B28106" s="2">
        <v>43357.291666666664</v>
      </c>
      <c r="C28106" s="1">
        <v>43357</v>
      </c>
      <c r="D28106">
        <v>1</v>
      </c>
      <c r="E28106" s="2">
        <v>43357.041666666664</v>
      </c>
      <c r="F28106" s="8" t="s">
        <v>388</v>
      </c>
      <c r="G28106" s="10" t="s">
        <v>389</v>
      </c>
      <c r="J28106" s="14">
        <v>62</v>
      </c>
      <c r="K28106" s="14">
        <v>62</v>
      </c>
      <c r="P28106" s="14">
        <v>62</v>
      </c>
      <c r="Q28106" s="14">
        <v>62</v>
      </c>
      <c r="X28106" s="14">
        <v>62</v>
      </c>
      <c r="AP28106" s="14">
        <v>62</v>
      </c>
      <c r="AS28106" s="14">
        <v>62</v>
      </c>
      <c r="AT28106" s="25">
        <v>2.1869456212804188</v>
      </c>
      <c r="AU28106" s="25">
        <v>0.91504094993225127</v>
      </c>
      <c r="AV28106" s="25">
        <v>2.1107053226601566</v>
      </c>
      <c r="AZ28106" s="26">
        <v>0.41203851858087182</v>
      </c>
      <c r="BA28106" s="26">
        <v>0.41203851858087182</v>
      </c>
      <c r="BB28106" s="26">
        <v>0</v>
      </c>
      <c r="BC28106" s="26">
        <v>0.41203851858087187</v>
      </c>
      <c r="BD28106" s="26">
        <v>-5.5511151231257827E-17</v>
      </c>
      <c r="BE28106" s="14">
        <v>62</v>
      </c>
      <c r="BF28106" s="14">
        <v>0</v>
      </c>
      <c r="BG28106" s="27">
        <v>1.4651425142480025E-2</v>
      </c>
    </row>
    <row r="28107" spans="1:59" x14ac:dyDescent="0.25">
      <c r="A28107" t="s">
        <v>76</v>
      </c>
      <c r="B28107" s="2">
        <v>43357.333333333336</v>
      </c>
      <c r="C28107" s="1">
        <v>43357</v>
      </c>
      <c r="D28107">
        <v>2</v>
      </c>
      <c r="E28107" s="2">
        <v>43357.083333333336</v>
      </c>
      <c r="F28107" s="8" t="s">
        <v>388</v>
      </c>
      <c r="G28107" s="10" t="s">
        <v>389</v>
      </c>
      <c r="J28107" s="14">
        <v>44</v>
      </c>
      <c r="K28107" s="14">
        <v>44</v>
      </c>
      <c r="P28107" s="14">
        <v>44</v>
      </c>
      <c r="Q28107" s="14">
        <v>44</v>
      </c>
      <c r="X28107" s="14">
        <v>44</v>
      </c>
      <c r="AP28107" s="14">
        <v>44</v>
      </c>
      <c r="AS28107" s="14">
        <v>44</v>
      </c>
      <c r="AT28107" s="25">
        <v>2.1866665360560291</v>
      </c>
      <c r="AU28107" s="25">
        <v>0.91522894537259392</v>
      </c>
      <c r="AV28107" s="25">
        <v>2.1107053226601566</v>
      </c>
      <c r="AZ28107" s="26">
        <v>0.29241443254126387</v>
      </c>
      <c r="BA28107" s="26">
        <v>0.29241443254126387</v>
      </c>
      <c r="BB28107" s="26">
        <v>0</v>
      </c>
      <c r="BC28107" s="26">
        <v>0.29241443254126392</v>
      </c>
      <c r="BD28107" s="26">
        <v>-5.5511151231257827E-17</v>
      </c>
      <c r="BE28107" s="14">
        <v>44</v>
      </c>
      <c r="BF28107" s="14">
        <v>0</v>
      </c>
      <c r="BG28107" s="27">
        <v>1.4651425142480025E-2</v>
      </c>
    </row>
    <row r="28108" spans="1:59" x14ac:dyDescent="0.25">
      <c r="A28108" t="s">
        <v>76</v>
      </c>
      <c r="B28108" s="2">
        <v>43357.375</v>
      </c>
      <c r="C28108" s="1">
        <v>43357</v>
      </c>
      <c r="D28108">
        <v>3</v>
      </c>
      <c r="E28108" s="2">
        <v>43357.125</v>
      </c>
      <c r="F28108" s="8" t="s">
        <v>388</v>
      </c>
      <c r="G28108" s="10" t="s">
        <v>389</v>
      </c>
      <c r="J28108" s="14">
        <v>17</v>
      </c>
      <c r="K28108" s="14">
        <v>17</v>
      </c>
      <c r="P28108" s="14">
        <v>17</v>
      </c>
      <c r="Q28108" s="14">
        <v>17</v>
      </c>
      <c r="X28108" s="14">
        <v>17</v>
      </c>
      <c r="AP28108" s="14">
        <v>17</v>
      </c>
      <c r="AS28108" s="14">
        <v>17</v>
      </c>
      <c r="AT28108" s="25">
        <v>2.1863852280308564</v>
      </c>
      <c r="AU28108" s="25">
        <v>0.91470002290782515</v>
      </c>
      <c r="AV28108" s="25">
        <v>2.1107053226601566</v>
      </c>
      <c r="AZ28108" s="26">
        <v>0.11297830348185194</v>
      </c>
      <c r="BA28108" s="26">
        <v>0.11297830348185194</v>
      </c>
      <c r="BB28108" s="26">
        <v>0</v>
      </c>
      <c r="BC28108" s="26">
        <v>0.11297830348185194</v>
      </c>
      <c r="BD28108" s="26">
        <v>0</v>
      </c>
      <c r="BE28108" s="14">
        <v>17</v>
      </c>
      <c r="BF28108" s="14">
        <v>0</v>
      </c>
      <c r="BG28108" s="27">
        <v>1.4651425142480023E-2</v>
      </c>
    </row>
    <row r="28109" spans="1:59" x14ac:dyDescent="0.25">
      <c r="A28109" t="s">
        <v>76</v>
      </c>
      <c r="B28109" s="2">
        <v>43357.416666666664</v>
      </c>
      <c r="C28109" s="1">
        <v>43357</v>
      </c>
      <c r="D28109">
        <v>4</v>
      </c>
      <c r="E28109" s="2">
        <v>43357.166666666664</v>
      </c>
      <c r="F28109" s="8" t="s">
        <v>388</v>
      </c>
      <c r="G28109" s="10" t="s">
        <v>389</v>
      </c>
      <c r="J28109" s="14">
        <v>13</v>
      </c>
      <c r="K28109" s="14">
        <v>13</v>
      </c>
      <c r="P28109" s="14">
        <v>13</v>
      </c>
      <c r="Q28109" s="14">
        <v>13</v>
      </c>
      <c r="X28109" s="14">
        <v>13</v>
      </c>
      <c r="AP28109" s="14">
        <v>13</v>
      </c>
      <c r="AS28109" s="14">
        <v>13</v>
      </c>
      <c r="AT28109" s="25">
        <v>2.1875397198194868</v>
      </c>
      <c r="AU28109" s="25">
        <v>0.9140935914055287</v>
      </c>
      <c r="AV28109" s="25">
        <v>2.1107053226601566</v>
      </c>
      <c r="AZ28109" s="26">
        <v>8.6395173250827947E-2</v>
      </c>
      <c r="BA28109" s="26">
        <v>8.6395173250827947E-2</v>
      </c>
      <c r="BB28109" s="26">
        <v>0</v>
      </c>
      <c r="BC28109" s="26">
        <v>8.6395173250827947E-2</v>
      </c>
      <c r="BD28109" s="26">
        <v>0</v>
      </c>
      <c r="BE28109" s="14">
        <v>13</v>
      </c>
      <c r="BF28109" s="14">
        <v>0</v>
      </c>
      <c r="BG28109" s="27">
        <v>1.4651425142480023E-2</v>
      </c>
    </row>
    <row r="28110" spans="1:59" x14ac:dyDescent="0.25">
      <c r="A28110" t="s">
        <v>76</v>
      </c>
      <c r="B28110" s="2">
        <v>43357.458333333336</v>
      </c>
      <c r="C28110" s="1">
        <v>43357</v>
      </c>
      <c r="D28110">
        <v>5</v>
      </c>
      <c r="E28110" s="2">
        <v>43357.208333333336</v>
      </c>
      <c r="F28110" s="8" t="s">
        <v>388</v>
      </c>
      <c r="G28110" s="10" t="s">
        <v>389</v>
      </c>
      <c r="J28110" s="14">
        <v>8</v>
      </c>
      <c r="K28110" s="14">
        <v>8</v>
      </c>
      <c r="P28110" s="14">
        <v>8</v>
      </c>
      <c r="Q28110" s="14">
        <v>8</v>
      </c>
      <c r="X28110" s="14">
        <v>8</v>
      </c>
      <c r="AP28110" s="14">
        <v>8</v>
      </c>
      <c r="AS28110" s="14">
        <v>8</v>
      </c>
      <c r="AT28110" s="25">
        <v>2.1887359693819035</v>
      </c>
      <c r="AU28110" s="25">
        <v>0.91328210148931588</v>
      </c>
      <c r="AV28110" s="25">
        <v>2.1107053226601566</v>
      </c>
      <c r="AZ28110" s="26">
        <v>5.3166260462047962E-2</v>
      </c>
      <c r="BA28110" s="26">
        <v>5.3166260462047962E-2</v>
      </c>
      <c r="BB28110" s="26">
        <v>0</v>
      </c>
      <c r="BC28110" s="26">
        <v>5.3166260462047962E-2</v>
      </c>
      <c r="BD28110" s="26">
        <v>0</v>
      </c>
      <c r="BE28110" s="14">
        <v>8</v>
      </c>
      <c r="BF28110" s="14">
        <v>0</v>
      </c>
      <c r="BG28110" s="27">
        <v>1.4651425142480022E-2</v>
      </c>
    </row>
    <row r="28111" spans="1:59" x14ac:dyDescent="0.25">
      <c r="A28111" t="s">
        <v>76</v>
      </c>
      <c r="B28111" s="2">
        <v>43357.5</v>
      </c>
      <c r="C28111" s="1">
        <v>43357</v>
      </c>
      <c r="D28111">
        <v>6</v>
      </c>
      <c r="E28111" s="2">
        <v>43357.25</v>
      </c>
      <c r="F28111" s="8" t="s">
        <v>388</v>
      </c>
      <c r="G28111" s="10" t="s">
        <v>389</v>
      </c>
      <c r="J28111" s="14">
        <v>19</v>
      </c>
      <c r="K28111" s="14">
        <v>19</v>
      </c>
      <c r="P28111" s="14">
        <v>19</v>
      </c>
      <c r="Q28111" s="14">
        <v>19</v>
      </c>
      <c r="X28111" s="14">
        <v>19</v>
      </c>
      <c r="AP28111" s="14">
        <v>19</v>
      </c>
      <c r="AS28111" s="14">
        <v>19</v>
      </c>
      <c r="AT28111" s="25">
        <v>2.1886287415338299</v>
      </c>
      <c r="AU28111" s="25">
        <v>0.91303210394633605</v>
      </c>
      <c r="AV28111" s="25">
        <v>2.1107053226601566</v>
      </c>
      <c r="AZ28111" s="26">
        <v>0.12626986859736392</v>
      </c>
      <c r="BA28111" s="26">
        <v>0.12626986859736392</v>
      </c>
      <c r="BB28111" s="26">
        <v>0</v>
      </c>
      <c r="BC28111" s="26">
        <v>0.12626986859736392</v>
      </c>
      <c r="BD28111" s="26">
        <v>0</v>
      </c>
      <c r="BE28111" s="14">
        <v>19</v>
      </c>
      <c r="BF28111" s="14">
        <v>0</v>
      </c>
      <c r="BG28111" s="27">
        <v>1.4651425142480022E-2</v>
      </c>
    </row>
    <row r="28112" spans="1:59" x14ac:dyDescent="0.25">
      <c r="A28112" t="s">
        <v>76</v>
      </c>
      <c r="B28112" s="2">
        <v>43357.541666666664</v>
      </c>
      <c r="C28112" s="1">
        <v>43357</v>
      </c>
      <c r="D28112">
        <v>7</v>
      </c>
      <c r="E28112" s="2">
        <v>43357.291666666664</v>
      </c>
      <c r="F28112" s="8" t="s">
        <v>388</v>
      </c>
      <c r="G28112" s="10" t="s">
        <v>389</v>
      </c>
      <c r="J28112" s="14">
        <v>25</v>
      </c>
      <c r="K28112" s="14">
        <v>25</v>
      </c>
      <c r="P28112" s="14">
        <v>25</v>
      </c>
      <c r="Q28112" s="14">
        <v>25</v>
      </c>
      <c r="X28112" s="14">
        <v>25</v>
      </c>
      <c r="AP28112" s="14">
        <v>25</v>
      </c>
      <c r="AS28112" s="14">
        <v>25</v>
      </c>
      <c r="AT28112" s="25">
        <v>2.1880270099984918</v>
      </c>
      <c r="AU28112" s="25">
        <v>0.91259480401265014</v>
      </c>
      <c r="AV28112" s="25">
        <v>2.1107053226601566</v>
      </c>
      <c r="AZ28112" s="26">
        <v>0.16614456394389993</v>
      </c>
      <c r="BA28112" s="26">
        <v>0.16614456394389993</v>
      </c>
      <c r="BB28112" s="26">
        <v>0</v>
      </c>
      <c r="BC28112" s="26">
        <v>0.16614456394389995</v>
      </c>
      <c r="BD28112" s="26">
        <v>-2.7755575615628914E-17</v>
      </c>
      <c r="BE28112" s="14">
        <v>25</v>
      </c>
      <c r="BF28112" s="14">
        <v>0</v>
      </c>
      <c r="BG28112" s="27">
        <v>1.4651425142480025E-2</v>
      </c>
    </row>
    <row r="28113" spans="1:60" x14ac:dyDescent="0.25">
      <c r="A28113" t="s">
        <v>76</v>
      </c>
      <c r="B28113" s="2">
        <v>43357.583333333336</v>
      </c>
      <c r="C28113" s="1">
        <v>43357</v>
      </c>
      <c r="D28113">
        <v>8</v>
      </c>
      <c r="E28113" s="2">
        <v>43357.333333333336</v>
      </c>
      <c r="F28113" s="8" t="s">
        <v>388</v>
      </c>
      <c r="G28113" s="10" t="s">
        <v>389</v>
      </c>
      <c r="J28113" s="14">
        <v>20</v>
      </c>
      <c r="K28113" s="14">
        <v>20</v>
      </c>
      <c r="P28113" s="14">
        <v>20</v>
      </c>
      <c r="Q28113" s="14">
        <v>20</v>
      </c>
      <c r="X28113" s="14">
        <v>20</v>
      </c>
      <c r="AP28113" s="14">
        <v>20</v>
      </c>
      <c r="AS28113" s="14">
        <v>20</v>
      </c>
      <c r="AT28113" s="25">
        <v>2.1883441410328062</v>
      </c>
      <c r="AU28113" s="25">
        <v>0.91211929244846213</v>
      </c>
      <c r="AV28113" s="25">
        <v>2.1107053226601566</v>
      </c>
      <c r="AZ28113" s="26">
        <v>0.13291565115511994</v>
      </c>
      <c r="BA28113" s="26">
        <v>0.13291565115511994</v>
      </c>
      <c r="BB28113" s="26">
        <v>0</v>
      </c>
      <c r="BC28113" s="26">
        <v>0.13291565115511994</v>
      </c>
      <c r="BD28113" s="26">
        <v>0</v>
      </c>
      <c r="BE28113" s="14">
        <v>20</v>
      </c>
      <c r="BF28113" s="14">
        <v>0</v>
      </c>
      <c r="BG28113" s="27">
        <v>1.4651425142480025E-2</v>
      </c>
    </row>
    <row r="28114" spans="1:60" x14ac:dyDescent="0.25">
      <c r="A28114" t="s">
        <v>76</v>
      </c>
      <c r="B28114" s="2">
        <v>43357.625</v>
      </c>
      <c r="C28114" s="1">
        <v>43357</v>
      </c>
      <c r="D28114">
        <v>9</v>
      </c>
      <c r="E28114" s="2">
        <v>43357.375</v>
      </c>
      <c r="F28114" s="8" t="s">
        <v>388</v>
      </c>
      <c r="G28114" s="10" t="s">
        <v>389</v>
      </c>
      <c r="J28114" s="14">
        <v>4</v>
      </c>
      <c r="K28114" s="14">
        <v>4</v>
      </c>
      <c r="P28114" s="14">
        <v>4</v>
      </c>
      <c r="Q28114" s="14">
        <v>4</v>
      </c>
      <c r="X28114" s="14">
        <v>4</v>
      </c>
      <c r="AP28114" s="14">
        <v>4</v>
      </c>
      <c r="AS28114" s="14">
        <v>4</v>
      </c>
      <c r="AT28114" s="25">
        <v>2.1884352264446769</v>
      </c>
      <c r="AU28114" s="25">
        <v>0.91175947115346256</v>
      </c>
      <c r="AV28114" s="25">
        <v>2.1107053226601566</v>
      </c>
      <c r="AZ28114" s="26">
        <v>2.6583130231023988E-2</v>
      </c>
      <c r="BA28114" s="26">
        <v>2.6583130231023988E-2</v>
      </c>
      <c r="BB28114" s="26">
        <v>0</v>
      </c>
      <c r="BC28114" s="26">
        <v>2.6583130231023992E-2</v>
      </c>
      <c r="BD28114" s="26">
        <v>-3.4694469519536142E-18</v>
      </c>
      <c r="BE28114" s="14">
        <v>4</v>
      </c>
      <c r="BF28114" s="14">
        <v>0</v>
      </c>
      <c r="BG28114" s="27">
        <v>1.4651425142480025E-2</v>
      </c>
    </row>
    <row r="28115" spans="1:60" x14ac:dyDescent="0.25">
      <c r="A28115" t="s">
        <v>76</v>
      </c>
      <c r="B28115" s="2">
        <v>43357.666666666664</v>
      </c>
      <c r="C28115" s="1">
        <v>43357</v>
      </c>
      <c r="D28115">
        <v>10</v>
      </c>
      <c r="E28115" s="2">
        <v>43357.416666666664</v>
      </c>
      <c r="F28115" s="8" t="s">
        <v>388</v>
      </c>
      <c r="G28115" s="10" t="s">
        <v>389</v>
      </c>
      <c r="J28115" s="14">
        <v>0</v>
      </c>
      <c r="K28115" s="14">
        <v>-3</v>
      </c>
      <c r="P28115" s="14">
        <v>0</v>
      </c>
      <c r="Q28115" s="14">
        <v>-3</v>
      </c>
      <c r="X28115" s="14">
        <v>0</v>
      </c>
      <c r="AP28115" s="14">
        <v>0</v>
      </c>
      <c r="AS28115" s="14">
        <v>-3</v>
      </c>
      <c r="AT28115" s="25">
        <v>2.1889664007998646</v>
      </c>
      <c r="AU28115" s="25">
        <v>0.91117238338321638</v>
      </c>
      <c r="AV28115" s="25">
        <v>2.1107053226601571</v>
      </c>
      <c r="AZ28115" s="26">
        <v>0</v>
      </c>
      <c r="BA28115" s="26">
        <v>0</v>
      </c>
      <c r="BB28115" s="26">
        <v>2.654207148527385</v>
      </c>
      <c r="BC28115" s="26">
        <v>0</v>
      </c>
      <c r="BD28115" s="26">
        <v>2.654207148527385</v>
      </c>
      <c r="BE28115" s="14">
        <v>0</v>
      </c>
      <c r="BF28115" s="14">
        <v>3</v>
      </c>
      <c r="BH28115" s="27">
        <v>1.9505060545954811</v>
      </c>
    </row>
    <row r="28116" spans="1:60" x14ac:dyDescent="0.25">
      <c r="A28116" t="s">
        <v>76</v>
      </c>
      <c r="B28116" s="2">
        <v>43357.708333333336</v>
      </c>
      <c r="C28116" s="1">
        <v>43357</v>
      </c>
      <c r="D28116">
        <v>11</v>
      </c>
      <c r="E28116" s="2">
        <v>43357.458333333336</v>
      </c>
      <c r="F28116" s="8" t="s">
        <v>388</v>
      </c>
      <c r="G28116" s="10" t="s">
        <v>389</v>
      </c>
      <c r="J28116" s="14">
        <v>0</v>
      </c>
      <c r="K28116" s="14">
        <v>-2</v>
      </c>
      <c r="P28116" s="14">
        <v>0</v>
      </c>
      <c r="Q28116" s="14">
        <v>-2</v>
      </c>
      <c r="X28116" s="14">
        <v>0</v>
      </c>
      <c r="AP28116" s="14">
        <v>0</v>
      </c>
      <c r="AS28116" s="14">
        <v>-2</v>
      </c>
      <c r="AT28116" s="25">
        <v>2.189023217537049</v>
      </c>
      <c r="AU28116" s="25">
        <v>0.91009852243623468</v>
      </c>
      <c r="AV28116" s="25">
        <v>2.1102693691244294</v>
      </c>
      <c r="AZ28116" s="26">
        <v>0</v>
      </c>
      <c r="BA28116" s="26">
        <v>0</v>
      </c>
      <c r="BB28116" s="26">
        <v>1.7758402060493521</v>
      </c>
      <c r="BC28116" s="26">
        <v>0</v>
      </c>
      <c r="BD28116" s="26">
        <v>1.7758402060493521</v>
      </c>
      <c r="BE28116" s="14">
        <v>0</v>
      </c>
      <c r="BF28116" s="14">
        <v>2</v>
      </c>
      <c r="BH28116" s="27">
        <v>1.9575264175302611</v>
      </c>
    </row>
    <row r="28117" spans="1:60" x14ac:dyDescent="0.25">
      <c r="A28117" t="s">
        <v>76</v>
      </c>
      <c r="B28117" s="2">
        <v>43357.75</v>
      </c>
      <c r="C28117" s="1">
        <v>43357</v>
      </c>
      <c r="D28117">
        <v>12</v>
      </c>
      <c r="E28117" s="2">
        <v>43357.5</v>
      </c>
      <c r="F28117" s="8" t="s">
        <v>388</v>
      </c>
      <c r="G28117" s="10" t="s">
        <v>389</v>
      </c>
      <c r="J28117" s="14">
        <v>0</v>
      </c>
      <c r="K28117" s="14">
        <v>-3</v>
      </c>
      <c r="P28117" s="14">
        <v>0</v>
      </c>
      <c r="Q28117" s="14">
        <v>-3</v>
      </c>
      <c r="X28117" s="14">
        <v>0</v>
      </c>
      <c r="AP28117" s="14">
        <v>0</v>
      </c>
      <c r="AS28117" s="14">
        <v>-3</v>
      </c>
      <c r="AT28117" s="25">
        <v>2.189345358435967</v>
      </c>
      <c r="AU28117" s="25">
        <v>0.9093073500718597</v>
      </c>
      <c r="AV28117" s="25">
        <v>2.1062362845508047</v>
      </c>
      <c r="AZ28117" s="26">
        <v>0</v>
      </c>
      <c r="BA28117" s="26">
        <v>0</v>
      </c>
      <c r="BB28117" s="26">
        <v>2.6727516544768291</v>
      </c>
      <c r="BC28117" s="26">
        <v>0</v>
      </c>
      <c r="BD28117" s="26">
        <v>2.6727516544768291</v>
      </c>
      <c r="BE28117" s="14">
        <v>0</v>
      </c>
      <c r="BF28117" s="14">
        <v>3</v>
      </c>
      <c r="BH28117" s="27">
        <v>1.9641339174975689</v>
      </c>
    </row>
    <row r="28118" spans="1:60" x14ac:dyDescent="0.25">
      <c r="A28118" t="s">
        <v>76</v>
      </c>
      <c r="B28118" s="2">
        <v>43357.791666666664</v>
      </c>
      <c r="C28118" s="1">
        <v>43357</v>
      </c>
      <c r="D28118">
        <v>13</v>
      </c>
      <c r="E28118" s="2">
        <v>43357.541666666664</v>
      </c>
      <c r="F28118" s="8" t="s">
        <v>388</v>
      </c>
      <c r="G28118" s="10" t="s">
        <v>389</v>
      </c>
      <c r="J28118" s="14">
        <v>1</v>
      </c>
      <c r="K28118" s="14">
        <v>0</v>
      </c>
      <c r="P28118" s="14">
        <v>1</v>
      </c>
      <c r="Q28118" s="14">
        <v>0</v>
      </c>
      <c r="X28118" s="14">
        <v>1</v>
      </c>
      <c r="AP28118" s="14">
        <v>1</v>
      </c>
      <c r="AS28118" s="14">
        <v>0</v>
      </c>
      <c r="AT28118" s="25">
        <v>2.189141659846535</v>
      </c>
      <c r="AU28118" s="25">
        <v>0.90830125039081477</v>
      </c>
      <c r="AV28118" s="25">
        <v>2.1056944317645692</v>
      </c>
      <c r="AZ28118" s="26">
        <v>6.6457825577559953E-3</v>
      </c>
      <c r="BA28118" s="26">
        <v>6.6457825577559953E-3</v>
      </c>
      <c r="BB28118" s="26">
        <v>0</v>
      </c>
      <c r="BC28118" s="26">
        <v>0</v>
      </c>
      <c r="BD28118" s="26">
        <v>6.6457825577559953E-3</v>
      </c>
      <c r="BE28118" s="14">
        <v>1</v>
      </c>
      <c r="BF28118" s="14">
        <v>1</v>
      </c>
      <c r="BG28118" s="27">
        <v>1.4651425142480022E-2</v>
      </c>
      <c r="BH28118" s="27">
        <v>1.4651425142480022E-2</v>
      </c>
    </row>
    <row r="28119" spans="1:60" x14ac:dyDescent="0.25">
      <c r="A28119" t="s">
        <v>76</v>
      </c>
      <c r="B28119" s="2">
        <v>43357.833333333336</v>
      </c>
      <c r="C28119" s="1">
        <v>43357</v>
      </c>
      <c r="D28119">
        <v>14</v>
      </c>
      <c r="E28119" s="2">
        <v>43357.583333333336</v>
      </c>
      <c r="F28119" s="8" t="s">
        <v>388</v>
      </c>
      <c r="G28119" s="10" t="s">
        <v>389</v>
      </c>
      <c r="J28119" s="14">
        <v>8</v>
      </c>
      <c r="K28119" s="14">
        <v>8</v>
      </c>
      <c r="P28119" s="14">
        <v>8</v>
      </c>
      <c r="Q28119" s="14">
        <v>8</v>
      </c>
      <c r="X28119" s="14">
        <v>8</v>
      </c>
      <c r="AP28119" s="14">
        <v>8</v>
      </c>
      <c r="AS28119" s="14">
        <v>8</v>
      </c>
      <c r="AT28119" s="25">
        <v>2.18925196288024</v>
      </c>
      <c r="AU28119" s="25">
        <v>0.9081321616745246</v>
      </c>
      <c r="AV28119" s="25">
        <v>2.1086351740644944</v>
      </c>
      <c r="AZ28119" s="26">
        <v>5.3166260462047962E-2</v>
      </c>
      <c r="BA28119" s="26">
        <v>5.3166260462047962E-2</v>
      </c>
      <c r="BB28119" s="26">
        <v>0</v>
      </c>
      <c r="BC28119" s="26">
        <v>5.3166260462047962E-2</v>
      </c>
      <c r="BD28119" s="26">
        <v>0</v>
      </c>
      <c r="BE28119" s="14">
        <v>8</v>
      </c>
      <c r="BF28119" s="14">
        <v>0</v>
      </c>
      <c r="BG28119" s="27">
        <v>1.4651425142480022E-2</v>
      </c>
    </row>
    <row r="28120" spans="1:60" x14ac:dyDescent="0.25">
      <c r="A28120" t="s">
        <v>76</v>
      </c>
      <c r="B28120" s="2">
        <v>43357.875</v>
      </c>
      <c r="C28120" s="1">
        <v>43357</v>
      </c>
      <c r="D28120">
        <v>15</v>
      </c>
      <c r="E28120" s="2">
        <v>43357.625</v>
      </c>
      <c r="F28120" s="8" t="s">
        <v>388</v>
      </c>
      <c r="G28120" s="10" t="s">
        <v>389</v>
      </c>
      <c r="J28120" s="14">
        <v>9</v>
      </c>
      <c r="K28120" s="14">
        <v>9</v>
      </c>
      <c r="P28120" s="14">
        <v>9</v>
      </c>
      <c r="Q28120" s="14">
        <v>9</v>
      </c>
      <c r="X28120" s="14">
        <v>9</v>
      </c>
      <c r="AP28120" s="14">
        <v>9</v>
      </c>
      <c r="AS28120" s="14">
        <v>9</v>
      </c>
      <c r="AT28120" s="25">
        <v>2.1897215766560083</v>
      </c>
      <c r="AU28120" s="25">
        <v>0.90808704716159849</v>
      </c>
      <c r="AV28120" s="25">
        <v>2.1047004823259332</v>
      </c>
      <c r="AZ28120" s="26">
        <v>5.9812043019803959E-2</v>
      </c>
      <c r="BA28120" s="26">
        <v>5.9812043019803959E-2</v>
      </c>
      <c r="BB28120" s="26">
        <v>0</v>
      </c>
      <c r="BC28120" s="26">
        <v>5.9812043019803959E-2</v>
      </c>
      <c r="BD28120" s="26">
        <v>0</v>
      </c>
      <c r="BE28120" s="14">
        <v>9</v>
      </c>
      <c r="BF28120" s="14">
        <v>0</v>
      </c>
      <c r="BG28120" s="27">
        <v>1.465142514248002E-2</v>
      </c>
    </row>
    <row r="28121" spans="1:60" x14ac:dyDescent="0.25">
      <c r="A28121" t="s">
        <v>76</v>
      </c>
      <c r="B28121" s="2">
        <v>43357.916666666664</v>
      </c>
      <c r="C28121" s="1">
        <v>43357</v>
      </c>
      <c r="D28121">
        <v>16</v>
      </c>
      <c r="E28121" s="2">
        <v>43357.666666666664</v>
      </c>
      <c r="F28121" s="8" t="s">
        <v>388</v>
      </c>
      <c r="G28121" s="10" t="s">
        <v>389</v>
      </c>
      <c r="J28121" s="14">
        <v>15</v>
      </c>
      <c r="K28121" s="14">
        <v>15</v>
      </c>
      <c r="P28121" s="14">
        <v>15</v>
      </c>
      <c r="Q28121" s="14">
        <v>15</v>
      </c>
      <c r="X28121" s="14">
        <v>15</v>
      </c>
      <c r="AP28121" s="14">
        <v>15</v>
      </c>
      <c r="AS28121" s="14">
        <v>15</v>
      </c>
      <c r="AT28121" s="25">
        <v>2.1895913641694227</v>
      </c>
      <c r="AU28121" s="25">
        <v>0.90772945610493239</v>
      </c>
      <c r="AV28121" s="25">
        <v>2.1035858980447224</v>
      </c>
      <c r="AZ28121" s="26">
        <v>9.9686738366339941E-2</v>
      </c>
      <c r="BA28121" s="26">
        <v>9.9686738366339941E-2</v>
      </c>
      <c r="BB28121" s="26">
        <v>0</v>
      </c>
      <c r="BC28121" s="26">
        <v>9.9686738366339941E-2</v>
      </c>
      <c r="BD28121" s="26">
        <v>0</v>
      </c>
      <c r="BE28121" s="14">
        <v>15</v>
      </c>
      <c r="BF28121" s="14">
        <v>0</v>
      </c>
      <c r="BG28121" s="27">
        <v>1.4651425142480023E-2</v>
      </c>
    </row>
    <row r="28122" spans="1:60" x14ac:dyDescent="0.25">
      <c r="A28122" t="s">
        <v>76</v>
      </c>
      <c r="B28122" s="2">
        <v>43357.958333333336</v>
      </c>
      <c r="C28122" s="1">
        <v>43357</v>
      </c>
      <c r="D28122">
        <v>17</v>
      </c>
      <c r="E28122" s="2">
        <v>43357.708333333336</v>
      </c>
      <c r="F28122" s="8" t="s">
        <v>388</v>
      </c>
      <c r="G28122" s="10" t="s">
        <v>389</v>
      </c>
      <c r="J28122" s="14">
        <v>12</v>
      </c>
      <c r="K28122" s="14">
        <v>12</v>
      </c>
      <c r="P28122" s="14">
        <v>12</v>
      </c>
      <c r="Q28122" s="14">
        <v>12</v>
      </c>
      <c r="X28122" s="14">
        <v>12</v>
      </c>
      <c r="AP28122" s="14">
        <v>12</v>
      </c>
      <c r="AS28122" s="14">
        <v>12</v>
      </c>
      <c r="AT28122" s="25">
        <v>2.189930481381317</v>
      </c>
      <c r="AU28122" s="25">
        <v>0.90763553775421779</v>
      </c>
      <c r="AV28122" s="25">
        <v>2.1046476038467636</v>
      </c>
      <c r="AZ28122" s="26">
        <v>7.9749390693071964E-2</v>
      </c>
      <c r="BA28122" s="26">
        <v>7.9749390693071964E-2</v>
      </c>
      <c r="BB28122" s="26">
        <v>0</v>
      </c>
      <c r="BC28122" s="26">
        <v>7.9749390693071978E-2</v>
      </c>
      <c r="BD28122" s="26">
        <v>-1.3877787807814457E-17</v>
      </c>
      <c r="BE28122" s="14">
        <v>12</v>
      </c>
      <c r="BF28122" s="14">
        <v>0</v>
      </c>
      <c r="BG28122" s="27">
        <v>1.4651425142480025E-2</v>
      </c>
    </row>
    <row r="28123" spans="1:60" x14ac:dyDescent="0.25">
      <c r="A28123" t="s">
        <v>76</v>
      </c>
      <c r="B28123" s="2">
        <v>43358</v>
      </c>
      <c r="C28123" s="1">
        <v>43357</v>
      </c>
      <c r="D28123">
        <v>18</v>
      </c>
      <c r="E28123" s="2">
        <v>43357.75</v>
      </c>
      <c r="F28123" s="8" t="s">
        <v>388</v>
      </c>
      <c r="G28123" s="10" t="s">
        <v>389</v>
      </c>
      <c r="J28123" s="14">
        <v>14</v>
      </c>
      <c r="K28123" s="14">
        <v>14</v>
      </c>
      <c r="P28123" s="14">
        <v>14</v>
      </c>
      <c r="Q28123" s="14">
        <v>14</v>
      </c>
      <c r="X28123" s="14">
        <v>14</v>
      </c>
      <c r="AP28123" s="14">
        <v>14</v>
      </c>
      <c r="AS28123" s="14">
        <v>14</v>
      </c>
      <c r="AT28123" s="25">
        <v>2.1896090527001117</v>
      </c>
      <c r="AU28123" s="25">
        <v>0.90807790293554791</v>
      </c>
      <c r="AV28123" s="25">
        <v>2.1091872061221166</v>
      </c>
      <c r="AZ28123" s="26">
        <v>9.3040955808583944E-2</v>
      </c>
      <c r="BA28123" s="26">
        <v>9.3040955808583944E-2</v>
      </c>
      <c r="BB28123" s="26">
        <v>0</v>
      </c>
      <c r="BC28123" s="26">
        <v>9.3040955808583944E-2</v>
      </c>
      <c r="BD28123" s="26">
        <v>0</v>
      </c>
      <c r="BE28123" s="14">
        <v>14</v>
      </c>
      <c r="BF28123" s="14">
        <v>0</v>
      </c>
      <c r="BG28123" s="27">
        <v>1.4651425142480023E-2</v>
      </c>
    </row>
    <row r="28124" spans="1:60" x14ac:dyDescent="0.25">
      <c r="A28124" t="s">
        <v>76</v>
      </c>
      <c r="B28124" s="2">
        <v>43358.041666666664</v>
      </c>
      <c r="C28124" s="1">
        <v>43357</v>
      </c>
      <c r="D28124">
        <v>19</v>
      </c>
      <c r="E28124" s="2">
        <v>43357.791666666664</v>
      </c>
      <c r="F28124" s="8" t="s">
        <v>388</v>
      </c>
      <c r="G28124" s="10" t="s">
        <v>389</v>
      </c>
      <c r="J28124" s="14">
        <v>13</v>
      </c>
      <c r="K28124" s="14">
        <v>13</v>
      </c>
      <c r="P28124" s="14">
        <v>13</v>
      </c>
      <c r="Q28124" s="14">
        <v>13</v>
      </c>
      <c r="X28124" s="14">
        <v>13</v>
      </c>
      <c r="AP28124" s="14">
        <v>13</v>
      </c>
      <c r="AS28124" s="14">
        <v>13</v>
      </c>
      <c r="AT28124" s="25">
        <v>2.1898780338355737</v>
      </c>
      <c r="AU28124" s="25">
        <v>0.90916762800652962</v>
      </c>
      <c r="AV28124" s="25">
        <v>2.1100956787955867</v>
      </c>
      <c r="AZ28124" s="26">
        <v>8.6395173250827934E-2</v>
      </c>
      <c r="BA28124" s="26">
        <v>8.6395173250827934E-2</v>
      </c>
      <c r="BB28124" s="26">
        <v>0</v>
      </c>
      <c r="BC28124" s="26">
        <v>8.6395173250827947E-2</v>
      </c>
      <c r="BD28124" s="26">
        <v>-1.3877787807814457E-17</v>
      </c>
      <c r="BE28124" s="14">
        <v>13</v>
      </c>
      <c r="BF28124" s="14">
        <v>0</v>
      </c>
      <c r="BG28124" s="27">
        <v>1.4651425142480022E-2</v>
      </c>
    </row>
    <row r="28125" spans="1:60" x14ac:dyDescent="0.25">
      <c r="A28125" t="s">
        <v>76</v>
      </c>
      <c r="B28125" s="2">
        <v>43358.083333333336</v>
      </c>
      <c r="C28125" s="1">
        <v>43357</v>
      </c>
      <c r="D28125">
        <v>20</v>
      </c>
      <c r="E28125" s="2">
        <v>43357.833333333336</v>
      </c>
      <c r="F28125" s="8" t="s">
        <v>388</v>
      </c>
      <c r="G28125" s="10" t="s">
        <v>389</v>
      </c>
      <c r="J28125" s="14">
        <v>11</v>
      </c>
      <c r="K28125" s="14">
        <v>11</v>
      </c>
      <c r="P28125" s="14">
        <v>11</v>
      </c>
      <c r="Q28125" s="14">
        <v>11</v>
      </c>
      <c r="X28125" s="14">
        <v>11</v>
      </c>
      <c r="AP28125" s="14">
        <v>11</v>
      </c>
      <c r="AS28125" s="14">
        <v>11</v>
      </c>
      <c r="AT28125" s="25">
        <v>2.1897651091923529</v>
      </c>
      <c r="AU28125" s="25">
        <v>0.91042883173780054</v>
      </c>
      <c r="AV28125" s="25">
        <v>2.1107053226601566</v>
      </c>
      <c r="AZ28125" s="26">
        <v>7.3103608135315967E-2</v>
      </c>
      <c r="BA28125" s="26">
        <v>7.3103608135315967E-2</v>
      </c>
      <c r="BB28125" s="26">
        <v>0</v>
      </c>
      <c r="BC28125" s="26">
        <v>7.3103608135315981E-2</v>
      </c>
      <c r="BD28125" s="26">
        <v>-1.3877787807814457E-17</v>
      </c>
      <c r="BE28125" s="14">
        <v>11</v>
      </c>
      <c r="BF28125" s="14">
        <v>0</v>
      </c>
      <c r="BG28125" s="27">
        <v>1.4651425142480025E-2</v>
      </c>
    </row>
    <row r="28126" spans="1:60" x14ac:dyDescent="0.25">
      <c r="A28126" t="s">
        <v>76</v>
      </c>
      <c r="B28126" s="2">
        <v>43358.125</v>
      </c>
      <c r="C28126" s="1">
        <v>43357</v>
      </c>
      <c r="D28126">
        <v>21</v>
      </c>
      <c r="E28126" s="2">
        <v>43357.875</v>
      </c>
      <c r="F28126" s="8" t="s">
        <v>388</v>
      </c>
      <c r="G28126" s="10" t="s">
        <v>389</v>
      </c>
      <c r="J28126" s="14">
        <v>44</v>
      </c>
      <c r="K28126" s="14">
        <v>44</v>
      </c>
      <c r="P28126" s="14">
        <v>44</v>
      </c>
      <c r="Q28126" s="14">
        <v>44</v>
      </c>
      <c r="X28126" s="14">
        <v>44</v>
      </c>
      <c r="AP28126" s="14">
        <v>44</v>
      </c>
      <c r="AS28126" s="14">
        <v>44</v>
      </c>
      <c r="AT28126" s="25">
        <v>2.1905063654388139</v>
      </c>
      <c r="AU28126" s="25">
        <v>0.91194164000502187</v>
      </c>
      <c r="AV28126" s="25">
        <v>2.1107053226601566</v>
      </c>
      <c r="AZ28126" s="26">
        <v>0.29241443254126387</v>
      </c>
      <c r="BA28126" s="26">
        <v>0.29241443254126387</v>
      </c>
      <c r="BB28126" s="26">
        <v>0</v>
      </c>
      <c r="BC28126" s="26">
        <v>0.29241443254126392</v>
      </c>
      <c r="BD28126" s="26">
        <v>-5.5511151231257827E-17</v>
      </c>
      <c r="BE28126" s="14">
        <v>44</v>
      </c>
      <c r="BF28126" s="14">
        <v>0</v>
      </c>
      <c r="BG28126" s="27">
        <v>1.4651425142480025E-2</v>
      </c>
    </row>
    <row r="28127" spans="1:60" x14ac:dyDescent="0.25">
      <c r="A28127" t="s">
        <v>76</v>
      </c>
      <c r="B28127" s="2">
        <v>43358.166666666664</v>
      </c>
      <c r="C28127" s="1">
        <v>43357</v>
      </c>
      <c r="D28127">
        <v>22</v>
      </c>
      <c r="E28127" s="2">
        <v>43357.916666666664</v>
      </c>
      <c r="F28127" s="8" t="s">
        <v>388</v>
      </c>
      <c r="G28127" s="10" t="s">
        <v>389</v>
      </c>
      <c r="J28127" s="14">
        <v>112</v>
      </c>
      <c r="K28127" s="14">
        <v>112</v>
      </c>
      <c r="P28127" s="14">
        <v>112</v>
      </c>
      <c r="Q28127" s="14">
        <v>112</v>
      </c>
      <c r="X28127" s="14">
        <v>112</v>
      </c>
      <c r="AP28127" s="14">
        <v>112</v>
      </c>
      <c r="AS28127" s="14">
        <v>112</v>
      </c>
      <c r="AT28127" s="25">
        <v>2.191069470127772</v>
      </c>
      <c r="AU28127" s="25">
        <v>0.91257871796789347</v>
      </c>
      <c r="AV28127" s="25">
        <v>2.1107053226601566</v>
      </c>
      <c r="AZ28127" s="26">
        <v>0.74432764646867156</v>
      </c>
      <c r="BA28127" s="26">
        <v>0.74432764646867156</v>
      </c>
      <c r="BB28127" s="26">
        <v>0</v>
      </c>
      <c r="BC28127" s="26">
        <v>0.74432764646867156</v>
      </c>
      <c r="BD28127" s="26">
        <v>0</v>
      </c>
      <c r="BE28127" s="14">
        <v>112</v>
      </c>
      <c r="BF28127" s="14">
        <v>0</v>
      </c>
      <c r="BG28127" s="27">
        <v>1.4651425142480023E-2</v>
      </c>
    </row>
    <row r="28128" spans="1:60" x14ac:dyDescent="0.25">
      <c r="A28128" t="s">
        <v>76</v>
      </c>
      <c r="B28128" s="2">
        <v>43358.208333333336</v>
      </c>
      <c r="C28128" s="1">
        <v>43357</v>
      </c>
      <c r="D28128">
        <v>23</v>
      </c>
      <c r="E28128" s="2">
        <v>43357.958333333336</v>
      </c>
      <c r="F28128" s="8" t="s">
        <v>388</v>
      </c>
      <c r="G28128" s="10" t="s">
        <v>389</v>
      </c>
      <c r="J28128" s="14">
        <v>101</v>
      </c>
      <c r="K28128" s="14">
        <v>101</v>
      </c>
      <c r="P28128" s="14">
        <v>101</v>
      </c>
      <c r="Q28128" s="14">
        <v>101</v>
      </c>
      <c r="X28128" s="14">
        <v>101</v>
      </c>
      <c r="AP28128" s="14">
        <v>101</v>
      </c>
      <c r="AS28128" s="14">
        <v>101</v>
      </c>
      <c r="AT28128" s="25">
        <v>2.190923911289782</v>
      </c>
      <c r="AU28128" s="25">
        <v>0.91344856479266745</v>
      </c>
      <c r="AV28128" s="25">
        <v>2.1107053226601566</v>
      </c>
      <c r="AZ28128" s="26">
        <v>0.67122403833335587</v>
      </c>
      <c r="BA28128" s="26">
        <v>0.67122403833335587</v>
      </c>
      <c r="BB28128" s="26">
        <v>0</v>
      </c>
      <c r="BC28128" s="26">
        <v>0.67122403833335598</v>
      </c>
      <c r="BD28128" s="26">
        <v>-1.1102230246251565E-16</v>
      </c>
      <c r="BE28128" s="14">
        <v>101</v>
      </c>
      <c r="BF28128" s="14">
        <v>0</v>
      </c>
      <c r="BG28128" s="27">
        <v>1.465142514248003E-2</v>
      </c>
    </row>
    <row r="28129" spans="1:60" x14ac:dyDescent="0.25">
      <c r="A28129" t="s">
        <v>76</v>
      </c>
      <c r="B28129" s="2">
        <v>43358.25</v>
      </c>
      <c r="C28129" s="1">
        <v>43357</v>
      </c>
      <c r="D28129">
        <v>24</v>
      </c>
      <c r="E28129" s="2">
        <v>43358</v>
      </c>
      <c r="F28129" s="8" t="s">
        <v>388</v>
      </c>
      <c r="G28129" s="10" t="s">
        <v>389</v>
      </c>
      <c r="J28129" s="14">
        <v>77</v>
      </c>
      <c r="K28129" s="14">
        <v>77</v>
      </c>
      <c r="P28129" s="14">
        <v>77</v>
      </c>
      <c r="Q28129" s="14">
        <v>77</v>
      </c>
      <c r="X28129" s="14">
        <v>77</v>
      </c>
      <c r="AP28129" s="14">
        <v>77</v>
      </c>
      <c r="AS28129" s="14">
        <v>77</v>
      </c>
      <c r="AT28129" s="25">
        <v>2.1910245081490274</v>
      </c>
      <c r="AU28129" s="25">
        <v>0.91478171746555514</v>
      </c>
      <c r="AV28129" s="25">
        <v>2.1107053226601566</v>
      </c>
      <c r="AZ28129" s="26">
        <v>0.51172525694721183</v>
      </c>
      <c r="BA28129" s="26">
        <v>0.51172525694721183</v>
      </c>
      <c r="BB28129" s="26">
        <v>0</v>
      </c>
      <c r="BC28129" s="26">
        <v>0.51172525694721183</v>
      </c>
      <c r="BD28129" s="26">
        <v>0</v>
      </c>
      <c r="BE28129" s="14">
        <v>77</v>
      </c>
      <c r="BF28129" s="14">
        <v>0</v>
      </c>
      <c r="BG28129" s="27">
        <v>1.4651425142480029E-2</v>
      </c>
    </row>
    <row r="28130" spans="1:60" x14ac:dyDescent="0.25">
      <c r="A28130" t="s">
        <v>76</v>
      </c>
      <c r="B28130" s="2">
        <v>43358.291666666664</v>
      </c>
      <c r="C28130" s="1">
        <v>43358</v>
      </c>
      <c r="D28130">
        <v>1</v>
      </c>
      <c r="E28130" s="2">
        <v>43358.041666666664</v>
      </c>
      <c r="F28130" s="8" t="s">
        <v>388</v>
      </c>
      <c r="G28130" s="10" t="s">
        <v>389</v>
      </c>
      <c r="J28130" s="14">
        <v>77</v>
      </c>
      <c r="K28130" s="14">
        <v>77</v>
      </c>
      <c r="P28130" s="14">
        <v>77</v>
      </c>
      <c r="Q28130" s="14">
        <v>77</v>
      </c>
      <c r="X28130" s="14">
        <v>77</v>
      </c>
      <c r="AP28130" s="14">
        <v>77</v>
      </c>
      <c r="AS28130" s="14">
        <v>77</v>
      </c>
      <c r="AT28130" s="25">
        <v>2.1911194691865563</v>
      </c>
      <c r="AU28130" s="25">
        <v>0.91464582509487158</v>
      </c>
      <c r="AV28130" s="25">
        <v>2.1107053226601566</v>
      </c>
      <c r="AZ28130" s="26">
        <v>0.51172525694721172</v>
      </c>
      <c r="BA28130" s="26">
        <v>0.51172525694721172</v>
      </c>
      <c r="BB28130" s="26">
        <v>0</v>
      </c>
      <c r="BC28130" s="26">
        <v>0.51172525694721172</v>
      </c>
      <c r="BD28130" s="26">
        <v>0</v>
      </c>
      <c r="BE28130" s="14">
        <v>77</v>
      </c>
      <c r="BF28130" s="14">
        <v>0</v>
      </c>
      <c r="BG28130" s="27">
        <v>1.4651425142480025E-2</v>
      </c>
    </row>
    <row r="28131" spans="1:60" x14ac:dyDescent="0.25">
      <c r="A28131" t="s">
        <v>76</v>
      </c>
      <c r="B28131" s="2">
        <v>43358.333333333336</v>
      </c>
      <c r="C28131" s="1">
        <v>43358</v>
      </c>
      <c r="D28131">
        <v>2</v>
      </c>
      <c r="E28131" s="2">
        <v>43358.083333333336</v>
      </c>
      <c r="F28131" s="8" t="s">
        <v>388</v>
      </c>
      <c r="G28131" s="10" t="s">
        <v>389</v>
      </c>
      <c r="J28131" s="14">
        <v>52</v>
      </c>
      <c r="K28131" s="14">
        <v>52</v>
      </c>
      <c r="P28131" s="14">
        <v>52</v>
      </c>
      <c r="Q28131" s="14">
        <v>52</v>
      </c>
      <c r="X28131" s="14">
        <v>52</v>
      </c>
      <c r="AP28131" s="14">
        <v>52</v>
      </c>
      <c r="AS28131" s="14">
        <v>52</v>
      </c>
      <c r="AT28131" s="25">
        <v>2.1900959254423809</v>
      </c>
      <c r="AU28131" s="25">
        <v>0.91411203566491406</v>
      </c>
      <c r="AV28131" s="25">
        <v>2.1107053226601566</v>
      </c>
      <c r="AZ28131" s="26">
        <v>0.34558069300331185</v>
      </c>
      <c r="BA28131" s="26">
        <v>0.34558069300331185</v>
      </c>
      <c r="BB28131" s="26">
        <v>0</v>
      </c>
      <c r="BC28131" s="26">
        <v>0.3455806930033119</v>
      </c>
      <c r="BD28131" s="26">
        <v>-5.5511151231257827E-17</v>
      </c>
      <c r="BE28131" s="14">
        <v>52</v>
      </c>
      <c r="BF28131" s="14">
        <v>0</v>
      </c>
      <c r="BG28131" s="27">
        <v>1.4651425142480025E-2</v>
      </c>
    </row>
    <row r="28132" spans="1:60" x14ac:dyDescent="0.25">
      <c r="A28132" t="s">
        <v>76</v>
      </c>
      <c r="B28132" s="2">
        <v>43358.375</v>
      </c>
      <c r="C28132" s="1">
        <v>43358</v>
      </c>
      <c r="D28132">
        <v>3</v>
      </c>
      <c r="E28132" s="2">
        <v>43358.125</v>
      </c>
      <c r="F28132" s="8" t="s">
        <v>388</v>
      </c>
      <c r="G28132" s="10" t="s">
        <v>389</v>
      </c>
      <c r="J28132" s="14">
        <v>49</v>
      </c>
      <c r="K28132" s="14">
        <v>49</v>
      </c>
      <c r="P28132" s="14">
        <v>49</v>
      </c>
      <c r="Q28132" s="14">
        <v>49</v>
      </c>
      <c r="X28132" s="14">
        <v>49</v>
      </c>
      <c r="AP28132" s="14">
        <v>49</v>
      </c>
      <c r="AS28132" s="14">
        <v>49</v>
      </c>
      <c r="AT28132" s="25">
        <v>2.1893303984128769</v>
      </c>
      <c r="AU28132" s="25">
        <v>0.91396802172645142</v>
      </c>
      <c r="AV28132" s="25">
        <v>2.1107053226601566</v>
      </c>
      <c r="AZ28132" s="26">
        <v>0.32564334533004385</v>
      </c>
      <c r="BA28132" s="26">
        <v>0.32564334533004385</v>
      </c>
      <c r="BB28132" s="26">
        <v>0</v>
      </c>
      <c r="BC28132" s="26">
        <v>0.32564334533004385</v>
      </c>
      <c r="BD28132" s="26">
        <v>0</v>
      </c>
      <c r="BE28132" s="14">
        <v>49</v>
      </c>
      <c r="BF28132" s="14">
        <v>0</v>
      </c>
      <c r="BG28132" s="27">
        <v>1.4651425142480025E-2</v>
      </c>
    </row>
    <row r="28133" spans="1:60" x14ac:dyDescent="0.25">
      <c r="A28133" t="s">
        <v>76</v>
      </c>
      <c r="B28133" s="2">
        <v>43358.416666666664</v>
      </c>
      <c r="C28133" s="1">
        <v>43358</v>
      </c>
      <c r="D28133">
        <v>4</v>
      </c>
      <c r="E28133" s="2">
        <v>43358.166666666664</v>
      </c>
      <c r="F28133" s="8" t="s">
        <v>388</v>
      </c>
      <c r="G28133" s="10" t="s">
        <v>389</v>
      </c>
      <c r="J28133" s="14">
        <v>24</v>
      </c>
      <c r="K28133" s="14">
        <v>24</v>
      </c>
      <c r="P28133" s="14">
        <v>24</v>
      </c>
      <c r="Q28133" s="14">
        <v>24</v>
      </c>
      <c r="X28133" s="14">
        <v>24</v>
      </c>
      <c r="AP28133" s="14">
        <v>24</v>
      </c>
      <c r="AS28133" s="14">
        <v>24</v>
      </c>
      <c r="AT28133" s="25">
        <v>2.1884524073089491</v>
      </c>
      <c r="AU28133" s="25">
        <v>0.91386757808783037</v>
      </c>
      <c r="AV28133" s="25">
        <v>2.1107053226601566</v>
      </c>
      <c r="AZ28133" s="26">
        <v>0.15949878138614387</v>
      </c>
      <c r="BA28133" s="26">
        <v>0.15949878138614387</v>
      </c>
      <c r="BB28133" s="26">
        <v>0</v>
      </c>
      <c r="BC28133" s="26">
        <v>0.1594987813861439</v>
      </c>
      <c r="BD28133" s="26">
        <v>-2.7755575615628914E-17</v>
      </c>
      <c r="BE28133" s="14">
        <v>24</v>
      </c>
      <c r="BF28133" s="14">
        <v>0</v>
      </c>
      <c r="BG28133" s="27">
        <v>1.465142514248002E-2</v>
      </c>
    </row>
    <row r="28134" spans="1:60" x14ac:dyDescent="0.25">
      <c r="A28134" t="s">
        <v>76</v>
      </c>
      <c r="B28134" s="2">
        <v>43358.458333333336</v>
      </c>
      <c r="C28134" s="1">
        <v>43358</v>
      </c>
      <c r="D28134">
        <v>5</v>
      </c>
      <c r="E28134" s="2">
        <v>43358.208333333336</v>
      </c>
      <c r="F28134" s="8" t="s">
        <v>388</v>
      </c>
      <c r="G28134" s="10" t="s">
        <v>389</v>
      </c>
      <c r="J28134" s="14">
        <v>16</v>
      </c>
      <c r="K28134" s="14">
        <v>16</v>
      </c>
      <c r="P28134" s="14">
        <v>16</v>
      </c>
      <c r="Q28134" s="14">
        <v>16</v>
      </c>
      <c r="X28134" s="14">
        <v>16</v>
      </c>
      <c r="AP28134" s="14">
        <v>16</v>
      </c>
      <c r="AS28134" s="14">
        <v>16</v>
      </c>
      <c r="AT28134" s="25">
        <v>2.1873695576642058</v>
      </c>
      <c r="AU28134" s="25">
        <v>0.9132571367456882</v>
      </c>
      <c r="AV28134" s="25">
        <v>2.1107053226601566</v>
      </c>
      <c r="AZ28134" s="26">
        <v>0.10633252092409595</v>
      </c>
      <c r="BA28134" s="26">
        <v>0.10633252092409595</v>
      </c>
      <c r="BB28134" s="26">
        <v>0</v>
      </c>
      <c r="BC28134" s="26">
        <v>0.10633252092409597</v>
      </c>
      <c r="BD28134" s="26">
        <v>-1.3877787807814457E-17</v>
      </c>
      <c r="BE28134" s="14">
        <v>16</v>
      </c>
      <c r="BF28134" s="14">
        <v>0</v>
      </c>
      <c r="BG28134" s="27">
        <v>1.4651425142480025E-2</v>
      </c>
    </row>
    <row r="28135" spans="1:60" x14ac:dyDescent="0.25">
      <c r="A28135" t="s">
        <v>76</v>
      </c>
      <c r="B28135" s="2">
        <v>43358.5</v>
      </c>
      <c r="C28135" s="1">
        <v>43358</v>
      </c>
      <c r="D28135">
        <v>6</v>
      </c>
      <c r="E28135" s="2">
        <v>43358.25</v>
      </c>
      <c r="F28135" s="8" t="s">
        <v>388</v>
      </c>
      <c r="G28135" s="10" t="s">
        <v>389</v>
      </c>
      <c r="J28135" s="14">
        <v>4</v>
      </c>
      <c r="K28135" s="14">
        <v>3</v>
      </c>
      <c r="P28135" s="14">
        <v>4</v>
      </c>
      <c r="Q28135" s="14">
        <v>3</v>
      </c>
      <c r="X28135" s="14">
        <v>4</v>
      </c>
      <c r="AP28135" s="14">
        <v>4</v>
      </c>
      <c r="AS28135" s="14">
        <v>3</v>
      </c>
      <c r="AT28135" s="25">
        <v>2.1858586092697951</v>
      </c>
      <c r="AU28135" s="25">
        <v>0.91245126959514333</v>
      </c>
      <c r="AV28135" s="25">
        <v>2.1107053226601566</v>
      </c>
      <c r="AZ28135" s="26">
        <v>2.6583130231023985E-2</v>
      </c>
      <c r="BA28135" s="26">
        <v>2.6583130231023985E-2</v>
      </c>
      <c r="BB28135" s="26">
        <v>0</v>
      </c>
      <c r="BC28135" s="26">
        <v>1.9937347673267988E-2</v>
      </c>
      <c r="BD28135" s="26">
        <v>6.645782557755997E-3</v>
      </c>
      <c r="BE28135" s="14">
        <v>4</v>
      </c>
      <c r="BF28135" s="14">
        <v>1</v>
      </c>
      <c r="BG28135" s="27">
        <v>1.4651425142480023E-2</v>
      </c>
      <c r="BH28135" s="27">
        <v>1.4651425142480025E-2</v>
      </c>
    </row>
    <row r="28136" spans="1:60" x14ac:dyDescent="0.25">
      <c r="A28136" t="s">
        <v>76</v>
      </c>
      <c r="B28136" s="2">
        <v>43358.541666666664</v>
      </c>
      <c r="C28136" s="1">
        <v>43358</v>
      </c>
      <c r="D28136">
        <v>7</v>
      </c>
      <c r="E28136" s="2">
        <v>43358.291666666664</v>
      </c>
      <c r="F28136" s="8" t="s">
        <v>388</v>
      </c>
      <c r="G28136" s="10" t="s">
        <v>389</v>
      </c>
      <c r="J28136" s="14">
        <v>1</v>
      </c>
      <c r="K28136" s="14">
        <v>0</v>
      </c>
      <c r="P28136" s="14">
        <v>1</v>
      </c>
      <c r="Q28136" s="14">
        <v>0</v>
      </c>
      <c r="X28136" s="14">
        <v>1</v>
      </c>
      <c r="AP28136" s="14">
        <v>1</v>
      </c>
      <c r="AS28136" s="14">
        <v>0</v>
      </c>
      <c r="AT28136" s="25">
        <v>2.1850412338262641</v>
      </c>
      <c r="AU28136" s="25">
        <v>0.91269779242181615</v>
      </c>
      <c r="AV28136" s="25">
        <v>2.1107053226601566</v>
      </c>
      <c r="AZ28136" s="26">
        <v>6.645782557755997E-3</v>
      </c>
      <c r="BA28136" s="26">
        <v>6.645782557755997E-3</v>
      </c>
      <c r="BB28136" s="26">
        <v>0</v>
      </c>
      <c r="BC28136" s="26">
        <v>0</v>
      </c>
      <c r="BD28136" s="26">
        <v>6.645782557755997E-3</v>
      </c>
      <c r="BE28136" s="14">
        <v>1</v>
      </c>
      <c r="BF28136" s="14">
        <v>1</v>
      </c>
      <c r="BG28136" s="27">
        <v>1.4651425142480025E-2</v>
      </c>
      <c r="BH28136" s="27">
        <v>1.4651425142480025E-2</v>
      </c>
    </row>
    <row r="28137" spans="1:60" x14ac:dyDescent="0.25">
      <c r="A28137" t="s">
        <v>76</v>
      </c>
      <c r="B28137" s="2">
        <v>43358.583333333336</v>
      </c>
      <c r="C28137" s="1">
        <v>43358</v>
      </c>
      <c r="D28137">
        <v>8</v>
      </c>
      <c r="E28137" s="2">
        <v>43358.333333333336</v>
      </c>
      <c r="F28137" s="8" t="s">
        <v>388</v>
      </c>
      <c r="G28137" s="10" t="s">
        <v>389</v>
      </c>
      <c r="J28137" s="14">
        <v>0</v>
      </c>
      <c r="K28137" s="14">
        <v>-3</v>
      </c>
      <c r="P28137" s="14">
        <v>0</v>
      </c>
      <c r="Q28137" s="14">
        <v>-3</v>
      </c>
      <c r="X28137" s="14">
        <v>0</v>
      </c>
      <c r="AP28137" s="14">
        <v>0</v>
      </c>
      <c r="AS28137" s="14">
        <v>-3</v>
      </c>
      <c r="AT28137" s="25">
        <v>2.1855736537212493</v>
      </c>
      <c r="AU28137" s="25">
        <v>0.91232373502650155</v>
      </c>
      <c r="AV28137" s="25">
        <v>2.1107053226601566</v>
      </c>
      <c r="AZ28137" s="26">
        <v>0</v>
      </c>
      <c r="BA28137" s="26">
        <v>0</v>
      </c>
      <c r="BB28137" s="26">
        <v>2.6313737794576575</v>
      </c>
      <c r="BC28137" s="26">
        <v>0</v>
      </c>
      <c r="BD28137" s="26">
        <v>2.6313737794576575</v>
      </c>
      <c r="BE28137" s="14">
        <v>0</v>
      </c>
      <c r="BF28137" s="14">
        <v>3</v>
      </c>
      <c r="BH28137" s="27">
        <v>1.9337264205559801</v>
      </c>
    </row>
    <row r="28138" spans="1:60" x14ac:dyDescent="0.25">
      <c r="A28138" t="s">
        <v>76</v>
      </c>
      <c r="B28138" s="2">
        <v>43358.625</v>
      </c>
      <c r="C28138" s="1">
        <v>43358</v>
      </c>
      <c r="D28138">
        <v>9</v>
      </c>
      <c r="E28138" s="2">
        <v>43358.375</v>
      </c>
      <c r="F28138" s="8" t="s">
        <v>388</v>
      </c>
      <c r="G28138" s="10" t="s">
        <v>389</v>
      </c>
      <c r="J28138" s="14">
        <v>0</v>
      </c>
      <c r="K28138" s="14">
        <v>-3</v>
      </c>
      <c r="P28138" s="14">
        <v>0</v>
      </c>
      <c r="Q28138" s="14">
        <v>-3</v>
      </c>
      <c r="X28138" s="14">
        <v>0</v>
      </c>
      <c r="AP28138" s="14">
        <v>0</v>
      </c>
      <c r="AS28138" s="14">
        <v>-3</v>
      </c>
      <c r="AT28138" s="25">
        <v>2.1863128700169128</v>
      </c>
      <c r="AU28138" s="25">
        <v>0.9107904557804628</v>
      </c>
      <c r="AV28138" s="25">
        <v>2.1107053226601566</v>
      </c>
      <c r="AZ28138" s="26">
        <v>0</v>
      </c>
      <c r="BA28138" s="26">
        <v>0</v>
      </c>
      <c r="BB28138" s="26">
        <v>2.6490369196570498</v>
      </c>
      <c r="BC28138" s="26">
        <v>0</v>
      </c>
      <c r="BD28138" s="26">
        <v>2.6490369196570498</v>
      </c>
      <c r="BE28138" s="14">
        <v>0</v>
      </c>
      <c r="BF28138" s="14">
        <v>3</v>
      </c>
      <c r="BH28138" s="27">
        <v>1.9467065912714416</v>
      </c>
    </row>
    <row r="28139" spans="1:60" x14ac:dyDescent="0.25">
      <c r="A28139" t="s">
        <v>76</v>
      </c>
      <c r="B28139" s="2">
        <v>43358.666666666664</v>
      </c>
      <c r="C28139" s="1">
        <v>43358</v>
      </c>
      <c r="D28139">
        <v>10</v>
      </c>
      <c r="E28139" s="2">
        <v>43358.416666666664</v>
      </c>
      <c r="F28139" s="8" t="s">
        <v>388</v>
      </c>
      <c r="G28139" s="10" t="s">
        <v>389</v>
      </c>
      <c r="J28139" s="14">
        <v>0</v>
      </c>
      <c r="K28139" s="14">
        <v>-3</v>
      </c>
      <c r="P28139" s="14">
        <v>0</v>
      </c>
      <c r="Q28139" s="14">
        <v>-3</v>
      </c>
      <c r="X28139" s="14">
        <v>0</v>
      </c>
      <c r="AP28139" s="14">
        <v>0</v>
      </c>
      <c r="AS28139" s="14">
        <v>-3</v>
      </c>
      <c r="AT28139" s="25">
        <v>2.1872938803164463</v>
      </c>
      <c r="AU28139" s="25">
        <v>0.90947446765330542</v>
      </c>
      <c r="AV28139" s="25">
        <v>2.1068167956860364</v>
      </c>
      <c r="AZ28139" s="26">
        <v>0</v>
      </c>
      <c r="BA28139" s="26">
        <v>0</v>
      </c>
      <c r="BB28139" s="26">
        <v>2.6417713023425993</v>
      </c>
      <c r="BC28139" s="26">
        <v>0</v>
      </c>
      <c r="BD28139" s="26">
        <v>2.6417713023425993</v>
      </c>
      <c r="BE28139" s="14">
        <v>0</v>
      </c>
      <c r="BF28139" s="14">
        <v>3</v>
      </c>
      <c r="BH28139" s="27">
        <v>1.9413672828568469</v>
      </c>
    </row>
    <row r="28140" spans="1:60" x14ac:dyDescent="0.25">
      <c r="A28140" t="s">
        <v>76</v>
      </c>
      <c r="B28140" s="2">
        <v>43358.708333333336</v>
      </c>
      <c r="C28140" s="1">
        <v>43358</v>
      </c>
      <c r="D28140">
        <v>11</v>
      </c>
      <c r="E28140" s="2">
        <v>43358.458333333336</v>
      </c>
      <c r="F28140" s="8" t="s">
        <v>388</v>
      </c>
      <c r="G28140" s="10" t="s">
        <v>389</v>
      </c>
      <c r="J28140" s="14">
        <v>0</v>
      </c>
      <c r="K28140" s="14">
        <v>-2</v>
      </c>
      <c r="P28140" s="14">
        <v>0</v>
      </c>
      <c r="Q28140" s="14">
        <v>-2</v>
      </c>
      <c r="X28140" s="14">
        <v>0</v>
      </c>
      <c r="AP28140" s="14">
        <v>0</v>
      </c>
      <c r="AS28140" s="14">
        <v>-2</v>
      </c>
      <c r="AT28140" s="25">
        <v>2.1879897844230212</v>
      </c>
      <c r="AU28140" s="25">
        <v>0.9086319982918023</v>
      </c>
      <c r="AV28140" s="25">
        <v>2.1047632013846673</v>
      </c>
      <c r="AZ28140" s="26">
        <v>0</v>
      </c>
      <c r="BA28140" s="26">
        <v>0</v>
      </c>
      <c r="BB28140" s="26">
        <v>1.7450950571448645</v>
      </c>
      <c r="BC28140" s="26">
        <v>0</v>
      </c>
      <c r="BD28140" s="26">
        <v>1.7450950571448645</v>
      </c>
      <c r="BE28140" s="14">
        <v>0</v>
      </c>
      <c r="BF28140" s="14">
        <v>2</v>
      </c>
      <c r="BH28140" s="27">
        <v>1.9236357324413556</v>
      </c>
    </row>
    <row r="28141" spans="1:60" x14ac:dyDescent="0.25">
      <c r="A28141" t="s">
        <v>76</v>
      </c>
      <c r="B28141" s="2">
        <v>43358.75</v>
      </c>
      <c r="C28141" s="1">
        <v>43358</v>
      </c>
      <c r="D28141">
        <v>12</v>
      </c>
      <c r="E28141" s="2">
        <v>43358.5</v>
      </c>
      <c r="F28141" s="8" t="s">
        <v>388</v>
      </c>
      <c r="G28141" s="10" t="s">
        <v>389</v>
      </c>
      <c r="J28141" s="14">
        <v>0</v>
      </c>
      <c r="K28141" s="14">
        <v>-3</v>
      </c>
      <c r="P28141" s="14">
        <v>0</v>
      </c>
      <c r="Q28141" s="14">
        <v>-3</v>
      </c>
      <c r="X28141" s="14">
        <v>0</v>
      </c>
      <c r="AP28141" s="14">
        <v>0</v>
      </c>
      <c r="AS28141" s="14">
        <v>-3</v>
      </c>
      <c r="AT28141" s="25">
        <v>2.1886873104579401</v>
      </c>
      <c r="AU28141" s="25">
        <v>0.90826450719895535</v>
      </c>
      <c r="AV28141" s="25">
        <v>2.1041903348459048</v>
      </c>
      <c r="AZ28141" s="26">
        <v>0</v>
      </c>
      <c r="BA28141" s="26">
        <v>0</v>
      </c>
      <c r="BB28141" s="26">
        <v>2.6305529291817833</v>
      </c>
      <c r="BC28141" s="26">
        <v>0</v>
      </c>
      <c r="BD28141" s="26">
        <v>2.6305529291817833</v>
      </c>
      <c r="BE28141" s="14">
        <v>0</v>
      </c>
      <c r="BF28141" s="14">
        <v>3</v>
      </c>
      <c r="BH28141" s="27">
        <v>1.9331231995775808</v>
      </c>
    </row>
    <row r="28142" spans="1:60" x14ac:dyDescent="0.25">
      <c r="A28142" t="s">
        <v>76</v>
      </c>
      <c r="B28142" s="2">
        <v>43358.791666666664</v>
      </c>
      <c r="C28142" s="1">
        <v>43358</v>
      </c>
      <c r="D28142">
        <v>13</v>
      </c>
      <c r="E28142" s="2">
        <v>43358.541666666664</v>
      </c>
      <c r="F28142" s="8" t="s">
        <v>388</v>
      </c>
      <c r="G28142" s="10" t="s">
        <v>389</v>
      </c>
      <c r="J28142" s="14">
        <v>0</v>
      </c>
      <c r="K28142" s="14">
        <v>-3</v>
      </c>
      <c r="P28142" s="14">
        <v>0</v>
      </c>
      <c r="Q28142" s="14">
        <v>-3</v>
      </c>
      <c r="X28142" s="14">
        <v>0</v>
      </c>
      <c r="AP28142" s="14">
        <v>0</v>
      </c>
      <c r="AS28142" s="14">
        <v>-3</v>
      </c>
      <c r="AT28142" s="25">
        <v>2.1880970151974308</v>
      </c>
      <c r="AU28142" s="25">
        <v>0.90798206726308606</v>
      </c>
      <c r="AV28142" s="25">
        <v>2.1042442858886266</v>
      </c>
      <c r="AZ28142" s="26">
        <v>0</v>
      </c>
      <c r="BA28142" s="26">
        <v>0</v>
      </c>
      <c r="BB28142" s="26">
        <v>2.6311649267467185</v>
      </c>
      <c r="BC28142" s="26">
        <v>0</v>
      </c>
      <c r="BD28142" s="26">
        <v>2.6311649267467185</v>
      </c>
      <c r="BE28142" s="14">
        <v>0</v>
      </c>
      <c r="BF28142" s="14">
        <v>3</v>
      </c>
      <c r="BH28142" s="27">
        <v>1.9335729402681165</v>
      </c>
    </row>
    <row r="28143" spans="1:60" x14ac:dyDescent="0.25">
      <c r="A28143" t="s">
        <v>76</v>
      </c>
      <c r="B28143" s="2">
        <v>43358.833333333336</v>
      </c>
      <c r="C28143" s="1">
        <v>43358</v>
      </c>
      <c r="D28143">
        <v>14</v>
      </c>
      <c r="E28143" s="2">
        <v>43358.583333333336</v>
      </c>
      <c r="F28143" s="8" t="s">
        <v>388</v>
      </c>
      <c r="G28143" s="10" t="s">
        <v>389</v>
      </c>
      <c r="J28143" s="14">
        <v>0</v>
      </c>
      <c r="K28143" s="14">
        <v>-2</v>
      </c>
      <c r="P28143" s="14">
        <v>0</v>
      </c>
      <c r="Q28143" s="14">
        <v>-2</v>
      </c>
      <c r="X28143" s="14">
        <v>0</v>
      </c>
      <c r="AP28143" s="14">
        <v>0</v>
      </c>
      <c r="AS28143" s="14">
        <v>-2</v>
      </c>
      <c r="AT28143" s="25">
        <v>2.1881233739747272</v>
      </c>
      <c r="AU28143" s="25">
        <v>0.90770802351737567</v>
      </c>
      <c r="AV28143" s="25">
        <v>2.1037244507548514</v>
      </c>
      <c r="AZ28143" s="26">
        <v>0</v>
      </c>
      <c r="BA28143" s="26">
        <v>0</v>
      </c>
      <c r="BB28143" s="26">
        <v>1.7519794422935404</v>
      </c>
      <c r="BC28143" s="26">
        <v>0</v>
      </c>
      <c r="BD28143" s="26">
        <v>1.7519794422935404</v>
      </c>
      <c r="BE28143" s="14">
        <v>0</v>
      </c>
      <c r="BF28143" s="14">
        <v>2</v>
      </c>
      <c r="BH28143" s="27">
        <v>1.9312244590345924</v>
      </c>
    </row>
    <row r="28144" spans="1:60" x14ac:dyDescent="0.25">
      <c r="A28144" t="s">
        <v>76</v>
      </c>
      <c r="B28144" s="2">
        <v>43358.875</v>
      </c>
      <c r="C28144" s="1">
        <v>43358</v>
      </c>
      <c r="D28144">
        <v>15</v>
      </c>
      <c r="E28144" s="2">
        <v>43358.625</v>
      </c>
      <c r="F28144" s="8" t="s">
        <v>388</v>
      </c>
      <c r="G28144" s="10" t="s">
        <v>389</v>
      </c>
      <c r="J28144" s="14">
        <v>1</v>
      </c>
      <c r="K28144" s="14">
        <v>-1</v>
      </c>
      <c r="P28144" s="14">
        <v>1</v>
      </c>
      <c r="Q28144" s="14">
        <v>-1</v>
      </c>
      <c r="X28144" s="14">
        <v>1</v>
      </c>
      <c r="AP28144" s="14">
        <v>1</v>
      </c>
      <c r="AS28144" s="14">
        <v>-1</v>
      </c>
      <c r="AT28144" s="25">
        <v>2.1883787028765314</v>
      </c>
      <c r="AU28144" s="25">
        <v>0.90747708407676075</v>
      </c>
      <c r="AV28144" s="25">
        <v>2.1029708028055447</v>
      </c>
      <c r="AZ28144" s="26">
        <v>6.645782557755997E-3</v>
      </c>
      <c r="BA28144" s="26">
        <v>6.645782557755997E-3</v>
      </c>
      <c r="BB28144" s="26">
        <v>0.88178362388157849</v>
      </c>
      <c r="BC28144" s="26">
        <v>0</v>
      </c>
      <c r="BD28144" s="26">
        <v>0.88842940643933455</v>
      </c>
      <c r="BE28144" s="14">
        <v>1</v>
      </c>
      <c r="BF28144" s="14">
        <v>2</v>
      </c>
      <c r="BG28144" s="27">
        <v>1.4651425142480025E-2</v>
      </c>
      <c r="BH28144" s="27">
        <v>0.97932461901214274</v>
      </c>
    </row>
    <row r="28145" spans="1:60" x14ac:dyDescent="0.25">
      <c r="A28145" t="s">
        <v>76</v>
      </c>
      <c r="B28145" s="2">
        <v>43358.916666666664</v>
      </c>
      <c r="C28145" s="1">
        <v>43358</v>
      </c>
      <c r="D28145">
        <v>16</v>
      </c>
      <c r="E28145" s="2">
        <v>43358.666666666664</v>
      </c>
      <c r="F28145" s="8" t="s">
        <v>388</v>
      </c>
      <c r="G28145" s="10" t="s">
        <v>389</v>
      </c>
      <c r="J28145" s="14">
        <v>2</v>
      </c>
      <c r="K28145" s="14">
        <v>2</v>
      </c>
      <c r="P28145" s="14">
        <v>2</v>
      </c>
      <c r="Q28145" s="14">
        <v>2</v>
      </c>
      <c r="X28145" s="14">
        <v>2</v>
      </c>
      <c r="AP28145" s="14">
        <v>2</v>
      </c>
      <c r="AS28145" s="14">
        <v>2</v>
      </c>
      <c r="AT28145" s="25">
        <v>2.1886093042825792</v>
      </c>
      <c r="AU28145" s="25">
        <v>0.90740957827824675</v>
      </c>
      <c r="AV28145" s="25">
        <v>2.1036887066618957</v>
      </c>
      <c r="AZ28145" s="26">
        <v>1.3291565115511989E-2</v>
      </c>
      <c r="BA28145" s="26">
        <v>1.3291565115511989E-2</v>
      </c>
      <c r="BB28145" s="26">
        <v>0</v>
      </c>
      <c r="BC28145" s="26">
        <v>1.3291565115511989E-2</v>
      </c>
      <c r="BD28145" s="26">
        <v>0</v>
      </c>
      <c r="BE28145" s="14">
        <v>2</v>
      </c>
      <c r="BF28145" s="14">
        <v>0</v>
      </c>
      <c r="BG28145" s="27">
        <v>1.465142514248002E-2</v>
      </c>
    </row>
    <row r="28146" spans="1:60" x14ac:dyDescent="0.25">
      <c r="A28146" t="s">
        <v>76</v>
      </c>
      <c r="B28146" s="2">
        <v>43358.958333333336</v>
      </c>
      <c r="C28146" s="1">
        <v>43358</v>
      </c>
      <c r="D28146">
        <v>17</v>
      </c>
      <c r="E28146" s="2">
        <v>43358.708333333336</v>
      </c>
      <c r="F28146" s="8" t="s">
        <v>388</v>
      </c>
      <c r="G28146" s="10" t="s">
        <v>389</v>
      </c>
      <c r="J28146" s="14">
        <v>3</v>
      </c>
      <c r="K28146" s="14">
        <v>3</v>
      </c>
      <c r="P28146" s="14">
        <v>3</v>
      </c>
      <c r="Q28146" s="14">
        <v>3</v>
      </c>
      <c r="X28146" s="14">
        <v>3</v>
      </c>
      <c r="AP28146" s="14">
        <v>3</v>
      </c>
      <c r="AS28146" s="14">
        <v>3</v>
      </c>
      <c r="AT28146" s="25">
        <v>2.1887080328178263</v>
      </c>
      <c r="AU28146" s="25">
        <v>0.90699527692865534</v>
      </c>
      <c r="AV28146" s="25">
        <v>2.1039256378414311</v>
      </c>
      <c r="AZ28146" s="26">
        <v>1.9937347673267991E-2</v>
      </c>
      <c r="BA28146" s="26">
        <v>1.9937347673267991E-2</v>
      </c>
      <c r="BB28146" s="26">
        <v>0</v>
      </c>
      <c r="BC28146" s="26">
        <v>1.9937347673267991E-2</v>
      </c>
      <c r="BD28146" s="26">
        <v>0</v>
      </c>
      <c r="BE28146" s="14">
        <v>3</v>
      </c>
      <c r="BF28146" s="14">
        <v>0</v>
      </c>
      <c r="BG28146" s="27">
        <v>1.4651425142480025E-2</v>
      </c>
    </row>
    <row r="28147" spans="1:60" x14ac:dyDescent="0.25">
      <c r="A28147" t="s">
        <v>76</v>
      </c>
      <c r="B28147" s="2">
        <v>43359</v>
      </c>
      <c r="C28147" s="1">
        <v>43358</v>
      </c>
      <c r="D28147">
        <v>18</v>
      </c>
      <c r="E28147" s="2">
        <v>43358.75</v>
      </c>
      <c r="F28147" s="8" t="s">
        <v>388</v>
      </c>
      <c r="G28147" s="10" t="s">
        <v>389</v>
      </c>
      <c r="J28147" s="14">
        <v>2</v>
      </c>
      <c r="K28147" s="14">
        <v>2</v>
      </c>
      <c r="P28147" s="14">
        <v>2</v>
      </c>
      <c r="Q28147" s="14">
        <v>2</v>
      </c>
      <c r="X28147" s="14">
        <v>2</v>
      </c>
      <c r="AP28147" s="14">
        <v>2</v>
      </c>
      <c r="AS28147" s="14">
        <v>2</v>
      </c>
      <c r="AT28147" s="25">
        <v>2.1886793721234108</v>
      </c>
      <c r="AU28147" s="25">
        <v>0.90763221213539902</v>
      </c>
      <c r="AV28147" s="25">
        <v>2.1066948332551654</v>
      </c>
      <c r="AZ28147" s="26">
        <v>1.3291565115511994E-2</v>
      </c>
      <c r="BA28147" s="26">
        <v>1.3291565115511994E-2</v>
      </c>
      <c r="BB28147" s="26">
        <v>0</v>
      </c>
      <c r="BC28147" s="26">
        <v>1.3291565115511996E-2</v>
      </c>
      <c r="BD28147" s="26">
        <v>-1.7347234759768071E-18</v>
      </c>
      <c r="BE28147" s="14">
        <v>2</v>
      </c>
      <c r="BF28147" s="14">
        <v>0</v>
      </c>
      <c r="BG28147" s="27">
        <v>1.4651425142480025E-2</v>
      </c>
    </row>
    <row r="28148" spans="1:60" x14ac:dyDescent="0.25">
      <c r="A28148" t="s">
        <v>76</v>
      </c>
      <c r="B28148" s="2">
        <v>43359.041666666664</v>
      </c>
      <c r="C28148" s="1">
        <v>43358</v>
      </c>
      <c r="D28148">
        <v>19</v>
      </c>
      <c r="E28148" s="2">
        <v>43358.791666666664</v>
      </c>
      <c r="F28148" s="8" t="s">
        <v>388</v>
      </c>
      <c r="G28148" s="10" t="s">
        <v>389</v>
      </c>
      <c r="J28148" s="14">
        <v>15</v>
      </c>
      <c r="K28148" s="14">
        <v>14</v>
      </c>
      <c r="P28148" s="14">
        <v>15</v>
      </c>
      <c r="Q28148" s="14">
        <v>14</v>
      </c>
      <c r="X28148" s="14">
        <v>15</v>
      </c>
      <c r="AP28148" s="14">
        <v>15</v>
      </c>
      <c r="AS28148" s="14">
        <v>14</v>
      </c>
      <c r="AT28148" s="25">
        <v>2.1893477443139262</v>
      </c>
      <c r="AU28148" s="25">
        <v>0.90855613762631049</v>
      </c>
      <c r="AV28148" s="25">
        <v>2.1099381760762954</v>
      </c>
      <c r="AZ28148" s="26">
        <v>9.9686738366339955E-2</v>
      </c>
      <c r="BA28148" s="26">
        <v>9.9686738366339955E-2</v>
      </c>
      <c r="BB28148" s="26">
        <v>0</v>
      </c>
      <c r="BC28148" s="26">
        <v>9.3040955808583972E-2</v>
      </c>
      <c r="BD28148" s="26">
        <v>6.6457825577559831E-3</v>
      </c>
      <c r="BE28148" s="14">
        <v>15</v>
      </c>
      <c r="BF28148" s="14">
        <v>1</v>
      </c>
      <c r="BG28148" s="27">
        <v>1.4651425142480025E-2</v>
      </c>
      <c r="BH28148" s="27">
        <v>1.4651425142479996E-2</v>
      </c>
    </row>
    <row r="28149" spans="1:60" x14ac:dyDescent="0.25">
      <c r="A28149" t="s">
        <v>76</v>
      </c>
      <c r="B28149" s="2">
        <v>43359.083333333336</v>
      </c>
      <c r="C28149" s="1">
        <v>43358</v>
      </c>
      <c r="D28149">
        <v>20</v>
      </c>
      <c r="E28149" s="2">
        <v>43358.833333333336</v>
      </c>
      <c r="F28149" s="8" t="s">
        <v>388</v>
      </c>
      <c r="G28149" s="10" t="s">
        <v>389</v>
      </c>
      <c r="J28149" s="14">
        <v>33</v>
      </c>
      <c r="K28149" s="14">
        <v>33</v>
      </c>
      <c r="P28149" s="14">
        <v>33</v>
      </c>
      <c r="Q28149" s="14">
        <v>33</v>
      </c>
      <c r="X28149" s="14">
        <v>33</v>
      </c>
      <c r="AP28149" s="14">
        <v>33</v>
      </c>
      <c r="AS28149" s="14">
        <v>33</v>
      </c>
      <c r="AT28149" s="25">
        <v>2.1899522197212633</v>
      </c>
      <c r="AU28149" s="25">
        <v>0.9094194922119252</v>
      </c>
      <c r="AV28149" s="25">
        <v>2.1107053226601566</v>
      </c>
      <c r="AZ28149" s="26">
        <v>0.21931082440594787</v>
      </c>
      <c r="BA28149" s="26">
        <v>0.21931082440594787</v>
      </c>
      <c r="BB28149" s="26">
        <v>0</v>
      </c>
      <c r="BC28149" s="26">
        <v>0.21931082440594787</v>
      </c>
      <c r="BD28149" s="26">
        <v>0</v>
      </c>
      <c r="BE28149" s="14">
        <v>33</v>
      </c>
      <c r="BF28149" s="14">
        <v>0</v>
      </c>
      <c r="BG28149" s="27">
        <v>1.4651425142480023E-2</v>
      </c>
    </row>
    <row r="28150" spans="1:60" x14ac:dyDescent="0.25">
      <c r="A28150" t="s">
        <v>76</v>
      </c>
      <c r="B28150" s="2">
        <v>43359.125</v>
      </c>
      <c r="C28150" s="1">
        <v>43358</v>
      </c>
      <c r="D28150">
        <v>21</v>
      </c>
      <c r="E28150" s="2">
        <v>43358.875</v>
      </c>
      <c r="F28150" s="8" t="s">
        <v>388</v>
      </c>
      <c r="G28150" s="10" t="s">
        <v>389</v>
      </c>
      <c r="J28150" s="14">
        <v>40</v>
      </c>
      <c r="K28150" s="14">
        <v>40</v>
      </c>
      <c r="P28150" s="14">
        <v>40</v>
      </c>
      <c r="Q28150" s="14">
        <v>40</v>
      </c>
      <c r="X28150" s="14">
        <v>40</v>
      </c>
      <c r="AP28150" s="14">
        <v>40</v>
      </c>
      <c r="AS28150" s="14">
        <v>40</v>
      </c>
      <c r="AT28150" s="25">
        <v>2.1895479116301009</v>
      </c>
      <c r="AU28150" s="25">
        <v>0.91062203351616033</v>
      </c>
      <c r="AV28150" s="25">
        <v>2.1107053226601566</v>
      </c>
      <c r="AZ28150" s="26">
        <v>0.26583130231023988</v>
      </c>
      <c r="BA28150" s="26">
        <v>0.26583130231023988</v>
      </c>
      <c r="BB28150" s="26">
        <v>0</v>
      </c>
      <c r="BC28150" s="26">
        <v>0.26583130231023988</v>
      </c>
      <c r="BD28150" s="26">
        <v>0</v>
      </c>
      <c r="BE28150" s="14">
        <v>40</v>
      </c>
      <c r="BF28150" s="14">
        <v>0</v>
      </c>
      <c r="BG28150" s="27">
        <v>1.4651425142480025E-2</v>
      </c>
    </row>
    <row r="28151" spans="1:60" x14ac:dyDescent="0.25">
      <c r="A28151" t="s">
        <v>76</v>
      </c>
      <c r="B28151" s="2">
        <v>43359.166666666664</v>
      </c>
      <c r="C28151" s="1">
        <v>43358</v>
      </c>
      <c r="D28151">
        <v>22</v>
      </c>
      <c r="E28151" s="2">
        <v>43358.916666666664</v>
      </c>
      <c r="F28151" s="8" t="s">
        <v>388</v>
      </c>
      <c r="G28151" s="10" t="s">
        <v>389</v>
      </c>
      <c r="J28151" s="14">
        <v>37</v>
      </c>
      <c r="K28151" s="14">
        <v>37</v>
      </c>
      <c r="P28151" s="14">
        <v>37</v>
      </c>
      <c r="Q28151" s="14">
        <v>37</v>
      </c>
      <c r="X28151" s="14">
        <v>37</v>
      </c>
      <c r="AP28151" s="14">
        <v>37</v>
      </c>
      <c r="AS28151" s="14">
        <v>37</v>
      </c>
      <c r="AT28151" s="25">
        <v>2.1880818759821974</v>
      </c>
      <c r="AU28151" s="25">
        <v>0.91205307600800112</v>
      </c>
      <c r="AV28151" s="25">
        <v>2.1107053226601566</v>
      </c>
      <c r="AZ28151" s="26">
        <v>0.24589395463697186</v>
      </c>
      <c r="BA28151" s="26">
        <v>0.24589395463697186</v>
      </c>
      <c r="BB28151" s="26">
        <v>0</v>
      </c>
      <c r="BC28151" s="26">
        <v>0.24589395463697186</v>
      </c>
      <c r="BD28151" s="26">
        <v>0</v>
      </c>
      <c r="BE28151" s="14">
        <v>37</v>
      </c>
      <c r="BF28151" s="14">
        <v>0</v>
      </c>
      <c r="BG28151" s="27">
        <v>1.4651425142480022E-2</v>
      </c>
    </row>
    <row r="28152" spans="1:60" x14ac:dyDescent="0.25">
      <c r="A28152" t="s">
        <v>76</v>
      </c>
      <c r="B28152" s="2">
        <v>43359.208333333336</v>
      </c>
      <c r="C28152" s="1">
        <v>43358</v>
      </c>
      <c r="D28152">
        <v>23</v>
      </c>
      <c r="E28152" s="2">
        <v>43358.958333333336</v>
      </c>
      <c r="F28152" s="8" t="s">
        <v>388</v>
      </c>
      <c r="G28152" s="10" t="s">
        <v>389</v>
      </c>
      <c r="J28152" s="14">
        <v>15</v>
      </c>
      <c r="K28152" s="14">
        <v>15</v>
      </c>
      <c r="P28152" s="14">
        <v>15</v>
      </c>
      <c r="Q28152" s="14">
        <v>15</v>
      </c>
      <c r="X28152" s="14">
        <v>15</v>
      </c>
      <c r="AP28152" s="14">
        <v>15</v>
      </c>
      <c r="AS28152" s="14">
        <v>15</v>
      </c>
      <c r="AT28152" s="25">
        <v>2.1870204781550857</v>
      </c>
      <c r="AU28152" s="25">
        <v>0.9130504893062682</v>
      </c>
      <c r="AV28152" s="25">
        <v>2.1107053226601566</v>
      </c>
      <c r="AZ28152" s="26">
        <v>9.9686738366339914E-2</v>
      </c>
      <c r="BA28152" s="26">
        <v>9.9686738366339914E-2</v>
      </c>
      <c r="BB28152" s="26">
        <v>0</v>
      </c>
      <c r="BC28152" s="26">
        <v>9.9686738366339914E-2</v>
      </c>
      <c r="BD28152" s="26">
        <v>0</v>
      </c>
      <c r="BE28152" s="14">
        <v>15</v>
      </c>
      <c r="BF28152" s="14">
        <v>0</v>
      </c>
      <c r="BG28152" s="27">
        <v>1.465142514248002E-2</v>
      </c>
    </row>
    <row r="28153" spans="1:60" x14ac:dyDescent="0.25">
      <c r="A28153" t="s">
        <v>76</v>
      </c>
      <c r="B28153" s="2">
        <v>43359.25</v>
      </c>
      <c r="C28153" s="1">
        <v>43358</v>
      </c>
      <c r="D28153">
        <v>24</v>
      </c>
      <c r="E28153" s="2">
        <v>43359</v>
      </c>
      <c r="F28153" s="8" t="s">
        <v>388</v>
      </c>
      <c r="G28153" s="10" t="s">
        <v>389</v>
      </c>
      <c r="J28153" s="14">
        <v>21</v>
      </c>
      <c r="K28153" s="14">
        <v>21</v>
      </c>
      <c r="P28153" s="14">
        <v>21</v>
      </c>
      <c r="Q28153" s="14">
        <v>21</v>
      </c>
      <c r="X28153" s="14">
        <v>21</v>
      </c>
      <c r="AP28153" s="14">
        <v>21</v>
      </c>
      <c r="AS28153" s="14">
        <v>21</v>
      </c>
      <c r="AT28153" s="25">
        <v>2.1867701260404755</v>
      </c>
      <c r="AU28153" s="25">
        <v>0.91404717295066362</v>
      </c>
      <c r="AV28153" s="25">
        <v>2.1107053226601566</v>
      </c>
      <c r="AZ28153" s="26">
        <v>0.13956143371287594</v>
      </c>
      <c r="BA28153" s="26">
        <v>0.13956143371287594</v>
      </c>
      <c r="BB28153" s="26">
        <v>0</v>
      </c>
      <c r="BC28153" s="26">
        <v>0.13956143371287594</v>
      </c>
      <c r="BD28153" s="26">
        <v>0</v>
      </c>
      <c r="BE28153" s="14">
        <v>21</v>
      </c>
      <c r="BF28153" s="14">
        <v>0</v>
      </c>
      <c r="BG28153" s="27">
        <v>1.4651425142480025E-2</v>
      </c>
    </row>
    <row r="28154" spans="1:60" x14ac:dyDescent="0.25">
      <c r="A28154" t="s">
        <v>76</v>
      </c>
      <c r="B28154" s="2">
        <v>43359.291666666664</v>
      </c>
      <c r="C28154" s="1">
        <v>43359</v>
      </c>
      <c r="D28154">
        <v>1</v>
      </c>
      <c r="E28154" s="2">
        <v>43359.041666666664</v>
      </c>
      <c r="F28154" s="8" t="s">
        <v>388</v>
      </c>
      <c r="G28154" s="10" t="s">
        <v>389</v>
      </c>
      <c r="J28154" s="14">
        <v>21</v>
      </c>
      <c r="K28154" s="14">
        <v>21</v>
      </c>
      <c r="P28154" s="14">
        <v>21</v>
      </c>
      <c r="Q28154" s="14">
        <v>21</v>
      </c>
      <c r="X28154" s="14">
        <v>21</v>
      </c>
      <c r="AP28154" s="14">
        <v>21</v>
      </c>
      <c r="AS28154" s="14">
        <v>21</v>
      </c>
      <c r="AT28154" s="25">
        <v>2.187214511738484</v>
      </c>
      <c r="AU28154" s="25">
        <v>0.91402589910941101</v>
      </c>
      <c r="AV28154" s="25">
        <v>2.1107053226601566</v>
      </c>
      <c r="AZ28154" s="26">
        <v>0.13956143371287591</v>
      </c>
      <c r="BA28154" s="26">
        <v>0.13956143371287591</v>
      </c>
      <c r="BB28154" s="26">
        <v>0</v>
      </c>
      <c r="BC28154" s="26">
        <v>0.13956143371287591</v>
      </c>
      <c r="BD28154" s="26">
        <v>0</v>
      </c>
      <c r="BE28154" s="14">
        <v>21</v>
      </c>
      <c r="BF28154" s="14">
        <v>0</v>
      </c>
      <c r="BG28154" s="27">
        <v>1.4651425142480023E-2</v>
      </c>
    </row>
    <row r="28155" spans="1:60" x14ac:dyDescent="0.25">
      <c r="A28155" t="s">
        <v>76</v>
      </c>
      <c r="B28155" s="2">
        <v>43359.333333333336</v>
      </c>
      <c r="C28155" s="1">
        <v>43359</v>
      </c>
      <c r="D28155">
        <v>2</v>
      </c>
      <c r="E28155" s="2">
        <v>43359.083333333336</v>
      </c>
      <c r="F28155" s="8" t="s">
        <v>388</v>
      </c>
      <c r="G28155" s="10" t="s">
        <v>389</v>
      </c>
      <c r="J28155" s="14">
        <v>17</v>
      </c>
      <c r="K28155" s="14">
        <v>17</v>
      </c>
      <c r="P28155" s="14">
        <v>17</v>
      </c>
      <c r="Q28155" s="14">
        <v>17</v>
      </c>
      <c r="X28155" s="14">
        <v>17</v>
      </c>
      <c r="AP28155" s="14">
        <v>17</v>
      </c>
      <c r="AS28155" s="14">
        <v>17</v>
      </c>
      <c r="AT28155" s="25">
        <v>2.1867862967772713</v>
      </c>
      <c r="AU28155" s="25">
        <v>0.91364658426861656</v>
      </c>
      <c r="AV28155" s="25">
        <v>2.1107053226601566</v>
      </c>
      <c r="AZ28155" s="26">
        <v>0.11297830348185195</v>
      </c>
      <c r="BA28155" s="26">
        <v>0.11297830348185195</v>
      </c>
      <c r="BB28155" s="26">
        <v>0</v>
      </c>
      <c r="BC28155" s="26">
        <v>0.11297830348185196</v>
      </c>
      <c r="BD28155" s="26">
        <v>-1.3877787807814457E-17</v>
      </c>
      <c r="BE28155" s="14">
        <v>17</v>
      </c>
      <c r="BF28155" s="14">
        <v>0</v>
      </c>
      <c r="BG28155" s="27">
        <v>1.4651425142480025E-2</v>
      </c>
    </row>
    <row r="28156" spans="1:60" x14ac:dyDescent="0.25">
      <c r="A28156" t="s">
        <v>76</v>
      </c>
      <c r="B28156" s="2">
        <v>43359.375</v>
      </c>
      <c r="C28156" s="1">
        <v>43359</v>
      </c>
      <c r="D28156">
        <v>3</v>
      </c>
      <c r="E28156" s="2">
        <v>43359.125</v>
      </c>
      <c r="F28156" s="8" t="s">
        <v>388</v>
      </c>
      <c r="G28156" s="10" t="s">
        <v>389</v>
      </c>
      <c r="J28156" s="14">
        <v>16</v>
      </c>
      <c r="K28156" s="14">
        <v>16</v>
      </c>
      <c r="P28156" s="14">
        <v>16</v>
      </c>
      <c r="Q28156" s="14">
        <v>16</v>
      </c>
      <c r="X28156" s="14">
        <v>16</v>
      </c>
      <c r="AP28156" s="14">
        <v>16</v>
      </c>
      <c r="AS28156" s="14">
        <v>16</v>
      </c>
      <c r="AT28156" s="25">
        <v>2.1864271499959629</v>
      </c>
      <c r="AU28156" s="25">
        <v>0.91336601353762215</v>
      </c>
      <c r="AV28156" s="25">
        <v>2.1107053226601566</v>
      </c>
      <c r="AZ28156" s="26">
        <v>0.10633252092409595</v>
      </c>
      <c r="BA28156" s="26">
        <v>0.10633252092409595</v>
      </c>
      <c r="BB28156" s="26">
        <v>0</v>
      </c>
      <c r="BC28156" s="26">
        <v>0.10633252092409597</v>
      </c>
      <c r="BD28156" s="26">
        <v>-1.3877787807814457E-17</v>
      </c>
      <c r="BE28156" s="14">
        <v>16</v>
      </c>
      <c r="BF28156" s="14">
        <v>0</v>
      </c>
      <c r="BG28156" s="27">
        <v>1.4651425142480025E-2</v>
      </c>
    </row>
    <row r="28157" spans="1:60" x14ac:dyDescent="0.25">
      <c r="A28157" t="s">
        <v>76</v>
      </c>
      <c r="B28157" s="2">
        <v>43359.416666666664</v>
      </c>
      <c r="C28157" s="1">
        <v>43359</v>
      </c>
      <c r="D28157">
        <v>4</v>
      </c>
      <c r="E28157" s="2">
        <v>43359.166666666664</v>
      </c>
      <c r="F28157" s="8" t="s">
        <v>388</v>
      </c>
      <c r="G28157" s="10" t="s">
        <v>389</v>
      </c>
      <c r="J28157" s="14">
        <v>9</v>
      </c>
      <c r="K28157" s="14">
        <v>9</v>
      </c>
      <c r="P28157" s="14">
        <v>9</v>
      </c>
      <c r="Q28157" s="14">
        <v>9</v>
      </c>
      <c r="X28157" s="14">
        <v>9</v>
      </c>
      <c r="AP28157" s="14">
        <v>9</v>
      </c>
      <c r="AS28157" s="14">
        <v>9</v>
      </c>
      <c r="AT28157" s="25">
        <v>2.1867735543128228</v>
      </c>
      <c r="AU28157" s="25">
        <v>0.91335642368252334</v>
      </c>
      <c r="AV28157" s="25">
        <v>2.1107053226601566</v>
      </c>
      <c r="AZ28157" s="26">
        <v>5.9812043019803973E-2</v>
      </c>
      <c r="BA28157" s="26">
        <v>5.9812043019803973E-2</v>
      </c>
      <c r="BB28157" s="26">
        <v>0</v>
      </c>
      <c r="BC28157" s="26">
        <v>5.981204301980398E-2</v>
      </c>
      <c r="BD28157" s="26">
        <v>-6.9388939039072284E-18</v>
      </c>
      <c r="BE28157" s="14">
        <v>9</v>
      </c>
      <c r="BF28157" s="14">
        <v>0</v>
      </c>
      <c r="BG28157" s="27">
        <v>1.4651425142480027E-2</v>
      </c>
    </row>
    <row r="28158" spans="1:60" x14ac:dyDescent="0.25">
      <c r="A28158" t="s">
        <v>76</v>
      </c>
      <c r="B28158" s="2">
        <v>43359.458333333336</v>
      </c>
      <c r="C28158" s="1">
        <v>43359</v>
      </c>
      <c r="D28158">
        <v>5</v>
      </c>
      <c r="E28158" s="2">
        <v>43359.208333333336</v>
      </c>
      <c r="F28158" s="8" t="s">
        <v>388</v>
      </c>
      <c r="G28158" s="10" t="s">
        <v>389</v>
      </c>
      <c r="J28158" s="14">
        <v>7</v>
      </c>
      <c r="K28158" s="14">
        <v>7</v>
      </c>
      <c r="P28158" s="14">
        <v>7</v>
      </c>
      <c r="Q28158" s="14">
        <v>7</v>
      </c>
      <c r="X28158" s="14">
        <v>7</v>
      </c>
      <c r="AP28158" s="14">
        <v>7</v>
      </c>
      <c r="AS28158" s="14">
        <v>7</v>
      </c>
      <c r="AT28158" s="25">
        <v>2.1873277594534626</v>
      </c>
      <c r="AU28158" s="25">
        <v>0.91266875575414019</v>
      </c>
      <c r="AV28158" s="25">
        <v>2.1107053226601566</v>
      </c>
      <c r="AZ28158" s="26">
        <v>4.6520477904291965E-2</v>
      </c>
      <c r="BA28158" s="26">
        <v>4.6520477904291965E-2</v>
      </c>
      <c r="BB28158" s="26">
        <v>0</v>
      </c>
      <c r="BC28158" s="26">
        <v>4.6520477904291965E-2</v>
      </c>
      <c r="BD28158" s="26">
        <v>0</v>
      </c>
      <c r="BE28158" s="14">
        <v>7</v>
      </c>
      <c r="BF28158" s="14">
        <v>0</v>
      </c>
      <c r="BG28158" s="27">
        <v>1.465142514248002E-2</v>
      </c>
    </row>
    <row r="28159" spans="1:60" x14ac:dyDescent="0.25">
      <c r="A28159" t="s">
        <v>76</v>
      </c>
      <c r="B28159" s="2">
        <v>43359.5</v>
      </c>
      <c r="C28159" s="1">
        <v>43359</v>
      </c>
      <c r="D28159">
        <v>6</v>
      </c>
      <c r="E28159" s="2">
        <v>43359.25</v>
      </c>
      <c r="F28159" s="8" t="s">
        <v>388</v>
      </c>
      <c r="G28159" s="10" t="s">
        <v>389</v>
      </c>
      <c r="J28159" s="14">
        <v>0</v>
      </c>
      <c r="K28159" s="14">
        <v>0</v>
      </c>
      <c r="P28159" s="14">
        <v>0</v>
      </c>
      <c r="Q28159" s="14">
        <v>0</v>
      </c>
      <c r="X28159" s="14">
        <v>0</v>
      </c>
      <c r="AP28159" s="14">
        <v>0</v>
      </c>
      <c r="AS28159" s="14">
        <v>0</v>
      </c>
      <c r="AT28159" s="25">
        <v>2.1877493363159779</v>
      </c>
      <c r="AU28159" s="25">
        <v>0.91193367833878625</v>
      </c>
      <c r="AV28159" s="25">
        <v>2.1107053226601571</v>
      </c>
      <c r="AZ28159" s="26">
        <v>0</v>
      </c>
      <c r="BA28159" s="26">
        <v>0</v>
      </c>
      <c r="BB28159" s="26">
        <v>0</v>
      </c>
      <c r="BE28159" s="14">
        <v>0</v>
      </c>
      <c r="BF28159" s="14">
        <v>0</v>
      </c>
    </row>
    <row r="28160" spans="1:60" x14ac:dyDescent="0.25">
      <c r="A28160" t="s">
        <v>76</v>
      </c>
      <c r="B28160" s="2">
        <v>43359.541666666664</v>
      </c>
      <c r="C28160" s="1">
        <v>43359</v>
      </c>
      <c r="D28160">
        <v>7</v>
      </c>
      <c r="E28160" s="2">
        <v>43359.291666666664</v>
      </c>
      <c r="F28160" s="8" t="s">
        <v>388</v>
      </c>
      <c r="G28160" s="10" t="s">
        <v>389</v>
      </c>
      <c r="J28160" s="14">
        <v>1</v>
      </c>
      <c r="K28160" s="14">
        <v>-2</v>
      </c>
      <c r="P28160" s="14">
        <v>1</v>
      </c>
      <c r="Q28160" s="14">
        <v>-2</v>
      </c>
      <c r="X28160" s="14">
        <v>1</v>
      </c>
      <c r="AP28160" s="14">
        <v>1</v>
      </c>
      <c r="AS28160" s="14">
        <v>-2</v>
      </c>
      <c r="AT28160" s="25">
        <v>2.1874940978128437</v>
      </c>
      <c r="AU28160" s="25">
        <v>0.91209470066251763</v>
      </c>
      <c r="AV28160" s="25">
        <v>2.1107053226601571</v>
      </c>
      <c r="AZ28160" s="26">
        <v>6.6457825577559962E-3</v>
      </c>
      <c r="BA28160" s="26">
        <v>6.6457825577559962E-3</v>
      </c>
      <c r="BB28160" s="26">
        <v>1.6997752307248601</v>
      </c>
      <c r="BC28160" s="26">
        <v>0</v>
      </c>
      <c r="BD28160" s="26">
        <v>1.7064210132826161</v>
      </c>
      <c r="BE28160" s="14">
        <v>1</v>
      </c>
      <c r="BF28160" s="14">
        <v>3</v>
      </c>
      <c r="BG28160" s="27">
        <v>1.4651425142480023E-2</v>
      </c>
      <c r="BH28160" s="27">
        <v>1.2540032981010403</v>
      </c>
    </row>
    <row r="28161" spans="1:60" x14ac:dyDescent="0.25">
      <c r="A28161" t="s">
        <v>76</v>
      </c>
      <c r="B28161" s="2">
        <v>43359.583333333336</v>
      </c>
      <c r="C28161" s="1">
        <v>43359</v>
      </c>
      <c r="D28161">
        <v>8</v>
      </c>
      <c r="E28161" s="2">
        <v>43359.333333333336</v>
      </c>
      <c r="F28161" s="8" t="s">
        <v>388</v>
      </c>
      <c r="G28161" s="10" t="s">
        <v>389</v>
      </c>
      <c r="J28161" s="14">
        <v>2</v>
      </c>
      <c r="K28161" s="14">
        <v>1</v>
      </c>
      <c r="P28161" s="14">
        <v>2</v>
      </c>
      <c r="Q28161" s="14">
        <v>1</v>
      </c>
      <c r="X28161" s="14">
        <v>2</v>
      </c>
      <c r="AP28161" s="14">
        <v>2</v>
      </c>
      <c r="AS28161" s="14">
        <v>1</v>
      </c>
      <c r="AT28161" s="25">
        <v>2.1881255428306474</v>
      </c>
      <c r="AU28161" s="25">
        <v>0.91274472060068956</v>
      </c>
      <c r="AV28161" s="25">
        <v>2.1107053226601571</v>
      </c>
      <c r="AZ28161" s="26">
        <v>1.3291565115511994E-2</v>
      </c>
      <c r="BA28161" s="26">
        <v>1.3291565115511994E-2</v>
      </c>
      <c r="BB28161" s="26">
        <v>0</v>
      </c>
      <c r="BC28161" s="26">
        <v>6.6457825577559979E-3</v>
      </c>
      <c r="BD28161" s="26">
        <v>6.6457825577559962E-3</v>
      </c>
      <c r="BE28161" s="14">
        <v>2</v>
      </c>
      <c r="BF28161" s="14">
        <v>1</v>
      </c>
      <c r="BG28161" s="27">
        <v>1.4651425142480025E-2</v>
      </c>
      <c r="BH28161" s="27">
        <v>1.4651425142480023E-2</v>
      </c>
    </row>
    <row r="28162" spans="1:60" x14ac:dyDescent="0.25">
      <c r="A28162" t="s">
        <v>76</v>
      </c>
      <c r="B28162" s="2">
        <v>43359.625</v>
      </c>
      <c r="C28162" s="1">
        <v>43359</v>
      </c>
      <c r="D28162">
        <v>9</v>
      </c>
      <c r="E28162" s="2">
        <v>43359.375</v>
      </c>
      <c r="F28162" s="8" t="s">
        <v>388</v>
      </c>
      <c r="G28162" s="10" t="s">
        <v>389</v>
      </c>
      <c r="J28162" s="14">
        <v>0</v>
      </c>
      <c r="K28162" s="14">
        <v>-2</v>
      </c>
      <c r="P28162" s="14">
        <v>0</v>
      </c>
      <c r="Q28162" s="14">
        <v>-2</v>
      </c>
      <c r="X28162" s="14">
        <v>0</v>
      </c>
      <c r="AP28162" s="14">
        <v>0</v>
      </c>
      <c r="AS28162" s="14">
        <v>-2</v>
      </c>
      <c r="AT28162" s="25">
        <v>2.1875551682923851</v>
      </c>
      <c r="AU28162" s="25">
        <v>0.91259749032258275</v>
      </c>
      <c r="AV28162" s="25">
        <v>2.1107053226601571</v>
      </c>
      <c r="AZ28162" s="26">
        <v>0</v>
      </c>
      <c r="BA28162" s="26">
        <v>0</v>
      </c>
      <c r="BB28162" s="26">
        <v>1.737190352375964</v>
      </c>
      <c r="BC28162" s="26">
        <v>0</v>
      </c>
      <c r="BD28162" s="26">
        <v>1.737190352375964</v>
      </c>
      <c r="BE28162" s="14">
        <v>0</v>
      </c>
      <c r="BF28162" s="14">
        <v>2</v>
      </c>
      <c r="BH28162" s="27">
        <v>1.9149222973275486</v>
      </c>
    </row>
    <row r="28163" spans="1:60" x14ac:dyDescent="0.25">
      <c r="A28163" t="s">
        <v>76</v>
      </c>
      <c r="B28163" s="2">
        <v>43359.666666666664</v>
      </c>
      <c r="C28163" s="1">
        <v>43359</v>
      </c>
      <c r="D28163">
        <v>10</v>
      </c>
      <c r="E28163" s="2">
        <v>43359.416666666664</v>
      </c>
      <c r="F28163" s="8" t="s">
        <v>388</v>
      </c>
      <c r="G28163" s="10" t="s">
        <v>389</v>
      </c>
      <c r="J28163" s="14">
        <v>0</v>
      </c>
      <c r="K28163" s="14">
        <v>-3</v>
      </c>
      <c r="P28163" s="14">
        <v>0</v>
      </c>
      <c r="Q28163" s="14">
        <v>-3</v>
      </c>
      <c r="X28163" s="14">
        <v>0</v>
      </c>
      <c r="AP28163" s="14">
        <v>0</v>
      </c>
      <c r="AS28163" s="14">
        <v>-3</v>
      </c>
      <c r="AT28163" s="25">
        <v>2.1879328946551135</v>
      </c>
      <c r="AU28163" s="25">
        <v>0.91111392538487246</v>
      </c>
      <c r="AV28163" s="25">
        <v>2.1107053226601571</v>
      </c>
      <c r="AZ28163" s="26">
        <v>0</v>
      </c>
      <c r="BA28163" s="26">
        <v>0</v>
      </c>
      <c r="BB28163" s="26">
        <v>2.5893492158529563</v>
      </c>
      <c r="BC28163" s="26">
        <v>0</v>
      </c>
      <c r="BD28163" s="26">
        <v>2.5893492158529563</v>
      </c>
      <c r="BE28163" s="14">
        <v>0</v>
      </c>
      <c r="BF28163" s="14">
        <v>3</v>
      </c>
      <c r="BH28163" s="27">
        <v>1.9028436894179146</v>
      </c>
    </row>
    <row r="28164" spans="1:60" x14ac:dyDescent="0.25">
      <c r="A28164" t="s">
        <v>76</v>
      </c>
      <c r="B28164" s="2">
        <v>43359.708333333336</v>
      </c>
      <c r="C28164" s="1">
        <v>43359</v>
      </c>
      <c r="D28164">
        <v>11</v>
      </c>
      <c r="E28164" s="2">
        <v>43359.458333333336</v>
      </c>
      <c r="F28164" s="8" t="s">
        <v>388</v>
      </c>
      <c r="G28164" s="10" t="s">
        <v>389</v>
      </c>
      <c r="J28164" s="14">
        <v>0</v>
      </c>
      <c r="K28164" s="14">
        <v>-3</v>
      </c>
      <c r="P28164" s="14">
        <v>0</v>
      </c>
      <c r="Q28164" s="14">
        <v>-3</v>
      </c>
      <c r="X28164" s="14">
        <v>0</v>
      </c>
      <c r="AP28164" s="14">
        <v>0</v>
      </c>
      <c r="AS28164" s="14">
        <v>-3</v>
      </c>
      <c r="AT28164" s="25">
        <v>2.1882511832845579</v>
      </c>
      <c r="AU28164" s="25">
        <v>0.91007291078355135</v>
      </c>
      <c r="AV28164" s="25">
        <v>2.1107053226601571</v>
      </c>
      <c r="AZ28164" s="26">
        <v>0</v>
      </c>
      <c r="BA28164" s="26">
        <v>0</v>
      </c>
      <c r="BB28164" s="26">
        <v>2.5912554192151855</v>
      </c>
      <c r="BC28164" s="26">
        <v>0</v>
      </c>
      <c r="BD28164" s="26">
        <v>2.5912554192151855</v>
      </c>
      <c r="BE28164" s="14">
        <v>0</v>
      </c>
      <c r="BF28164" s="14">
        <v>3</v>
      </c>
      <c r="BH28164" s="27">
        <v>1.9042445074367274</v>
      </c>
    </row>
    <row r="28165" spans="1:60" x14ac:dyDescent="0.25">
      <c r="A28165" t="s">
        <v>76</v>
      </c>
      <c r="B28165" s="2">
        <v>43359.75</v>
      </c>
      <c r="C28165" s="1">
        <v>43359</v>
      </c>
      <c r="D28165">
        <v>12</v>
      </c>
      <c r="E28165" s="2">
        <v>43359.5</v>
      </c>
      <c r="F28165" s="8" t="s">
        <v>388</v>
      </c>
      <c r="G28165" s="10" t="s">
        <v>389</v>
      </c>
      <c r="J28165" s="14">
        <v>1</v>
      </c>
      <c r="K28165" s="14">
        <v>0</v>
      </c>
      <c r="P28165" s="14">
        <v>1</v>
      </c>
      <c r="Q28165" s="14">
        <v>0</v>
      </c>
      <c r="X28165" s="14">
        <v>1</v>
      </c>
      <c r="AP28165" s="14">
        <v>1</v>
      </c>
      <c r="AS28165" s="14">
        <v>0</v>
      </c>
      <c r="AT28165" s="25">
        <v>2.1887545259056633</v>
      </c>
      <c r="AU28165" s="25">
        <v>0.90919511492333172</v>
      </c>
      <c r="AV28165" s="25">
        <v>2.1107053226601571</v>
      </c>
      <c r="AZ28165" s="26">
        <v>6.6457825577559944E-3</v>
      </c>
      <c r="BA28165" s="26">
        <v>6.6457825577559944E-3</v>
      </c>
      <c r="BB28165" s="26">
        <v>0</v>
      </c>
      <c r="BC28165" s="26">
        <v>0</v>
      </c>
      <c r="BD28165" s="26">
        <v>6.6457825577559944E-3</v>
      </c>
      <c r="BE28165" s="14">
        <v>1</v>
      </c>
      <c r="BF28165" s="14">
        <v>1</v>
      </c>
      <c r="BG28165" s="27">
        <v>1.465142514248002E-2</v>
      </c>
      <c r="BH28165" s="27">
        <v>1.465142514248002E-2</v>
      </c>
    </row>
    <row r="28166" spans="1:60" x14ac:dyDescent="0.25">
      <c r="A28166" t="s">
        <v>76</v>
      </c>
      <c r="B28166" s="2">
        <v>43359.791666666664</v>
      </c>
      <c r="C28166" s="1">
        <v>43359</v>
      </c>
      <c r="D28166">
        <v>13</v>
      </c>
      <c r="E28166" s="2">
        <v>43359.541666666664</v>
      </c>
      <c r="F28166" s="8" t="s">
        <v>388</v>
      </c>
      <c r="G28166" s="10" t="s">
        <v>389</v>
      </c>
      <c r="J28166" s="14">
        <v>2</v>
      </c>
      <c r="K28166" s="14">
        <v>0</v>
      </c>
      <c r="P28166" s="14">
        <v>2</v>
      </c>
      <c r="Q28166" s="14">
        <v>0</v>
      </c>
      <c r="X28166" s="14">
        <v>2</v>
      </c>
      <c r="AP28166" s="14">
        <v>2</v>
      </c>
      <c r="AS28166" s="14">
        <v>0</v>
      </c>
      <c r="AT28166" s="25">
        <v>2.1890160371365255</v>
      </c>
      <c r="AU28166" s="25">
        <v>0.90852438729154095</v>
      </c>
      <c r="AV28166" s="25">
        <v>2.1107053226601571</v>
      </c>
      <c r="AZ28166" s="26">
        <v>1.3291565115511989E-2</v>
      </c>
      <c r="BA28166" s="26">
        <v>1.3291565115511989E-2</v>
      </c>
      <c r="BB28166" s="26">
        <v>0</v>
      </c>
      <c r="BC28166" s="26">
        <v>0</v>
      </c>
      <c r="BD28166" s="26">
        <v>1.3291565115511989E-2</v>
      </c>
      <c r="BE28166" s="14">
        <v>2</v>
      </c>
      <c r="BF28166" s="14">
        <v>2</v>
      </c>
      <c r="BG28166" s="27">
        <v>1.465142514248002E-2</v>
      </c>
      <c r="BH28166" s="27">
        <v>1.465142514248002E-2</v>
      </c>
    </row>
    <row r="28167" spans="1:60" x14ac:dyDescent="0.25">
      <c r="A28167" t="s">
        <v>76</v>
      </c>
      <c r="B28167" s="2">
        <v>43359.833333333336</v>
      </c>
      <c r="C28167" s="1">
        <v>43359</v>
      </c>
      <c r="D28167">
        <v>14</v>
      </c>
      <c r="E28167" s="2">
        <v>43359.583333333336</v>
      </c>
      <c r="F28167" s="8" t="s">
        <v>388</v>
      </c>
      <c r="G28167" s="10" t="s">
        <v>389</v>
      </c>
      <c r="J28167" s="14">
        <v>2</v>
      </c>
      <c r="K28167" s="14">
        <v>1</v>
      </c>
      <c r="P28167" s="14">
        <v>2</v>
      </c>
      <c r="Q28167" s="14">
        <v>1</v>
      </c>
      <c r="X28167" s="14">
        <v>2</v>
      </c>
      <c r="AP28167" s="14">
        <v>2</v>
      </c>
      <c r="AS28167" s="14">
        <v>1</v>
      </c>
      <c r="AT28167" s="25">
        <v>2.1892446787395214</v>
      </c>
      <c r="AU28167" s="25">
        <v>0.90799932717091392</v>
      </c>
      <c r="AV28167" s="25">
        <v>2.1107053226601571</v>
      </c>
      <c r="AZ28167" s="26">
        <v>1.3291565115511994E-2</v>
      </c>
      <c r="BA28167" s="26">
        <v>1.3291565115511994E-2</v>
      </c>
      <c r="BB28167" s="26">
        <v>0</v>
      </c>
      <c r="BC28167" s="26">
        <v>6.6457825577559979E-3</v>
      </c>
      <c r="BD28167" s="26">
        <v>6.6457825577559962E-3</v>
      </c>
      <c r="BE28167" s="14">
        <v>2</v>
      </c>
      <c r="BF28167" s="14">
        <v>1</v>
      </c>
      <c r="BG28167" s="27">
        <v>1.4651425142480025E-2</v>
      </c>
      <c r="BH28167" s="27">
        <v>1.4651425142480023E-2</v>
      </c>
    </row>
    <row r="28168" spans="1:60" x14ac:dyDescent="0.25">
      <c r="A28168" t="s">
        <v>76</v>
      </c>
      <c r="B28168" s="2">
        <v>43359.875</v>
      </c>
      <c r="C28168" s="1">
        <v>43359</v>
      </c>
      <c r="D28168">
        <v>15</v>
      </c>
      <c r="E28168" s="2">
        <v>43359.625</v>
      </c>
      <c r="F28168" s="8" t="s">
        <v>388</v>
      </c>
      <c r="G28168" s="10" t="s">
        <v>389</v>
      </c>
      <c r="J28168" s="14">
        <v>8</v>
      </c>
      <c r="K28168" s="14">
        <v>8</v>
      </c>
      <c r="P28168" s="14">
        <v>8</v>
      </c>
      <c r="Q28168" s="14">
        <v>8</v>
      </c>
      <c r="X28168" s="14">
        <v>8</v>
      </c>
      <c r="AP28168" s="14">
        <v>8</v>
      </c>
      <c r="AS28168" s="14">
        <v>8</v>
      </c>
      <c r="AT28168" s="25">
        <v>2.1895241444115379</v>
      </c>
      <c r="AU28168" s="25">
        <v>0.90767416124995459</v>
      </c>
      <c r="AV28168" s="25">
        <v>2.1107053226601571</v>
      </c>
      <c r="AZ28168" s="26">
        <v>5.3166260462047955E-2</v>
      </c>
      <c r="BA28168" s="26">
        <v>5.3166260462047955E-2</v>
      </c>
      <c r="BB28168" s="26">
        <v>0</v>
      </c>
      <c r="BC28168" s="26">
        <v>5.3166260462047955E-2</v>
      </c>
      <c r="BD28168" s="26">
        <v>0</v>
      </c>
      <c r="BE28168" s="14">
        <v>8</v>
      </c>
      <c r="BF28168" s="14">
        <v>0</v>
      </c>
      <c r="BG28168" s="27">
        <v>1.465142514248002E-2</v>
      </c>
    </row>
    <row r="28169" spans="1:60" x14ac:dyDescent="0.25">
      <c r="A28169" t="s">
        <v>76</v>
      </c>
      <c r="B28169" s="2">
        <v>43359.916666666664</v>
      </c>
      <c r="C28169" s="1">
        <v>43359</v>
      </c>
      <c r="D28169">
        <v>16</v>
      </c>
      <c r="E28169" s="2">
        <v>43359.666666666664</v>
      </c>
      <c r="F28169" s="8" t="s">
        <v>388</v>
      </c>
      <c r="G28169" s="10" t="s">
        <v>389</v>
      </c>
      <c r="J28169" s="14">
        <v>10</v>
      </c>
      <c r="K28169" s="14">
        <v>10</v>
      </c>
      <c r="P28169" s="14">
        <v>10</v>
      </c>
      <c r="Q28169" s="14">
        <v>10</v>
      </c>
      <c r="X28169" s="14">
        <v>10</v>
      </c>
      <c r="AP28169" s="14">
        <v>10</v>
      </c>
      <c r="AS28169" s="14">
        <v>10</v>
      </c>
      <c r="AT28169" s="25">
        <v>2.1899189981166707</v>
      </c>
      <c r="AU28169" s="25">
        <v>0.9071570730619738</v>
      </c>
      <c r="AV28169" s="25">
        <v>2.1107053226601571</v>
      </c>
      <c r="AZ28169" s="26">
        <v>6.645782557755997E-2</v>
      </c>
      <c r="BA28169" s="26">
        <v>6.645782557755997E-2</v>
      </c>
      <c r="BB28169" s="26">
        <v>0</v>
      </c>
      <c r="BC28169" s="26">
        <v>6.645782557755997E-2</v>
      </c>
      <c r="BD28169" s="26">
        <v>0</v>
      </c>
      <c r="BE28169" s="14">
        <v>10</v>
      </c>
      <c r="BF28169" s="14">
        <v>0</v>
      </c>
      <c r="BG28169" s="27">
        <v>1.4651425142480025E-2</v>
      </c>
    </row>
    <row r="28170" spans="1:60" x14ac:dyDescent="0.25">
      <c r="A28170" t="s">
        <v>76</v>
      </c>
      <c r="B28170" s="2">
        <v>43359.958333333336</v>
      </c>
      <c r="C28170" s="1">
        <v>43359</v>
      </c>
      <c r="D28170">
        <v>17</v>
      </c>
      <c r="E28170" s="2">
        <v>43359.708333333336</v>
      </c>
      <c r="F28170" s="8" t="s">
        <v>388</v>
      </c>
      <c r="G28170" s="10" t="s">
        <v>389</v>
      </c>
      <c r="J28170" s="14">
        <v>0</v>
      </c>
      <c r="K28170" s="14">
        <v>-2</v>
      </c>
      <c r="P28170" s="14">
        <v>0</v>
      </c>
      <c r="Q28170" s="14">
        <v>-2</v>
      </c>
      <c r="X28170" s="14">
        <v>0</v>
      </c>
      <c r="AP28170" s="14">
        <v>0</v>
      </c>
      <c r="AS28170" s="14">
        <v>-2</v>
      </c>
      <c r="AT28170" s="25">
        <v>2.1894403213649394</v>
      </c>
      <c r="AU28170" s="25">
        <v>0.90717647605157359</v>
      </c>
      <c r="AV28170" s="25">
        <v>2.1107053226601571</v>
      </c>
      <c r="AZ28170" s="26">
        <v>0</v>
      </c>
      <c r="BA28170" s="26">
        <v>0</v>
      </c>
      <c r="BB28170" s="26">
        <v>1.676455718449424</v>
      </c>
      <c r="BC28170" s="26">
        <v>0</v>
      </c>
      <c r="BD28170" s="26">
        <v>1.676455718449424</v>
      </c>
      <c r="BE28170" s="14">
        <v>0</v>
      </c>
      <c r="BF28170" s="14">
        <v>2</v>
      </c>
      <c r="BH28170" s="27">
        <v>1.8479739030039846</v>
      </c>
    </row>
    <row r="28171" spans="1:60" x14ac:dyDescent="0.25">
      <c r="A28171" t="s">
        <v>76</v>
      </c>
      <c r="B28171" s="2">
        <v>43360</v>
      </c>
      <c r="C28171" s="1">
        <v>43359</v>
      </c>
      <c r="D28171">
        <v>18</v>
      </c>
      <c r="E28171" s="2">
        <v>43359.75</v>
      </c>
      <c r="F28171" s="8" t="s">
        <v>388</v>
      </c>
      <c r="G28171" s="10" t="s">
        <v>389</v>
      </c>
      <c r="J28171" s="14">
        <v>0</v>
      </c>
      <c r="K28171" s="14">
        <v>-2</v>
      </c>
      <c r="P28171" s="14">
        <v>0</v>
      </c>
      <c r="Q28171" s="14">
        <v>-2</v>
      </c>
      <c r="X28171" s="14">
        <v>0</v>
      </c>
      <c r="AP28171" s="14">
        <v>0</v>
      </c>
      <c r="AS28171" s="14">
        <v>-2</v>
      </c>
      <c r="AT28171" s="25">
        <v>2.1895418542780067</v>
      </c>
      <c r="AU28171" s="25">
        <v>0.90752117519661002</v>
      </c>
      <c r="AV28171" s="25">
        <v>2.1107053226601571</v>
      </c>
      <c r="AZ28171" s="26">
        <v>0</v>
      </c>
      <c r="BA28171" s="26">
        <v>0</v>
      </c>
      <c r="BB28171" s="26">
        <v>1.6808213379859096</v>
      </c>
      <c r="BC28171" s="26">
        <v>0</v>
      </c>
      <c r="BD28171" s="26">
        <v>1.6808213379859096</v>
      </c>
      <c r="BE28171" s="14">
        <v>0</v>
      </c>
      <c r="BF28171" s="14">
        <v>2</v>
      </c>
      <c r="BH28171" s="27">
        <v>1.8527861690752478</v>
      </c>
    </row>
    <row r="28172" spans="1:60" x14ac:dyDescent="0.25">
      <c r="A28172" t="s">
        <v>76</v>
      </c>
      <c r="B28172" s="2">
        <v>43360.041666666664</v>
      </c>
      <c r="C28172" s="1">
        <v>43359</v>
      </c>
      <c r="D28172">
        <v>19</v>
      </c>
      <c r="E28172" s="2">
        <v>43359.791666666664</v>
      </c>
      <c r="F28172" s="8" t="s">
        <v>388</v>
      </c>
      <c r="G28172" s="10" t="s">
        <v>389</v>
      </c>
      <c r="J28172" s="14">
        <v>0</v>
      </c>
      <c r="K28172" s="14">
        <v>-2</v>
      </c>
      <c r="P28172" s="14">
        <v>0</v>
      </c>
      <c r="Q28172" s="14">
        <v>-2</v>
      </c>
      <c r="X28172" s="14">
        <v>0</v>
      </c>
      <c r="AP28172" s="14">
        <v>0</v>
      </c>
      <c r="AS28172" s="14">
        <v>-2</v>
      </c>
      <c r="AT28172" s="25">
        <v>2.1897552210671014</v>
      </c>
      <c r="AU28172" s="25">
        <v>0.90855842130107456</v>
      </c>
      <c r="AV28172" s="25">
        <v>2.1107053226601571</v>
      </c>
      <c r="AZ28172" s="26">
        <v>0</v>
      </c>
      <c r="BA28172" s="26">
        <v>0</v>
      </c>
      <c r="BB28172" s="26">
        <v>1.6929244830744175</v>
      </c>
      <c r="BC28172" s="26">
        <v>0</v>
      </c>
      <c r="BD28172" s="26">
        <v>1.6929244830744175</v>
      </c>
      <c r="BE28172" s="14">
        <v>0</v>
      </c>
      <c r="BF28172" s="14">
        <v>2</v>
      </c>
      <c r="BH28172" s="27">
        <v>1.8661275869377609</v>
      </c>
    </row>
    <row r="28173" spans="1:60" x14ac:dyDescent="0.25">
      <c r="A28173" t="s">
        <v>76</v>
      </c>
      <c r="B28173" s="2">
        <v>43360.083333333336</v>
      </c>
      <c r="C28173" s="1">
        <v>43359</v>
      </c>
      <c r="D28173">
        <v>20</v>
      </c>
      <c r="E28173" s="2">
        <v>43359.833333333336</v>
      </c>
      <c r="F28173" s="8" t="s">
        <v>388</v>
      </c>
      <c r="G28173" s="10" t="s">
        <v>389</v>
      </c>
      <c r="J28173" s="14">
        <v>0</v>
      </c>
      <c r="K28173" s="14">
        <v>-3</v>
      </c>
      <c r="P28173" s="14">
        <v>0</v>
      </c>
      <c r="Q28173" s="14">
        <v>-3</v>
      </c>
      <c r="X28173" s="14">
        <v>0</v>
      </c>
      <c r="AP28173" s="14">
        <v>0</v>
      </c>
      <c r="AS28173" s="14">
        <v>-3</v>
      </c>
      <c r="AT28173" s="25">
        <v>2.1902299736074897</v>
      </c>
      <c r="AU28173" s="25">
        <v>0.90986934907657413</v>
      </c>
      <c r="AV28173" s="25">
        <v>2.1107053226601571</v>
      </c>
      <c r="AZ28173" s="26">
        <v>0</v>
      </c>
      <c r="BA28173" s="26">
        <v>0</v>
      </c>
      <c r="BB28173" s="26">
        <v>2.4898879776124172</v>
      </c>
      <c r="BC28173" s="26">
        <v>0</v>
      </c>
      <c r="BD28173" s="26">
        <v>2.4898879776124172</v>
      </c>
      <c r="BE28173" s="14">
        <v>0</v>
      </c>
      <c r="BF28173" s="14">
        <v>3</v>
      </c>
      <c r="BH28173" s="27">
        <v>1.8297522777346291</v>
      </c>
    </row>
    <row r="28174" spans="1:60" x14ac:dyDescent="0.25">
      <c r="A28174" t="s">
        <v>76</v>
      </c>
      <c r="B28174" s="2">
        <v>43360.125</v>
      </c>
      <c r="C28174" s="1">
        <v>43359</v>
      </c>
      <c r="D28174">
        <v>21</v>
      </c>
      <c r="E28174" s="2">
        <v>43359.875</v>
      </c>
      <c r="F28174" s="8" t="s">
        <v>388</v>
      </c>
      <c r="G28174" s="10" t="s">
        <v>389</v>
      </c>
      <c r="J28174" s="14">
        <v>1</v>
      </c>
      <c r="K28174" s="14">
        <v>0</v>
      </c>
      <c r="P28174" s="14">
        <v>1</v>
      </c>
      <c r="Q28174" s="14">
        <v>0</v>
      </c>
      <c r="X28174" s="14">
        <v>1</v>
      </c>
      <c r="AP28174" s="14">
        <v>1</v>
      </c>
      <c r="AS28174" s="14">
        <v>0</v>
      </c>
      <c r="AT28174" s="25">
        <v>2.1899793829775143</v>
      </c>
      <c r="AU28174" s="25">
        <v>0.91162100248869382</v>
      </c>
      <c r="AV28174" s="25">
        <v>2.1107053226601571</v>
      </c>
      <c r="AZ28174" s="26">
        <v>6.6457825577559962E-3</v>
      </c>
      <c r="BA28174" s="26">
        <v>6.6457825577559962E-3</v>
      </c>
      <c r="BB28174" s="26">
        <v>0</v>
      </c>
      <c r="BC28174" s="26">
        <v>0</v>
      </c>
      <c r="BD28174" s="26">
        <v>6.6457825577559962E-3</v>
      </c>
      <c r="BE28174" s="14">
        <v>1</v>
      </c>
      <c r="BF28174" s="14">
        <v>1</v>
      </c>
      <c r="BG28174" s="27">
        <v>1.4651425142480023E-2</v>
      </c>
      <c r="BH28174" s="27">
        <v>1.4651425142480023E-2</v>
      </c>
    </row>
    <row r="28175" spans="1:60" x14ac:dyDescent="0.25">
      <c r="A28175" t="s">
        <v>76</v>
      </c>
      <c r="B28175" s="2">
        <v>43360.166666666664</v>
      </c>
      <c r="C28175" s="1">
        <v>43359</v>
      </c>
      <c r="D28175">
        <v>22</v>
      </c>
      <c r="E28175" s="2">
        <v>43359.916666666664</v>
      </c>
      <c r="F28175" s="8" t="s">
        <v>388</v>
      </c>
      <c r="G28175" s="10" t="s">
        <v>389</v>
      </c>
      <c r="J28175" s="14">
        <v>10</v>
      </c>
      <c r="K28175" s="14">
        <v>10</v>
      </c>
      <c r="P28175" s="14">
        <v>10</v>
      </c>
      <c r="Q28175" s="14">
        <v>10</v>
      </c>
      <c r="X28175" s="14">
        <v>10</v>
      </c>
      <c r="AP28175" s="14">
        <v>10</v>
      </c>
      <c r="AS28175" s="14">
        <v>10</v>
      </c>
      <c r="AT28175" s="25">
        <v>2.1901676610379202</v>
      </c>
      <c r="AU28175" s="25">
        <v>0.91283512173317127</v>
      </c>
      <c r="AV28175" s="25">
        <v>2.1107053226601571</v>
      </c>
      <c r="AZ28175" s="26">
        <v>6.6457825577559956E-2</v>
      </c>
      <c r="BA28175" s="26">
        <v>6.6457825577559956E-2</v>
      </c>
      <c r="BB28175" s="26">
        <v>0</v>
      </c>
      <c r="BC28175" s="26">
        <v>6.6457825577559956E-2</v>
      </c>
      <c r="BD28175" s="26">
        <v>0</v>
      </c>
      <c r="BE28175" s="14">
        <v>10</v>
      </c>
      <c r="BF28175" s="14">
        <v>0</v>
      </c>
      <c r="BG28175" s="27">
        <v>1.4651425142480022E-2</v>
      </c>
    </row>
    <row r="28176" spans="1:60" x14ac:dyDescent="0.25">
      <c r="A28176" t="s">
        <v>76</v>
      </c>
      <c r="B28176" s="2">
        <v>43360.208333333336</v>
      </c>
      <c r="C28176" s="1">
        <v>43359</v>
      </c>
      <c r="D28176">
        <v>23</v>
      </c>
      <c r="E28176" s="2">
        <v>43359.958333333336</v>
      </c>
      <c r="F28176" s="8" t="s">
        <v>388</v>
      </c>
      <c r="G28176" s="10" t="s">
        <v>389</v>
      </c>
      <c r="J28176" s="14">
        <v>10</v>
      </c>
      <c r="K28176" s="14">
        <v>10</v>
      </c>
      <c r="P28176" s="14">
        <v>10</v>
      </c>
      <c r="Q28176" s="14">
        <v>10</v>
      </c>
      <c r="X28176" s="14">
        <v>10</v>
      </c>
      <c r="AP28176" s="14">
        <v>10</v>
      </c>
      <c r="AS28176" s="14">
        <v>10</v>
      </c>
      <c r="AT28176" s="25">
        <v>2.1896256263122149</v>
      </c>
      <c r="AU28176" s="25">
        <v>0.91324225444536611</v>
      </c>
      <c r="AV28176" s="25">
        <v>2.1107053226601571</v>
      </c>
      <c r="AZ28176" s="26">
        <v>6.645782557755997E-2</v>
      </c>
      <c r="BA28176" s="26">
        <v>6.645782557755997E-2</v>
      </c>
      <c r="BB28176" s="26">
        <v>0</v>
      </c>
      <c r="BC28176" s="26">
        <v>6.645782557755997E-2</v>
      </c>
      <c r="BD28176" s="26">
        <v>0</v>
      </c>
      <c r="BE28176" s="14">
        <v>10</v>
      </c>
      <c r="BF28176" s="14">
        <v>0</v>
      </c>
      <c r="BG28176" s="27">
        <v>1.4651425142480025E-2</v>
      </c>
    </row>
    <row r="28177" spans="1:59" x14ac:dyDescent="0.25">
      <c r="A28177" t="s">
        <v>76</v>
      </c>
      <c r="B28177" s="2">
        <v>43360.25</v>
      </c>
      <c r="C28177" s="1">
        <v>43359</v>
      </c>
      <c r="D28177">
        <v>24</v>
      </c>
      <c r="E28177" s="2">
        <v>43360</v>
      </c>
      <c r="F28177" s="8" t="s">
        <v>388</v>
      </c>
      <c r="G28177" s="10" t="s">
        <v>389</v>
      </c>
      <c r="J28177" s="14">
        <v>14</v>
      </c>
      <c r="K28177" s="14">
        <v>14</v>
      </c>
      <c r="P28177" s="14">
        <v>14</v>
      </c>
      <c r="Q28177" s="14">
        <v>14</v>
      </c>
      <c r="X28177" s="14">
        <v>14</v>
      </c>
      <c r="AP28177" s="14">
        <v>14</v>
      </c>
      <c r="AS28177" s="14">
        <v>14</v>
      </c>
      <c r="AT28177" s="25">
        <v>2.1891365532192908</v>
      </c>
      <c r="AU28177" s="25">
        <v>0.9130697936467701</v>
      </c>
      <c r="AV28177" s="25">
        <v>2.1107053226601566</v>
      </c>
      <c r="AZ28177" s="26">
        <v>9.3040955808583958E-2</v>
      </c>
      <c r="BA28177" s="26">
        <v>9.3040955808583958E-2</v>
      </c>
      <c r="BB28177" s="26">
        <v>0</v>
      </c>
      <c r="BC28177" s="26">
        <v>9.3040955808583958E-2</v>
      </c>
      <c r="BD28177" s="26">
        <v>0</v>
      </c>
      <c r="BE28177" s="14">
        <v>14</v>
      </c>
      <c r="BF28177" s="14">
        <v>0</v>
      </c>
      <c r="BG28177" s="27">
        <v>1.4651425142480027E-2</v>
      </c>
    </row>
    <row r="28178" spans="1:59" x14ac:dyDescent="0.25">
      <c r="A28178" t="s">
        <v>76</v>
      </c>
      <c r="B28178" s="2">
        <v>43360.291666666664</v>
      </c>
      <c r="C28178" s="1">
        <v>43360</v>
      </c>
      <c r="D28178">
        <v>1</v>
      </c>
      <c r="E28178" s="2">
        <v>43360.041666666664</v>
      </c>
      <c r="F28178" s="8" t="s">
        <v>388</v>
      </c>
      <c r="G28178" s="10" t="s">
        <v>389</v>
      </c>
      <c r="J28178" s="14">
        <v>14</v>
      </c>
      <c r="K28178" s="14">
        <v>14</v>
      </c>
      <c r="P28178" s="14">
        <v>14</v>
      </c>
      <c r="Q28178" s="14">
        <v>14</v>
      </c>
      <c r="X28178" s="14">
        <v>14</v>
      </c>
      <c r="AP28178" s="14">
        <v>14</v>
      </c>
      <c r="AS28178" s="14">
        <v>14</v>
      </c>
      <c r="AT28178" s="25">
        <v>2.189604697623555</v>
      </c>
      <c r="AU28178" s="25">
        <v>0.91271482380835089</v>
      </c>
      <c r="AV28178" s="25">
        <v>2.1107053226601571</v>
      </c>
      <c r="AZ28178" s="26">
        <v>9.3040955808583958E-2</v>
      </c>
      <c r="BA28178" s="26">
        <v>9.3040955808583958E-2</v>
      </c>
      <c r="BB28178" s="26">
        <v>0</v>
      </c>
      <c r="BC28178" s="26">
        <v>9.3040955808583958E-2</v>
      </c>
      <c r="BD28178" s="26">
        <v>0</v>
      </c>
      <c r="BE28178" s="14">
        <v>14</v>
      </c>
      <c r="BF28178" s="14">
        <v>0</v>
      </c>
      <c r="BG28178" s="27">
        <v>1.4651425142480027E-2</v>
      </c>
    </row>
    <row r="28179" spans="1:59" x14ac:dyDescent="0.25">
      <c r="A28179" t="s">
        <v>76</v>
      </c>
      <c r="B28179" s="2">
        <v>43360.333333333336</v>
      </c>
      <c r="C28179" s="1">
        <v>43360</v>
      </c>
      <c r="D28179">
        <v>2</v>
      </c>
      <c r="E28179" s="2">
        <v>43360.083333333336</v>
      </c>
      <c r="F28179" s="8" t="s">
        <v>388</v>
      </c>
      <c r="G28179" s="10" t="s">
        <v>389</v>
      </c>
      <c r="J28179" s="14">
        <v>22</v>
      </c>
      <c r="K28179" s="14">
        <v>22</v>
      </c>
      <c r="P28179" s="14">
        <v>22</v>
      </c>
      <c r="Q28179" s="14">
        <v>22</v>
      </c>
      <c r="X28179" s="14">
        <v>22</v>
      </c>
      <c r="AP28179" s="14">
        <v>22</v>
      </c>
      <c r="AS28179" s="14">
        <v>22</v>
      </c>
      <c r="AT28179" s="25">
        <v>2.1895452223064695</v>
      </c>
      <c r="AU28179" s="25">
        <v>0.91241261086190395</v>
      </c>
      <c r="AV28179" s="25">
        <v>2.1107053226601571</v>
      </c>
      <c r="AZ28179" s="26">
        <v>0.14620721627063191</v>
      </c>
      <c r="BA28179" s="26">
        <v>0.14620721627063191</v>
      </c>
      <c r="BB28179" s="26">
        <v>0</v>
      </c>
      <c r="BC28179" s="26">
        <v>0.14620721627063191</v>
      </c>
      <c r="BD28179" s="26">
        <v>0</v>
      </c>
      <c r="BE28179" s="14">
        <v>22</v>
      </c>
      <c r="BF28179" s="14">
        <v>0</v>
      </c>
      <c r="BG28179" s="27">
        <v>1.4651425142480023E-2</v>
      </c>
    </row>
    <row r="28180" spans="1:59" x14ac:dyDescent="0.25">
      <c r="A28180" t="s">
        <v>76</v>
      </c>
      <c r="B28180" s="2">
        <v>43360.375</v>
      </c>
      <c r="C28180" s="1">
        <v>43360</v>
      </c>
      <c r="D28180">
        <v>3</v>
      </c>
      <c r="E28180" s="2">
        <v>43360.125</v>
      </c>
      <c r="F28180" s="8" t="s">
        <v>388</v>
      </c>
      <c r="G28180" s="10" t="s">
        <v>389</v>
      </c>
      <c r="J28180" s="14">
        <v>22</v>
      </c>
      <c r="K28180" s="14">
        <v>22</v>
      </c>
      <c r="P28180" s="14">
        <v>22</v>
      </c>
      <c r="Q28180" s="14">
        <v>22</v>
      </c>
      <c r="X28180" s="14">
        <v>22</v>
      </c>
      <c r="AP28180" s="14">
        <v>22</v>
      </c>
      <c r="AS28180" s="14">
        <v>22</v>
      </c>
      <c r="AT28180" s="25">
        <v>2.1896651016171331</v>
      </c>
      <c r="AU28180" s="25">
        <v>0.91206529592147001</v>
      </c>
      <c r="AV28180" s="25">
        <v>2.1107053226601575</v>
      </c>
      <c r="AZ28180" s="26">
        <v>0.14620721627063188</v>
      </c>
      <c r="BA28180" s="26">
        <v>0.14620721627063188</v>
      </c>
      <c r="BB28180" s="26">
        <v>0</v>
      </c>
      <c r="BC28180" s="26">
        <v>0.14620721627063191</v>
      </c>
      <c r="BD28180" s="26">
        <v>-2.7755575615628914E-17</v>
      </c>
      <c r="BE28180" s="14">
        <v>22</v>
      </c>
      <c r="BF28180" s="14">
        <v>0</v>
      </c>
      <c r="BG28180" s="27">
        <v>1.465142514248002E-2</v>
      </c>
    </row>
    <row r="28181" spans="1:59" x14ac:dyDescent="0.25">
      <c r="A28181" t="s">
        <v>76</v>
      </c>
      <c r="B28181" s="2">
        <v>43360.416666666664</v>
      </c>
      <c r="C28181" s="1">
        <v>43360</v>
      </c>
      <c r="D28181">
        <v>4</v>
      </c>
      <c r="E28181" s="2">
        <v>43360.166666666664</v>
      </c>
      <c r="F28181" s="8" t="s">
        <v>388</v>
      </c>
      <c r="G28181" s="10" t="s">
        <v>389</v>
      </c>
      <c r="J28181" s="14">
        <v>18</v>
      </c>
      <c r="K28181" s="14">
        <v>18</v>
      </c>
      <c r="P28181" s="14">
        <v>18</v>
      </c>
      <c r="Q28181" s="14">
        <v>18</v>
      </c>
      <c r="X28181" s="14">
        <v>18</v>
      </c>
      <c r="AP28181" s="14">
        <v>18</v>
      </c>
      <c r="AS28181" s="14">
        <v>18</v>
      </c>
      <c r="AT28181" s="25">
        <v>2.1898230880704208</v>
      </c>
      <c r="AU28181" s="25">
        <v>0.91181746084925475</v>
      </c>
      <c r="AV28181" s="25">
        <v>2.1107053226601571</v>
      </c>
      <c r="AZ28181" s="26">
        <v>0.1196240860396079</v>
      </c>
      <c r="BA28181" s="26">
        <v>0.1196240860396079</v>
      </c>
      <c r="BB28181" s="26">
        <v>0</v>
      </c>
      <c r="BC28181" s="26">
        <v>0.1196240860396079</v>
      </c>
      <c r="BD28181" s="26">
        <v>0</v>
      </c>
      <c r="BE28181" s="14">
        <v>18</v>
      </c>
      <c r="BF28181" s="14">
        <v>0</v>
      </c>
      <c r="BG28181" s="27">
        <v>1.465142514248002E-2</v>
      </c>
    </row>
    <row r="28182" spans="1:59" x14ac:dyDescent="0.25">
      <c r="A28182" t="s">
        <v>76</v>
      </c>
      <c r="B28182" s="2">
        <v>43360.458333333336</v>
      </c>
      <c r="C28182" s="1">
        <v>43360</v>
      </c>
      <c r="D28182">
        <v>5</v>
      </c>
      <c r="E28182" s="2">
        <v>43360.208333333336</v>
      </c>
      <c r="F28182" s="8" t="s">
        <v>388</v>
      </c>
      <c r="G28182" s="10" t="s">
        <v>389</v>
      </c>
      <c r="J28182" s="14">
        <v>10</v>
      </c>
      <c r="K28182" s="14">
        <v>10</v>
      </c>
      <c r="P28182" s="14">
        <v>10</v>
      </c>
      <c r="Q28182" s="14">
        <v>10</v>
      </c>
      <c r="X28182" s="14">
        <v>10</v>
      </c>
      <c r="AP28182" s="14">
        <v>10</v>
      </c>
      <c r="AS28182" s="14">
        <v>10</v>
      </c>
      <c r="AT28182" s="25">
        <v>2.1907023434896598</v>
      </c>
      <c r="AU28182" s="25">
        <v>0.91183954308877968</v>
      </c>
      <c r="AV28182" s="25">
        <v>2.1107053226601571</v>
      </c>
      <c r="AZ28182" s="26">
        <v>6.6457825577559942E-2</v>
      </c>
      <c r="BA28182" s="26">
        <v>6.6457825577559942E-2</v>
      </c>
      <c r="BB28182" s="26">
        <v>0</v>
      </c>
      <c r="BC28182" s="26">
        <v>6.6457825577559956E-2</v>
      </c>
      <c r="BD28182" s="26">
        <v>-1.3877787807814457E-17</v>
      </c>
      <c r="BE28182" s="14">
        <v>10</v>
      </c>
      <c r="BF28182" s="14">
        <v>0</v>
      </c>
      <c r="BG28182" s="27">
        <v>1.465142514248002E-2</v>
      </c>
    </row>
    <row r="28183" spans="1:59" x14ac:dyDescent="0.25">
      <c r="A28183" t="s">
        <v>76</v>
      </c>
      <c r="B28183" s="2">
        <v>43360.5</v>
      </c>
      <c r="C28183" s="1">
        <v>43360</v>
      </c>
      <c r="D28183">
        <v>6</v>
      </c>
      <c r="E28183" s="2">
        <v>43360.25</v>
      </c>
      <c r="F28183" s="8" t="s">
        <v>388</v>
      </c>
      <c r="G28183" s="10" t="s">
        <v>389</v>
      </c>
      <c r="J28183" s="14">
        <v>7</v>
      </c>
      <c r="K28183" s="14">
        <v>7</v>
      </c>
      <c r="P28183" s="14">
        <v>7</v>
      </c>
      <c r="Q28183" s="14">
        <v>7</v>
      </c>
      <c r="X28183" s="14">
        <v>7</v>
      </c>
      <c r="AP28183" s="14">
        <v>7</v>
      </c>
      <c r="AS28183" s="14">
        <v>7</v>
      </c>
      <c r="AT28183" s="25">
        <v>2.1905946249958745</v>
      </c>
      <c r="AU28183" s="25">
        <v>0.91064251079655134</v>
      </c>
      <c r="AV28183" s="25">
        <v>2.1107053226601571</v>
      </c>
      <c r="AZ28183" s="26">
        <v>4.6520477904291958E-2</v>
      </c>
      <c r="BA28183" s="26">
        <v>4.6520477904291958E-2</v>
      </c>
      <c r="BB28183" s="26">
        <v>0</v>
      </c>
      <c r="BC28183" s="26">
        <v>4.6520477904291958E-2</v>
      </c>
      <c r="BD28183" s="26">
        <v>0</v>
      </c>
      <c r="BE28183" s="14">
        <v>7</v>
      </c>
      <c r="BF28183" s="14">
        <v>0</v>
      </c>
      <c r="BG28183" s="27">
        <v>1.4651425142480018E-2</v>
      </c>
    </row>
    <row r="28184" spans="1:59" x14ac:dyDescent="0.25">
      <c r="A28184" t="s">
        <v>76</v>
      </c>
      <c r="B28184" s="2">
        <v>43360.541666666664</v>
      </c>
      <c r="C28184" s="1">
        <v>43360</v>
      </c>
      <c r="D28184">
        <v>7</v>
      </c>
      <c r="E28184" s="2">
        <v>43360.291666666664</v>
      </c>
      <c r="F28184" s="8" t="s">
        <v>388</v>
      </c>
      <c r="G28184" s="10" t="s">
        <v>389</v>
      </c>
      <c r="J28184" s="14">
        <v>6</v>
      </c>
      <c r="K28184" s="14">
        <v>6</v>
      </c>
      <c r="P28184" s="14">
        <v>6</v>
      </c>
      <c r="Q28184" s="14">
        <v>6</v>
      </c>
      <c r="X28184" s="14">
        <v>6</v>
      </c>
      <c r="AP28184" s="14">
        <v>6</v>
      </c>
      <c r="AS28184" s="14">
        <v>6</v>
      </c>
      <c r="AT28184" s="25">
        <v>2.1898835993105776</v>
      </c>
      <c r="AU28184" s="25">
        <v>0.91052760441837288</v>
      </c>
      <c r="AV28184" s="25">
        <v>2.1107053226601571</v>
      </c>
      <c r="AZ28184" s="26">
        <v>3.9874695346535982E-2</v>
      </c>
      <c r="BA28184" s="26">
        <v>3.9874695346535982E-2</v>
      </c>
      <c r="BB28184" s="26">
        <v>0</v>
      </c>
      <c r="BC28184" s="26">
        <v>3.9874695346535982E-2</v>
      </c>
      <c r="BD28184" s="26">
        <v>0</v>
      </c>
      <c r="BE28184" s="14">
        <v>6</v>
      </c>
      <c r="BF28184" s="14">
        <v>0</v>
      </c>
      <c r="BG28184" s="27">
        <v>1.4651425142480025E-2</v>
      </c>
    </row>
    <row r="28185" spans="1:59" x14ac:dyDescent="0.25">
      <c r="A28185" t="s">
        <v>76</v>
      </c>
      <c r="B28185" s="2">
        <v>43360.583333333336</v>
      </c>
      <c r="C28185" s="1">
        <v>43360</v>
      </c>
      <c r="D28185">
        <v>8</v>
      </c>
      <c r="E28185" s="2">
        <v>43360.333333333336</v>
      </c>
      <c r="F28185" s="8" t="s">
        <v>388</v>
      </c>
      <c r="G28185" s="10" t="s">
        <v>389</v>
      </c>
      <c r="J28185" s="14">
        <v>7</v>
      </c>
      <c r="K28185" s="14">
        <v>7</v>
      </c>
      <c r="P28185" s="14">
        <v>7</v>
      </c>
      <c r="Q28185" s="14">
        <v>7</v>
      </c>
      <c r="X28185" s="14">
        <v>7</v>
      </c>
      <c r="AP28185" s="14">
        <v>7</v>
      </c>
      <c r="AS28185" s="14">
        <v>7</v>
      </c>
      <c r="AT28185" s="25">
        <v>2.1899189456922317</v>
      </c>
      <c r="AU28185" s="25">
        <v>0.9099706372215296</v>
      </c>
      <c r="AV28185" s="25">
        <v>2.1107053226601571</v>
      </c>
      <c r="AZ28185" s="26">
        <v>4.6520477904291972E-2</v>
      </c>
      <c r="BA28185" s="26">
        <v>4.6520477904291972E-2</v>
      </c>
      <c r="BB28185" s="26">
        <v>0</v>
      </c>
      <c r="BC28185" s="26">
        <v>4.6520477904291965E-2</v>
      </c>
      <c r="BD28185" s="26">
        <v>6.9388939039072284E-18</v>
      </c>
      <c r="BE28185" s="14">
        <v>7</v>
      </c>
      <c r="BF28185" s="14">
        <v>0</v>
      </c>
      <c r="BG28185" s="27">
        <v>1.4651425142480023E-2</v>
      </c>
    </row>
    <row r="28186" spans="1:59" x14ac:dyDescent="0.25">
      <c r="A28186" t="s">
        <v>76</v>
      </c>
      <c r="B28186" s="2">
        <v>43360.625</v>
      </c>
      <c r="C28186" s="1">
        <v>43360</v>
      </c>
      <c r="D28186">
        <v>9</v>
      </c>
      <c r="E28186" s="2">
        <v>43360.375</v>
      </c>
      <c r="F28186" s="8" t="s">
        <v>388</v>
      </c>
      <c r="G28186" s="10" t="s">
        <v>389</v>
      </c>
      <c r="J28186" s="14">
        <v>9</v>
      </c>
      <c r="K28186" s="14">
        <v>9</v>
      </c>
      <c r="P28186" s="14">
        <v>9</v>
      </c>
      <c r="Q28186" s="14">
        <v>9</v>
      </c>
      <c r="X28186" s="14">
        <v>9</v>
      </c>
      <c r="AP28186" s="14">
        <v>9</v>
      </c>
      <c r="AS28186" s="14">
        <v>9</v>
      </c>
      <c r="AT28186" s="25">
        <v>2.1897022646107414</v>
      </c>
      <c r="AU28186" s="25">
        <v>0.90895739647280982</v>
      </c>
      <c r="AV28186" s="25">
        <v>2.1107053226601571</v>
      </c>
      <c r="AZ28186" s="26">
        <v>5.9812043019803966E-2</v>
      </c>
      <c r="BA28186" s="26">
        <v>5.9812043019803966E-2</v>
      </c>
      <c r="BB28186" s="26">
        <v>0</v>
      </c>
      <c r="BC28186" s="26">
        <v>5.9812043019803966E-2</v>
      </c>
      <c r="BD28186" s="26">
        <v>0</v>
      </c>
      <c r="BE28186" s="14">
        <v>9</v>
      </c>
      <c r="BF28186" s="14">
        <v>0</v>
      </c>
      <c r="BG28186" s="27">
        <v>1.4651425142480023E-2</v>
      </c>
    </row>
    <row r="28187" spans="1:59" x14ac:dyDescent="0.25">
      <c r="A28187" t="s">
        <v>76</v>
      </c>
      <c r="B28187" s="2">
        <v>43360.666666666664</v>
      </c>
      <c r="C28187" s="1">
        <v>43360</v>
      </c>
      <c r="D28187">
        <v>10</v>
      </c>
      <c r="E28187" s="2">
        <v>43360.416666666664</v>
      </c>
      <c r="F28187" s="8" t="s">
        <v>388</v>
      </c>
      <c r="G28187" s="10" t="s">
        <v>389</v>
      </c>
      <c r="J28187" s="14">
        <v>8</v>
      </c>
      <c r="K28187" s="14">
        <v>8</v>
      </c>
      <c r="P28187" s="14">
        <v>8</v>
      </c>
      <c r="Q28187" s="14">
        <v>8</v>
      </c>
      <c r="X28187" s="14">
        <v>8</v>
      </c>
      <c r="AP28187" s="14">
        <v>8</v>
      </c>
      <c r="AS28187" s="14">
        <v>8</v>
      </c>
      <c r="AT28187" s="25">
        <v>2.1902029302619868</v>
      </c>
      <c r="AU28187" s="25">
        <v>0.90740785521547285</v>
      </c>
      <c r="AV28187" s="25">
        <v>2.1105971577508091</v>
      </c>
      <c r="AZ28187" s="26">
        <v>5.3166260462047948E-2</v>
      </c>
      <c r="BA28187" s="26">
        <v>5.3166260462047948E-2</v>
      </c>
      <c r="BB28187" s="26">
        <v>0</v>
      </c>
      <c r="BC28187" s="26">
        <v>5.3166260462047948E-2</v>
      </c>
      <c r="BD28187" s="26">
        <v>0</v>
      </c>
      <c r="BE28187" s="14">
        <v>8</v>
      </c>
      <c r="BF28187" s="14">
        <v>0</v>
      </c>
      <c r="BG28187" s="27">
        <v>1.4651425142480018E-2</v>
      </c>
    </row>
    <row r="28188" spans="1:59" x14ac:dyDescent="0.25">
      <c r="A28188" t="s">
        <v>76</v>
      </c>
      <c r="B28188" s="2">
        <v>43360.708333333336</v>
      </c>
      <c r="C28188" s="1">
        <v>43360</v>
      </c>
      <c r="D28188">
        <v>11</v>
      </c>
      <c r="E28188" s="2">
        <v>43360.458333333336</v>
      </c>
      <c r="F28188" s="8" t="s">
        <v>388</v>
      </c>
      <c r="G28188" s="10" t="s">
        <v>389</v>
      </c>
      <c r="J28188" s="14">
        <v>64</v>
      </c>
      <c r="K28188" s="14">
        <v>64</v>
      </c>
      <c r="P28188" s="14">
        <v>64</v>
      </c>
      <c r="Q28188" s="14">
        <v>64</v>
      </c>
      <c r="X28188" s="14">
        <v>64</v>
      </c>
      <c r="AP28188" s="14">
        <v>64</v>
      </c>
      <c r="AS28188" s="14">
        <v>64</v>
      </c>
      <c r="AT28188" s="25">
        <v>2.1904565632407653</v>
      </c>
      <c r="AU28188" s="25">
        <v>0.90680081733203777</v>
      </c>
      <c r="AV28188" s="25">
        <v>2.1102961084076308</v>
      </c>
      <c r="AZ28188" s="26">
        <v>0.42533008369638375</v>
      </c>
      <c r="BA28188" s="26">
        <v>0.42533008369638375</v>
      </c>
      <c r="BB28188" s="26">
        <v>0</v>
      </c>
      <c r="BC28188" s="26">
        <v>0.42533008369638375</v>
      </c>
      <c r="BD28188" s="26">
        <v>0</v>
      </c>
      <c r="BE28188" s="14">
        <v>64</v>
      </c>
      <c r="BF28188" s="14">
        <v>0</v>
      </c>
      <c r="BG28188" s="27">
        <v>1.4651425142480023E-2</v>
      </c>
    </row>
    <row r="28189" spans="1:59" x14ac:dyDescent="0.25">
      <c r="A28189" t="s">
        <v>76</v>
      </c>
      <c r="B28189" s="2">
        <v>43360.75</v>
      </c>
      <c r="C28189" s="1">
        <v>43360</v>
      </c>
      <c r="D28189">
        <v>12</v>
      </c>
      <c r="E28189" s="2">
        <v>43360.5</v>
      </c>
      <c r="F28189" s="8" t="s">
        <v>388</v>
      </c>
      <c r="G28189" s="10" t="s">
        <v>389</v>
      </c>
      <c r="J28189" s="14">
        <v>67</v>
      </c>
      <c r="K28189" s="14">
        <v>67</v>
      </c>
      <c r="P28189" s="14">
        <v>67</v>
      </c>
      <c r="Q28189" s="14">
        <v>67</v>
      </c>
      <c r="X28189" s="14">
        <v>67</v>
      </c>
      <c r="AP28189" s="14">
        <v>67</v>
      </c>
      <c r="AS28189" s="14">
        <v>67</v>
      </c>
      <c r="AT28189" s="25">
        <v>2.1906015842682995</v>
      </c>
      <c r="AU28189" s="25">
        <v>0.90607050220286922</v>
      </c>
      <c r="AV28189" s="25">
        <v>2.1078106677896278</v>
      </c>
      <c r="AZ28189" s="26">
        <v>0.4452674313696518</v>
      </c>
      <c r="BA28189" s="26">
        <v>0.4452674313696518</v>
      </c>
      <c r="BB28189" s="26">
        <v>0</v>
      </c>
      <c r="BC28189" s="26">
        <v>0.44526743136965186</v>
      </c>
      <c r="BD28189" s="26">
        <v>-5.5511151231257827E-17</v>
      </c>
      <c r="BE28189" s="14">
        <v>67</v>
      </c>
      <c r="BF28189" s="14">
        <v>0</v>
      </c>
      <c r="BG28189" s="27">
        <v>1.4651425142480025E-2</v>
      </c>
    </row>
    <row r="28190" spans="1:59" x14ac:dyDescent="0.25">
      <c r="A28190" t="s">
        <v>76</v>
      </c>
      <c r="B28190" s="2">
        <v>43360.791666666664</v>
      </c>
      <c r="C28190" s="1">
        <v>43360</v>
      </c>
      <c r="D28190">
        <v>13</v>
      </c>
      <c r="E28190" s="2">
        <v>43360.541666666664</v>
      </c>
      <c r="F28190" s="8" t="s">
        <v>388</v>
      </c>
      <c r="G28190" s="10" t="s">
        <v>389</v>
      </c>
      <c r="J28190" s="14">
        <v>63</v>
      </c>
      <c r="K28190" s="14">
        <v>63</v>
      </c>
      <c r="P28190" s="14">
        <v>63</v>
      </c>
      <c r="Q28190" s="14">
        <v>63</v>
      </c>
      <c r="X28190" s="14">
        <v>63</v>
      </c>
      <c r="AP28190" s="14">
        <v>63</v>
      </c>
      <c r="AS28190" s="14">
        <v>63</v>
      </c>
      <c r="AT28190" s="25">
        <v>2.19103409384266</v>
      </c>
      <c r="AU28190" s="25">
        <v>0.90568690085897996</v>
      </c>
      <c r="AV28190" s="25">
        <v>2.1052675771291454</v>
      </c>
      <c r="AZ28190" s="26">
        <v>0.4186843011386277</v>
      </c>
      <c r="BA28190" s="26">
        <v>0.4186843011386277</v>
      </c>
      <c r="BB28190" s="26">
        <v>0</v>
      </c>
      <c r="BC28190" s="26">
        <v>0.4186843011386277</v>
      </c>
      <c r="BD28190" s="26">
        <v>0</v>
      </c>
      <c r="BE28190" s="14">
        <v>63</v>
      </c>
      <c r="BF28190" s="14">
        <v>0</v>
      </c>
      <c r="BG28190" s="27">
        <v>1.4651425142480022E-2</v>
      </c>
    </row>
    <row r="28191" spans="1:59" x14ac:dyDescent="0.25">
      <c r="A28191" t="s">
        <v>76</v>
      </c>
      <c r="B28191" s="2">
        <v>43360.833333333336</v>
      </c>
      <c r="C28191" s="1">
        <v>43360</v>
      </c>
      <c r="D28191">
        <v>14</v>
      </c>
      <c r="E28191" s="2">
        <v>43360.583333333336</v>
      </c>
      <c r="F28191" s="8" t="s">
        <v>388</v>
      </c>
      <c r="G28191" s="10" t="s">
        <v>389</v>
      </c>
      <c r="J28191" s="14">
        <v>84</v>
      </c>
      <c r="K28191" s="14">
        <v>84</v>
      </c>
      <c r="P28191" s="14">
        <v>84</v>
      </c>
      <c r="Q28191" s="14">
        <v>84</v>
      </c>
      <c r="X28191" s="14">
        <v>84</v>
      </c>
      <c r="AP28191" s="14">
        <v>84</v>
      </c>
      <c r="AS28191" s="14">
        <v>84</v>
      </c>
      <c r="AT28191" s="25">
        <v>2.1917743532957252</v>
      </c>
      <c r="AU28191" s="25">
        <v>0.90584233823718152</v>
      </c>
      <c r="AV28191" s="25">
        <v>2.1053840021523644</v>
      </c>
      <c r="AZ28191" s="26">
        <v>0.55824573485150375</v>
      </c>
      <c r="BA28191" s="26">
        <v>0.55824573485150375</v>
      </c>
      <c r="BB28191" s="26">
        <v>0</v>
      </c>
      <c r="BC28191" s="26">
        <v>0.55824573485150386</v>
      </c>
      <c r="BD28191" s="26">
        <v>-1.1102230246251565E-16</v>
      </c>
      <c r="BE28191" s="14">
        <v>84</v>
      </c>
      <c r="BF28191" s="14">
        <v>0</v>
      </c>
      <c r="BG28191" s="27">
        <v>1.4651425142480025E-2</v>
      </c>
    </row>
    <row r="28192" spans="1:59" x14ac:dyDescent="0.25">
      <c r="A28192" t="s">
        <v>76</v>
      </c>
      <c r="B28192" s="2">
        <v>43360.875</v>
      </c>
      <c r="C28192" s="1">
        <v>43360</v>
      </c>
      <c r="D28192">
        <v>15</v>
      </c>
      <c r="E28192" s="2">
        <v>43360.625</v>
      </c>
      <c r="F28192" s="8" t="s">
        <v>388</v>
      </c>
      <c r="G28192" s="10" t="s">
        <v>389</v>
      </c>
      <c r="J28192" s="14">
        <v>62</v>
      </c>
      <c r="K28192" s="14">
        <v>62</v>
      </c>
      <c r="P28192" s="14">
        <v>62</v>
      </c>
      <c r="Q28192" s="14">
        <v>62</v>
      </c>
      <c r="X28192" s="14">
        <v>62</v>
      </c>
      <c r="AP28192" s="14">
        <v>62</v>
      </c>
      <c r="AS28192" s="14">
        <v>62</v>
      </c>
      <c r="AT28192" s="25">
        <v>2.1923324609124295</v>
      </c>
      <c r="AU28192" s="25">
        <v>0.90594509664406353</v>
      </c>
      <c r="AV28192" s="25">
        <v>2.1051234780539012</v>
      </c>
      <c r="AZ28192" s="26">
        <v>0.41203851858087182</v>
      </c>
      <c r="BA28192" s="26">
        <v>0.41203851858087182</v>
      </c>
      <c r="BB28192" s="26">
        <v>0</v>
      </c>
      <c r="BC28192" s="26">
        <v>0.41203851858087187</v>
      </c>
      <c r="BD28192" s="26">
        <v>-5.5511151231257827E-17</v>
      </c>
      <c r="BE28192" s="14">
        <v>62</v>
      </c>
      <c r="BF28192" s="14">
        <v>0</v>
      </c>
      <c r="BG28192" s="27">
        <v>1.4651425142480025E-2</v>
      </c>
    </row>
    <row r="28193" spans="1:60" x14ac:dyDescent="0.25">
      <c r="A28193" t="s">
        <v>76</v>
      </c>
      <c r="B28193" s="2">
        <v>43360.916666666664</v>
      </c>
      <c r="C28193" s="1">
        <v>43360</v>
      </c>
      <c r="D28193">
        <v>16</v>
      </c>
      <c r="E28193" s="2">
        <v>43360.666666666664</v>
      </c>
      <c r="F28193" s="8" t="s">
        <v>388</v>
      </c>
      <c r="G28193" s="10" t="s">
        <v>389</v>
      </c>
      <c r="J28193" s="14">
        <v>55</v>
      </c>
      <c r="K28193" s="14">
        <v>55</v>
      </c>
      <c r="P28193" s="14">
        <v>55</v>
      </c>
      <c r="Q28193" s="14">
        <v>55</v>
      </c>
      <c r="X28193" s="14">
        <v>55</v>
      </c>
      <c r="AP28193" s="14">
        <v>55</v>
      </c>
      <c r="AS28193" s="14">
        <v>55</v>
      </c>
      <c r="AT28193" s="25">
        <v>2.1922867892446898</v>
      </c>
      <c r="AU28193" s="25">
        <v>0.90601955927980549</v>
      </c>
      <c r="AV28193" s="25">
        <v>2.10552588198136</v>
      </c>
      <c r="AZ28193" s="26">
        <v>0.36551804067657978</v>
      </c>
      <c r="BA28193" s="26">
        <v>0.36551804067657978</v>
      </c>
      <c r="BB28193" s="26">
        <v>0</v>
      </c>
      <c r="BC28193" s="26">
        <v>0.36551804067657978</v>
      </c>
      <c r="BD28193" s="26">
        <v>0</v>
      </c>
      <c r="BE28193" s="14">
        <v>55</v>
      </c>
      <c r="BF28193" s="14">
        <v>0</v>
      </c>
      <c r="BG28193" s="27">
        <v>1.4651425142480023E-2</v>
      </c>
    </row>
    <row r="28194" spans="1:60" x14ac:dyDescent="0.25">
      <c r="A28194" t="s">
        <v>76</v>
      </c>
      <c r="B28194" s="2">
        <v>43360.958333333336</v>
      </c>
      <c r="C28194" s="1">
        <v>43360</v>
      </c>
      <c r="D28194">
        <v>17</v>
      </c>
      <c r="E28194" s="2">
        <v>43360.708333333336</v>
      </c>
      <c r="F28194" s="8" t="s">
        <v>388</v>
      </c>
      <c r="G28194" s="10" t="s">
        <v>389</v>
      </c>
      <c r="J28194" s="14">
        <v>50</v>
      </c>
      <c r="K28194" s="14">
        <v>50</v>
      </c>
      <c r="P28194" s="14">
        <v>50</v>
      </c>
      <c r="Q28194" s="14">
        <v>50</v>
      </c>
      <c r="X28194" s="14">
        <v>50</v>
      </c>
      <c r="AP28194" s="14">
        <v>50</v>
      </c>
      <c r="AS28194" s="14">
        <v>50</v>
      </c>
      <c r="AT28194" s="25">
        <v>2.1924931115271149</v>
      </c>
      <c r="AU28194" s="25">
        <v>0.90626544407491838</v>
      </c>
      <c r="AV28194" s="25">
        <v>2.1073919694376539</v>
      </c>
      <c r="AZ28194" s="26">
        <v>0.33228912788779985</v>
      </c>
      <c r="BA28194" s="26">
        <v>0.33228912788779985</v>
      </c>
      <c r="BB28194" s="26">
        <v>0</v>
      </c>
      <c r="BC28194" s="26">
        <v>0.33228912788779985</v>
      </c>
      <c r="BD28194" s="26">
        <v>0</v>
      </c>
      <c r="BE28194" s="14">
        <v>50</v>
      </c>
      <c r="BF28194" s="14">
        <v>0</v>
      </c>
      <c r="BG28194" s="27">
        <v>1.4651425142480025E-2</v>
      </c>
    </row>
    <row r="28195" spans="1:60" x14ac:dyDescent="0.25">
      <c r="A28195" t="s">
        <v>76</v>
      </c>
      <c r="B28195" s="2">
        <v>43361</v>
      </c>
      <c r="C28195" s="1">
        <v>43360</v>
      </c>
      <c r="D28195">
        <v>18</v>
      </c>
      <c r="E28195" s="2">
        <v>43360.75</v>
      </c>
      <c r="F28195" s="8" t="s">
        <v>388</v>
      </c>
      <c r="G28195" s="10" t="s">
        <v>389</v>
      </c>
      <c r="J28195" s="14">
        <v>23</v>
      </c>
      <c r="K28195" s="14">
        <v>23</v>
      </c>
      <c r="P28195" s="14">
        <v>23</v>
      </c>
      <c r="Q28195" s="14">
        <v>23</v>
      </c>
      <c r="X28195" s="14">
        <v>23</v>
      </c>
      <c r="AP28195" s="14">
        <v>23</v>
      </c>
      <c r="AS28195" s="14">
        <v>23</v>
      </c>
      <c r="AT28195" s="25">
        <v>2.1930216061510341</v>
      </c>
      <c r="AU28195" s="25">
        <v>0.90643985935117155</v>
      </c>
      <c r="AV28195" s="25">
        <v>2.1069920314041273</v>
      </c>
      <c r="AZ28195" s="26">
        <v>0.1528529988283879</v>
      </c>
      <c r="BA28195" s="26">
        <v>0.1528529988283879</v>
      </c>
      <c r="BB28195" s="26">
        <v>0</v>
      </c>
      <c r="BC28195" s="26">
        <v>0.1528529988283879</v>
      </c>
      <c r="BD28195" s="26">
        <v>0</v>
      </c>
      <c r="BE28195" s="14">
        <v>23</v>
      </c>
      <c r="BF28195" s="14">
        <v>0</v>
      </c>
      <c r="BG28195" s="27">
        <v>1.4651425142480023E-2</v>
      </c>
    </row>
    <row r="28196" spans="1:60" x14ac:dyDescent="0.25">
      <c r="A28196" t="s">
        <v>76</v>
      </c>
      <c r="B28196" s="2">
        <v>43361.041666666664</v>
      </c>
      <c r="C28196" s="1">
        <v>43360</v>
      </c>
      <c r="D28196">
        <v>19</v>
      </c>
      <c r="E28196" s="2">
        <v>43360.791666666664</v>
      </c>
      <c r="F28196" s="8" t="s">
        <v>388</v>
      </c>
      <c r="G28196" s="10" t="s">
        <v>389</v>
      </c>
      <c r="J28196" s="14">
        <v>21</v>
      </c>
      <c r="K28196" s="14">
        <v>21</v>
      </c>
      <c r="P28196" s="14">
        <v>21</v>
      </c>
      <c r="Q28196" s="14">
        <v>21</v>
      </c>
      <c r="X28196" s="14">
        <v>21</v>
      </c>
      <c r="AP28196" s="14">
        <v>21</v>
      </c>
      <c r="AS28196" s="14">
        <v>21</v>
      </c>
      <c r="AT28196" s="25">
        <v>2.1931998256468423</v>
      </c>
      <c r="AU28196" s="25">
        <v>0.90694125917829016</v>
      </c>
      <c r="AV28196" s="25">
        <v>2.1089803331495833</v>
      </c>
      <c r="AZ28196" s="26">
        <v>0.13956143371287594</v>
      </c>
      <c r="BA28196" s="26">
        <v>0.13956143371287594</v>
      </c>
      <c r="BB28196" s="26">
        <v>0</v>
      </c>
      <c r="BC28196" s="26">
        <v>0.13956143371287597</v>
      </c>
      <c r="BD28196" s="26">
        <v>-2.7755575615628914E-17</v>
      </c>
      <c r="BE28196" s="14">
        <v>21</v>
      </c>
      <c r="BF28196" s="14">
        <v>0</v>
      </c>
      <c r="BG28196" s="27">
        <v>1.4651425142480025E-2</v>
      </c>
    </row>
    <row r="28197" spans="1:60" x14ac:dyDescent="0.25">
      <c r="A28197" t="s">
        <v>76</v>
      </c>
      <c r="B28197" s="2">
        <v>43361.083333333336</v>
      </c>
      <c r="C28197" s="1">
        <v>43360</v>
      </c>
      <c r="D28197">
        <v>20</v>
      </c>
      <c r="E28197" s="2">
        <v>43360.833333333336</v>
      </c>
      <c r="F28197" s="8" t="s">
        <v>388</v>
      </c>
      <c r="G28197" s="10" t="s">
        <v>389</v>
      </c>
      <c r="J28197" s="14">
        <v>12</v>
      </c>
      <c r="K28197" s="14">
        <v>12</v>
      </c>
      <c r="P28197" s="14">
        <v>12</v>
      </c>
      <c r="Q28197" s="14">
        <v>12</v>
      </c>
      <c r="X28197" s="14">
        <v>12</v>
      </c>
      <c r="AP28197" s="14">
        <v>12</v>
      </c>
      <c r="AS28197" s="14">
        <v>12</v>
      </c>
      <c r="AT28197" s="25">
        <v>2.1927726303388955</v>
      </c>
      <c r="AU28197" s="25">
        <v>0.90827607705067814</v>
      </c>
      <c r="AV28197" s="25">
        <v>2.1103869249723117</v>
      </c>
      <c r="AZ28197" s="26">
        <v>7.9749390693071964E-2</v>
      </c>
      <c r="BA28197" s="26">
        <v>7.9749390693071964E-2</v>
      </c>
      <c r="BB28197" s="26">
        <v>0</v>
      </c>
      <c r="BC28197" s="26">
        <v>7.9749390693071964E-2</v>
      </c>
      <c r="BD28197" s="26">
        <v>0</v>
      </c>
      <c r="BE28197" s="14">
        <v>12</v>
      </c>
      <c r="BF28197" s="14">
        <v>0</v>
      </c>
      <c r="BG28197" s="27">
        <v>1.4651425142480025E-2</v>
      </c>
    </row>
    <row r="28198" spans="1:60" x14ac:dyDescent="0.25">
      <c r="A28198" t="s">
        <v>76</v>
      </c>
      <c r="B28198" s="2">
        <v>43361.125</v>
      </c>
      <c r="C28198" s="1">
        <v>43360</v>
      </c>
      <c r="D28198">
        <v>21</v>
      </c>
      <c r="E28198" s="2">
        <v>43360.875</v>
      </c>
      <c r="F28198" s="8" t="s">
        <v>388</v>
      </c>
      <c r="G28198" s="10" t="s">
        <v>389</v>
      </c>
      <c r="J28198" s="14">
        <v>15</v>
      </c>
      <c r="K28198" s="14">
        <v>15</v>
      </c>
      <c r="P28198" s="14">
        <v>15</v>
      </c>
      <c r="Q28198" s="14">
        <v>15</v>
      </c>
      <c r="X28198" s="14">
        <v>15</v>
      </c>
      <c r="AP28198" s="14">
        <v>15</v>
      </c>
      <c r="AS28198" s="14">
        <v>15</v>
      </c>
      <c r="AT28198" s="25">
        <v>2.1920545967050171</v>
      </c>
      <c r="AU28198" s="25">
        <v>0.90940268283525283</v>
      </c>
      <c r="AV28198" s="25">
        <v>2.1107053226601571</v>
      </c>
      <c r="AZ28198" s="26">
        <v>9.9686738366339983E-2</v>
      </c>
      <c r="BA28198" s="26">
        <v>9.9686738366339983E-2</v>
      </c>
      <c r="BB28198" s="26">
        <v>0</v>
      </c>
      <c r="BC28198" s="26">
        <v>9.9686738366339983E-2</v>
      </c>
      <c r="BD28198" s="26">
        <v>0</v>
      </c>
      <c r="BE28198" s="14">
        <v>15</v>
      </c>
      <c r="BF28198" s="14">
        <v>0</v>
      </c>
      <c r="BG28198" s="27">
        <v>1.4651425142480029E-2</v>
      </c>
    </row>
    <row r="28199" spans="1:60" x14ac:dyDescent="0.25">
      <c r="A28199" t="s">
        <v>76</v>
      </c>
      <c r="B28199" s="2">
        <v>43361.166666666664</v>
      </c>
      <c r="C28199" s="1">
        <v>43360</v>
      </c>
      <c r="D28199">
        <v>22</v>
      </c>
      <c r="E28199" s="2">
        <v>43360.916666666664</v>
      </c>
      <c r="F28199" s="8" t="s">
        <v>388</v>
      </c>
      <c r="G28199" s="10" t="s">
        <v>389</v>
      </c>
      <c r="J28199" s="14">
        <v>19</v>
      </c>
      <c r="K28199" s="14">
        <v>19</v>
      </c>
      <c r="P28199" s="14">
        <v>19</v>
      </c>
      <c r="Q28199" s="14">
        <v>19</v>
      </c>
      <c r="X28199" s="14">
        <v>19</v>
      </c>
      <c r="AP28199" s="14">
        <v>19</v>
      </c>
      <c r="AS28199" s="14">
        <v>19</v>
      </c>
      <c r="AT28199" s="25">
        <v>2.191131348065261</v>
      </c>
      <c r="AU28199" s="25">
        <v>0.91036683421949793</v>
      </c>
      <c r="AV28199" s="25">
        <v>2.1107053226601571</v>
      </c>
      <c r="AZ28199" s="26">
        <v>0.12626986859736394</v>
      </c>
      <c r="BA28199" s="26">
        <v>0.12626986859736394</v>
      </c>
      <c r="BB28199" s="26">
        <v>0</v>
      </c>
      <c r="BC28199" s="26">
        <v>0.12626986859736397</v>
      </c>
      <c r="BD28199" s="26">
        <v>-2.7755575615628914E-17</v>
      </c>
      <c r="BE28199" s="14">
        <v>19</v>
      </c>
      <c r="BF28199" s="14">
        <v>0</v>
      </c>
      <c r="BG28199" s="27">
        <v>1.4651425142480025E-2</v>
      </c>
    </row>
    <row r="28200" spans="1:60" x14ac:dyDescent="0.25">
      <c r="A28200" t="s">
        <v>76</v>
      </c>
      <c r="B28200" s="2">
        <v>43361.208333333336</v>
      </c>
      <c r="C28200" s="1">
        <v>43360</v>
      </c>
      <c r="D28200">
        <v>23</v>
      </c>
      <c r="E28200" s="2">
        <v>43360.958333333336</v>
      </c>
      <c r="F28200" s="8" t="s">
        <v>388</v>
      </c>
      <c r="G28200" s="10" t="s">
        <v>389</v>
      </c>
      <c r="J28200" s="14">
        <v>38</v>
      </c>
      <c r="K28200" s="14">
        <v>38</v>
      </c>
      <c r="P28200" s="14">
        <v>38</v>
      </c>
      <c r="Q28200" s="14">
        <v>38</v>
      </c>
      <c r="X28200" s="14">
        <v>38</v>
      </c>
      <c r="AP28200" s="14">
        <v>38</v>
      </c>
      <c r="AS28200" s="14">
        <v>38</v>
      </c>
      <c r="AT28200" s="25">
        <v>2.1912861051459354</v>
      </c>
      <c r="AU28200" s="25">
        <v>0.90952097526998998</v>
      </c>
      <c r="AV28200" s="25">
        <v>2.1107053226601571</v>
      </c>
      <c r="AZ28200" s="26">
        <v>0.25253973719472805</v>
      </c>
      <c r="BA28200" s="26">
        <v>0.25253973719472805</v>
      </c>
      <c r="BB28200" s="26">
        <v>0</v>
      </c>
      <c r="BC28200" s="26">
        <v>0.25253973719472805</v>
      </c>
      <c r="BD28200" s="26">
        <v>0</v>
      </c>
      <c r="BE28200" s="14">
        <v>38</v>
      </c>
      <c r="BF28200" s="14">
        <v>0</v>
      </c>
      <c r="BG28200" s="27">
        <v>1.4651425142480036E-2</v>
      </c>
    </row>
    <row r="28201" spans="1:60" x14ac:dyDescent="0.25">
      <c r="A28201" t="s">
        <v>76</v>
      </c>
      <c r="B28201" s="2">
        <v>43361.25</v>
      </c>
      <c r="C28201" s="1">
        <v>43360</v>
      </c>
      <c r="D28201">
        <v>24</v>
      </c>
      <c r="E28201" s="2">
        <v>43361</v>
      </c>
      <c r="F28201" s="8" t="s">
        <v>388</v>
      </c>
      <c r="G28201" s="10" t="s">
        <v>389</v>
      </c>
      <c r="J28201" s="14">
        <v>34</v>
      </c>
      <c r="K28201" s="14">
        <v>34</v>
      </c>
      <c r="P28201" s="14">
        <v>34</v>
      </c>
      <c r="Q28201" s="14">
        <v>34</v>
      </c>
      <c r="X28201" s="14">
        <v>34</v>
      </c>
      <c r="AP28201" s="14">
        <v>34</v>
      </c>
      <c r="AS28201" s="14">
        <v>34</v>
      </c>
      <c r="AT28201" s="25">
        <v>2.1905974000329258</v>
      </c>
      <c r="AU28201" s="25">
        <v>0.91147738312931048</v>
      </c>
      <c r="AV28201" s="25">
        <v>2.1107053226601571</v>
      </c>
      <c r="AZ28201" s="26">
        <v>0.22595660696370379</v>
      </c>
      <c r="BA28201" s="26">
        <v>0.22595660696370379</v>
      </c>
      <c r="BB28201" s="26">
        <v>0</v>
      </c>
      <c r="BC28201" s="26">
        <v>0.22595660696370379</v>
      </c>
      <c r="BD28201" s="26">
        <v>0</v>
      </c>
      <c r="BE28201" s="14">
        <v>34</v>
      </c>
      <c r="BF28201" s="14">
        <v>0</v>
      </c>
      <c r="BG28201" s="27">
        <v>1.4651425142480018E-2</v>
      </c>
    </row>
    <row r="28202" spans="1:60" x14ac:dyDescent="0.25">
      <c r="A28202" t="s">
        <v>76</v>
      </c>
      <c r="B28202" s="2">
        <v>43361.291666666664</v>
      </c>
      <c r="C28202" s="1">
        <v>43361</v>
      </c>
      <c r="D28202">
        <v>1</v>
      </c>
      <c r="E28202" s="2">
        <v>43361.041666666664</v>
      </c>
      <c r="F28202" s="8" t="s">
        <v>388</v>
      </c>
      <c r="G28202" s="10" t="s">
        <v>389</v>
      </c>
      <c r="J28202" s="14">
        <v>34</v>
      </c>
      <c r="K28202" s="14">
        <v>34</v>
      </c>
      <c r="P28202" s="14">
        <v>34</v>
      </c>
      <c r="Q28202" s="14">
        <v>34</v>
      </c>
      <c r="X28202" s="14">
        <v>34</v>
      </c>
      <c r="AP28202" s="14">
        <v>34</v>
      </c>
      <c r="AS28202" s="14">
        <v>34</v>
      </c>
      <c r="AT28202" s="25">
        <v>2.190200875736676</v>
      </c>
      <c r="AU28202" s="25">
        <v>0.91137753576319369</v>
      </c>
      <c r="AV28202" s="25">
        <v>2.1107053226601571</v>
      </c>
      <c r="AZ28202" s="26">
        <v>0.22595660696370387</v>
      </c>
      <c r="BA28202" s="26">
        <v>0.22595660696370387</v>
      </c>
      <c r="BB28202" s="26">
        <v>0</v>
      </c>
      <c r="BC28202" s="26">
        <v>0.22595660696370387</v>
      </c>
      <c r="BD28202" s="26">
        <v>0</v>
      </c>
      <c r="BE28202" s="14">
        <v>34</v>
      </c>
      <c r="BF28202" s="14">
        <v>0</v>
      </c>
      <c r="BG28202" s="27">
        <v>1.4651425142480023E-2</v>
      </c>
    </row>
    <row r="28203" spans="1:60" x14ac:dyDescent="0.25">
      <c r="A28203" t="s">
        <v>76</v>
      </c>
      <c r="B28203" s="2">
        <v>43361.333333333336</v>
      </c>
      <c r="C28203" s="1">
        <v>43361</v>
      </c>
      <c r="D28203">
        <v>2</v>
      </c>
      <c r="E28203" s="2">
        <v>43361.083333333336</v>
      </c>
      <c r="F28203" s="8" t="s">
        <v>388</v>
      </c>
      <c r="G28203" s="10" t="s">
        <v>389</v>
      </c>
      <c r="J28203" s="14">
        <v>17</v>
      </c>
      <c r="K28203" s="14">
        <v>17</v>
      </c>
      <c r="P28203" s="14">
        <v>17</v>
      </c>
      <c r="Q28203" s="14">
        <v>17</v>
      </c>
      <c r="X28203" s="14">
        <v>17</v>
      </c>
      <c r="AP28203" s="14">
        <v>17</v>
      </c>
      <c r="AS28203" s="14">
        <v>17</v>
      </c>
      <c r="AT28203" s="25">
        <v>2.1899988791007412</v>
      </c>
      <c r="AU28203" s="25">
        <v>0.91085536814009793</v>
      </c>
      <c r="AV28203" s="25">
        <v>2.1107053226601571</v>
      </c>
      <c r="AZ28203" s="26">
        <v>0.11297830348185192</v>
      </c>
      <c r="BA28203" s="26">
        <v>0.11297830348185192</v>
      </c>
      <c r="BB28203" s="26">
        <v>0</v>
      </c>
      <c r="BC28203" s="26">
        <v>0.11297830348185192</v>
      </c>
      <c r="BD28203" s="26">
        <v>0</v>
      </c>
      <c r="BE28203" s="14">
        <v>17</v>
      </c>
      <c r="BF28203" s="14">
        <v>0</v>
      </c>
      <c r="BG28203" s="27">
        <v>1.4651425142480022E-2</v>
      </c>
    </row>
    <row r="28204" spans="1:60" x14ac:dyDescent="0.25">
      <c r="A28204" t="s">
        <v>76</v>
      </c>
      <c r="B28204" s="2">
        <v>43361.375</v>
      </c>
      <c r="C28204" s="1">
        <v>43361</v>
      </c>
      <c r="D28204">
        <v>3</v>
      </c>
      <c r="E28204" s="2">
        <v>43361.125</v>
      </c>
      <c r="F28204" s="8" t="s">
        <v>388</v>
      </c>
      <c r="G28204" s="10" t="s">
        <v>389</v>
      </c>
      <c r="J28204" s="14">
        <v>13</v>
      </c>
      <c r="K28204" s="14">
        <v>13</v>
      </c>
      <c r="P28204" s="14">
        <v>13</v>
      </c>
      <c r="Q28204" s="14">
        <v>13</v>
      </c>
      <c r="X28204" s="14">
        <v>13</v>
      </c>
      <c r="AP28204" s="14">
        <v>13</v>
      </c>
      <c r="AS28204" s="14">
        <v>13</v>
      </c>
      <c r="AT28204" s="25">
        <v>2.1895062291291585</v>
      </c>
      <c r="AU28204" s="25">
        <v>0.91052835052726167</v>
      </c>
      <c r="AV28204" s="25">
        <v>2.1107053226601571</v>
      </c>
      <c r="AZ28204" s="26">
        <v>8.6395173250827961E-2</v>
      </c>
      <c r="BA28204" s="26">
        <v>8.6395173250827961E-2</v>
      </c>
      <c r="BB28204" s="26">
        <v>0</v>
      </c>
      <c r="BC28204" s="26">
        <v>8.6395173250827975E-2</v>
      </c>
      <c r="BD28204" s="26">
        <v>-1.3877787807814457E-17</v>
      </c>
      <c r="BE28204" s="14">
        <v>13</v>
      </c>
      <c r="BF28204" s="14">
        <v>0</v>
      </c>
      <c r="BG28204" s="27">
        <v>1.4651425142480025E-2</v>
      </c>
    </row>
    <row r="28205" spans="1:60" x14ac:dyDescent="0.25">
      <c r="A28205" t="s">
        <v>76</v>
      </c>
      <c r="B28205" s="2">
        <v>43361.416666666664</v>
      </c>
      <c r="C28205" s="1">
        <v>43361</v>
      </c>
      <c r="D28205">
        <v>4</v>
      </c>
      <c r="E28205" s="2">
        <v>43361.166666666664</v>
      </c>
      <c r="F28205" s="8" t="s">
        <v>388</v>
      </c>
      <c r="G28205" s="10" t="s">
        <v>389</v>
      </c>
      <c r="J28205" s="14">
        <v>4</v>
      </c>
      <c r="K28205" s="14">
        <v>3</v>
      </c>
      <c r="P28205" s="14">
        <v>4</v>
      </c>
      <c r="Q28205" s="14">
        <v>3</v>
      </c>
      <c r="X28205" s="14">
        <v>4</v>
      </c>
      <c r="AP28205" s="14">
        <v>4</v>
      </c>
      <c r="AS28205" s="14">
        <v>3</v>
      </c>
      <c r="AT28205" s="25">
        <v>2.1905534082432756</v>
      </c>
      <c r="AU28205" s="25">
        <v>0.91032250287257255</v>
      </c>
      <c r="AV28205" s="25">
        <v>2.1107053226601571</v>
      </c>
      <c r="AZ28205" s="26">
        <v>2.6583130231023974E-2</v>
      </c>
      <c r="BA28205" s="26">
        <v>2.6583130231023974E-2</v>
      </c>
      <c r="BB28205" s="26">
        <v>0</v>
      </c>
      <c r="BC28205" s="26">
        <v>1.9937347673267981E-2</v>
      </c>
      <c r="BD28205" s="26">
        <v>6.6457825577559936E-3</v>
      </c>
      <c r="BE28205" s="14">
        <v>4</v>
      </c>
      <c r="BF28205" s="14">
        <v>1</v>
      </c>
      <c r="BG28205" s="27">
        <v>1.4651425142480018E-2</v>
      </c>
      <c r="BH28205" s="27">
        <v>1.4651425142480018E-2</v>
      </c>
    </row>
    <row r="28206" spans="1:60" x14ac:dyDescent="0.25">
      <c r="A28206" t="s">
        <v>76</v>
      </c>
      <c r="B28206" s="2">
        <v>43361.458333333336</v>
      </c>
      <c r="C28206" s="1">
        <v>43361</v>
      </c>
      <c r="D28206">
        <v>5</v>
      </c>
      <c r="E28206" s="2">
        <v>43361.208333333336</v>
      </c>
      <c r="F28206" s="8" t="s">
        <v>388</v>
      </c>
      <c r="G28206" s="10" t="s">
        <v>389</v>
      </c>
      <c r="J28206" s="14">
        <v>1</v>
      </c>
      <c r="K28206" s="14">
        <v>0</v>
      </c>
      <c r="P28206" s="14">
        <v>1</v>
      </c>
      <c r="Q28206" s="14">
        <v>0</v>
      </c>
      <c r="X28206" s="14">
        <v>1</v>
      </c>
      <c r="AP28206" s="14">
        <v>1</v>
      </c>
      <c r="AS28206" s="14">
        <v>0</v>
      </c>
      <c r="AT28206" s="25">
        <v>2.1914748816964589</v>
      </c>
      <c r="AU28206" s="25">
        <v>0.90992427533337927</v>
      </c>
      <c r="AV28206" s="25">
        <v>2.1107053226601571</v>
      </c>
      <c r="AZ28206" s="26">
        <v>6.6457825577559953E-3</v>
      </c>
      <c r="BA28206" s="26">
        <v>6.6457825577559953E-3</v>
      </c>
      <c r="BB28206" s="26">
        <v>0</v>
      </c>
      <c r="BC28206" s="26">
        <v>0</v>
      </c>
      <c r="BD28206" s="26">
        <v>6.6457825577559953E-3</v>
      </c>
      <c r="BE28206" s="14">
        <v>1</v>
      </c>
      <c r="BF28206" s="14">
        <v>1</v>
      </c>
      <c r="BG28206" s="27">
        <v>1.4651425142480022E-2</v>
      </c>
      <c r="BH28206" s="27">
        <v>1.4651425142480022E-2</v>
      </c>
    </row>
    <row r="28207" spans="1:60" x14ac:dyDescent="0.25">
      <c r="A28207" t="s">
        <v>76</v>
      </c>
      <c r="B28207" s="2">
        <v>43361.5</v>
      </c>
      <c r="C28207" s="1">
        <v>43361</v>
      </c>
      <c r="D28207">
        <v>6</v>
      </c>
      <c r="E28207" s="2">
        <v>43361.25</v>
      </c>
      <c r="F28207" s="8" t="s">
        <v>388</v>
      </c>
      <c r="G28207" s="10" t="s">
        <v>389</v>
      </c>
      <c r="J28207" s="14">
        <v>0</v>
      </c>
      <c r="K28207" s="14">
        <v>-2</v>
      </c>
      <c r="P28207" s="14">
        <v>0</v>
      </c>
      <c r="Q28207" s="14">
        <v>-2</v>
      </c>
      <c r="X28207" s="14">
        <v>0</v>
      </c>
      <c r="AP28207" s="14">
        <v>0</v>
      </c>
      <c r="AS28207" s="14">
        <v>-2</v>
      </c>
      <c r="AT28207" s="25">
        <v>2.1898432858054822</v>
      </c>
      <c r="AU28207" s="25">
        <v>0.90942764993697967</v>
      </c>
      <c r="AV28207" s="25">
        <v>2.1107053226601571</v>
      </c>
      <c r="AZ28207" s="26">
        <v>0</v>
      </c>
      <c r="BA28207" s="26">
        <v>0</v>
      </c>
      <c r="BB28207" s="26">
        <v>1.7508591073500366</v>
      </c>
      <c r="BC28207" s="26">
        <v>0</v>
      </c>
      <c r="BD28207" s="26">
        <v>1.7508591073500366</v>
      </c>
      <c r="BE28207" s="14">
        <v>0</v>
      </c>
      <c r="BF28207" s="14">
        <v>2</v>
      </c>
      <c r="BH28207" s="27">
        <v>1.9299895026230187</v>
      </c>
    </row>
    <row r="28208" spans="1:60" x14ac:dyDescent="0.25">
      <c r="A28208" t="s">
        <v>76</v>
      </c>
      <c r="B28208" s="2">
        <v>43361.541666666664</v>
      </c>
      <c r="C28208" s="1">
        <v>43361</v>
      </c>
      <c r="D28208">
        <v>7</v>
      </c>
      <c r="E28208" s="2">
        <v>43361.291666666664</v>
      </c>
      <c r="F28208" s="8" t="s">
        <v>388</v>
      </c>
      <c r="G28208" s="10" t="s">
        <v>389</v>
      </c>
      <c r="J28208" s="14">
        <v>0</v>
      </c>
      <c r="K28208" s="14">
        <v>-2</v>
      </c>
      <c r="P28208" s="14">
        <v>0</v>
      </c>
      <c r="Q28208" s="14">
        <v>-2</v>
      </c>
      <c r="X28208" s="14">
        <v>0</v>
      </c>
      <c r="AP28208" s="14">
        <v>0</v>
      </c>
      <c r="AS28208" s="14">
        <v>-2</v>
      </c>
      <c r="AT28208" s="25">
        <v>2.1902264047367752</v>
      </c>
      <c r="AU28208" s="25">
        <v>0.90898033614516949</v>
      </c>
      <c r="AV28208" s="25">
        <v>2.1073881658780094</v>
      </c>
      <c r="AZ28208" s="26">
        <v>0</v>
      </c>
      <c r="BA28208" s="26">
        <v>0</v>
      </c>
      <c r="BB28208" s="26">
        <v>1.75337042924538</v>
      </c>
      <c r="BC28208" s="26">
        <v>0</v>
      </c>
      <c r="BD28208" s="26">
        <v>1.75337042924538</v>
      </c>
      <c r="BE28208" s="14">
        <v>0</v>
      </c>
      <c r="BF28208" s="14">
        <v>2</v>
      </c>
      <c r="BH28208" s="27">
        <v>1.9327577578614747</v>
      </c>
    </row>
    <row r="28209" spans="1:60" x14ac:dyDescent="0.25">
      <c r="A28209" t="s">
        <v>76</v>
      </c>
      <c r="B28209" s="2">
        <v>43361.583333333336</v>
      </c>
      <c r="C28209" s="1">
        <v>43361</v>
      </c>
      <c r="D28209">
        <v>8</v>
      </c>
      <c r="E28209" s="2">
        <v>43361.333333333336</v>
      </c>
      <c r="F28209" s="8" t="s">
        <v>388</v>
      </c>
      <c r="G28209" s="10" t="s">
        <v>389</v>
      </c>
      <c r="J28209" s="14">
        <v>0</v>
      </c>
      <c r="K28209" s="14">
        <v>0</v>
      </c>
      <c r="P28209" s="14">
        <v>0</v>
      </c>
      <c r="Q28209" s="14">
        <v>0</v>
      </c>
      <c r="X28209" s="14">
        <v>0</v>
      </c>
      <c r="AP28209" s="14">
        <v>0</v>
      </c>
      <c r="AS28209" s="14">
        <v>0</v>
      </c>
      <c r="AT28209" s="25">
        <v>2.1917274663478019</v>
      </c>
      <c r="AU28209" s="25">
        <v>0.90804115435180399</v>
      </c>
      <c r="AV28209" s="25">
        <v>2.1064546884812012</v>
      </c>
      <c r="AZ28209" s="26">
        <v>0</v>
      </c>
      <c r="BA28209" s="26">
        <v>0</v>
      </c>
      <c r="BB28209" s="26">
        <v>0</v>
      </c>
      <c r="BE28209" s="14">
        <v>0</v>
      </c>
      <c r="BF28209" s="14">
        <v>0</v>
      </c>
    </row>
    <row r="28210" spans="1:60" x14ac:dyDescent="0.25">
      <c r="A28210" t="s">
        <v>76</v>
      </c>
      <c r="B28210" s="2">
        <v>43361.625</v>
      </c>
      <c r="C28210" s="1">
        <v>43361</v>
      </c>
      <c r="D28210">
        <v>9</v>
      </c>
      <c r="E28210" s="2">
        <v>43361.375</v>
      </c>
      <c r="F28210" s="8" t="s">
        <v>388</v>
      </c>
      <c r="G28210" s="10" t="s">
        <v>389</v>
      </c>
      <c r="J28210" s="14">
        <v>2</v>
      </c>
      <c r="K28210" s="14">
        <v>1</v>
      </c>
      <c r="P28210" s="14">
        <v>2</v>
      </c>
      <c r="Q28210" s="14">
        <v>1</v>
      </c>
      <c r="X28210" s="14">
        <v>2</v>
      </c>
      <c r="AP28210" s="14">
        <v>2</v>
      </c>
      <c r="AS28210" s="14">
        <v>1</v>
      </c>
      <c r="AT28210" s="25">
        <v>2.1920272997642436</v>
      </c>
      <c r="AU28210" s="25">
        <v>0.90692753041490815</v>
      </c>
      <c r="AV28210" s="25">
        <v>2.1069057442695196</v>
      </c>
      <c r="AZ28210" s="26">
        <v>1.3291565115511991E-2</v>
      </c>
      <c r="BA28210" s="26">
        <v>1.3291565115511991E-2</v>
      </c>
      <c r="BB28210" s="26">
        <v>0</v>
      </c>
      <c r="BC28210" s="26">
        <v>6.6457825577559953E-3</v>
      </c>
      <c r="BD28210" s="26">
        <v>6.6457825577559953E-3</v>
      </c>
      <c r="BE28210" s="14">
        <v>2</v>
      </c>
      <c r="BF28210" s="14">
        <v>1</v>
      </c>
      <c r="BG28210" s="27">
        <v>1.4651425142480022E-2</v>
      </c>
      <c r="BH28210" s="27">
        <v>1.4651425142480022E-2</v>
      </c>
    </row>
    <row r="28211" spans="1:60" x14ac:dyDescent="0.25">
      <c r="A28211" t="s">
        <v>76</v>
      </c>
      <c r="B28211" s="2">
        <v>43361.666666666664</v>
      </c>
      <c r="C28211" s="1">
        <v>43361</v>
      </c>
      <c r="D28211">
        <v>10</v>
      </c>
      <c r="E28211" s="2">
        <v>43361.416666666664</v>
      </c>
      <c r="F28211" s="8" t="s">
        <v>388</v>
      </c>
      <c r="G28211" s="10" t="s">
        <v>389</v>
      </c>
      <c r="J28211" s="14">
        <v>4</v>
      </c>
      <c r="K28211" s="14">
        <v>4</v>
      </c>
      <c r="P28211" s="14">
        <v>4</v>
      </c>
      <c r="Q28211" s="14">
        <v>4</v>
      </c>
      <c r="X28211" s="14">
        <v>4</v>
      </c>
      <c r="AP28211" s="14">
        <v>4</v>
      </c>
      <c r="AS28211" s="14">
        <v>4</v>
      </c>
      <c r="AT28211" s="25">
        <v>2.1924643940482991</v>
      </c>
      <c r="AU28211" s="25">
        <v>0.90602559527296778</v>
      </c>
      <c r="AV28211" s="25">
        <v>2.1067786210375683</v>
      </c>
      <c r="AZ28211" s="26">
        <v>2.6583130231023978E-2</v>
      </c>
      <c r="BA28211" s="26">
        <v>2.6583130231023978E-2</v>
      </c>
      <c r="BB28211" s="26">
        <v>0</v>
      </c>
      <c r="BC28211" s="26">
        <v>2.6583130231023978E-2</v>
      </c>
      <c r="BD28211" s="26">
        <v>0</v>
      </c>
      <c r="BE28211" s="14">
        <v>4</v>
      </c>
      <c r="BF28211" s="14">
        <v>0</v>
      </c>
      <c r="BG28211" s="27">
        <v>1.465142514248002E-2</v>
      </c>
    </row>
    <row r="28212" spans="1:60" x14ac:dyDescent="0.25">
      <c r="A28212" t="s">
        <v>76</v>
      </c>
      <c r="B28212" s="2">
        <v>43361.708333333336</v>
      </c>
      <c r="C28212" s="1">
        <v>43361</v>
      </c>
      <c r="D28212">
        <v>11</v>
      </c>
      <c r="E28212" s="2">
        <v>43361.458333333336</v>
      </c>
      <c r="F28212" s="8" t="s">
        <v>388</v>
      </c>
      <c r="G28212" s="10" t="s">
        <v>389</v>
      </c>
      <c r="J28212" s="14">
        <v>3</v>
      </c>
      <c r="K28212" s="14">
        <v>2</v>
      </c>
      <c r="P28212" s="14">
        <v>3</v>
      </c>
      <c r="Q28212" s="14">
        <v>2</v>
      </c>
      <c r="X28212" s="14">
        <v>3</v>
      </c>
      <c r="AP28212" s="14">
        <v>3</v>
      </c>
      <c r="AS28212" s="14">
        <v>2</v>
      </c>
      <c r="AT28212" s="25">
        <v>2.1926345976788912</v>
      </c>
      <c r="AU28212" s="25">
        <v>0.90569035646944951</v>
      </c>
      <c r="AV28212" s="25">
        <v>2.1061322409894245</v>
      </c>
      <c r="AZ28212" s="26">
        <v>1.9937347673267991E-2</v>
      </c>
      <c r="BA28212" s="26">
        <v>1.9937347673267991E-2</v>
      </c>
      <c r="BB28212" s="26">
        <v>0</v>
      </c>
      <c r="BC28212" s="26">
        <v>1.3291565115511996E-2</v>
      </c>
      <c r="BD28212" s="26">
        <v>6.6457825577559953E-3</v>
      </c>
      <c r="BE28212" s="14">
        <v>3</v>
      </c>
      <c r="BF28212" s="14">
        <v>1</v>
      </c>
      <c r="BG28212" s="27">
        <v>1.4651425142480025E-2</v>
      </c>
      <c r="BH28212" s="27">
        <v>1.4651425142480022E-2</v>
      </c>
    </row>
    <row r="28213" spans="1:60" x14ac:dyDescent="0.25">
      <c r="A28213" t="s">
        <v>76</v>
      </c>
      <c r="B28213" s="2">
        <v>43361.75</v>
      </c>
      <c r="C28213" s="1">
        <v>43361</v>
      </c>
      <c r="D28213">
        <v>12</v>
      </c>
      <c r="E28213" s="2">
        <v>43361.5</v>
      </c>
      <c r="F28213" s="8" t="s">
        <v>388</v>
      </c>
      <c r="G28213" s="10" t="s">
        <v>389</v>
      </c>
      <c r="J28213" s="14">
        <v>5</v>
      </c>
      <c r="K28213" s="14">
        <v>5</v>
      </c>
      <c r="P28213" s="14">
        <v>5</v>
      </c>
      <c r="Q28213" s="14">
        <v>5</v>
      </c>
      <c r="X28213" s="14">
        <v>5</v>
      </c>
      <c r="AP28213" s="14">
        <v>5</v>
      </c>
      <c r="AS28213" s="14">
        <v>5</v>
      </c>
      <c r="AT28213" s="25">
        <v>2.1929779846740729</v>
      </c>
      <c r="AU28213" s="25">
        <v>0.90559877675053579</v>
      </c>
      <c r="AV28213" s="25">
        <v>2.1057596240000218</v>
      </c>
      <c r="AZ28213" s="26">
        <v>3.3228912788779985E-2</v>
      </c>
      <c r="BA28213" s="26">
        <v>3.3228912788779985E-2</v>
      </c>
      <c r="BB28213" s="26">
        <v>0</v>
      </c>
      <c r="BC28213" s="26">
        <v>3.3228912788779985E-2</v>
      </c>
      <c r="BD28213" s="26">
        <v>0</v>
      </c>
      <c r="BE28213" s="14">
        <v>5</v>
      </c>
      <c r="BF28213" s="14">
        <v>0</v>
      </c>
      <c r="BG28213" s="27">
        <v>1.4651425142480025E-2</v>
      </c>
    </row>
    <row r="28214" spans="1:60" x14ac:dyDescent="0.25">
      <c r="A28214" t="s">
        <v>76</v>
      </c>
      <c r="B28214" s="2">
        <v>43361.791666666664</v>
      </c>
      <c r="C28214" s="1">
        <v>43361</v>
      </c>
      <c r="D28214">
        <v>13</v>
      </c>
      <c r="E28214" s="2">
        <v>43361.541666666664</v>
      </c>
      <c r="F28214" s="8" t="s">
        <v>388</v>
      </c>
      <c r="G28214" s="10" t="s">
        <v>389</v>
      </c>
      <c r="J28214" s="14">
        <v>12</v>
      </c>
      <c r="K28214" s="14">
        <v>12</v>
      </c>
      <c r="P28214" s="14">
        <v>12</v>
      </c>
      <c r="Q28214" s="14">
        <v>12</v>
      </c>
      <c r="X28214" s="14">
        <v>12</v>
      </c>
      <c r="AP28214" s="14">
        <v>12</v>
      </c>
      <c r="AS28214" s="14">
        <v>12</v>
      </c>
      <c r="AT28214" s="25">
        <v>2.1933498455907561</v>
      </c>
      <c r="AU28214" s="25">
        <v>0.90580150526878167</v>
      </c>
      <c r="AV28214" s="25">
        <v>2.1058397273834215</v>
      </c>
      <c r="AZ28214" s="26">
        <v>7.9749390693071964E-2</v>
      </c>
      <c r="BA28214" s="26">
        <v>7.9749390693071964E-2</v>
      </c>
      <c r="BB28214" s="26">
        <v>0</v>
      </c>
      <c r="BC28214" s="26">
        <v>7.9749390693071964E-2</v>
      </c>
      <c r="BD28214" s="26">
        <v>0</v>
      </c>
      <c r="BE28214" s="14">
        <v>12</v>
      </c>
      <c r="BF28214" s="14">
        <v>0</v>
      </c>
      <c r="BG28214" s="27">
        <v>1.4651425142480025E-2</v>
      </c>
    </row>
    <row r="28215" spans="1:60" x14ac:dyDescent="0.25">
      <c r="A28215" t="s">
        <v>76</v>
      </c>
      <c r="B28215" s="2">
        <v>43361.833333333336</v>
      </c>
      <c r="C28215" s="1">
        <v>43361</v>
      </c>
      <c r="D28215">
        <v>14</v>
      </c>
      <c r="E28215" s="2">
        <v>43361.583333333336</v>
      </c>
      <c r="F28215" s="8" t="s">
        <v>388</v>
      </c>
      <c r="G28215" s="10" t="s">
        <v>389</v>
      </c>
      <c r="J28215" s="14">
        <v>22</v>
      </c>
      <c r="K28215" s="14">
        <v>22</v>
      </c>
      <c r="P28215" s="14">
        <v>22</v>
      </c>
      <c r="Q28215" s="14">
        <v>22</v>
      </c>
      <c r="X28215" s="14">
        <v>22</v>
      </c>
      <c r="AP28215" s="14">
        <v>22</v>
      </c>
      <c r="AS28215" s="14">
        <v>22</v>
      </c>
      <c r="AT28215" s="25">
        <v>2.1933960653993498</v>
      </c>
      <c r="AU28215" s="25">
        <v>0.90571328518188587</v>
      </c>
      <c r="AV28215" s="25">
        <v>2.105803485229941</v>
      </c>
      <c r="AZ28215" s="26">
        <v>0.14620721627063193</v>
      </c>
      <c r="BA28215" s="26">
        <v>0.14620721627063193</v>
      </c>
      <c r="BB28215" s="26">
        <v>0</v>
      </c>
      <c r="BC28215" s="26">
        <v>0.14620721627063193</v>
      </c>
      <c r="BD28215" s="26">
        <v>0</v>
      </c>
      <c r="BE28215" s="14">
        <v>22</v>
      </c>
      <c r="BF28215" s="14">
        <v>0</v>
      </c>
      <c r="BG28215" s="27">
        <v>1.4651425142480025E-2</v>
      </c>
    </row>
    <row r="28216" spans="1:60" x14ac:dyDescent="0.25">
      <c r="A28216" t="s">
        <v>76</v>
      </c>
      <c r="B28216" s="2">
        <v>43361.875</v>
      </c>
      <c r="C28216" s="1">
        <v>43361</v>
      </c>
      <c r="D28216">
        <v>15</v>
      </c>
      <c r="E28216" s="2">
        <v>43361.625</v>
      </c>
      <c r="F28216" s="8" t="s">
        <v>388</v>
      </c>
      <c r="G28216" s="10" t="s">
        <v>389</v>
      </c>
      <c r="J28216" s="14">
        <v>31</v>
      </c>
      <c r="K28216" s="14">
        <v>31</v>
      </c>
      <c r="P28216" s="14">
        <v>31</v>
      </c>
      <c r="Q28216" s="14">
        <v>31</v>
      </c>
      <c r="X28216" s="14">
        <v>31</v>
      </c>
      <c r="AP28216" s="14">
        <v>31</v>
      </c>
      <c r="AS28216" s="14">
        <v>31</v>
      </c>
      <c r="AT28216" s="25">
        <v>2.1935953272114728</v>
      </c>
      <c r="AU28216" s="25">
        <v>0.90561248424160612</v>
      </c>
      <c r="AV28216" s="25">
        <v>2.105803485229941</v>
      </c>
      <c r="AZ28216" s="26">
        <v>0.20601925929043588</v>
      </c>
      <c r="BA28216" s="26">
        <v>0.20601925929043588</v>
      </c>
      <c r="BB28216" s="26">
        <v>0</v>
      </c>
      <c r="BC28216" s="26">
        <v>0.20601925929043588</v>
      </c>
      <c r="BD28216" s="26">
        <v>0</v>
      </c>
      <c r="BE28216" s="14">
        <v>31</v>
      </c>
      <c r="BF28216" s="14">
        <v>0</v>
      </c>
      <c r="BG28216" s="27">
        <v>1.4651425142480023E-2</v>
      </c>
    </row>
    <row r="28217" spans="1:60" x14ac:dyDescent="0.25">
      <c r="A28217" t="s">
        <v>76</v>
      </c>
      <c r="B28217" s="2">
        <v>43361.916666666664</v>
      </c>
      <c r="C28217" s="1">
        <v>43361</v>
      </c>
      <c r="D28217">
        <v>16</v>
      </c>
      <c r="E28217" s="2">
        <v>43361.666666666664</v>
      </c>
      <c r="F28217" s="8" t="s">
        <v>388</v>
      </c>
      <c r="G28217" s="10" t="s">
        <v>389</v>
      </c>
      <c r="J28217" s="14">
        <v>28</v>
      </c>
      <c r="K28217" s="14">
        <v>28</v>
      </c>
      <c r="P28217" s="14">
        <v>28</v>
      </c>
      <c r="Q28217" s="14">
        <v>28</v>
      </c>
      <c r="X28217" s="14">
        <v>28</v>
      </c>
      <c r="AP28217" s="14">
        <v>28</v>
      </c>
      <c r="AS28217" s="14">
        <v>28</v>
      </c>
      <c r="AT28217" s="25">
        <v>2.1933394211095778</v>
      </c>
      <c r="AU28217" s="25">
        <v>0.90560909769053555</v>
      </c>
      <c r="AV28217" s="25">
        <v>2.1057563446352239</v>
      </c>
      <c r="AZ28217" s="26">
        <v>0.18608191161716792</v>
      </c>
      <c r="BA28217" s="26">
        <v>0.18608191161716792</v>
      </c>
      <c r="BB28217" s="26">
        <v>0</v>
      </c>
      <c r="BC28217" s="26">
        <v>0.18608191161716792</v>
      </c>
      <c r="BD28217" s="26">
        <v>0</v>
      </c>
      <c r="BE28217" s="14">
        <v>28</v>
      </c>
      <c r="BF28217" s="14">
        <v>0</v>
      </c>
      <c r="BG28217" s="27">
        <v>1.4651425142480027E-2</v>
      </c>
    </row>
    <row r="28218" spans="1:60" x14ac:dyDescent="0.25">
      <c r="A28218" t="s">
        <v>76</v>
      </c>
      <c r="B28218" s="2">
        <v>43361.958333333336</v>
      </c>
      <c r="C28218" s="1">
        <v>43361</v>
      </c>
      <c r="D28218">
        <v>17</v>
      </c>
      <c r="E28218" s="2">
        <v>43361.708333333336</v>
      </c>
      <c r="F28218" s="8" t="s">
        <v>388</v>
      </c>
      <c r="G28218" s="10" t="s">
        <v>389</v>
      </c>
      <c r="J28218" s="14">
        <v>18</v>
      </c>
      <c r="K28218" s="14">
        <v>18</v>
      </c>
      <c r="P28218" s="14">
        <v>18</v>
      </c>
      <c r="Q28218" s="14">
        <v>18</v>
      </c>
      <c r="X28218" s="14">
        <v>18</v>
      </c>
      <c r="AP28218" s="14">
        <v>18</v>
      </c>
      <c r="AS28218" s="14">
        <v>18</v>
      </c>
      <c r="AT28218" s="25">
        <v>2.1929233209073002</v>
      </c>
      <c r="AU28218" s="25">
        <v>0.90576073308496119</v>
      </c>
      <c r="AV28218" s="25">
        <v>2.1057196522208814</v>
      </c>
      <c r="AZ28218" s="26">
        <v>0.11962408603960795</v>
      </c>
      <c r="BA28218" s="26">
        <v>0.11962408603960795</v>
      </c>
      <c r="BB28218" s="26">
        <v>0</v>
      </c>
      <c r="BC28218" s="26">
        <v>0.11962408603960796</v>
      </c>
      <c r="BD28218" s="26">
        <v>-1.3877787807814457E-17</v>
      </c>
      <c r="BE28218" s="14">
        <v>18</v>
      </c>
      <c r="BF28218" s="14">
        <v>0</v>
      </c>
      <c r="BG28218" s="27">
        <v>1.4651425142480027E-2</v>
      </c>
    </row>
    <row r="28219" spans="1:60" x14ac:dyDescent="0.25">
      <c r="A28219" t="s">
        <v>76</v>
      </c>
      <c r="B28219" s="2">
        <v>43362</v>
      </c>
      <c r="C28219" s="1">
        <v>43361</v>
      </c>
      <c r="D28219">
        <v>18</v>
      </c>
      <c r="E28219" s="2">
        <v>43361.75</v>
      </c>
      <c r="F28219" s="8" t="s">
        <v>388</v>
      </c>
      <c r="G28219" s="10" t="s">
        <v>389</v>
      </c>
      <c r="J28219" s="14">
        <v>30</v>
      </c>
      <c r="K28219" s="14">
        <v>30</v>
      </c>
      <c r="P28219" s="14">
        <v>30</v>
      </c>
      <c r="Q28219" s="14">
        <v>30</v>
      </c>
      <c r="X28219" s="14">
        <v>30</v>
      </c>
      <c r="AP28219" s="14">
        <v>30</v>
      </c>
      <c r="AS28219" s="14">
        <v>30</v>
      </c>
      <c r="AT28219" s="25">
        <v>2.1928386730042102</v>
      </c>
      <c r="AU28219" s="25">
        <v>0.90589541099740067</v>
      </c>
      <c r="AV28219" s="25">
        <v>2.1081746756089861</v>
      </c>
      <c r="AZ28219" s="26">
        <v>0.19937347673267988</v>
      </c>
      <c r="BA28219" s="26">
        <v>0.19937347673267988</v>
      </c>
      <c r="BB28219" s="26">
        <v>0</v>
      </c>
      <c r="BC28219" s="26">
        <v>0.19937347673267988</v>
      </c>
      <c r="BD28219" s="26">
        <v>0</v>
      </c>
      <c r="BE28219" s="14">
        <v>30</v>
      </c>
      <c r="BF28219" s="14">
        <v>0</v>
      </c>
      <c r="BG28219" s="27">
        <v>1.4651425142480023E-2</v>
      </c>
    </row>
    <row r="28220" spans="1:60" x14ac:dyDescent="0.25">
      <c r="A28220" t="s">
        <v>76</v>
      </c>
      <c r="B28220" s="2">
        <v>43362.041666666664</v>
      </c>
      <c r="C28220" s="1">
        <v>43361</v>
      </c>
      <c r="D28220">
        <v>19</v>
      </c>
      <c r="E28220" s="2">
        <v>43361.791666666664</v>
      </c>
      <c r="F28220" s="8" t="s">
        <v>388</v>
      </c>
      <c r="G28220" s="10" t="s">
        <v>389</v>
      </c>
      <c r="J28220" s="14">
        <v>41</v>
      </c>
      <c r="K28220" s="14">
        <v>41</v>
      </c>
      <c r="P28220" s="14">
        <v>41</v>
      </c>
      <c r="Q28220" s="14">
        <v>41</v>
      </c>
      <c r="X28220" s="14">
        <v>41</v>
      </c>
      <c r="AP28220" s="14">
        <v>41</v>
      </c>
      <c r="AS28220" s="14">
        <v>41</v>
      </c>
      <c r="AT28220" s="25">
        <v>2.1922875636700248</v>
      </c>
      <c r="AU28220" s="25">
        <v>0.90666860826926765</v>
      </c>
      <c r="AV28220" s="25">
        <v>2.1093586352676992</v>
      </c>
      <c r="AZ28220" s="26">
        <v>0.27247708486799588</v>
      </c>
      <c r="BA28220" s="26">
        <v>0.27247708486799588</v>
      </c>
      <c r="BB28220" s="26">
        <v>0</v>
      </c>
      <c r="BC28220" s="26">
        <v>0.27247708486799588</v>
      </c>
      <c r="BD28220" s="26">
        <v>0</v>
      </c>
      <c r="BE28220" s="14">
        <v>41</v>
      </c>
      <c r="BF28220" s="14">
        <v>0</v>
      </c>
      <c r="BG28220" s="27">
        <v>1.4651425142480027E-2</v>
      </c>
    </row>
    <row r="28221" spans="1:60" x14ac:dyDescent="0.25">
      <c r="A28221" t="s">
        <v>76</v>
      </c>
      <c r="B28221" s="2">
        <v>43362.083333333336</v>
      </c>
      <c r="C28221" s="1">
        <v>43361</v>
      </c>
      <c r="D28221">
        <v>20</v>
      </c>
      <c r="E28221" s="2">
        <v>43361.833333333336</v>
      </c>
      <c r="F28221" s="8" t="s">
        <v>388</v>
      </c>
      <c r="G28221" s="10" t="s">
        <v>389</v>
      </c>
      <c r="J28221" s="14">
        <v>40</v>
      </c>
      <c r="K28221" s="14">
        <v>40</v>
      </c>
      <c r="P28221" s="14">
        <v>40</v>
      </c>
      <c r="Q28221" s="14">
        <v>40</v>
      </c>
      <c r="X28221" s="14">
        <v>40</v>
      </c>
      <c r="AP28221" s="14">
        <v>40</v>
      </c>
      <c r="AS28221" s="14">
        <v>40</v>
      </c>
      <c r="AT28221" s="25">
        <v>2.1916746570608256</v>
      </c>
      <c r="AU28221" s="25">
        <v>0.90785394769804961</v>
      </c>
      <c r="AV28221" s="25">
        <v>2.1102847436100607</v>
      </c>
      <c r="AZ28221" s="26">
        <v>0.26583130231023983</v>
      </c>
      <c r="BA28221" s="26">
        <v>0.26583130231023983</v>
      </c>
      <c r="BB28221" s="26">
        <v>0</v>
      </c>
      <c r="BC28221" s="26">
        <v>0.26583130231023983</v>
      </c>
      <c r="BD28221" s="26">
        <v>0</v>
      </c>
      <c r="BE28221" s="14">
        <v>40</v>
      </c>
      <c r="BF28221" s="14">
        <v>0</v>
      </c>
      <c r="BG28221" s="27">
        <v>1.4651425142480022E-2</v>
      </c>
    </row>
    <row r="28222" spans="1:60" x14ac:dyDescent="0.25">
      <c r="A28222" t="s">
        <v>76</v>
      </c>
      <c r="B28222" s="2">
        <v>43362.125</v>
      </c>
      <c r="C28222" s="1">
        <v>43361</v>
      </c>
      <c r="D28222">
        <v>21</v>
      </c>
      <c r="E28222" s="2">
        <v>43361.875</v>
      </c>
      <c r="F28222" s="8" t="s">
        <v>388</v>
      </c>
      <c r="G28222" s="10" t="s">
        <v>389</v>
      </c>
      <c r="J28222" s="14">
        <v>30</v>
      </c>
      <c r="K28222" s="14">
        <v>30</v>
      </c>
      <c r="P28222" s="14">
        <v>30</v>
      </c>
      <c r="Q28222" s="14">
        <v>30</v>
      </c>
      <c r="X28222" s="14">
        <v>30</v>
      </c>
      <c r="AP28222" s="14">
        <v>30</v>
      </c>
      <c r="AS28222" s="14">
        <v>30</v>
      </c>
      <c r="AT28222" s="25">
        <v>2.1916411973094978</v>
      </c>
      <c r="AU28222" s="25">
        <v>0.90926540042490855</v>
      </c>
      <c r="AV28222" s="25">
        <v>2.1105981781226828</v>
      </c>
      <c r="AZ28222" s="26">
        <v>0.19937347673267988</v>
      </c>
      <c r="BA28222" s="26">
        <v>0.19937347673267988</v>
      </c>
      <c r="BB28222" s="26">
        <v>0</v>
      </c>
      <c r="BC28222" s="26">
        <v>0.19937347673267988</v>
      </c>
      <c r="BD28222" s="26">
        <v>0</v>
      </c>
      <c r="BE28222" s="14">
        <v>30</v>
      </c>
      <c r="BF28222" s="14">
        <v>0</v>
      </c>
      <c r="BG28222" s="27">
        <v>1.4651425142480023E-2</v>
      </c>
    </row>
    <row r="28223" spans="1:60" x14ac:dyDescent="0.25">
      <c r="A28223" t="s">
        <v>76</v>
      </c>
      <c r="B28223" s="2">
        <v>43362.166666666664</v>
      </c>
      <c r="C28223" s="1">
        <v>43361</v>
      </c>
      <c r="D28223">
        <v>22</v>
      </c>
      <c r="E28223" s="2">
        <v>43361.916666666664</v>
      </c>
      <c r="F28223" s="8" t="s">
        <v>388</v>
      </c>
      <c r="G28223" s="10" t="s">
        <v>389</v>
      </c>
      <c r="J28223" s="14">
        <v>35</v>
      </c>
      <c r="K28223" s="14">
        <v>35</v>
      </c>
      <c r="P28223" s="14">
        <v>35</v>
      </c>
      <c r="Q28223" s="14">
        <v>35</v>
      </c>
      <c r="X28223" s="14">
        <v>35</v>
      </c>
      <c r="AP28223" s="14">
        <v>35</v>
      </c>
      <c r="AS28223" s="14">
        <v>35</v>
      </c>
      <c r="AT28223" s="25">
        <v>2.1906792621610132</v>
      </c>
      <c r="AU28223" s="25">
        <v>0.9105633118308325</v>
      </c>
      <c r="AV28223" s="25">
        <v>2.1107053226601571</v>
      </c>
      <c r="AZ28223" s="26">
        <v>0.23260238952145987</v>
      </c>
      <c r="BA28223" s="26">
        <v>0.23260238952145987</v>
      </c>
      <c r="BB28223" s="26">
        <v>0</v>
      </c>
      <c r="BC28223" s="26">
        <v>0.23260238952145987</v>
      </c>
      <c r="BD28223" s="26">
        <v>0</v>
      </c>
      <c r="BE28223" s="14">
        <v>35</v>
      </c>
      <c r="BF28223" s="14">
        <v>0</v>
      </c>
      <c r="BG28223" s="27">
        <v>1.4651425142480025E-2</v>
      </c>
    </row>
    <row r="28224" spans="1:60" x14ac:dyDescent="0.25">
      <c r="A28224" t="s">
        <v>76</v>
      </c>
      <c r="B28224" s="2">
        <v>43362.208333333336</v>
      </c>
      <c r="C28224" s="1">
        <v>43361</v>
      </c>
      <c r="D28224">
        <v>23</v>
      </c>
      <c r="E28224" s="2">
        <v>43361.958333333336</v>
      </c>
      <c r="F28224" s="8" t="s">
        <v>388</v>
      </c>
      <c r="G28224" s="10" t="s">
        <v>389</v>
      </c>
      <c r="J28224" s="14">
        <v>31</v>
      </c>
      <c r="K28224" s="14">
        <v>31</v>
      </c>
      <c r="P28224" s="14">
        <v>31</v>
      </c>
      <c r="Q28224" s="14">
        <v>31</v>
      </c>
      <c r="X28224" s="14">
        <v>31</v>
      </c>
      <c r="AP28224" s="14">
        <v>31</v>
      </c>
      <c r="AS28224" s="14">
        <v>31</v>
      </c>
      <c r="AT28224" s="25">
        <v>2.2022084301221581</v>
      </c>
      <c r="AU28224" s="25">
        <v>0.91798845384385797</v>
      </c>
      <c r="AV28224" s="25">
        <v>2.1107053226601575</v>
      </c>
      <c r="AZ28224" s="26">
        <v>0.20601925929043585</v>
      </c>
      <c r="BA28224" s="26">
        <v>0.20601925929043585</v>
      </c>
      <c r="BB28224" s="26">
        <v>0</v>
      </c>
      <c r="BC28224" s="26">
        <v>0.20601925929043582</v>
      </c>
      <c r="BD28224" s="26">
        <v>2.7755575615628914E-17</v>
      </c>
      <c r="BE28224" s="14">
        <v>31</v>
      </c>
      <c r="BF28224" s="14">
        <v>0</v>
      </c>
      <c r="BG28224" s="27">
        <v>1.4651425142480022E-2</v>
      </c>
    </row>
    <row r="28225" spans="1:60" x14ac:dyDescent="0.25">
      <c r="A28225" t="s">
        <v>76</v>
      </c>
      <c r="B28225" s="2">
        <v>43362.25</v>
      </c>
      <c r="C28225" s="1">
        <v>43361</v>
      </c>
      <c r="D28225">
        <v>24</v>
      </c>
      <c r="E28225" s="2">
        <v>43362</v>
      </c>
      <c r="F28225" s="8" t="s">
        <v>388</v>
      </c>
      <c r="G28225" s="10" t="s">
        <v>389</v>
      </c>
      <c r="J28225" s="14">
        <v>32</v>
      </c>
      <c r="K28225" s="14">
        <v>32</v>
      </c>
      <c r="P28225" s="14">
        <v>32</v>
      </c>
      <c r="Q28225" s="14">
        <v>32</v>
      </c>
      <c r="X28225" s="14">
        <v>32</v>
      </c>
      <c r="AP28225" s="14">
        <v>32</v>
      </c>
      <c r="AS28225" s="14">
        <v>32</v>
      </c>
      <c r="AT28225" s="25">
        <v>2.2013295140492115</v>
      </c>
      <c r="AU28225" s="25">
        <v>0.91832827707694642</v>
      </c>
      <c r="AV28225" s="25">
        <v>2.1107053226601575</v>
      </c>
      <c r="AZ28225" s="26">
        <v>0.21266504184819188</v>
      </c>
      <c r="BA28225" s="26">
        <v>0.21266504184819188</v>
      </c>
      <c r="BB28225" s="26">
        <v>0</v>
      </c>
      <c r="BC28225" s="26">
        <v>0.21266504184819188</v>
      </c>
      <c r="BD28225" s="26">
        <v>0</v>
      </c>
      <c r="BE28225" s="14">
        <v>32</v>
      </c>
      <c r="BF28225" s="14">
        <v>0</v>
      </c>
      <c r="BG28225" s="27">
        <v>1.4651425142480023E-2</v>
      </c>
    </row>
    <row r="28226" spans="1:60" x14ac:dyDescent="0.25">
      <c r="A28226" t="s">
        <v>76</v>
      </c>
      <c r="B28226" s="2">
        <v>43362.291666666664</v>
      </c>
      <c r="C28226" s="1">
        <v>43362</v>
      </c>
      <c r="D28226">
        <v>1</v>
      </c>
      <c r="E28226" s="2">
        <v>43362.041666666664</v>
      </c>
      <c r="F28226" s="8" t="s">
        <v>388</v>
      </c>
      <c r="G28226" s="10" t="s">
        <v>389</v>
      </c>
      <c r="J28226" s="14">
        <v>32</v>
      </c>
      <c r="K28226" s="14">
        <v>32</v>
      </c>
      <c r="P28226" s="14">
        <v>32</v>
      </c>
      <c r="Q28226" s="14">
        <v>32</v>
      </c>
      <c r="X28226" s="14">
        <v>32</v>
      </c>
      <c r="AP28226" s="14">
        <v>32</v>
      </c>
      <c r="AS28226" s="14">
        <v>32</v>
      </c>
      <c r="AT28226" s="25">
        <v>2.2012796803190278</v>
      </c>
      <c r="AU28226" s="25">
        <v>0.91812972456845632</v>
      </c>
      <c r="AV28226" s="25">
        <v>2.1107053226601575</v>
      </c>
      <c r="AZ28226" s="26">
        <v>0.21266504184819185</v>
      </c>
      <c r="BA28226" s="26">
        <v>0.21266504184819185</v>
      </c>
      <c r="BB28226" s="26">
        <v>0</v>
      </c>
      <c r="BC28226" s="26">
        <v>0.21266504184819185</v>
      </c>
      <c r="BD28226" s="26">
        <v>0</v>
      </c>
      <c r="BE28226" s="14">
        <v>32</v>
      </c>
      <c r="BF28226" s="14">
        <v>0</v>
      </c>
      <c r="BG28226" s="27">
        <v>1.4651425142480022E-2</v>
      </c>
    </row>
    <row r="28227" spans="1:60" x14ac:dyDescent="0.25">
      <c r="A28227" t="s">
        <v>76</v>
      </c>
      <c r="B28227" s="2">
        <v>43362.333333333336</v>
      </c>
      <c r="C28227" s="1">
        <v>43362</v>
      </c>
      <c r="D28227">
        <v>2</v>
      </c>
      <c r="E28227" s="2">
        <v>43362.083333333336</v>
      </c>
      <c r="F28227" s="8" t="s">
        <v>388</v>
      </c>
      <c r="G28227" s="10" t="s">
        <v>389</v>
      </c>
      <c r="J28227" s="14">
        <v>13</v>
      </c>
      <c r="K28227" s="14">
        <v>13</v>
      </c>
      <c r="P28227" s="14">
        <v>13</v>
      </c>
      <c r="Q28227" s="14">
        <v>13</v>
      </c>
      <c r="X28227" s="14">
        <v>13</v>
      </c>
      <c r="AP28227" s="14">
        <v>13</v>
      </c>
      <c r="AS28227" s="14">
        <v>13</v>
      </c>
      <c r="AT28227" s="25">
        <v>2.2019471956375067</v>
      </c>
      <c r="AU28227" s="25">
        <v>0.9183415318932594</v>
      </c>
      <c r="AV28227" s="25">
        <v>2.1107053226601575</v>
      </c>
      <c r="AZ28227" s="26">
        <v>8.6395173250827961E-2</v>
      </c>
      <c r="BA28227" s="26">
        <v>8.6395173250827961E-2</v>
      </c>
      <c r="BB28227" s="26">
        <v>0</v>
      </c>
      <c r="BC28227" s="26">
        <v>8.6395173250827961E-2</v>
      </c>
      <c r="BD28227" s="26">
        <v>0</v>
      </c>
      <c r="BE28227" s="14">
        <v>13</v>
      </c>
      <c r="BF28227" s="14">
        <v>0</v>
      </c>
      <c r="BG28227" s="27">
        <v>1.4651425142480025E-2</v>
      </c>
    </row>
    <row r="28228" spans="1:60" x14ac:dyDescent="0.25">
      <c r="A28228" t="s">
        <v>76</v>
      </c>
      <c r="B28228" s="2">
        <v>43362.375</v>
      </c>
      <c r="C28228" s="1">
        <v>43362</v>
      </c>
      <c r="D28228">
        <v>3</v>
      </c>
      <c r="E28228" s="2">
        <v>43362.125</v>
      </c>
      <c r="F28228" s="8" t="s">
        <v>388</v>
      </c>
      <c r="G28228" s="10" t="s">
        <v>389</v>
      </c>
      <c r="J28228" s="14">
        <v>3</v>
      </c>
      <c r="K28228" s="14">
        <v>3</v>
      </c>
      <c r="P28228" s="14">
        <v>3</v>
      </c>
      <c r="Q28228" s="14">
        <v>3</v>
      </c>
      <c r="X28228" s="14">
        <v>3</v>
      </c>
      <c r="AP28228" s="14">
        <v>3</v>
      </c>
      <c r="AS28228" s="14">
        <v>3</v>
      </c>
      <c r="AT28228" s="25">
        <v>2.2027059897148678</v>
      </c>
      <c r="AU28228" s="25">
        <v>0.91852129560448015</v>
      </c>
      <c r="AV28228" s="25">
        <v>2.1107053226601575</v>
      </c>
      <c r="AZ28228" s="26">
        <v>1.9937347673267991E-2</v>
      </c>
      <c r="BA28228" s="26">
        <v>1.9937347673267991E-2</v>
      </c>
      <c r="BB28228" s="26">
        <v>0</v>
      </c>
      <c r="BC28228" s="26">
        <v>1.9937347673267995E-2</v>
      </c>
      <c r="BD28228" s="26">
        <v>-3.4694469519536142E-18</v>
      </c>
      <c r="BE28228" s="14">
        <v>3</v>
      </c>
      <c r="BF28228" s="14">
        <v>0</v>
      </c>
      <c r="BG28228" s="27">
        <v>1.4651425142480025E-2</v>
      </c>
    </row>
    <row r="28229" spans="1:60" x14ac:dyDescent="0.25">
      <c r="A28229" t="s">
        <v>76</v>
      </c>
      <c r="B28229" s="2">
        <v>43362.416666666664</v>
      </c>
      <c r="C28229" s="1">
        <v>43362</v>
      </c>
      <c r="D28229">
        <v>4</v>
      </c>
      <c r="E28229" s="2">
        <v>43362.166666666664</v>
      </c>
      <c r="F28229" s="8" t="s">
        <v>388</v>
      </c>
      <c r="G28229" s="10" t="s">
        <v>389</v>
      </c>
      <c r="J28229" s="14">
        <v>0</v>
      </c>
      <c r="K28229" s="14">
        <v>-1</v>
      </c>
      <c r="P28229" s="14">
        <v>0</v>
      </c>
      <c r="Q28229" s="14">
        <v>-1</v>
      </c>
      <c r="X28229" s="14">
        <v>0</v>
      </c>
      <c r="AP28229" s="14">
        <v>0</v>
      </c>
      <c r="AS28229" s="14">
        <v>-1</v>
      </c>
      <c r="AT28229" s="25">
        <v>2.2045491122612941</v>
      </c>
      <c r="AU28229" s="25">
        <v>0.91927633135997566</v>
      </c>
      <c r="AV28229" s="25">
        <v>2.1107053226601575</v>
      </c>
      <c r="AZ28229" s="26">
        <v>0</v>
      </c>
      <c r="BA28229" s="26">
        <v>0</v>
      </c>
      <c r="BB28229" s="26">
        <v>0.86321818793185701</v>
      </c>
      <c r="BC28229" s="26">
        <v>0</v>
      </c>
      <c r="BD28229" s="26">
        <v>0.86321818793185701</v>
      </c>
      <c r="BE28229" s="14">
        <v>0</v>
      </c>
      <c r="BF28229" s="14">
        <v>1</v>
      </c>
      <c r="BH28229" s="27">
        <v>1.9030680814783305</v>
      </c>
    </row>
    <row r="28230" spans="1:60" x14ac:dyDescent="0.25">
      <c r="A28230" t="s">
        <v>76</v>
      </c>
      <c r="B28230" s="2">
        <v>43362.458333333336</v>
      </c>
      <c r="C28230" s="1">
        <v>43362</v>
      </c>
      <c r="D28230">
        <v>5</v>
      </c>
      <c r="E28230" s="2">
        <v>43362.208333333336</v>
      </c>
      <c r="F28230" s="8" t="s">
        <v>388</v>
      </c>
      <c r="G28230" s="10" t="s">
        <v>389</v>
      </c>
      <c r="J28230" s="14">
        <v>0</v>
      </c>
      <c r="K28230" s="14">
        <v>-2</v>
      </c>
      <c r="P28230" s="14">
        <v>0</v>
      </c>
      <c r="Q28230" s="14">
        <v>-2</v>
      </c>
      <c r="X28230" s="14">
        <v>0</v>
      </c>
      <c r="AP28230" s="14">
        <v>0</v>
      </c>
      <c r="AS28230" s="14">
        <v>-2</v>
      </c>
      <c r="AT28230" s="25">
        <v>2.2056959995209415</v>
      </c>
      <c r="AU28230" s="25">
        <v>0.91911523445314025</v>
      </c>
      <c r="AV28230" s="25">
        <v>2.1107053226601575</v>
      </c>
      <c r="AZ28230" s="26">
        <v>0</v>
      </c>
      <c r="BA28230" s="26">
        <v>0</v>
      </c>
      <c r="BB28230" s="26">
        <v>1.7342635678053941</v>
      </c>
      <c r="BC28230" s="26">
        <v>0</v>
      </c>
      <c r="BD28230" s="26">
        <v>1.7342635678053941</v>
      </c>
      <c r="BE28230" s="14">
        <v>0</v>
      </c>
      <c r="BF28230" s="14">
        <v>2</v>
      </c>
      <c r="BH28230" s="27">
        <v>1.9116960734275641</v>
      </c>
    </row>
    <row r="28231" spans="1:60" x14ac:dyDescent="0.25">
      <c r="A28231" t="s">
        <v>76</v>
      </c>
      <c r="B28231" s="2">
        <v>43362.5</v>
      </c>
      <c r="C28231" s="1">
        <v>43362</v>
      </c>
      <c r="D28231">
        <v>6</v>
      </c>
      <c r="E28231" s="2">
        <v>43362.25</v>
      </c>
      <c r="F28231" s="8" t="s">
        <v>388</v>
      </c>
      <c r="G28231" s="10" t="s">
        <v>389</v>
      </c>
      <c r="J28231" s="14">
        <v>0</v>
      </c>
      <c r="K28231" s="14">
        <v>-3</v>
      </c>
      <c r="P28231" s="14">
        <v>0</v>
      </c>
      <c r="Q28231" s="14">
        <v>-3</v>
      </c>
      <c r="X28231" s="14">
        <v>0</v>
      </c>
      <c r="AP28231" s="14">
        <v>0</v>
      </c>
      <c r="AS28231" s="14">
        <v>-3</v>
      </c>
      <c r="AT28231" s="25">
        <v>2.2044284665793676</v>
      </c>
      <c r="AU28231" s="25">
        <v>0.91847130376530128</v>
      </c>
      <c r="AV28231" s="25">
        <v>2.1107053226601571</v>
      </c>
      <c r="AZ28231" s="26">
        <v>0</v>
      </c>
      <c r="BA28231" s="26">
        <v>0</v>
      </c>
      <c r="BB28231" s="26">
        <v>2.6112605599305416</v>
      </c>
      <c r="BC28231" s="26">
        <v>0</v>
      </c>
      <c r="BD28231" s="26">
        <v>2.6112605599305416</v>
      </c>
      <c r="BE28231" s="14">
        <v>0</v>
      </c>
      <c r="BF28231" s="14">
        <v>3</v>
      </c>
      <c r="BH28231" s="27">
        <v>1.9189457518780233</v>
      </c>
    </row>
    <row r="28232" spans="1:60" x14ac:dyDescent="0.25">
      <c r="A28232" t="s">
        <v>76</v>
      </c>
      <c r="B28232" s="2">
        <v>43362.541666666664</v>
      </c>
      <c r="C28232" s="1">
        <v>43362</v>
      </c>
      <c r="D28232">
        <v>7</v>
      </c>
      <c r="E28232" s="2">
        <v>43362.291666666664</v>
      </c>
      <c r="F28232" s="8" t="s">
        <v>388</v>
      </c>
      <c r="G28232" s="10" t="s">
        <v>389</v>
      </c>
      <c r="J28232" s="14">
        <v>1</v>
      </c>
      <c r="K28232" s="14">
        <v>0</v>
      </c>
      <c r="P28232" s="14">
        <v>1</v>
      </c>
      <c r="Q28232" s="14">
        <v>0</v>
      </c>
      <c r="X28232" s="14">
        <v>1</v>
      </c>
      <c r="AP28232" s="14">
        <v>1</v>
      </c>
      <c r="AS28232" s="14">
        <v>0</v>
      </c>
      <c r="AT28232" s="25">
        <v>2.204734060712688</v>
      </c>
      <c r="AU28232" s="25">
        <v>0.91853154464939046</v>
      </c>
      <c r="AV28232" s="25">
        <v>2.1101451197026342</v>
      </c>
      <c r="AZ28232" s="26">
        <v>6.6457825577559936E-3</v>
      </c>
      <c r="BA28232" s="26">
        <v>6.6457825577559936E-3</v>
      </c>
      <c r="BB28232" s="26">
        <v>0</v>
      </c>
      <c r="BC28232" s="26">
        <v>0</v>
      </c>
      <c r="BD28232" s="26">
        <v>6.6457825577559936E-3</v>
      </c>
      <c r="BE28232" s="14">
        <v>1</v>
      </c>
      <c r="BF28232" s="14">
        <v>1</v>
      </c>
      <c r="BG28232" s="27">
        <v>1.4651425142480018E-2</v>
      </c>
      <c r="BH28232" s="27">
        <v>1.4651425142480018E-2</v>
      </c>
    </row>
    <row r="28233" spans="1:60" x14ac:dyDescent="0.25">
      <c r="A28233" t="s">
        <v>76</v>
      </c>
      <c r="B28233" s="2">
        <v>43362.583333333336</v>
      </c>
      <c r="C28233" s="1">
        <v>43362</v>
      </c>
      <c r="D28233">
        <v>8</v>
      </c>
      <c r="E28233" s="2">
        <v>43362.333333333336</v>
      </c>
      <c r="F28233" s="8" t="s">
        <v>388</v>
      </c>
      <c r="G28233" s="10" t="s">
        <v>389</v>
      </c>
      <c r="J28233" s="14">
        <v>1</v>
      </c>
      <c r="K28233" s="14">
        <v>0</v>
      </c>
      <c r="P28233" s="14">
        <v>1</v>
      </c>
      <c r="Q28233" s="14">
        <v>0</v>
      </c>
      <c r="X28233" s="14">
        <v>1</v>
      </c>
      <c r="AP28233" s="14">
        <v>1</v>
      </c>
      <c r="AS28233" s="14">
        <v>0</v>
      </c>
      <c r="AT28233" s="25">
        <v>2.2055115335066562</v>
      </c>
      <c r="AU28233" s="25">
        <v>0.91793143424379176</v>
      </c>
      <c r="AV28233" s="25">
        <v>2.1100208487478329</v>
      </c>
      <c r="AZ28233" s="26">
        <v>6.6457825577559962E-3</v>
      </c>
      <c r="BA28233" s="26">
        <v>6.6457825577559962E-3</v>
      </c>
      <c r="BB28233" s="26">
        <v>0</v>
      </c>
      <c r="BC28233" s="26">
        <v>0</v>
      </c>
      <c r="BD28233" s="26">
        <v>6.6457825577559962E-3</v>
      </c>
      <c r="BE28233" s="14">
        <v>1</v>
      </c>
      <c r="BF28233" s="14">
        <v>1</v>
      </c>
      <c r="BG28233" s="27">
        <v>1.4651425142480023E-2</v>
      </c>
      <c r="BH28233" s="27">
        <v>1.4651425142480023E-2</v>
      </c>
    </row>
    <row r="28234" spans="1:60" x14ac:dyDescent="0.25">
      <c r="A28234" t="s">
        <v>76</v>
      </c>
      <c r="B28234" s="2">
        <v>43362.625</v>
      </c>
      <c r="C28234" s="1">
        <v>43362</v>
      </c>
      <c r="D28234">
        <v>9</v>
      </c>
      <c r="E28234" s="2">
        <v>43362.375</v>
      </c>
      <c r="F28234" s="8" t="s">
        <v>388</v>
      </c>
      <c r="G28234" s="10" t="s">
        <v>389</v>
      </c>
      <c r="J28234" s="14">
        <v>0</v>
      </c>
      <c r="K28234" s="14">
        <v>-1</v>
      </c>
      <c r="P28234" s="14">
        <v>0</v>
      </c>
      <c r="Q28234" s="14">
        <v>-1</v>
      </c>
      <c r="X28234" s="14">
        <v>0</v>
      </c>
      <c r="AP28234" s="14">
        <v>0</v>
      </c>
      <c r="AS28234" s="14">
        <v>-1</v>
      </c>
      <c r="AT28234" s="25">
        <v>2.206142231820297</v>
      </c>
      <c r="AU28234" s="25">
        <v>0.91783247329542528</v>
      </c>
      <c r="AV28234" s="25">
        <v>2.1100110034420236</v>
      </c>
      <c r="AZ28234" s="26">
        <v>0</v>
      </c>
      <c r="BA28234" s="26">
        <v>0</v>
      </c>
      <c r="BB28234" s="26">
        <v>0.89074841030727281</v>
      </c>
      <c r="BC28234" s="26">
        <v>0</v>
      </c>
      <c r="BD28234" s="26">
        <v>0.89074841030727281</v>
      </c>
      <c r="BE28234" s="14">
        <v>0</v>
      </c>
      <c r="BF28234" s="14">
        <v>1</v>
      </c>
      <c r="BH28234" s="27">
        <v>1.9637617603316195</v>
      </c>
    </row>
    <row r="28235" spans="1:60" x14ac:dyDescent="0.25">
      <c r="A28235" t="s">
        <v>76</v>
      </c>
      <c r="B28235" s="2">
        <v>43362.666666666664</v>
      </c>
      <c r="C28235" s="1">
        <v>43362</v>
      </c>
      <c r="D28235">
        <v>10</v>
      </c>
      <c r="E28235" s="2">
        <v>43362.416666666664</v>
      </c>
      <c r="F28235" s="8" t="s">
        <v>388</v>
      </c>
      <c r="G28235" s="10" t="s">
        <v>389</v>
      </c>
      <c r="J28235" s="14">
        <v>0</v>
      </c>
      <c r="K28235" s="14">
        <v>-2</v>
      </c>
      <c r="P28235" s="14">
        <v>0</v>
      </c>
      <c r="Q28235" s="14">
        <v>-2</v>
      </c>
      <c r="X28235" s="14">
        <v>0</v>
      </c>
      <c r="AP28235" s="14">
        <v>0</v>
      </c>
      <c r="AS28235" s="14">
        <v>-2</v>
      </c>
      <c r="AT28235" s="25">
        <v>2.2077312706859749</v>
      </c>
      <c r="AU28235" s="25">
        <v>0.91779932590563784</v>
      </c>
      <c r="AV28235" s="25">
        <v>2.1099036383226708</v>
      </c>
      <c r="AZ28235" s="26">
        <v>0</v>
      </c>
      <c r="BA28235" s="26">
        <v>0</v>
      </c>
      <c r="BB28235" s="26">
        <v>1.7864719019218145</v>
      </c>
      <c r="BC28235" s="26">
        <v>0</v>
      </c>
      <c r="BD28235" s="26">
        <v>1.7864719019218145</v>
      </c>
      <c r="BE28235" s="14">
        <v>0</v>
      </c>
      <c r="BF28235" s="14">
        <v>2</v>
      </c>
      <c r="BH28235" s="27">
        <v>1.9692458422074353</v>
      </c>
    </row>
    <row r="28236" spans="1:60" x14ac:dyDescent="0.25">
      <c r="A28236" t="s">
        <v>76</v>
      </c>
      <c r="B28236" s="2">
        <v>43362.708333333336</v>
      </c>
      <c r="C28236" s="1">
        <v>43362</v>
      </c>
      <c r="D28236">
        <v>11</v>
      </c>
      <c r="E28236" s="2">
        <v>43362.458333333336</v>
      </c>
      <c r="F28236" s="8" t="s">
        <v>388</v>
      </c>
      <c r="G28236" s="10" t="s">
        <v>389</v>
      </c>
      <c r="J28236" s="14">
        <v>0</v>
      </c>
      <c r="K28236" s="14">
        <v>-2</v>
      </c>
      <c r="P28236" s="14">
        <v>0</v>
      </c>
      <c r="Q28236" s="14">
        <v>-2</v>
      </c>
      <c r="X28236" s="14">
        <v>0</v>
      </c>
      <c r="AP28236" s="14">
        <v>0</v>
      </c>
      <c r="AS28236" s="14">
        <v>-2</v>
      </c>
      <c r="AT28236" s="25">
        <v>2.2083088999377454</v>
      </c>
      <c r="AU28236" s="25">
        <v>0.91771120257022665</v>
      </c>
      <c r="AV28236" s="25">
        <v>2.1098319997296531</v>
      </c>
      <c r="AZ28236" s="26">
        <v>0</v>
      </c>
      <c r="BA28236" s="26">
        <v>0</v>
      </c>
      <c r="BB28236" s="26">
        <v>1.8115036346472517</v>
      </c>
      <c r="BC28236" s="26">
        <v>0</v>
      </c>
      <c r="BD28236" s="26">
        <v>1.8115036346472517</v>
      </c>
      <c r="BE28236" s="14">
        <v>0</v>
      </c>
      <c r="BF28236" s="14">
        <v>2</v>
      </c>
      <c r="BH28236" s="27">
        <v>1.9968385715080119</v>
      </c>
    </row>
    <row r="28237" spans="1:60" x14ac:dyDescent="0.25">
      <c r="A28237" t="s">
        <v>76</v>
      </c>
      <c r="B28237" s="2">
        <v>43362.75</v>
      </c>
      <c r="C28237" s="1">
        <v>43362</v>
      </c>
      <c r="D28237">
        <v>12</v>
      </c>
      <c r="E28237" s="2">
        <v>43362.5</v>
      </c>
      <c r="F28237" s="8" t="s">
        <v>388</v>
      </c>
      <c r="G28237" s="10" t="s">
        <v>389</v>
      </c>
      <c r="J28237" s="14">
        <v>3</v>
      </c>
      <c r="K28237" s="14">
        <v>3</v>
      </c>
      <c r="P28237" s="14">
        <v>3</v>
      </c>
      <c r="Q28237" s="14">
        <v>3</v>
      </c>
      <c r="X28237" s="14">
        <v>3</v>
      </c>
      <c r="AP28237" s="14">
        <v>3</v>
      </c>
      <c r="AS28237" s="14">
        <v>3</v>
      </c>
      <c r="AT28237" s="25">
        <v>2.2085974870812835</v>
      </c>
      <c r="AU28237" s="25">
        <v>0.91706698727440461</v>
      </c>
      <c r="AV28237" s="25">
        <v>2.1097214303903749</v>
      </c>
      <c r="AZ28237" s="26">
        <v>1.9937347673267991E-2</v>
      </c>
      <c r="BA28237" s="26">
        <v>1.9937347673267991E-2</v>
      </c>
      <c r="BB28237" s="26">
        <v>0</v>
      </c>
      <c r="BC28237" s="26">
        <v>1.9937347673267991E-2</v>
      </c>
      <c r="BD28237" s="26">
        <v>0</v>
      </c>
      <c r="BE28237" s="14">
        <v>3</v>
      </c>
      <c r="BF28237" s="14">
        <v>0</v>
      </c>
      <c r="BG28237" s="27">
        <v>1.4651425142480025E-2</v>
      </c>
    </row>
    <row r="28238" spans="1:60" x14ac:dyDescent="0.25">
      <c r="A28238" t="s">
        <v>76</v>
      </c>
      <c r="B28238" s="2">
        <v>43362.791666666664</v>
      </c>
      <c r="C28238" s="1">
        <v>43362</v>
      </c>
      <c r="D28238">
        <v>13</v>
      </c>
      <c r="E28238" s="2">
        <v>43362.541666666664</v>
      </c>
      <c r="F28238" s="8" t="s">
        <v>388</v>
      </c>
      <c r="G28238" s="10" t="s">
        <v>389</v>
      </c>
      <c r="J28238" s="14">
        <v>14</v>
      </c>
      <c r="K28238" s="14">
        <v>14</v>
      </c>
      <c r="P28238" s="14">
        <v>14</v>
      </c>
      <c r="Q28238" s="14">
        <v>14</v>
      </c>
      <c r="X28238" s="14">
        <v>14</v>
      </c>
      <c r="AP28238" s="14">
        <v>14</v>
      </c>
      <c r="AS28238" s="14">
        <v>14</v>
      </c>
      <c r="AT28238" s="25">
        <v>2.2083124364884412</v>
      </c>
      <c r="AU28238" s="25">
        <v>0.91644024896281773</v>
      </c>
      <c r="AV28238" s="25">
        <v>2.1098034645695405</v>
      </c>
      <c r="AZ28238" s="26">
        <v>9.3040955808583944E-2</v>
      </c>
      <c r="BA28238" s="26">
        <v>9.3040955808583944E-2</v>
      </c>
      <c r="BB28238" s="26">
        <v>0</v>
      </c>
      <c r="BC28238" s="26">
        <v>9.3040955808583944E-2</v>
      </c>
      <c r="BD28238" s="26">
        <v>0</v>
      </c>
      <c r="BE28238" s="14">
        <v>14</v>
      </c>
      <c r="BF28238" s="14">
        <v>0</v>
      </c>
      <c r="BG28238" s="27">
        <v>1.4651425142480023E-2</v>
      </c>
    </row>
    <row r="28239" spans="1:60" x14ac:dyDescent="0.25">
      <c r="A28239" t="s">
        <v>76</v>
      </c>
      <c r="B28239" s="2">
        <v>43362.833333333336</v>
      </c>
      <c r="C28239" s="1">
        <v>43362</v>
      </c>
      <c r="D28239">
        <v>14</v>
      </c>
      <c r="E28239" s="2">
        <v>43362.583333333336</v>
      </c>
      <c r="F28239" s="8" t="s">
        <v>388</v>
      </c>
      <c r="G28239" s="10" t="s">
        <v>389</v>
      </c>
      <c r="J28239" s="14">
        <v>21</v>
      </c>
      <c r="K28239" s="14">
        <v>21</v>
      </c>
      <c r="P28239" s="14">
        <v>21</v>
      </c>
      <c r="Q28239" s="14">
        <v>21</v>
      </c>
      <c r="X28239" s="14">
        <v>21</v>
      </c>
      <c r="AP28239" s="14">
        <v>21</v>
      </c>
      <c r="AS28239" s="14">
        <v>21</v>
      </c>
      <c r="AT28239" s="25">
        <v>2.2088053286080558</v>
      </c>
      <c r="AU28239" s="25">
        <v>0.91598660913118102</v>
      </c>
      <c r="AV28239" s="25">
        <v>2.1211423868293613</v>
      </c>
      <c r="AZ28239" s="26">
        <v>0.13956143371287594</v>
      </c>
      <c r="BA28239" s="26">
        <v>0.13956143371287594</v>
      </c>
      <c r="BB28239" s="26">
        <v>0</v>
      </c>
      <c r="BC28239" s="26">
        <v>0.13956143371287594</v>
      </c>
      <c r="BD28239" s="26">
        <v>0</v>
      </c>
      <c r="BE28239" s="14">
        <v>21</v>
      </c>
      <c r="BF28239" s="14">
        <v>0</v>
      </c>
      <c r="BG28239" s="27">
        <v>1.4651425142480025E-2</v>
      </c>
    </row>
    <row r="28240" spans="1:60" x14ac:dyDescent="0.25">
      <c r="A28240" t="s">
        <v>76</v>
      </c>
      <c r="B28240" s="2">
        <v>43362.875</v>
      </c>
      <c r="C28240" s="1">
        <v>43362</v>
      </c>
      <c r="D28240">
        <v>15</v>
      </c>
      <c r="E28240" s="2">
        <v>43362.625</v>
      </c>
      <c r="F28240" s="8" t="s">
        <v>388</v>
      </c>
      <c r="G28240" s="10" t="s">
        <v>389</v>
      </c>
      <c r="J28240" s="14">
        <v>22</v>
      </c>
      <c r="K28240" s="14">
        <v>22</v>
      </c>
      <c r="P28240" s="14">
        <v>22</v>
      </c>
      <c r="Q28240" s="14">
        <v>22</v>
      </c>
      <c r="X28240" s="14">
        <v>22</v>
      </c>
      <c r="AP28240" s="14">
        <v>22</v>
      </c>
      <c r="AS28240" s="14">
        <v>22</v>
      </c>
      <c r="AT28240" s="25">
        <v>2.208927085857169</v>
      </c>
      <c r="AU28240" s="25">
        <v>0.91591110160832179</v>
      </c>
      <c r="AV28240" s="25">
        <v>2.1220257795237742</v>
      </c>
      <c r="AZ28240" s="26">
        <v>0.14620721627063193</v>
      </c>
      <c r="BA28240" s="26">
        <v>0.14620721627063193</v>
      </c>
      <c r="BB28240" s="26">
        <v>0</v>
      </c>
      <c r="BC28240" s="26">
        <v>0.14620721627063196</v>
      </c>
      <c r="BD28240" s="26">
        <v>-2.7755575615628914E-17</v>
      </c>
      <c r="BE28240" s="14">
        <v>22</v>
      </c>
      <c r="BF28240" s="14">
        <v>0</v>
      </c>
      <c r="BG28240" s="27">
        <v>1.4651425142480025E-2</v>
      </c>
    </row>
    <row r="28241" spans="1:60" x14ac:dyDescent="0.25">
      <c r="A28241" t="s">
        <v>76</v>
      </c>
      <c r="B28241" s="2">
        <v>43362.916666666664</v>
      </c>
      <c r="C28241" s="1">
        <v>43362</v>
      </c>
      <c r="D28241">
        <v>16</v>
      </c>
      <c r="E28241" s="2">
        <v>43362.666666666664</v>
      </c>
      <c r="F28241" s="8" t="s">
        <v>388</v>
      </c>
      <c r="G28241" s="10" t="s">
        <v>389</v>
      </c>
      <c r="J28241" s="14">
        <v>23</v>
      </c>
      <c r="K28241" s="14">
        <v>23</v>
      </c>
      <c r="P28241" s="14">
        <v>23</v>
      </c>
      <c r="Q28241" s="14">
        <v>23</v>
      </c>
      <c r="X28241" s="14">
        <v>23</v>
      </c>
      <c r="AP28241" s="14">
        <v>23</v>
      </c>
      <c r="AS28241" s="14">
        <v>23</v>
      </c>
      <c r="AT28241" s="25">
        <v>2.2084492818479973</v>
      </c>
      <c r="AU28241" s="25">
        <v>0.91551856657284603</v>
      </c>
      <c r="AV28241" s="25">
        <v>2.1118567559438213</v>
      </c>
      <c r="AZ28241" s="26">
        <v>0.15285299882838788</v>
      </c>
      <c r="BA28241" s="26">
        <v>0.15285299882838788</v>
      </c>
      <c r="BB28241" s="26">
        <v>0</v>
      </c>
      <c r="BC28241" s="26">
        <v>0.1528529988283879</v>
      </c>
      <c r="BD28241" s="26">
        <v>-2.7755575615628914E-17</v>
      </c>
      <c r="BE28241" s="14">
        <v>23</v>
      </c>
      <c r="BF28241" s="14">
        <v>0</v>
      </c>
      <c r="BG28241" s="27">
        <v>1.4651425142480018E-2</v>
      </c>
    </row>
    <row r="28242" spans="1:60" x14ac:dyDescent="0.25">
      <c r="A28242" t="s">
        <v>76</v>
      </c>
      <c r="B28242" s="2">
        <v>43362.958333333336</v>
      </c>
      <c r="C28242" s="1">
        <v>43362</v>
      </c>
      <c r="D28242">
        <v>17</v>
      </c>
      <c r="E28242" s="2">
        <v>43362.708333333336</v>
      </c>
      <c r="F28242" s="8" t="s">
        <v>388</v>
      </c>
      <c r="G28242" s="10" t="s">
        <v>389</v>
      </c>
      <c r="J28242" s="14">
        <v>29</v>
      </c>
      <c r="K28242" s="14">
        <v>29</v>
      </c>
      <c r="P28242" s="14">
        <v>29</v>
      </c>
      <c r="Q28242" s="14">
        <v>29</v>
      </c>
      <c r="X28242" s="14">
        <v>29</v>
      </c>
      <c r="AP28242" s="14">
        <v>29</v>
      </c>
      <c r="AS28242" s="14">
        <v>29</v>
      </c>
      <c r="AT28242" s="25">
        <v>2.208504276001698</v>
      </c>
      <c r="AU28242" s="25">
        <v>0.91530778833467885</v>
      </c>
      <c r="AV28242" s="25">
        <v>2.1105473115679176</v>
      </c>
      <c r="AZ28242" s="26">
        <v>0.19272769417492386</v>
      </c>
      <c r="BA28242" s="26">
        <v>0.19272769417492386</v>
      </c>
      <c r="BB28242" s="26">
        <v>0</v>
      </c>
      <c r="BC28242" s="26">
        <v>0.19272769417492383</v>
      </c>
      <c r="BD28242" s="26">
        <v>2.7755575615628914E-17</v>
      </c>
      <c r="BE28242" s="14">
        <v>29</v>
      </c>
      <c r="BF28242" s="14">
        <v>0</v>
      </c>
      <c r="BG28242" s="27">
        <v>1.465142514248002E-2</v>
      </c>
    </row>
    <row r="28243" spans="1:60" x14ac:dyDescent="0.25">
      <c r="A28243" t="s">
        <v>76</v>
      </c>
      <c r="B28243" s="2">
        <v>43363</v>
      </c>
      <c r="C28243" s="1">
        <v>43362</v>
      </c>
      <c r="D28243">
        <v>18</v>
      </c>
      <c r="E28243" s="2">
        <v>43362.75</v>
      </c>
      <c r="F28243" s="8" t="s">
        <v>388</v>
      </c>
      <c r="G28243" s="10" t="s">
        <v>389</v>
      </c>
      <c r="J28243" s="14">
        <v>30</v>
      </c>
      <c r="K28243" s="14">
        <v>30</v>
      </c>
      <c r="P28243" s="14">
        <v>30</v>
      </c>
      <c r="Q28243" s="14">
        <v>30</v>
      </c>
      <c r="X28243" s="14">
        <v>30</v>
      </c>
      <c r="AP28243" s="14">
        <v>30</v>
      </c>
      <c r="AS28243" s="14">
        <v>30</v>
      </c>
      <c r="AT28243" s="25">
        <v>2.2081450132744584</v>
      </c>
      <c r="AU28243" s="25">
        <v>0.9157968673858834</v>
      </c>
      <c r="AV28243" s="25">
        <v>2.1105769926378835</v>
      </c>
      <c r="AZ28243" s="26">
        <v>0.19937347673267991</v>
      </c>
      <c r="BA28243" s="26">
        <v>0.19937347673267991</v>
      </c>
      <c r="BB28243" s="26">
        <v>0</v>
      </c>
      <c r="BC28243" s="26">
        <v>0.19937347673267994</v>
      </c>
      <c r="BD28243" s="26">
        <v>-2.7755575615628914E-17</v>
      </c>
      <c r="BE28243" s="14">
        <v>30</v>
      </c>
      <c r="BF28243" s="14">
        <v>0</v>
      </c>
      <c r="BG28243" s="27">
        <v>1.4651425142480025E-2</v>
      </c>
    </row>
    <row r="28244" spans="1:60" x14ac:dyDescent="0.25">
      <c r="A28244" t="s">
        <v>76</v>
      </c>
      <c r="B28244" s="2">
        <v>43363.041666666664</v>
      </c>
      <c r="C28244" s="1">
        <v>43362</v>
      </c>
      <c r="D28244">
        <v>19</v>
      </c>
      <c r="E28244" s="2">
        <v>43362.791666666664</v>
      </c>
      <c r="F28244" s="8" t="s">
        <v>388</v>
      </c>
      <c r="G28244" s="10" t="s">
        <v>389</v>
      </c>
      <c r="J28244" s="14">
        <v>32</v>
      </c>
      <c r="K28244" s="14">
        <v>32</v>
      </c>
      <c r="P28244" s="14">
        <v>32</v>
      </c>
      <c r="Q28244" s="14">
        <v>32</v>
      </c>
      <c r="X28244" s="14">
        <v>32</v>
      </c>
      <c r="AP28244" s="14">
        <v>32</v>
      </c>
      <c r="AS28244" s="14">
        <v>32</v>
      </c>
      <c r="AT28244" s="25">
        <v>2.2080864573998289</v>
      </c>
      <c r="AU28244" s="25">
        <v>0.91562631933541527</v>
      </c>
      <c r="AV28244" s="25">
        <v>2.110641155698358</v>
      </c>
      <c r="AZ28244" s="26">
        <v>0.21266504184819196</v>
      </c>
      <c r="BA28244" s="26">
        <v>0.21266504184819196</v>
      </c>
      <c r="BB28244" s="26">
        <v>0</v>
      </c>
      <c r="BC28244" s="26">
        <v>0.21266504184819196</v>
      </c>
      <c r="BD28244" s="26">
        <v>0</v>
      </c>
      <c r="BE28244" s="14">
        <v>32</v>
      </c>
      <c r="BF28244" s="14">
        <v>0</v>
      </c>
      <c r="BG28244" s="27">
        <v>1.4651425142480029E-2</v>
      </c>
    </row>
    <row r="28245" spans="1:60" x14ac:dyDescent="0.25">
      <c r="A28245" t="s">
        <v>76</v>
      </c>
      <c r="B28245" s="2">
        <v>43363.083333333336</v>
      </c>
      <c r="C28245" s="1">
        <v>43362</v>
      </c>
      <c r="D28245">
        <v>20</v>
      </c>
      <c r="E28245" s="2">
        <v>43362.833333333336</v>
      </c>
      <c r="F28245" s="8" t="s">
        <v>388</v>
      </c>
      <c r="G28245" s="10" t="s">
        <v>389</v>
      </c>
      <c r="J28245" s="14">
        <v>27</v>
      </c>
      <c r="K28245" s="14">
        <v>27</v>
      </c>
      <c r="P28245" s="14">
        <v>27</v>
      </c>
      <c r="Q28245" s="14">
        <v>27</v>
      </c>
      <c r="X28245" s="14">
        <v>27</v>
      </c>
      <c r="AP28245" s="14">
        <v>27</v>
      </c>
      <c r="AS28245" s="14">
        <v>27</v>
      </c>
      <c r="AT28245" s="25">
        <v>2.2076013568973942</v>
      </c>
      <c r="AU28245" s="25">
        <v>0.91599208062194737</v>
      </c>
      <c r="AV28245" s="25">
        <v>2.1105878337086943</v>
      </c>
      <c r="AZ28245" s="26">
        <v>0.17943612905941192</v>
      </c>
      <c r="BA28245" s="26">
        <v>0.17943612905941192</v>
      </c>
      <c r="BB28245" s="26">
        <v>0</v>
      </c>
      <c r="BC28245" s="26">
        <v>0.17943612905941192</v>
      </c>
      <c r="BD28245" s="26">
        <v>0</v>
      </c>
      <c r="BE28245" s="14">
        <v>27</v>
      </c>
      <c r="BF28245" s="14">
        <v>0</v>
      </c>
      <c r="BG28245" s="27">
        <v>1.4651425142480025E-2</v>
      </c>
    </row>
    <row r="28246" spans="1:60" x14ac:dyDescent="0.25">
      <c r="A28246" t="s">
        <v>76</v>
      </c>
      <c r="B28246" s="2">
        <v>43363.125</v>
      </c>
      <c r="C28246" s="1">
        <v>43362</v>
      </c>
      <c r="D28246">
        <v>21</v>
      </c>
      <c r="E28246" s="2">
        <v>43362.875</v>
      </c>
      <c r="F28246" s="8" t="s">
        <v>388</v>
      </c>
      <c r="G28246" s="10" t="s">
        <v>389</v>
      </c>
      <c r="J28246" s="14">
        <v>15</v>
      </c>
      <c r="K28246" s="14">
        <v>15</v>
      </c>
      <c r="P28246" s="14">
        <v>15</v>
      </c>
      <c r="Q28246" s="14">
        <v>15</v>
      </c>
      <c r="X28246" s="14">
        <v>15</v>
      </c>
      <c r="AP28246" s="14">
        <v>15</v>
      </c>
      <c r="AS28246" s="14">
        <v>15</v>
      </c>
      <c r="AT28246" s="25">
        <v>2.2066863006317008</v>
      </c>
      <c r="AU28246" s="25">
        <v>0.91713567043093402</v>
      </c>
      <c r="AV28246" s="25">
        <v>2.1106597095996</v>
      </c>
      <c r="AZ28246" s="26">
        <v>9.9686738366339983E-2</v>
      </c>
      <c r="BA28246" s="26">
        <v>9.9686738366339983E-2</v>
      </c>
      <c r="BB28246" s="26">
        <v>0</v>
      </c>
      <c r="BC28246" s="26">
        <v>9.9686738366339983E-2</v>
      </c>
      <c r="BD28246" s="26">
        <v>0</v>
      </c>
      <c r="BE28246" s="14">
        <v>15</v>
      </c>
      <c r="BF28246" s="14">
        <v>0</v>
      </c>
      <c r="BG28246" s="27">
        <v>1.4651425142480029E-2</v>
      </c>
    </row>
    <row r="28247" spans="1:60" x14ac:dyDescent="0.25">
      <c r="A28247" t="s">
        <v>76</v>
      </c>
      <c r="B28247" s="2">
        <v>43363.166666666664</v>
      </c>
      <c r="C28247" s="1">
        <v>43362</v>
      </c>
      <c r="D28247">
        <v>22</v>
      </c>
      <c r="E28247" s="2">
        <v>43362.916666666664</v>
      </c>
      <c r="F28247" s="8" t="s">
        <v>388</v>
      </c>
      <c r="G28247" s="10" t="s">
        <v>389</v>
      </c>
      <c r="J28247" s="14">
        <v>5</v>
      </c>
      <c r="K28247" s="14">
        <v>5</v>
      </c>
      <c r="P28247" s="14">
        <v>5</v>
      </c>
      <c r="Q28247" s="14">
        <v>5</v>
      </c>
      <c r="X28247" s="14">
        <v>5</v>
      </c>
      <c r="AP28247" s="14">
        <v>5</v>
      </c>
      <c r="AS28247" s="14">
        <v>5</v>
      </c>
      <c r="AT28247" s="25">
        <v>2.2068224009897963</v>
      </c>
      <c r="AU28247" s="25">
        <v>0.91731845591262451</v>
      </c>
      <c r="AV28247" s="25">
        <v>2.1107053226601575</v>
      </c>
      <c r="AZ28247" s="26">
        <v>3.3228912788779985E-2</v>
      </c>
      <c r="BA28247" s="26">
        <v>3.3228912788779985E-2</v>
      </c>
      <c r="BB28247" s="26">
        <v>0</v>
      </c>
      <c r="BC28247" s="26">
        <v>3.3228912788779985E-2</v>
      </c>
      <c r="BD28247" s="26">
        <v>0</v>
      </c>
      <c r="BE28247" s="14">
        <v>5</v>
      </c>
      <c r="BF28247" s="14">
        <v>0</v>
      </c>
      <c r="BG28247" s="27">
        <v>1.4651425142480025E-2</v>
      </c>
    </row>
    <row r="28248" spans="1:60" x14ac:dyDescent="0.25">
      <c r="A28248" t="s">
        <v>76</v>
      </c>
      <c r="B28248" s="2">
        <v>43363.208333333336</v>
      </c>
      <c r="C28248" s="1">
        <v>43362</v>
      </c>
      <c r="D28248">
        <v>23</v>
      </c>
      <c r="E28248" s="2">
        <v>43362.958333333336</v>
      </c>
      <c r="F28248" s="8" t="s">
        <v>388</v>
      </c>
      <c r="G28248" s="10" t="s">
        <v>389</v>
      </c>
      <c r="J28248" s="14">
        <v>2</v>
      </c>
      <c r="K28248" s="14">
        <v>1</v>
      </c>
      <c r="P28248" s="14">
        <v>2</v>
      </c>
      <c r="Q28248" s="14">
        <v>1</v>
      </c>
      <c r="X28248" s="14">
        <v>2</v>
      </c>
      <c r="AP28248" s="14">
        <v>2</v>
      </c>
      <c r="AS28248" s="14">
        <v>1</v>
      </c>
      <c r="AT28248" s="25">
        <v>2.207021156964728</v>
      </c>
      <c r="AU28248" s="25">
        <v>0.91852191900073998</v>
      </c>
      <c r="AV28248" s="25">
        <v>2.1107053226601571</v>
      </c>
      <c r="AZ28248" s="26">
        <v>1.3291565115511994E-2</v>
      </c>
      <c r="BA28248" s="26">
        <v>1.3291565115511994E-2</v>
      </c>
      <c r="BB28248" s="26">
        <v>0</v>
      </c>
      <c r="BC28248" s="26">
        <v>6.6457825577559979E-3</v>
      </c>
      <c r="BD28248" s="26">
        <v>6.6457825577559962E-3</v>
      </c>
      <c r="BE28248" s="14">
        <v>2</v>
      </c>
      <c r="BF28248" s="14">
        <v>1</v>
      </c>
      <c r="BG28248" s="27">
        <v>1.4651425142480025E-2</v>
      </c>
      <c r="BH28248" s="27">
        <v>1.4651425142480023E-2</v>
      </c>
    </row>
    <row r="28249" spans="1:60" x14ac:dyDescent="0.25">
      <c r="A28249" t="s">
        <v>76</v>
      </c>
      <c r="B28249" s="2">
        <v>43363.25</v>
      </c>
      <c r="C28249" s="1">
        <v>43362</v>
      </c>
      <c r="D28249">
        <v>24</v>
      </c>
      <c r="E28249" s="2">
        <v>43363</v>
      </c>
      <c r="F28249" s="8" t="s">
        <v>388</v>
      </c>
      <c r="G28249" s="10" t="s">
        <v>389</v>
      </c>
      <c r="J28249" s="14">
        <v>3</v>
      </c>
      <c r="K28249" s="14">
        <v>3</v>
      </c>
      <c r="P28249" s="14">
        <v>3</v>
      </c>
      <c r="Q28249" s="14">
        <v>3</v>
      </c>
      <c r="X28249" s="14">
        <v>3</v>
      </c>
      <c r="AP28249" s="14">
        <v>3</v>
      </c>
      <c r="AS28249" s="14">
        <v>3</v>
      </c>
      <c r="AT28249" s="25">
        <v>2.2065751929189301</v>
      </c>
      <c r="AU28249" s="25">
        <v>0.92015735650503805</v>
      </c>
      <c r="AV28249" s="25">
        <v>2.1107053226601571</v>
      </c>
      <c r="AZ28249" s="26">
        <v>1.9937347673267991E-2</v>
      </c>
      <c r="BA28249" s="26">
        <v>1.9937347673267991E-2</v>
      </c>
      <c r="BB28249" s="26">
        <v>0</v>
      </c>
      <c r="BC28249" s="26">
        <v>1.9937347673267995E-2</v>
      </c>
      <c r="BD28249" s="26">
        <v>-3.4694469519536142E-18</v>
      </c>
      <c r="BE28249" s="14">
        <v>3</v>
      </c>
      <c r="BF28249" s="14">
        <v>0</v>
      </c>
      <c r="BG28249" s="27">
        <v>1.4651425142480025E-2</v>
      </c>
    </row>
    <row r="28250" spans="1:60" x14ac:dyDescent="0.25">
      <c r="A28250" t="s">
        <v>76</v>
      </c>
      <c r="B28250" s="2">
        <v>43363.291666666664</v>
      </c>
      <c r="C28250" s="1">
        <v>43363</v>
      </c>
      <c r="D28250">
        <v>1</v>
      </c>
      <c r="E28250" s="2">
        <v>43363.041666666664</v>
      </c>
      <c r="F28250" s="8" t="s">
        <v>388</v>
      </c>
      <c r="G28250" s="10" t="s">
        <v>389</v>
      </c>
      <c r="J28250" s="14">
        <v>3</v>
      </c>
      <c r="K28250" s="14">
        <v>3</v>
      </c>
      <c r="P28250" s="14">
        <v>3</v>
      </c>
      <c r="Q28250" s="14">
        <v>3</v>
      </c>
      <c r="X28250" s="14">
        <v>3</v>
      </c>
      <c r="AP28250" s="14">
        <v>3</v>
      </c>
      <c r="AS28250" s="14">
        <v>3</v>
      </c>
      <c r="AT28250" s="25">
        <v>2.2066260302744913</v>
      </c>
      <c r="AU28250" s="25">
        <v>0.92018058531172198</v>
      </c>
      <c r="AV28250" s="25">
        <v>2.1107053226601571</v>
      </c>
      <c r="AZ28250" s="26">
        <v>1.9937347673267991E-2</v>
      </c>
      <c r="BA28250" s="26">
        <v>1.9937347673267991E-2</v>
      </c>
      <c r="BB28250" s="26">
        <v>0</v>
      </c>
      <c r="BC28250" s="26">
        <v>1.9937347673267991E-2</v>
      </c>
      <c r="BD28250" s="26">
        <v>0</v>
      </c>
      <c r="BE28250" s="14">
        <v>3</v>
      </c>
      <c r="BF28250" s="14">
        <v>0</v>
      </c>
      <c r="BG28250" s="27">
        <v>1.4651425142480025E-2</v>
      </c>
    </row>
    <row r="28251" spans="1:60" x14ac:dyDescent="0.25">
      <c r="A28251" t="s">
        <v>76</v>
      </c>
      <c r="B28251" s="2">
        <v>43363.333333333336</v>
      </c>
      <c r="C28251" s="1">
        <v>43363</v>
      </c>
      <c r="D28251">
        <v>2</v>
      </c>
      <c r="E28251" s="2">
        <v>43363.083333333336</v>
      </c>
      <c r="F28251" s="8" t="s">
        <v>388</v>
      </c>
      <c r="G28251" s="10" t="s">
        <v>389</v>
      </c>
      <c r="J28251" s="14">
        <v>0</v>
      </c>
      <c r="K28251" s="14">
        <v>-2</v>
      </c>
      <c r="P28251" s="14">
        <v>0</v>
      </c>
      <c r="Q28251" s="14">
        <v>-2</v>
      </c>
      <c r="X28251" s="14">
        <v>0</v>
      </c>
      <c r="AP28251" s="14">
        <v>0</v>
      </c>
      <c r="AS28251" s="14">
        <v>-2</v>
      </c>
      <c r="AT28251" s="25">
        <v>2.2062806964237689</v>
      </c>
      <c r="AU28251" s="25">
        <v>0.92002461619466791</v>
      </c>
      <c r="AV28251" s="25">
        <v>2.1107053226601575</v>
      </c>
      <c r="AZ28251" s="26">
        <v>0</v>
      </c>
      <c r="BA28251" s="26">
        <v>0</v>
      </c>
      <c r="BB28251" s="26">
        <v>1.8326120816353193</v>
      </c>
      <c r="BC28251" s="26">
        <v>0</v>
      </c>
      <c r="BD28251" s="26">
        <v>1.8326120816353193</v>
      </c>
      <c r="BE28251" s="14">
        <v>0</v>
      </c>
      <c r="BF28251" s="14">
        <v>2</v>
      </c>
      <c r="BH28251" s="27">
        <v>2.0201066237074286</v>
      </c>
    </row>
    <row r="28252" spans="1:60" x14ac:dyDescent="0.25">
      <c r="A28252" t="s">
        <v>76</v>
      </c>
      <c r="B28252" s="2">
        <v>43363.375</v>
      </c>
      <c r="C28252" s="1">
        <v>43363</v>
      </c>
      <c r="D28252">
        <v>3</v>
      </c>
      <c r="E28252" s="2">
        <v>43363.125</v>
      </c>
      <c r="F28252" s="8" t="s">
        <v>388</v>
      </c>
      <c r="G28252" s="10" t="s">
        <v>389</v>
      </c>
      <c r="J28252" s="14">
        <v>0</v>
      </c>
      <c r="K28252" s="14">
        <v>-2</v>
      </c>
      <c r="P28252" s="14">
        <v>0</v>
      </c>
      <c r="Q28252" s="14">
        <v>-2</v>
      </c>
      <c r="X28252" s="14">
        <v>0</v>
      </c>
      <c r="AP28252" s="14">
        <v>0</v>
      </c>
      <c r="AS28252" s="14">
        <v>-2</v>
      </c>
      <c r="AT28252" s="25">
        <v>2.2067669219257291</v>
      </c>
      <c r="AU28252" s="25">
        <v>0.92016364421798003</v>
      </c>
      <c r="AV28252" s="25">
        <v>2.1107053226601575</v>
      </c>
      <c r="AZ28252" s="26">
        <v>0</v>
      </c>
      <c r="BA28252" s="26">
        <v>0</v>
      </c>
      <c r="BB28252" s="26">
        <v>1.8326592918025093</v>
      </c>
      <c r="BC28252" s="26">
        <v>0</v>
      </c>
      <c r="BD28252" s="26">
        <v>1.8326592918025093</v>
      </c>
      <c r="BE28252" s="14">
        <v>0</v>
      </c>
      <c r="BF28252" s="14">
        <v>2</v>
      </c>
      <c r="BH28252" s="27">
        <v>2.0201586639468241</v>
      </c>
    </row>
    <row r="28253" spans="1:60" x14ac:dyDescent="0.25">
      <c r="A28253" t="s">
        <v>76</v>
      </c>
      <c r="B28253" s="2">
        <v>43363.416666666664</v>
      </c>
      <c r="C28253" s="1">
        <v>43363</v>
      </c>
      <c r="D28253">
        <v>4</v>
      </c>
      <c r="E28253" s="2">
        <v>43363.166666666664</v>
      </c>
      <c r="F28253" s="8" t="s">
        <v>388</v>
      </c>
      <c r="G28253" s="10" t="s">
        <v>389</v>
      </c>
      <c r="J28253" s="14">
        <v>0</v>
      </c>
      <c r="K28253" s="14">
        <v>-3</v>
      </c>
      <c r="P28253" s="14">
        <v>0</v>
      </c>
      <c r="Q28253" s="14">
        <v>-3</v>
      </c>
      <c r="X28253" s="14">
        <v>0</v>
      </c>
      <c r="AP28253" s="14">
        <v>0</v>
      </c>
      <c r="AS28253" s="14">
        <v>-3</v>
      </c>
      <c r="AT28253" s="25">
        <v>2.2083120892312533</v>
      </c>
      <c r="AU28253" s="25">
        <v>0.92018122409998859</v>
      </c>
      <c r="AV28253" s="25">
        <v>2.1107053226601575</v>
      </c>
      <c r="AZ28253" s="26">
        <v>0</v>
      </c>
      <c r="BA28253" s="26">
        <v>0</v>
      </c>
      <c r="BB28253" s="26">
        <v>2.7581156970730998</v>
      </c>
      <c r="BC28253" s="26">
        <v>0</v>
      </c>
      <c r="BD28253" s="26">
        <v>2.7581156970730998</v>
      </c>
      <c r="BE28253" s="14">
        <v>0</v>
      </c>
      <c r="BF28253" s="14">
        <v>3</v>
      </c>
      <c r="BH28253" s="27">
        <v>2.0268656760270991</v>
      </c>
    </row>
    <row r="28254" spans="1:60" x14ac:dyDescent="0.25">
      <c r="A28254" t="s">
        <v>76</v>
      </c>
      <c r="B28254" s="2">
        <v>43363.458333333336</v>
      </c>
      <c r="C28254" s="1">
        <v>43363</v>
      </c>
      <c r="D28254">
        <v>5</v>
      </c>
      <c r="E28254" s="2">
        <v>43363.208333333336</v>
      </c>
      <c r="F28254" s="8" t="s">
        <v>388</v>
      </c>
      <c r="G28254" s="10" t="s">
        <v>389</v>
      </c>
      <c r="J28254" s="14">
        <v>0</v>
      </c>
      <c r="K28254" s="14">
        <v>-3</v>
      </c>
      <c r="P28254" s="14">
        <v>0</v>
      </c>
      <c r="Q28254" s="14">
        <v>-3</v>
      </c>
      <c r="X28254" s="14">
        <v>0</v>
      </c>
      <c r="AP28254" s="14">
        <v>0</v>
      </c>
      <c r="AS28254" s="14">
        <v>-3</v>
      </c>
      <c r="AT28254" s="25">
        <v>2.2095458360674778</v>
      </c>
      <c r="AU28254" s="25">
        <v>0.91960733729486055</v>
      </c>
      <c r="AV28254" s="25">
        <v>2.1107053226601575</v>
      </c>
      <c r="AZ28254" s="26">
        <v>0</v>
      </c>
      <c r="BA28254" s="26">
        <v>0</v>
      </c>
      <c r="BB28254" s="26">
        <v>2.7607382369586846</v>
      </c>
      <c r="BC28254" s="26">
        <v>0</v>
      </c>
      <c r="BD28254" s="26">
        <v>2.7607382369586846</v>
      </c>
      <c r="BE28254" s="14">
        <v>0</v>
      </c>
      <c r="BF28254" s="14">
        <v>3</v>
      </c>
      <c r="BH28254" s="27">
        <v>2.0287929106546185</v>
      </c>
    </row>
    <row r="28255" spans="1:60" x14ac:dyDescent="0.25">
      <c r="A28255" t="s">
        <v>76</v>
      </c>
      <c r="B28255" s="2">
        <v>43363.5</v>
      </c>
      <c r="C28255" s="1">
        <v>43363</v>
      </c>
      <c r="D28255">
        <v>6</v>
      </c>
      <c r="E28255" s="2">
        <v>43363.25</v>
      </c>
      <c r="F28255" s="8" t="s">
        <v>388</v>
      </c>
      <c r="G28255" s="10" t="s">
        <v>389</v>
      </c>
      <c r="J28255" s="14">
        <v>0</v>
      </c>
      <c r="K28255" s="14">
        <v>-3</v>
      </c>
      <c r="P28255" s="14">
        <v>0</v>
      </c>
      <c r="Q28255" s="14">
        <v>-3</v>
      </c>
      <c r="X28255" s="14">
        <v>0</v>
      </c>
      <c r="AP28255" s="14">
        <v>0</v>
      </c>
      <c r="AS28255" s="14">
        <v>-3</v>
      </c>
      <c r="AT28255" s="25">
        <v>2.207758291157754</v>
      </c>
      <c r="AU28255" s="25">
        <v>0.91907972670508242</v>
      </c>
      <c r="AV28255" s="25">
        <v>2.1107053226601575</v>
      </c>
      <c r="AZ28255" s="26">
        <v>0</v>
      </c>
      <c r="BA28255" s="26">
        <v>0</v>
      </c>
      <c r="BB28255" s="26">
        <v>2.7247076112458339</v>
      </c>
      <c r="BC28255" s="26">
        <v>0</v>
      </c>
      <c r="BD28255" s="26">
        <v>2.7247076112458339</v>
      </c>
      <c r="BE28255" s="14">
        <v>0</v>
      </c>
      <c r="BF28255" s="14">
        <v>3</v>
      </c>
      <c r="BH28255" s="27">
        <v>2.0023149646349299</v>
      </c>
    </row>
    <row r="28256" spans="1:60" x14ac:dyDescent="0.25">
      <c r="A28256" t="s">
        <v>76</v>
      </c>
      <c r="B28256" s="2">
        <v>43363.541666666664</v>
      </c>
      <c r="C28256" s="1">
        <v>43363</v>
      </c>
      <c r="D28256">
        <v>7</v>
      </c>
      <c r="E28256" s="2">
        <v>43363.291666666664</v>
      </c>
      <c r="F28256" s="8" t="s">
        <v>388</v>
      </c>
      <c r="G28256" s="10" t="s">
        <v>389</v>
      </c>
      <c r="J28256" s="14">
        <v>0</v>
      </c>
      <c r="K28256" s="14">
        <v>-2</v>
      </c>
      <c r="P28256" s="14">
        <v>0</v>
      </c>
      <c r="Q28256" s="14">
        <v>-2</v>
      </c>
      <c r="X28256" s="14">
        <v>0</v>
      </c>
      <c r="AP28256" s="14">
        <v>0</v>
      </c>
      <c r="AS28256" s="14">
        <v>-2</v>
      </c>
      <c r="AT28256" s="25">
        <v>2.2070370056204487</v>
      </c>
      <c r="AU28256" s="25">
        <v>0.91933667927882745</v>
      </c>
      <c r="AV28256" s="25">
        <v>2.1092140984554586</v>
      </c>
      <c r="AZ28256" s="26">
        <v>0</v>
      </c>
      <c r="BA28256" s="26">
        <v>0</v>
      </c>
      <c r="BB28256" s="26">
        <v>1.823325643752622</v>
      </c>
      <c r="BC28256" s="26">
        <v>0</v>
      </c>
      <c r="BD28256" s="26">
        <v>1.823325643752622</v>
      </c>
      <c r="BE28256" s="14">
        <v>0</v>
      </c>
      <c r="BF28256" s="14">
        <v>2</v>
      </c>
      <c r="BH28256" s="27">
        <v>2.0098700903649527</v>
      </c>
    </row>
    <row r="28257" spans="1:60" x14ac:dyDescent="0.25">
      <c r="A28257" t="s">
        <v>76</v>
      </c>
      <c r="B28257" s="2">
        <v>43363.583333333336</v>
      </c>
      <c r="C28257" s="1">
        <v>43363</v>
      </c>
      <c r="D28257">
        <v>8</v>
      </c>
      <c r="E28257" s="2">
        <v>43363.333333333336</v>
      </c>
      <c r="F28257" s="8" t="s">
        <v>388</v>
      </c>
      <c r="G28257" s="10" t="s">
        <v>389</v>
      </c>
      <c r="J28257" s="14">
        <v>0</v>
      </c>
      <c r="K28257" s="14">
        <v>-2</v>
      </c>
      <c r="P28257" s="14">
        <v>0</v>
      </c>
      <c r="Q28257" s="14">
        <v>-2</v>
      </c>
      <c r="X28257" s="14">
        <v>0</v>
      </c>
      <c r="AP28257" s="14">
        <v>0</v>
      </c>
      <c r="AS28257" s="14">
        <v>-2</v>
      </c>
      <c r="AT28257" s="25">
        <v>2.2070586495039257</v>
      </c>
      <c r="AU28257" s="25">
        <v>0.91900862050081045</v>
      </c>
      <c r="AV28257" s="25">
        <v>2.1089940124426763</v>
      </c>
      <c r="AZ28257" s="26">
        <v>0</v>
      </c>
      <c r="BA28257" s="26">
        <v>0</v>
      </c>
      <c r="BB28257" s="26">
        <v>1.845271611187042</v>
      </c>
      <c r="BC28257" s="26">
        <v>0</v>
      </c>
      <c r="BD28257" s="26">
        <v>1.845271611187042</v>
      </c>
      <c r="BE28257" s="14">
        <v>0</v>
      </c>
      <c r="BF28257" s="14">
        <v>2</v>
      </c>
      <c r="BH28257" s="27">
        <v>2.0340613497275881</v>
      </c>
    </row>
    <row r="28258" spans="1:60" x14ac:dyDescent="0.25">
      <c r="A28258" t="s">
        <v>76</v>
      </c>
      <c r="B28258" s="2">
        <v>43363.625</v>
      </c>
      <c r="C28258" s="1">
        <v>43363</v>
      </c>
      <c r="D28258">
        <v>9</v>
      </c>
      <c r="E28258" s="2">
        <v>43363.375</v>
      </c>
      <c r="F28258" s="8" t="s">
        <v>388</v>
      </c>
      <c r="G28258" s="10" t="s">
        <v>389</v>
      </c>
      <c r="J28258" s="14">
        <v>0</v>
      </c>
      <c r="K28258" s="14">
        <v>0</v>
      </c>
      <c r="P28258" s="14">
        <v>0</v>
      </c>
      <c r="Q28258" s="14">
        <v>0</v>
      </c>
      <c r="X28258" s="14">
        <v>0</v>
      </c>
      <c r="AP28258" s="14">
        <v>0</v>
      </c>
      <c r="AS28258" s="14">
        <v>0</v>
      </c>
      <c r="AT28258" s="25">
        <v>2.2076318403182089</v>
      </c>
      <c r="AU28258" s="25">
        <v>0.91895990479276379</v>
      </c>
      <c r="AV28258" s="25">
        <v>2.1089340168607666</v>
      </c>
      <c r="AZ28258" s="26">
        <v>0</v>
      </c>
      <c r="BA28258" s="26">
        <v>0</v>
      </c>
      <c r="BB28258" s="26">
        <v>0</v>
      </c>
      <c r="BE28258" s="14">
        <v>0</v>
      </c>
      <c r="BF28258" s="14">
        <v>0</v>
      </c>
    </row>
    <row r="28259" spans="1:60" x14ac:dyDescent="0.25">
      <c r="A28259" t="s">
        <v>76</v>
      </c>
      <c r="B28259" s="2">
        <v>43363.666666666664</v>
      </c>
      <c r="C28259" s="1">
        <v>43363</v>
      </c>
      <c r="D28259">
        <v>10</v>
      </c>
      <c r="E28259" s="2">
        <v>43363.416666666664</v>
      </c>
      <c r="F28259" s="8" t="s">
        <v>388</v>
      </c>
      <c r="G28259" s="10" t="s">
        <v>389</v>
      </c>
      <c r="J28259" s="14">
        <v>0</v>
      </c>
      <c r="K28259" s="14">
        <v>-2</v>
      </c>
      <c r="P28259" s="14">
        <v>0</v>
      </c>
      <c r="Q28259" s="14">
        <v>-2</v>
      </c>
      <c r="X28259" s="14">
        <v>0</v>
      </c>
      <c r="AP28259" s="14">
        <v>0</v>
      </c>
      <c r="AS28259" s="14">
        <v>-2</v>
      </c>
      <c r="AT28259" s="25">
        <v>2.2082527780429566</v>
      </c>
      <c r="AU28259" s="25">
        <v>0.91881923766606521</v>
      </c>
      <c r="AV28259" s="25">
        <v>2.1106043240014469</v>
      </c>
      <c r="AZ28259" s="26">
        <v>0</v>
      </c>
      <c r="BA28259" s="26">
        <v>0</v>
      </c>
      <c r="BB28259" s="26">
        <v>1.8237925486520306</v>
      </c>
      <c r="BC28259" s="26">
        <v>0</v>
      </c>
      <c r="BD28259" s="26">
        <v>1.8237925486520306</v>
      </c>
      <c r="BE28259" s="14">
        <v>0</v>
      </c>
      <c r="BF28259" s="14">
        <v>2</v>
      </c>
      <c r="BH28259" s="27">
        <v>2.0103847643046198</v>
      </c>
    </row>
    <row r="28260" spans="1:60" x14ac:dyDescent="0.25">
      <c r="A28260" t="s">
        <v>76</v>
      </c>
      <c r="B28260" s="2">
        <v>43363.708333333336</v>
      </c>
      <c r="C28260" s="1">
        <v>43363</v>
      </c>
      <c r="D28260">
        <v>11</v>
      </c>
      <c r="E28260" s="2">
        <v>43363.458333333336</v>
      </c>
      <c r="F28260" s="8" t="s">
        <v>388</v>
      </c>
      <c r="G28260" s="10" t="s">
        <v>389</v>
      </c>
      <c r="J28260" s="14">
        <v>0</v>
      </c>
      <c r="K28260" s="14">
        <v>-2</v>
      </c>
      <c r="P28260" s="14">
        <v>0</v>
      </c>
      <c r="Q28260" s="14">
        <v>-2</v>
      </c>
      <c r="X28260" s="14">
        <v>0</v>
      </c>
      <c r="AP28260" s="14">
        <v>0</v>
      </c>
      <c r="AS28260" s="14">
        <v>-2</v>
      </c>
      <c r="AT28260" s="25">
        <v>2.2087397048016513</v>
      </c>
      <c r="AU28260" s="25">
        <v>0.91826112635427015</v>
      </c>
      <c r="AV28260" s="25">
        <v>2.1184918440229512</v>
      </c>
      <c r="AZ28260" s="26">
        <v>0</v>
      </c>
      <c r="BA28260" s="26">
        <v>0</v>
      </c>
      <c r="BB28260" s="26">
        <v>1.7838853986208958</v>
      </c>
      <c r="BC28260" s="26">
        <v>0</v>
      </c>
      <c r="BD28260" s="26">
        <v>1.7838853986208958</v>
      </c>
      <c r="BE28260" s="14">
        <v>0</v>
      </c>
      <c r="BF28260" s="14">
        <v>2</v>
      </c>
      <c r="BH28260" s="27">
        <v>1.9663947137537996</v>
      </c>
    </row>
    <row r="28261" spans="1:60" x14ac:dyDescent="0.25">
      <c r="A28261" t="s">
        <v>76</v>
      </c>
      <c r="B28261" s="2">
        <v>43363.75</v>
      </c>
      <c r="C28261" s="1">
        <v>43363</v>
      </c>
      <c r="D28261">
        <v>12</v>
      </c>
      <c r="E28261" s="2">
        <v>43363.5</v>
      </c>
      <c r="F28261" s="8" t="s">
        <v>388</v>
      </c>
      <c r="G28261" s="10" t="s">
        <v>389</v>
      </c>
      <c r="J28261" s="14">
        <v>0</v>
      </c>
      <c r="K28261" s="14">
        <v>-3</v>
      </c>
      <c r="P28261" s="14">
        <v>0</v>
      </c>
      <c r="Q28261" s="14">
        <v>-3</v>
      </c>
      <c r="X28261" s="14">
        <v>0</v>
      </c>
      <c r="AP28261" s="14">
        <v>0</v>
      </c>
      <c r="AS28261" s="14">
        <v>-3</v>
      </c>
      <c r="AT28261" s="25">
        <v>2.2092458595772646</v>
      </c>
      <c r="AU28261" s="25">
        <v>0.91878763249483275</v>
      </c>
      <c r="AV28261" s="25">
        <v>2.1106644186598502</v>
      </c>
      <c r="AZ28261" s="26">
        <v>0</v>
      </c>
      <c r="BA28261" s="26">
        <v>0</v>
      </c>
      <c r="BB28261" s="26">
        <v>2.6711268345733807</v>
      </c>
      <c r="BC28261" s="26">
        <v>0</v>
      </c>
      <c r="BD28261" s="26">
        <v>2.6711268345733807</v>
      </c>
      <c r="BE28261" s="14">
        <v>0</v>
      </c>
      <c r="BF28261" s="14">
        <v>3</v>
      </c>
      <c r="BH28261" s="27">
        <v>1.9629398806790552</v>
      </c>
    </row>
    <row r="28262" spans="1:60" x14ac:dyDescent="0.25">
      <c r="A28262" t="s">
        <v>76</v>
      </c>
      <c r="B28262" s="2">
        <v>43363.791666666664</v>
      </c>
      <c r="C28262" s="1">
        <v>43363</v>
      </c>
      <c r="D28262">
        <v>13</v>
      </c>
      <c r="E28262" s="2">
        <v>43363.541666666664</v>
      </c>
      <c r="F28262" s="8" t="s">
        <v>388</v>
      </c>
      <c r="G28262" s="10" t="s">
        <v>389</v>
      </c>
      <c r="J28262" s="14">
        <v>0</v>
      </c>
      <c r="K28262" s="14">
        <v>-2</v>
      </c>
      <c r="P28262" s="14">
        <v>0</v>
      </c>
      <c r="Q28262" s="14">
        <v>-2</v>
      </c>
      <c r="X28262" s="14">
        <v>0</v>
      </c>
      <c r="AP28262" s="14">
        <v>0</v>
      </c>
      <c r="AS28262" s="14">
        <v>-2</v>
      </c>
      <c r="AT28262" s="25">
        <v>2.2097500289043746</v>
      </c>
      <c r="AU28262" s="25">
        <v>0.91814433681505214</v>
      </c>
      <c r="AV28262" s="25">
        <v>2.1099728093823429</v>
      </c>
      <c r="AZ28262" s="26">
        <v>0</v>
      </c>
      <c r="BA28262" s="26">
        <v>0</v>
      </c>
      <c r="BB28262" s="26">
        <v>1.776638505232359</v>
      </c>
      <c r="BC28262" s="26">
        <v>0</v>
      </c>
      <c r="BD28262" s="26">
        <v>1.776638505232359</v>
      </c>
      <c r="BE28262" s="14">
        <v>0</v>
      </c>
      <c r="BF28262" s="14">
        <v>2</v>
      </c>
      <c r="BH28262" s="27">
        <v>1.9584063907026816</v>
      </c>
    </row>
    <row r="28263" spans="1:60" x14ac:dyDescent="0.25">
      <c r="A28263" t="s">
        <v>76</v>
      </c>
      <c r="B28263" s="2">
        <v>43363.833333333336</v>
      </c>
      <c r="C28263" s="1">
        <v>43363</v>
      </c>
      <c r="D28263">
        <v>14</v>
      </c>
      <c r="E28263" s="2">
        <v>43363.583333333336</v>
      </c>
      <c r="F28263" s="8" t="s">
        <v>388</v>
      </c>
      <c r="G28263" s="10" t="s">
        <v>389</v>
      </c>
      <c r="J28263" s="14">
        <v>0</v>
      </c>
      <c r="K28263" s="14">
        <v>-2</v>
      </c>
      <c r="P28263" s="14">
        <v>0</v>
      </c>
      <c r="Q28263" s="14">
        <v>-2</v>
      </c>
      <c r="X28263" s="14">
        <v>0</v>
      </c>
      <c r="AP28263" s="14">
        <v>0</v>
      </c>
      <c r="AS28263" s="14">
        <v>-2</v>
      </c>
      <c r="AT28263" s="25">
        <v>2.2101337756035173</v>
      </c>
      <c r="AU28263" s="25">
        <v>0.9178670067879775</v>
      </c>
      <c r="AV28263" s="25">
        <v>2.1107735183395522</v>
      </c>
      <c r="AZ28263" s="26">
        <v>0</v>
      </c>
      <c r="BA28263" s="26">
        <v>0</v>
      </c>
      <c r="BB28263" s="26">
        <v>1.7375473549849136</v>
      </c>
      <c r="BC28263" s="26">
        <v>0</v>
      </c>
      <c r="BD28263" s="26">
        <v>1.7375473549849136</v>
      </c>
      <c r="BE28263" s="14">
        <v>0</v>
      </c>
      <c r="BF28263" s="14">
        <v>2</v>
      </c>
      <c r="BH28263" s="27">
        <v>1.9153158248734201</v>
      </c>
    </row>
    <row r="28264" spans="1:60" x14ac:dyDescent="0.25">
      <c r="A28264" t="s">
        <v>76</v>
      </c>
      <c r="B28264" s="2">
        <v>43363.875</v>
      </c>
      <c r="C28264" s="1">
        <v>43363</v>
      </c>
      <c r="D28264">
        <v>15</v>
      </c>
      <c r="E28264" s="2">
        <v>43363.625</v>
      </c>
      <c r="F28264" s="8" t="s">
        <v>388</v>
      </c>
      <c r="G28264" s="10" t="s">
        <v>389</v>
      </c>
      <c r="J28264" s="14">
        <v>0</v>
      </c>
      <c r="K28264" s="14">
        <v>-2</v>
      </c>
      <c r="P28264" s="14">
        <v>0</v>
      </c>
      <c r="Q28264" s="14">
        <v>-2</v>
      </c>
      <c r="X28264" s="14">
        <v>0</v>
      </c>
      <c r="AP28264" s="14">
        <v>0</v>
      </c>
      <c r="AS28264" s="14">
        <v>-2</v>
      </c>
      <c r="AT28264" s="25">
        <v>2.2099539303109017</v>
      </c>
      <c r="AU28264" s="25">
        <v>0.91727759562045652</v>
      </c>
      <c r="AV28264" s="25">
        <v>2.1160488467960579</v>
      </c>
      <c r="AZ28264" s="26">
        <v>0</v>
      </c>
      <c r="BA28264" s="26">
        <v>0</v>
      </c>
      <c r="BB28264" s="26">
        <v>1.7478998292116381</v>
      </c>
      <c r="BC28264" s="26">
        <v>0</v>
      </c>
      <c r="BD28264" s="26">
        <v>1.7478998292116381</v>
      </c>
      <c r="BE28264" s="14">
        <v>0</v>
      </c>
      <c r="BF28264" s="14">
        <v>2</v>
      </c>
      <c r="BH28264" s="27">
        <v>1.9267274607382807</v>
      </c>
    </row>
    <row r="28265" spans="1:60" x14ac:dyDescent="0.25">
      <c r="A28265" t="s">
        <v>76</v>
      </c>
      <c r="B28265" s="2">
        <v>43363.916666666664</v>
      </c>
      <c r="C28265" s="1">
        <v>43363</v>
      </c>
      <c r="D28265">
        <v>16</v>
      </c>
      <c r="E28265" s="2">
        <v>43363.666666666664</v>
      </c>
      <c r="F28265" s="8" t="s">
        <v>388</v>
      </c>
      <c r="G28265" s="10" t="s">
        <v>389</v>
      </c>
      <c r="J28265" s="14">
        <v>36</v>
      </c>
      <c r="K28265" s="14">
        <v>35</v>
      </c>
      <c r="P28265" s="14">
        <v>36</v>
      </c>
      <c r="Q28265" s="14">
        <v>35</v>
      </c>
      <c r="X28265" s="14">
        <v>36</v>
      </c>
      <c r="AP28265" s="14">
        <v>36</v>
      </c>
      <c r="AS28265" s="14">
        <v>35</v>
      </c>
      <c r="AT28265" s="25">
        <v>2.2097142410755781</v>
      </c>
      <c r="AU28265" s="25">
        <v>0.91711214719280632</v>
      </c>
      <c r="AV28265" s="25">
        <v>2.1164002945055889</v>
      </c>
      <c r="AZ28265" s="26">
        <v>0.23924817207921598</v>
      </c>
      <c r="BA28265" s="26">
        <v>0.23924817207921598</v>
      </c>
      <c r="BB28265" s="26">
        <v>0</v>
      </c>
      <c r="BC28265" s="26">
        <v>0.23260238952145998</v>
      </c>
      <c r="BD28265" s="26">
        <v>6.645782557755997E-3</v>
      </c>
      <c r="BE28265" s="14">
        <v>36</v>
      </c>
      <c r="BF28265" s="14">
        <v>1</v>
      </c>
      <c r="BG28265" s="27">
        <v>1.465142514248003E-2</v>
      </c>
      <c r="BH28265" s="27">
        <v>1.4651425142480025E-2</v>
      </c>
    </row>
    <row r="28266" spans="1:60" x14ac:dyDescent="0.25">
      <c r="A28266" t="s">
        <v>76</v>
      </c>
      <c r="B28266" s="2">
        <v>43363.958333333336</v>
      </c>
      <c r="C28266" s="1">
        <v>43363</v>
      </c>
      <c r="D28266">
        <v>17</v>
      </c>
      <c r="E28266" s="2">
        <v>43363.708333333336</v>
      </c>
      <c r="F28266" s="8" t="s">
        <v>388</v>
      </c>
      <c r="G28266" s="10" t="s">
        <v>389</v>
      </c>
      <c r="J28266" s="14">
        <v>17</v>
      </c>
      <c r="K28266" s="14">
        <v>17</v>
      </c>
      <c r="P28266" s="14">
        <v>17</v>
      </c>
      <c r="Q28266" s="14">
        <v>17</v>
      </c>
      <c r="X28266" s="14">
        <v>17</v>
      </c>
      <c r="AP28266" s="14">
        <v>17</v>
      </c>
      <c r="AS28266" s="14">
        <v>17</v>
      </c>
      <c r="AT28266" s="25">
        <v>2.2088193534117435</v>
      </c>
      <c r="AU28266" s="25">
        <v>0.91739188840412578</v>
      </c>
      <c r="AV28266" s="25">
        <v>2.1178230410876591</v>
      </c>
      <c r="AZ28266" s="26">
        <v>0.11297830348185191</v>
      </c>
      <c r="BA28266" s="26">
        <v>0.11297830348185191</v>
      </c>
      <c r="BB28266" s="26">
        <v>0</v>
      </c>
      <c r="BC28266" s="26">
        <v>0.11297830348185191</v>
      </c>
      <c r="BD28266" s="26">
        <v>0</v>
      </c>
      <c r="BE28266" s="14">
        <v>17</v>
      </c>
      <c r="BF28266" s="14">
        <v>0</v>
      </c>
      <c r="BG28266" s="27">
        <v>1.465142514248002E-2</v>
      </c>
    </row>
    <row r="28267" spans="1:60" x14ac:dyDescent="0.25">
      <c r="A28267" t="s">
        <v>76</v>
      </c>
      <c r="B28267" s="2">
        <v>43364</v>
      </c>
      <c r="C28267" s="1">
        <v>43363</v>
      </c>
      <c r="D28267">
        <v>18</v>
      </c>
      <c r="E28267" s="2">
        <v>43363.75</v>
      </c>
      <c r="F28267" s="8" t="s">
        <v>388</v>
      </c>
      <c r="G28267" s="10" t="s">
        <v>389</v>
      </c>
      <c r="J28267" s="14">
        <v>25</v>
      </c>
      <c r="K28267" s="14">
        <v>25</v>
      </c>
      <c r="P28267" s="14">
        <v>25</v>
      </c>
      <c r="Q28267" s="14">
        <v>25</v>
      </c>
      <c r="X28267" s="14">
        <v>25</v>
      </c>
      <c r="AP28267" s="14">
        <v>25</v>
      </c>
      <c r="AS28267" s="14">
        <v>25</v>
      </c>
      <c r="AT28267" s="25">
        <v>2.2090958876601468</v>
      </c>
      <c r="AU28267" s="25">
        <v>0.91714046844940478</v>
      </c>
      <c r="AV28267" s="25">
        <v>2.1249445073606372</v>
      </c>
      <c r="AZ28267" s="26">
        <v>0.16614456394389984</v>
      </c>
      <c r="BA28267" s="26">
        <v>0.16614456394389984</v>
      </c>
      <c r="BB28267" s="26">
        <v>0</v>
      </c>
      <c r="BC28267" s="26">
        <v>0.16614456394389987</v>
      </c>
      <c r="BD28267" s="26">
        <v>-2.7755575615628914E-17</v>
      </c>
      <c r="BE28267" s="14">
        <v>25</v>
      </c>
      <c r="BF28267" s="14">
        <v>0</v>
      </c>
      <c r="BG28267" s="27">
        <v>1.4651425142480018E-2</v>
      </c>
    </row>
    <row r="28268" spans="1:60" x14ac:dyDescent="0.25">
      <c r="A28268" t="s">
        <v>76</v>
      </c>
      <c r="B28268" s="2">
        <v>43364.041666666664</v>
      </c>
      <c r="C28268" s="1">
        <v>43363</v>
      </c>
      <c r="D28268">
        <v>19</v>
      </c>
      <c r="E28268" s="2">
        <v>43363.791666666664</v>
      </c>
      <c r="F28268" s="8" t="s">
        <v>388</v>
      </c>
      <c r="G28268" s="10" t="s">
        <v>389</v>
      </c>
      <c r="J28268" s="14">
        <v>6</v>
      </c>
      <c r="K28268" s="14">
        <v>6</v>
      </c>
      <c r="P28268" s="14">
        <v>6</v>
      </c>
      <c r="Q28268" s="14">
        <v>6</v>
      </c>
      <c r="X28268" s="14">
        <v>6</v>
      </c>
      <c r="AP28268" s="14">
        <v>6</v>
      </c>
      <c r="AS28268" s="14">
        <v>6</v>
      </c>
      <c r="AT28268" s="25">
        <v>2.2083401480758544</v>
      </c>
      <c r="AU28268" s="25">
        <v>0.91702033968841956</v>
      </c>
      <c r="AV28268" s="25">
        <v>2.1201613606590848</v>
      </c>
      <c r="AZ28268" s="26">
        <v>3.9874695346535982E-2</v>
      </c>
      <c r="BA28268" s="26">
        <v>3.9874695346535982E-2</v>
      </c>
      <c r="BB28268" s="26">
        <v>0</v>
      </c>
      <c r="BC28268" s="26">
        <v>3.9874695346535989E-2</v>
      </c>
      <c r="BD28268" s="26">
        <v>-6.9388939039072284E-18</v>
      </c>
      <c r="BE28268" s="14">
        <v>6</v>
      </c>
      <c r="BF28268" s="14">
        <v>0</v>
      </c>
      <c r="BG28268" s="27">
        <v>1.4651425142480025E-2</v>
      </c>
    </row>
    <row r="28269" spans="1:60" x14ac:dyDescent="0.25">
      <c r="A28269" t="s">
        <v>76</v>
      </c>
      <c r="B28269" s="2">
        <v>43364.083333333336</v>
      </c>
      <c r="C28269" s="1">
        <v>43363</v>
      </c>
      <c r="D28269">
        <v>20</v>
      </c>
      <c r="E28269" s="2">
        <v>43363.833333333336</v>
      </c>
      <c r="F28269" s="8" t="s">
        <v>388</v>
      </c>
      <c r="G28269" s="10" t="s">
        <v>389</v>
      </c>
      <c r="J28269" s="14">
        <v>4</v>
      </c>
      <c r="K28269" s="14">
        <v>3</v>
      </c>
      <c r="P28269" s="14">
        <v>4</v>
      </c>
      <c r="Q28269" s="14">
        <v>3</v>
      </c>
      <c r="X28269" s="14">
        <v>4</v>
      </c>
      <c r="AP28269" s="14">
        <v>4</v>
      </c>
      <c r="AS28269" s="14">
        <v>3</v>
      </c>
      <c r="AT28269" s="25">
        <v>2.2069694336126697</v>
      </c>
      <c r="AU28269" s="25">
        <v>0.9169879891689402</v>
      </c>
      <c r="AV28269" s="25">
        <v>2.1120150542839919</v>
      </c>
      <c r="AZ28269" s="26">
        <v>2.6583130231023985E-2</v>
      </c>
      <c r="BA28269" s="26">
        <v>2.6583130231023985E-2</v>
      </c>
      <c r="BB28269" s="26">
        <v>0</v>
      </c>
      <c r="BC28269" s="26">
        <v>1.9937347673267988E-2</v>
      </c>
      <c r="BD28269" s="26">
        <v>6.645782557755997E-3</v>
      </c>
      <c r="BE28269" s="14">
        <v>4</v>
      </c>
      <c r="BF28269" s="14">
        <v>1</v>
      </c>
      <c r="BG28269" s="27">
        <v>1.4651425142480023E-2</v>
      </c>
      <c r="BH28269" s="27">
        <v>1.4651425142480025E-2</v>
      </c>
    </row>
    <row r="28270" spans="1:60" x14ac:dyDescent="0.25">
      <c r="A28270" t="s">
        <v>76</v>
      </c>
      <c r="B28270" s="2">
        <v>43364.125</v>
      </c>
      <c r="C28270" s="1">
        <v>43363</v>
      </c>
      <c r="D28270">
        <v>21</v>
      </c>
      <c r="E28270" s="2">
        <v>43363.875</v>
      </c>
      <c r="F28270" s="8" t="s">
        <v>388</v>
      </c>
      <c r="G28270" s="10" t="s">
        <v>389</v>
      </c>
      <c r="J28270" s="14">
        <v>16</v>
      </c>
      <c r="K28270" s="14">
        <v>16</v>
      </c>
      <c r="P28270" s="14">
        <v>16</v>
      </c>
      <c r="Q28270" s="14">
        <v>16</v>
      </c>
      <c r="X28270" s="14">
        <v>16</v>
      </c>
      <c r="AP28270" s="14">
        <v>16</v>
      </c>
      <c r="AS28270" s="14">
        <v>16</v>
      </c>
      <c r="AT28270" s="25">
        <v>2.2064639297685247</v>
      </c>
      <c r="AU28270" s="25">
        <v>0.91756368445147962</v>
      </c>
      <c r="AV28270" s="25">
        <v>2.1161410418613689</v>
      </c>
      <c r="AZ28270" s="26">
        <v>0.10633252092409598</v>
      </c>
      <c r="BA28270" s="26">
        <v>0.10633252092409598</v>
      </c>
      <c r="BB28270" s="26">
        <v>0</v>
      </c>
      <c r="BC28270" s="26">
        <v>0.10633252092409598</v>
      </c>
      <c r="BD28270" s="26">
        <v>0</v>
      </c>
      <c r="BE28270" s="14">
        <v>16</v>
      </c>
      <c r="BF28270" s="14">
        <v>0</v>
      </c>
      <c r="BG28270" s="27">
        <v>1.4651425142480029E-2</v>
      </c>
    </row>
    <row r="28271" spans="1:60" x14ac:dyDescent="0.25">
      <c r="A28271" t="s">
        <v>76</v>
      </c>
      <c r="B28271" s="2">
        <v>43364.166666666664</v>
      </c>
      <c r="C28271" s="1">
        <v>43363</v>
      </c>
      <c r="D28271">
        <v>22</v>
      </c>
      <c r="E28271" s="2">
        <v>43363.916666666664</v>
      </c>
      <c r="F28271" s="8" t="s">
        <v>388</v>
      </c>
      <c r="G28271" s="10" t="s">
        <v>389</v>
      </c>
      <c r="J28271" s="14">
        <v>29</v>
      </c>
      <c r="K28271" s="14">
        <v>29</v>
      </c>
      <c r="P28271" s="14">
        <v>29</v>
      </c>
      <c r="Q28271" s="14">
        <v>29</v>
      </c>
      <c r="X28271" s="14">
        <v>29</v>
      </c>
      <c r="AP28271" s="14">
        <v>29</v>
      </c>
      <c r="AS28271" s="14">
        <v>29</v>
      </c>
      <c r="AT28271" s="25">
        <v>2.2058648682624429</v>
      </c>
      <c r="AU28271" s="25">
        <v>0.91788437409367429</v>
      </c>
      <c r="AV28271" s="25">
        <v>2.1106600730424896</v>
      </c>
      <c r="AZ28271" s="26">
        <v>0.19272769417492389</v>
      </c>
      <c r="BA28271" s="26">
        <v>0.19272769417492389</v>
      </c>
      <c r="BB28271" s="26">
        <v>0</v>
      </c>
      <c r="BC28271" s="26">
        <v>0.19272769417492389</v>
      </c>
      <c r="BD28271" s="26">
        <v>0</v>
      </c>
      <c r="BE28271" s="14">
        <v>29</v>
      </c>
      <c r="BF28271" s="14">
        <v>0</v>
      </c>
      <c r="BG28271" s="27">
        <v>1.4651425142480023E-2</v>
      </c>
    </row>
    <row r="28272" spans="1:60" x14ac:dyDescent="0.25">
      <c r="A28272" t="s">
        <v>76</v>
      </c>
      <c r="B28272" s="2">
        <v>43364.208333333336</v>
      </c>
      <c r="C28272" s="1">
        <v>43363</v>
      </c>
      <c r="D28272">
        <v>23</v>
      </c>
      <c r="E28272" s="2">
        <v>43363.958333333336</v>
      </c>
      <c r="F28272" s="8" t="s">
        <v>388</v>
      </c>
      <c r="G28272" s="10" t="s">
        <v>389</v>
      </c>
      <c r="J28272" s="14">
        <v>13</v>
      </c>
      <c r="K28272" s="14">
        <v>13</v>
      </c>
      <c r="P28272" s="14">
        <v>13</v>
      </c>
      <c r="Q28272" s="14">
        <v>13</v>
      </c>
      <c r="X28272" s="14">
        <v>13</v>
      </c>
      <c r="AP28272" s="14">
        <v>13</v>
      </c>
      <c r="AS28272" s="14">
        <v>13</v>
      </c>
      <c r="AT28272" s="25">
        <v>2.2058520121367713</v>
      </c>
      <c r="AU28272" s="25">
        <v>0.91903625872465389</v>
      </c>
      <c r="AV28272" s="25">
        <v>2.1107053226601575</v>
      </c>
      <c r="AZ28272" s="26">
        <v>8.6395173250827961E-2</v>
      </c>
      <c r="BA28272" s="26">
        <v>8.6395173250827961E-2</v>
      </c>
      <c r="BB28272" s="26">
        <v>0</v>
      </c>
      <c r="BC28272" s="26">
        <v>8.6395173250827961E-2</v>
      </c>
      <c r="BD28272" s="26">
        <v>0</v>
      </c>
      <c r="BE28272" s="14">
        <v>13</v>
      </c>
      <c r="BF28272" s="14">
        <v>0</v>
      </c>
      <c r="BG28272" s="27">
        <v>1.4651425142480025E-2</v>
      </c>
    </row>
    <row r="28273" spans="1:60" x14ac:dyDescent="0.25">
      <c r="A28273" t="s">
        <v>76</v>
      </c>
      <c r="B28273" s="2">
        <v>43364.25</v>
      </c>
      <c r="C28273" s="1">
        <v>43363</v>
      </c>
      <c r="D28273">
        <v>24</v>
      </c>
      <c r="E28273" s="2">
        <v>43364</v>
      </c>
      <c r="F28273" s="8" t="s">
        <v>388</v>
      </c>
      <c r="G28273" s="10" t="s">
        <v>389</v>
      </c>
      <c r="J28273" s="14">
        <v>14</v>
      </c>
      <c r="K28273" s="14">
        <v>14</v>
      </c>
      <c r="P28273" s="14">
        <v>14</v>
      </c>
      <c r="Q28273" s="14">
        <v>14</v>
      </c>
      <c r="X28273" s="14">
        <v>14</v>
      </c>
      <c r="AP28273" s="14">
        <v>14</v>
      </c>
      <c r="AS28273" s="14">
        <v>14</v>
      </c>
      <c r="AT28273" s="25">
        <v>2.204717543605943</v>
      </c>
      <c r="AU28273" s="25">
        <v>0.91928565549470975</v>
      </c>
      <c r="AV28273" s="25">
        <v>2.1107053226601575</v>
      </c>
      <c r="AZ28273" s="26">
        <v>9.3040955808583917E-2</v>
      </c>
      <c r="BA28273" s="26">
        <v>9.3040955808583917E-2</v>
      </c>
      <c r="BB28273" s="26">
        <v>0</v>
      </c>
      <c r="BC28273" s="26">
        <v>9.3040955808583917E-2</v>
      </c>
      <c r="BD28273" s="26">
        <v>0</v>
      </c>
      <c r="BE28273" s="14">
        <v>14</v>
      </c>
      <c r="BF28273" s="14">
        <v>0</v>
      </c>
      <c r="BG28273" s="27">
        <v>1.4651425142480018E-2</v>
      </c>
    </row>
    <row r="28274" spans="1:60" x14ac:dyDescent="0.25">
      <c r="A28274" t="s">
        <v>76</v>
      </c>
      <c r="B28274" s="2">
        <v>43364.291666666664</v>
      </c>
      <c r="C28274" s="1">
        <v>43364</v>
      </c>
      <c r="D28274">
        <v>1</v>
      </c>
      <c r="E28274" s="2">
        <v>43364.041666666664</v>
      </c>
      <c r="F28274" s="8" t="s">
        <v>388</v>
      </c>
      <c r="G28274" s="10" t="s">
        <v>389</v>
      </c>
      <c r="J28274" s="14">
        <v>14</v>
      </c>
      <c r="K28274" s="14">
        <v>14</v>
      </c>
      <c r="P28274" s="14">
        <v>14</v>
      </c>
      <c r="Q28274" s="14">
        <v>14</v>
      </c>
      <c r="X28274" s="14">
        <v>14</v>
      </c>
      <c r="AP28274" s="14">
        <v>14</v>
      </c>
      <c r="AS28274" s="14">
        <v>14</v>
      </c>
      <c r="AT28274" s="25">
        <v>2.202798015370691</v>
      </c>
      <c r="AU28274" s="25">
        <v>0.91942370845533006</v>
      </c>
      <c r="AV28274" s="25">
        <v>2.1107053226601575</v>
      </c>
      <c r="AZ28274" s="26">
        <v>9.3040955808583958E-2</v>
      </c>
      <c r="BA28274" s="26">
        <v>9.3040955808583958E-2</v>
      </c>
      <c r="BB28274" s="26">
        <v>0</v>
      </c>
      <c r="BC28274" s="26">
        <v>9.3040955808583958E-2</v>
      </c>
      <c r="BD28274" s="26">
        <v>0</v>
      </c>
      <c r="BE28274" s="14">
        <v>14</v>
      </c>
      <c r="BF28274" s="14">
        <v>0</v>
      </c>
      <c r="BG28274" s="27">
        <v>1.4651425142480027E-2</v>
      </c>
    </row>
    <row r="28275" spans="1:60" x14ac:dyDescent="0.25">
      <c r="A28275" t="s">
        <v>76</v>
      </c>
      <c r="B28275" s="2">
        <v>43364.333333333336</v>
      </c>
      <c r="C28275" s="1">
        <v>43364</v>
      </c>
      <c r="D28275">
        <v>2</v>
      </c>
      <c r="E28275" s="2">
        <v>43364.083333333336</v>
      </c>
      <c r="F28275" s="8" t="s">
        <v>388</v>
      </c>
      <c r="G28275" s="10" t="s">
        <v>389</v>
      </c>
      <c r="J28275" s="14">
        <v>1</v>
      </c>
      <c r="K28275" s="14">
        <v>-1</v>
      </c>
      <c r="P28275" s="14">
        <v>1</v>
      </c>
      <c r="Q28275" s="14">
        <v>-1</v>
      </c>
      <c r="X28275" s="14">
        <v>1</v>
      </c>
      <c r="AP28275" s="14">
        <v>1</v>
      </c>
      <c r="AS28275" s="14">
        <v>-1</v>
      </c>
      <c r="AT28275" s="25">
        <v>2.2012210313757614</v>
      </c>
      <c r="AU28275" s="25">
        <v>0.91945721540525271</v>
      </c>
      <c r="AV28275" s="25">
        <v>2.1107053226601575</v>
      </c>
      <c r="AZ28275" s="26">
        <v>6.6457825577559953E-3</v>
      </c>
      <c r="BA28275" s="26">
        <v>6.6457825577559953E-3</v>
      </c>
      <c r="BB28275" s="26">
        <v>0.91412697234109852</v>
      </c>
      <c r="BC28275" s="26">
        <v>0</v>
      </c>
      <c r="BD28275" s="26">
        <v>0.92077275489885446</v>
      </c>
      <c r="BE28275" s="14">
        <v>1</v>
      </c>
      <c r="BF28275" s="14">
        <v>2</v>
      </c>
      <c r="BG28275" s="27">
        <v>1.4651425142480022E-2</v>
      </c>
      <c r="BH28275" s="27">
        <v>1.0149770154525561</v>
      </c>
    </row>
    <row r="28276" spans="1:60" x14ac:dyDescent="0.25">
      <c r="A28276" t="s">
        <v>76</v>
      </c>
      <c r="B28276" s="2">
        <v>43364.375</v>
      </c>
      <c r="C28276" s="1">
        <v>43364</v>
      </c>
      <c r="D28276">
        <v>3</v>
      </c>
      <c r="E28276" s="2">
        <v>43364.125</v>
      </c>
      <c r="F28276" s="8" t="s">
        <v>388</v>
      </c>
      <c r="G28276" s="10" t="s">
        <v>389</v>
      </c>
      <c r="J28276" s="14">
        <v>0</v>
      </c>
      <c r="K28276" s="14">
        <v>-3</v>
      </c>
      <c r="P28276" s="14">
        <v>0</v>
      </c>
      <c r="Q28276" s="14">
        <v>-3</v>
      </c>
      <c r="X28276" s="14">
        <v>0</v>
      </c>
      <c r="AP28276" s="14">
        <v>0</v>
      </c>
      <c r="AS28276" s="14">
        <v>-3</v>
      </c>
      <c r="AT28276" s="25">
        <v>2.2021860467912502</v>
      </c>
      <c r="AU28276" s="25">
        <v>0.92008571908384862</v>
      </c>
      <c r="AV28276" s="25">
        <v>2.1107053226601575</v>
      </c>
      <c r="AZ28276" s="26">
        <v>0</v>
      </c>
      <c r="BA28276" s="26">
        <v>0</v>
      </c>
      <c r="BB28276" s="26">
        <v>2.742916890011041</v>
      </c>
      <c r="BC28276" s="26">
        <v>0</v>
      </c>
      <c r="BD28276" s="26">
        <v>2.742916890011041</v>
      </c>
      <c r="BE28276" s="14">
        <v>0</v>
      </c>
      <c r="BF28276" s="14">
        <v>3</v>
      </c>
      <c r="BH28276" s="27">
        <v>2.0156964780187137</v>
      </c>
    </row>
    <row r="28277" spans="1:60" x14ac:dyDescent="0.25">
      <c r="A28277" t="s">
        <v>76</v>
      </c>
      <c r="B28277" s="2">
        <v>43364.416666666664</v>
      </c>
      <c r="C28277" s="1">
        <v>43364</v>
      </c>
      <c r="D28277">
        <v>4</v>
      </c>
      <c r="E28277" s="2">
        <v>43364.166666666664</v>
      </c>
      <c r="F28277" s="8" t="s">
        <v>388</v>
      </c>
      <c r="G28277" s="10" t="s">
        <v>389</v>
      </c>
      <c r="J28277" s="14">
        <v>0</v>
      </c>
      <c r="K28277" s="14">
        <v>-2</v>
      </c>
      <c r="P28277" s="14">
        <v>0</v>
      </c>
      <c r="Q28277" s="14">
        <v>-2</v>
      </c>
      <c r="X28277" s="14">
        <v>0</v>
      </c>
      <c r="AP28277" s="14">
        <v>0</v>
      </c>
      <c r="AS28277" s="14">
        <v>-2</v>
      </c>
      <c r="AT28277" s="25">
        <v>2.2039711421815906</v>
      </c>
      <c r="AU28277" s="25">
        <v>0.92070852344353271</v>
      </c>
      <c r="AV28277" s="25">
        <v>2.1107053226601575</v>
      </c>
      <c r="AZ28277" s="26">
        <v>0</v>
      </c>
      <c r="BA28277" s="26">
        <v>0</v>
      </c>
      <c r="BB28277" s="26">
        <v>1.837058129862726</v>
      </c>
      <c r="BC28277" s="26">
        <v>0</v>
      </c>
      <c r="BD28277" s="26">
        <v>1.837058129862726</v>
      </c>
      <c r="BE28277" s="14">
        <v>0</v>
      </c>
      <c r="BF28277" s="14">
        <v>2</v>
      </c>
      <c r="BH28277" s="27">
        <v>2.0250075471289812</v>
      </c>
    </row>
    <row r="28278" spans="1:60" x14ac:dyDescent="0.25">
      <c r="A28278" t="s">
        <v>76</v>
      </c>
      <c r="B28278" s="2">
        <v>43364.458333333336</v>
      </c>
      <c r="C28278" s="1">
        <v>43364</v>
      </c>
      <c r="D28278">
        <v>5</v>
      </c>
      <c r="E28278" s="2">
        <v>43364.208333333336</v>
      </c>
      <c r="F28278" s="8" t="s">
        <v>388</v>
      </c>
      <c r="G28278" s="10" t="s">
        <v>389</v>
      </c>
      <c r="J28278" s="14">
        <v>3</v>
      </c>
      <c r="K28278" s="14">
        <v>1</v>
      </c>
      <c r="P28278" s="14">
        <v>3</v>
      </c>
      <c r="Q28278" s="14">
        <v>1</v>
      </c>
      <c r="X28278" s="14">
        <v>3</v>
      </c>
      <c r="AP28278" s="14">
        <v>3</v>
      </c>
      <c r="AS28278" s="14">
        <v>1</v>
      </c>
      <c r="AT28278" s="25">
        <v>2.2058007217135454</v>
      </c>
      <c r="AU28278" s="25">
        <v>0.92024850173197104</v>
      </c>
      <c r="AV28278" s="25">
        <v>2.1107053226601575</v>
      </c>
      <c r="AZ28278" s="26">
        <v>1.9937347673267991E-2</v>
      </c>
      <c r="BA28278" s="26">
        <v>1.9937347673267991E-2</v>
      </c>
      <c r="BB28278" s="26">
        <v>0</v>
      </c>
      <c r="BC28278" s="26">
        <v>6.6457825577559979E-3</v>
      </c>
      <c r="BD28278" s="26">
        <v>1.3291565115511994E-2</v>
      </c>
      <c r="BE28278" s="14">
        <v>3</v>
      </c>
      <c r="BF28278" s="14">
        <v>2</v>
      </c>
      <c r="BG28278" s="27">
        <v>1.4651425142480025E-2</v>
      </c>
      <c r="BH28278" s="27">
        <v>1.4651425142480025E-2</v>
      </c>
    </row>
    <row r="28279" spans="1:60" x14ac:dyDescent="0.25">
      <c r="A28279" t="s">
        <v>76</v>
      </c>
      <c r="B28279" s="2">
        <v>43364.5</v>
      </c>
      <c r="C28279" s="1">
        <v>43364</v>
      </c>
      <c r="D28279">
        <v>6</v>
      </c>
      <c r="E28279" s="2">
        <v>43364.25</v>
      </c>
      <c r="F28279" s="8" t="s">
        <v>388</v>
      </c>
      <c r="G28279" s="10" t="s">
        <v>389</v>
      </c>
      <c r="J28279" s="14">
        <v>0</v>
      </c>
      <c r="K28279" s="14">
        <v>-2</v>
      </c>
      <c r="P28279" s="14">
        <v>0</v>
      </c>
      <c r="Q28279" s="14">
        <v>-2</v>
      </c>
      <c r="X28279" s="14">
        <v>0</v>
      </c>
      <c r="AP28279" s="14">
        <v>0</v>
      </c>
      <c r="AS28279" s="14">
        <v>-2</v>
      </c>
      <c r="AT28279" s="25">
        <v>2.2050376495802957</v>
      </c>
      <c r="AU28279" s="25">
        <v>0.92004184104423214</v>
      </c>
      <c r="AV28279" s="25">
        <v>2.1107053226601575</v>
      </c>
      <c r="AZ28279" s="26">
        <v>0</v>
      </c>
      <c r="BA28279" s="26">
        <v>0</v>
      </c>
      <c r="BB28279" s="26">
        <v>1.8116171242416792</v>
      </c>
      <c r="BC28279" s="26">
        <v>0</v>
      </c>
      <c r="BD28279" s="26">
        <v>1.8116171242416792</v>
      </c>
      <c r="BE28279" s="14">
        <v>0</v>
      </c>
      <c r="BF28279" s="14">
        <v>2</v>
      </c>
      <c r="BH28279" s="27">
        <v>1.9969636722228454</v>
      </c>
    </row>
    <row r="28280" spans="1:60" x14ac:dyDescent="0.25">
      <c r="A28280" t="s">
        <v>76</v>
      </c>
      <c r="B28280" s="2">
        <v>43364.541666666664</v>
      </c>
      <c r="C28280" s="1">
        <v>43364</v>
      </c>
      <c r="D28280">
        <v>7</v>
      </c>
      <c r="E28280" s="2">
        <v>43364.291666666664</v>
      </c>
      <c r="F28280" s="8" t="s">
        <v>388</v>
      </c>
      <c r="G28280" s="10" t="s">
        <v>389</v>
      </c>
      <c r="J28280" s="14">
        <v>3</v>
      </c>
      <c r="K28280" s="14">
        <v>2</v>
      </c>
      <c r="P28280" s="14">
        <v>3</v>
      </c>
      <c r="Q28280" s="14">
        <v>2</v>
      </c>
      <c r="X28280" s="14">
        <v>3</v>
      </c>
      <c r="AP28280" s="14">
        <v>3</v>
      </c>
      <c r="AS28280" s="14">
        <v>2</v>
      </c>
      <c r="AT28280" s="25">
        <v>2.2046118831840915</v>
      </c>
      <c r="AU28280" s="25">
        <v>0.92044814681611553</v>
      </c>
      <c r="AV28280" s="25">
        <v>2.1089796317473142</v>
      </c>
      <c r="AZ28280" s="26">
        <v>1.9937347673267984E-2</v>
      </c>
      <c r="BA28280" s="26">
        <v>1.9937347673267984E-2</v>
      </c>
      <c r="BB28280" s="26">
        <v>0</v>
      </c>
      <c r="BC28280" s="26">
        <v>1.3291565115511992E-2</v>
      </c>
      <c r="BD28280" s="26">
        <v>6.6457825577559918E-3</v>
      </c>
      <c r="BE28280" s="14">
        <v>3</v>
      </c>
      <c r="BF28280" s="14">
        <v>1</v>
      </c>
      <c r="BG28280" s="27">
        <v>1.465142514248002E-2</v>
      </c>
      <c r="BH28280" s="27">
        <v>1.4651425142480013E-2</v>
      </c>
    </row>
    <row r="28281" spans="1:60" x14ac:dyDescent="0.25">
      <c r="A28281" t="s">
        <v>76</v>
      </c>
      <c r="B28281" s="2">
        <v>43364.583333333336</v>
      </c>
      <c r="C28281" s="1">
        <v>43364</v>
      </c>
      <c r="D28281">
        <v>8</v>
      </c>
      <c r="E28281" s="2">
        <v>43364.333333333336</v>
      </c>
      <c r="F28281" s="8" t="s">
        <v>388</v>
      </c>
      <c r="G28281" s="10" t="s">
        <v>389</v>
      </c>
      <c r="J28281" s="14">
        <v>17</v>
      </c>
      <c r="K28281" s="14">
        <v>17</v>
      </c>
      <c r="P28281" s="14">
        <v>17</v>
      </c>
      <c r="Q28281" s="14">
        <v>17</v>
      </c>
      <c r="X28281" s="14">
        <v>17</v>
      </c>
      <c r="AP28281" s="14">
        <v>17</v>
      </c>
      <c r="AS28281" s="14">
        <v>17</v>
      </c>
      <c r="AT28281" s="25">
        <v>2.2057977353943108</v>
      </c>
      <c r="AU28281" s="25">
        <v>0.92124160857406157</v>
      </c>
      <c r="AV28281" s="25">
        <v>2.1093751578411624</v>
      </c>
      <c r="AZ28281" s="26">
        <v>0.11297830348185194</v>
      </c>
      <c r="BA28281" s="26">
        <v>0.11297830348185194</v>
      </c>
      <c r="BB28281" s="26">
        <v>0</v>
      </c>
      <c r="BC28281" s="26">
        <v>0.11297830348185194</v>
      </c>
      <c r="BD28281" s="26">
        <v>0</v>
      </c>
      <c r="BE28281" s="14">
        <v>17</v>
      </c>
      <c r="BF28281" s="14">
        <v>0</v>
      </c>
      <c r="BG28281" s="27">
        <v>1.4651425142480023E-2</v>
      </c>
    </row>
    <row r="28282" spans="1:60" x14ac:dyDescent="0.25">
      <c r="A28282" t="s">
        <v>76</v>
      </c>
      <c r="B28282" s="2">
        <v>43364.625</v>
      </c>
      <c r="C28282" s="1">
        <v>43364</v>
      </c>
      <c r="D28282">
        <v>9</v>
      </c>
      <c r="E28282" s="2">
        <v>43364.375</v>
      </c>
      <c r="F28282" s="8" t="s">
        <v>388</v>
      </c>
      <c r="G28282" s="10" t="s">
        <v>389</v>
      </c>
      <c r="J28282" s="14">
        <v>20</v>
      </c>
      <c r="K28282" s="14">
        <v>20</v>
      </c>
      <c r="P28282" s="14">
        <v>20</v>
      </c>
      <c r="Q28282" s="14">
        <v>20</v>
      </c>
      <c r="X28282" s="14">
        <v>20</v>
      </c>
      <c r="AP28282" s="14">
        <v>20</v>
      </c>
      <c r="AS28282" s="14">
        <v>20</v>
      </c>
      <c r="AT28282" s="25">
        <v>2.2080070130611276</v>
      </c>
      <c r="AU28282" s="25">
        <v>0.92115831399227299</v>
      </c>
      <c r="AV28282" s="25">
        <v>2.1099916390691051</v>
      </c>
      <c r="AZ28282" s="26">
        <v>0.13291565115511994</v>
      </c>
      <c r="BA28282" s="26">
        <v>0.13291565115511994</v>
      </c>
      <c r="BB28282" s="26">
        <v>0</v>
      </c>
      <c r="BC28282" s="26">
        <v>0.13291565115511997</v>
      </c>
      <c r="BD28282" s="26">
        <v>-2.7755575615628914E-17</v>
      </c>
      <c r="BE28282" s="14">
        <v>20</v>
      </c>
      <c r="BF28282" s="14">
        <v>0</v>
      </c>
      <c r="BG28282" s="27">
        <v>1.4651425142480025E-2</v>
      </c>
    </row>
    <row r="28283" spans="1:60" x14ac:dyDescent="0.25">
      <c r="A28283" t="s">
        <v>76</v>
      </c>
      <c r="B28283" s="2">
        <v>43364.666666666664</v>
      </c>
      <c r="C28283" s="1">
        <v>43364</v>
      </c>
      <c r="D28283">
        <v>10</v>
      </c>
      <c r="E28283" s="2">
        <v>43364.416666666664</v>
      </c>
      <c r="F28283" s="8" t="s">
        <v>388</v>
      </c>
      <c r="G28283" s="10" t="s">
        <v>389</v>
      </c>
      <c r="J28283" s="14">
        <v>16</v>
      </c>
      <c r="K28283" s="14">
        <v>16</v>
      </c>
      <c r="P28283" s="14">
        <v>16</v>
      </c>
      <c r="Q28283" s="14">
        <v>16</v>
      </c>
      <c r="X28283" s="14">
        <v>16</v>
      </c>
      <c r="AP28283" s="14">
        <v>16</v>
      </c>
      <c r="AS28283" s="14">
        <v>16</v>
      </c>
      <c r="AT28283" s="25">
        <v>2.2095145054286021</v>
      </c>
      <c r="AU28283" s="25">
        <v>0.92080188075535163</v>
      </c>
      <c r="AV28283" s="25">
        <v>2.1092517707144474</v>
      </c>
      <c r="AZ28283" s="26">
        <v>0.10633252092409591</v>
      </c>
      <c r="BA28283" s="26">
        <v>0.10633252092409591</v>
      </c>
      <c r="BB28283" s="26">
        <v>0</v>
      </c>
      <c r="BC28283" s="26">
        <v>0.10633252092409591</v>
      </c>
      <c r="BD28283" s="26">
        <v>0</v>
      </c>
      <c r="BE28283" s="14">
        <v>16</v>
      </c>
      <c r="BF28283" s="14">
        <v>0</v>
      </c>
      <c r="BG28283" s="27">
        <v>1.465142514248002E-2</v>
      </c>
    </row>
    <row r="28284" spans="1:60" x14ac:dyDescent="0.25">
      <c r="A28284" t="s">
        <v>76</v>
      </c>
      <c r="B28284" s="2">
        <v>43364.708333333336</v>
      </c>
      <c r="C28284" s="1">
        <v>43364</v>
      </c>
      <c r="D28284">
        <v>11</v>
      </c>
      <c r="E28284" s="2">
        <v>43364.458333333336</v>
      </c>
      <c r="F28284" s="8" t="s">
        <v>388</v>
      </c>
      <c r="G28284" s="10" t="s">
        <v>389</v>
      </c>
      <c r="J28284" s="14">
        <v>2</v>
      </c>
      <c r="K28284" s="14">
        <v>2</v>
      </c>
      <c r="P28284" s="14">
        <v>2</v>
      </c>
      <c r="Q28284" s="14">
        <v>2</v>
      </c>
      <c r="X28284" s="14">
        <v>2</v>
      </c>
      <c r="AP28284" s="14">
        <v>2</v>
      </c>
      <c r="AS28284" s="14">
        <v>2</v>
      </c>
      <c r="AT28284" s="25">
        <v>2.2101869668191103</v>
      </c>
      <c r="AU28284" s="25">
        <v>0.92130928561973702</v>
      </c>
      <c r="AV28284" s="25">
        <v>2.1093920034361067</v>
      </c>
      <c r="AZ28284" s="26">
        <v>1.3291565115511992E-2</v>
      </c>
      <c r="BA28284" s="26">
        <v>1.3291565115511992E-2</v>
      </c>
      <c r="BB28284" s="26">
        <v>0</v>
      </c>
      <c r="BC28284" s="26">
        <v>1.3291565115511992E-2</v>
      </c>
      <c r="BD28284" s="26">
        <v>0</v>
      </c>
      <c r="BE28284" s="14">
        <v>2</v>
      </c>
      <c r="BF28284" s="14">
        <v>0</v>
      </c>
      <c r="BG28284" s="27">
        <v>1.4651425142480023E-2</v>
      </c>
    </row>
    <row r="28285" spans="1:60" x14ac:dyDescent="0.25">
      <c r="A28285" t="s">
        <v>76</v>
      </c>
      <c r="B28285" s="2">
        <v>43364.75</v>
      </c>
      <c r="C28285" s="1">
        <v>43364</v>
      </c>
      <c r="D28285">
        <v>12</v>
      </c>
      <c r="E28285" s="2">
        <v>43364.5</v>
      </c>
      <c r="F28285" s="8" t="s">
        <v>388</v>
      </c>
      <c r="G28285" s="10" t="s">
        <v>389</v>
      </c>
      <c r="J28285" s="14">
        <v>1</v>
      </c>
      <c r="K28285" s="14">
        <v>0</v>
      </c>
      <c r="P28285" s="14">
        <v>1</v>
      </c>
      <c r="Q28285" s="14">
        <v>0</v>
      </c>
      <c r="X28285" s="14">
        <v>1</v>
      </c>
      <c r="AP28285" s="14">
        <v>1</v>
      </c>
      <c r="AS28285" s="14">
        <v>0</v>
      </c>
      <c r="AT28285" s="25">
        <v>2.2101194058586016</v>
      </c>
      <c r="AU28285" s="25">
        <v>0.92133329839671185</v>
      </c>
      <c r="AV28285" s="25">
        <v>2.1092657912786423</v>
      </c>
      <c r="AZ28285" s="26">
        <v>6.6457825577559936E-3</v>
      </c>
      <c r="BA28285" s="26">
        <v>6.6457825577559936E-3</v>
      </c>
      <c r="BB28285" s="26">
        <v>0</v>
      </c>
      <c r="BC28285" s="26">
        <v>0</v>
      </c>
      <c r="BD28285" s="26">
        <v>6.6457825577559936E-3</v>
      </c>
      <c r="BE28285" s="14">
        <v>1</v>
      </c>
      <c r="BF28285" s="14">
        <v>1</v>
      </c>
      <c r="BG28285" s="27">
        <v>1.4651425142480018E-2</v>
      </c>
      <c r="BH28285" s="27">
        <v>1.4651425142480018E-2</v>
      </c>
    </row>
    <row r="28286" spans="1:60" x14ac:dyDescent="0.25">
      <c r="A28286" t="s">
        <v>76</v>
      </c>
      <c r="B28286" s="2">
        <v>43364.791666666664</v>
      </c>
      <c r="C28286" s="1">
        <v>43364</v>
      </c>
      <c r="D28286">
        <v>13</v>
      </c>
      <c r="E28286" s="2">
        <v>43364.541666666664</v>
      </c>
      <c r="F28286" s="8" t="s">
        <v>388</v>
      </c>
      <c r="G28286" s="10" t="s">
        <v>389</v>
      </c>
      <c r="J28286" s="14">
        <v>2</v>
      </c>
      <c r="K28286" s="14">
        <v>1</v>
      </c>
      <c r="P28286" s="14">
        <v>2</v>
      </c>
      <c r="Q28286" s="14">
        <v>1</v>
      </c>
      <c r="X28286" s="14">
        <v>2</v>
      </c>
      <c r="AP28286" s="14">
        <v>2</v>
      </c>
      <c r="AS28286" s="14">
        <v>1</v>
      </c>
      <c r="AT28286" s="25">
        <v>2.2100733572336897</v>
      </c>
      <c r="AU28286" s="25">
        <v>0.92134787778530558</v>
      </c>
      <c r="AV28286" s="25">
        <v>2.1091615496663012</v>
      </c>
      <c r="AZ28286" s="26">
        <v>1.3291565115511989E-2</v>
      </c>
      <c r="BA28286" s="26">
        <v>1.3291565115511989E-2</v>
      </c>
      <c r="BB28286" s="26">
        <v>0</v>
      </c>
      <c r="BC28286" s="26">
        <v>6.6457825577559944E-3</v>
      </c>
      <c r="BD28286" s="26">
        <v>6.6457825577559944E-3</v>
      </c>
      <c r="BE28286" s="14">
        <v>2</v>
      </c>
      <c r="BF28286" s="14">
        <v>1</v>
      </c>
      <c r="BG28286" s="27">
        <v>1.465142514248002E-2</v>
      </c>
      <c r="BH28286" s="27">
        <v>1.465142514248002E-2</v>
      </c>
    </row>
    <row r="28287" spans="1:60" x14ac:dyDescent="0.25">
      <c r="A28287" t="s">
        <v>76</v>
      </c>
      <c r="B28287" s="2">
        <v>43364.833333333336</v>
      </c>
      <c r="C28287" s="1">
        <v>43364</v>
      </c>
      <c r="D28287">
        <v>14</v>
      </c>
      <c r="E28287" s="2">
        <v>43364.583333333336</v>
      </c>
      <c r="F28287" s="8" t="s">
        <v>388</v>
      </c>
      <c r="G28287" s="10" t="s">
        <v>389</v>
      </c>
      <c r="J28287" s="14">
        <v>26</v>
      </c>
      <c r="K28287" s="14">
        <v>26</v>
      </c>
      <c r="P28287" s="14">
        <v>26</v>
      </c>
      <c r="Q28287" s="14">
        <v>26</v>
      </c>
      <c r="X28287" s="14">
        <v>26</v>
      </c>
      <c r="AP28287" s="14">
        <v>26</v>
      </c>
      <c r="AS28287" s="14">
        <v>26</v>
      </c>
      <c r="AT28287" s="25">
        <v>2.2099242955547878</v>
      </c>
      <c r="AU28287" s="25">
        <v>0.92145972986349289</v>
      </c>
      <c r="AV28287" s="25">
        <v>2.1091900427464227</v>
      </c>
      <c r="AZ28287" s="26">
        <v>0.17279034650165587</v>
      </c>
      <c r="BA28287" s="26">
        <v>0.17279034650165587</v>
      </c>
      <c r="BB28287" s="26">
        <v>0</v>
      </c>
      <c r="BC28287" s="26">
        <v>0.17279034650165589</v>
      </c>
      <c r="BD28287" s="26">
        <v>-2.7755575615628914E-17</v>
      </c>
      <c r="BE28287" s="14">
        <v>26</v>
      </c>
      <c r="BF28287" s="14">
        <v>0</v>
      </c>
      <c r="BG28287" s="27">
        <v>1.4651425142480022E-2</v>
      </c>
    </row>
    <row r="28288" spans="1:60" x14ac:dyDescent="0.25">
      <c r="A28288" t="s">
        <v>76</v>
      </c>
      <c r="B28288" s="2">
        <v>43364.875</v>
      </c>
      <c r="C28288" s="1">
        <v>43364</v>
      </c>
      <c r="D28288">
        <v>15</v>
      </c>
      <c r="E28288" s="2">
        <v>43364.625</v>
      </c>
      <c r="F28288" s="8" t="s">
        <v>388</v>
      </c>
      <c r="G28288" s="10" t="s">
        <v>389</v>
      </c>
      <c r="J28288" s="14">
        <v>51</v>
      </c>
      <c r="K28288" s="14">
        <v>51</v>
      </c>
      <c r="P28288" s="14">
        <v>51</v>
      </c>
      <c r="Q28288" s="14">
        <v>51</v>
      </c>
      <c r="X28288" s="14">
        <v>51</v>
      </c>
      <c r="AP28288" s="14">
        <v>51</v>
      </c>
      <c r="AS28288" s="14">
        <v>51</v>
      </c>
      <c r="AT28288" s="25">
        <v>2.2100294392604991</v>
      </c>
      <c r="AU28288" s="25">
        <v>0.92145126102215336</v>
      </c>
      <c r="AV28288" s="25">
        <v>2.1093826030567913</v>
      </c>
      <c r="AZ28288" s="26">
        <v>0.33893491044555585</v>
      </c>
      <c r="BA28288" s="26">
        <v>0.33893491044555585</v>
      </c>
      <c r="BB28288" s="26">
        <v>0</v>
      </c>
      <c r="BC28288" s="26">
        <v>0.33893491044555585</v>
      </c>
      <c r="BD28288" s="26">
        <v>0</v>
      </c>
      <c r="BE28288" s="14">
        <v>51</v>
      </c>
      <c r="BF28288" s="14">
        <v>0</v>
      </c>
      <c r="BG28288" s="27">
        <v>1.4651425142480027E-2</v>
      </c>
    </row>
    <row r="28289" spans="1:60" x14ac:dyDescent="0.25">
      <c r="A28289" t="s">
        <v>76</v>
      </c>
      <c r="B28289" s="2">
        <v>43364.916666666664</v>
      </c>
      <c r="C28289" s="1">
        <v>43364</v>
      </c>
      <c r="D28289">
        <v>16</v>
      </c>
      <c r="E28289" s="2">
        <v>43364.666666666664</v>
      </c>
      <c r="F28289" s="8" t="s">
        <v>388</v>
      </c>
      <c r="G28289" s="10" t="s">
        <v>389</v>
      </c>
      <c r="J28289" s="14">
        <v>89</v>
      </c>
      <c r="K28289" s="14">
        <v>89</v>
      </c>
      <c r="P28289" s="14">
        <v>89</v>
      </c>
      <c r="Q28289" s="14">
        <v>89</v>
      </c>
      <c r="X28289" s="14">
        <v>89</v>
      </c>
      <c r="AP28289" s="14">
        <v>89</v>
      </c>
      <c r="AS28289" s="14">
        <v>89</v>
      </c>
      <c r="AT28289" s="25">
        <v>2.2099781820917133</v>
      </c>
      <c r="AU28289" s="25">
        <v>0.92113034831502549</v>
      </c>
      <c r="AV28289" s="25">
        <v>2.1093092859622851</v>
      </c>
      <c r="AZ28289" s="26">
        <v>0.59147464764028357</v>
      </c>
      <c r="BA28289" s="26">
        <v>0.59147464764028357</v>
      </c>
      <c r="BB28289" s="26">
        <v>0</v>
      </c>
      <c r="BC28289" s="26">
        <v>0.59147464764028357</v>
      </c>
      <c r="BD28289" s="26">
        <v>0</v>
      </c>
      <c r="BE28289" s="14">
        <v>89</v>
      </c>
      <c r="BF28289" s="14">
        <v>0</v>
      </c>
      <c r="BG28289" s="27">
        <v>1.4651425142480022E-2</v>
      </c>
    </row>
    <row r="28290" spans="1:60" x14ac:dyDescent="0.25">
      <c r="A28290" t="s">
        <v>76</v>
      </c>
      <c r="B28290" s="2">
        <v>43364.958333333336</v>
      </c>
      <c r="C28290" s="1">
        <v>43364</v>
      </c>
      <c r="D28290">
        <v>17</v>
      </c>
      <c r="E28290" s="2">
        <v>43364.708333333336</v>
      </c>
      <c r="F28290" s="8" t="s">
        <v>388</v>
      </c>
      <c r="G28290" s="10" t="s">
        <v>389</v>
      </c>
      <c r="J28290" s="14">
        <v>71</v>
      </c>
      <c r="K28290" s="14">
        <v>71</v>
      </c>
      <c r="P28290" s="14">
        <v>71</v>
      </c>
      <c r="Q28290" s="14">
        <v>71</v>
      </c>
      <c r="X28290" s="14">
        <v>71</v>
      </c>
      <c r="AP28290" s="14">
        <v>71</v>
      </c>
      <c r="AS28290" s="14">
        <v>71</v>
      </c>
      <c r="AT28290" s="25">
        <v>2.209915176560699</v>
      </c>
      <c r="AU28290" s="25">
        <v>0.92095525584106674</v>
      </c>
      <c r="AV28290" s="25">
        <v>2.1092903821567921</v>
      </c>
      <c r="AZ28290" s="26">
        <v>0.47185056160067579</v>
      </c>
      <c r="BA28290" s="26">
        <v>0.47185056160067579</v>
      </c>
      <c r="BB28290" s="26">
        <v>0</v>
      </c>
      <c r="BC28290" s="26">
        <v>0.47185056160067584</v>
      </c>
      <c r="BD28290" s="26">
        <v>-5.5511151231257827E-17</v>
      </c>
      <c r="BE28290" s="14">
        <v>71</v>
      </c>
      <c r="BF28290" s="14">
        <v>0</v>
      </c>
      <c r="BG28290" s="27">
        <v>1.4651425142480025E-2</v>
      </c>
    </row>
    <row r="28291" spans="1:60" x14ac:dyDescent="0.25">
      <c r="A28291" t="s">
        <v>76</v>
      </c>
      <c r="B28291" s="2">
        <v>43365</v>
      </c>
      <c r="C28291" s="1">
        <v>43364</v>
      </c>
      <c r="D28291">
        <v>18</v>
      </c>
      <c r="E28291" s="2">
        <v>43364.75</v>
      </c>
      <c r="F28291" s="8" t="s">
        <v>388</v>
      </c>
      <c r="G28291" s="10" t="s">
        <v>389</v>
      </c>
      <c r="J28291" s="14">
        <v>15</v>
      </c>
      <c r="K28291" s="14">
        <v>15</v>
      </c>
      <c r="P28291" s="14">
        <v>15</v>
      </c>
      <c r="Q28291" s="14">
        <v>15</v>
      </c>
      <c r="X28291" s="14">
        <v>15</v>
      </c>
      <c r="AP28291" s="14">
        <v>15</v>
      </c>
      <c r="AS28291" s="14">
        <v>15</v>
      </c>
      <c r="AT28291" s="25">
        <v>2.2096313968734598</v>
      </c>
      <c r="AU28291" s="25">
        <v>0.92068047859207347</v>
      </c>
      <c r="AV28291" s="25">
        <v>2.1092980047826058</v>
      </c>
      <c r="AZ28291" s="26">
        <v>9.9686738366339941E-2</v>
      </c>
      <c r="BA28291" s="26">
        <v>9.9686738366339941E-2</v>
      </c>
      <c r="BB28291" s="26">
        <v>0</v>
      </c>
      <c r="BC28291" s="26">
        <v>9.9686738366339941E-2</v>
      </c>
      <c r="BD28291" s="26">
        <v>0</v>
      </c>
      <c r="BE28291" s="14">
        <v>15</v>
      </c>
      <c r="BF28291" s="14">
        <v>0</v>
      </c>
      <c r="BG28291" s="27">
        <v>1.4651425142480023E-2</v>
      </c>
    </row>
    <row r="28292" spans="1:60" x14ac:dyDescent="0.25">
      <c r="A28292" t="s">
        <v>76</v>
      </c>
      <c r="B28292" s="2">
        <v>43365.041666666664</v>
      </c>
      <c r="C28292" s="1">
        <v>43364</v>
      </c>
      <c r="D28292">
        <v>19</v>
      </c>
      <c r="E28292" s="2">
        <v>43364.791666666664</v>
      </c>
      <c r="F28292" s="8" t="s">
        <v>388</v>
      </c>
      <c r="G28292" s="10" t="s">
        <v>389</v>
      </c>
      <c r="J28292" s="14">
        <v>5</v>
      </c>
      <c r="K28292" s="14">
        <v>4</v>
      </c>
      <c r="P28292" s="14">
        <v>5</v>
      </c>
      <c r="Q28292" s="14">
        <v>4</v>
      </c>
      <c r="X28292" s="14">
        <v>5</v>
      </c>
      <c r="AP28292" s="14">
        <v>5</v>
      </c>
      <c r="AS28292" s="14">
        <v>4</v>
      </c>
      <c r="AT28292" s="25">
        <v>2.2092618207981727</v>
      </c>
      <c r="AU28292" s="25">
        <v>0.92013917911447796</v>
      </c>
      <c r="AV28292" s="25">
        <v>2.110120380998517</v>
      </c>
      <c r="AZ28292" s="26">
        <v>3.3228912788779985E-2</v>
      </c>
      <c r="BA28292" s="26">
        <v>3.3228912788779985E-2</v>
      </c>
      <c r="BB28292" s="26">
        <v>0</v>
      </c>
      <c r="BC28292" s="26">
        <v>2.6583130231023988E-2</v>
      </c>
      <c r="BD28292" s="26">
        <v>6.645782557755997E-3</v>
      </c>
      <c r="BE28292" s="14">
        <v>5</v>
      </c>
      <c r="BF28292" s="14">
        <v>1</v>
      </c>
      <c r="BG28292" s="27">
        <v>1.4651425142480025E-2</v>
      </c>
      <c r="BH28292" s="27">
        <v>1.4651425142480025E-2</v>
      </c>
    </row>
    <row r="28293" spans="1:60" x14ac:dyDescent="0.25">
      <c r="A28293" t="s">
        <v>76</v>
      </c>
      <c r="B28293" s="2">
        <v>43365.083333333336</v>
      </c>
      <c r="C28293" s="1">
        <v>43364</v>
      </c>
      <c r="D28293">
        <v>20</v>
      </c>
      <c r="E28293" s="2">
        <v>43364.833333333336</v>
      </c>
      <c r="F28293" s="8" t="s">
        <v>388</v>
      </c>
      <c r="G28293" s="10" t="s">
        <v>389</v>
      </c>
      <c r="J28293" s="14">
        <v>0</v>
      </c>
      <c r="K28293" s="14">
        <v>-1</v>
      </c>
      <c r="P28293" s="14">
        <v>0</v>
      </c>
      <c r="Q28293" s="14">
        <v>-1</v>
      </c>
      <c r="X28293" s="14">
        <v>0</v>
      </c>
      <c r="AP28293" s="14">
        <v>0</v>
      </c>
      <c r="AS28293" s="14">
        <v>-1</v>
      </c>
      <c r="AT28293" s="25">
        <v>2.2092741421797615</v>
      </c>
      <c r="AU28293" s="25">
        <v>0.92024584055576131</v>
      </c>
      <c r="AV28293" s="25">
        <v>2.1107053226601575</v>
      </c>
      <c r="AZ28293" s="26">
        <v>0</v>
      </c>
      <c r="BA28293" s="26">
        <v>0</v>
      </c>
      <c r="BB28293" s="26">
        <v>0.90249945810359289</v>
      </c>
      <c r="BC28293" s="26">
        <v>0</v>
      </c>
      <c r="BD28293" s="26">
        <v>0.90249945810359289</v>
      </c>
      <c r="BE28293" s="14">
        <v>0</v>
      </c>
      <c r="BF28293" s="14">
        <v>1</v>
      </c>
      <c r="BH28293" s="27">
        <v>1.9896683553243428</v>
      </c>
    </row>
    <row r="28294" spans="1:60" x14ac:dyDescent="0.25">
      <c r="A28294" t="s">
        <v>76</v>
      </c>
      <c r="B28294" s="2">
        <v>43365.125</v>
      </c>
      <c r="C28294" s="1">
        <v>43364</v>
      </c>
      <c r="D28294">
        <v>21</v>
      </c>
      <c r="E28294" s="2">
        <v>43364.875</v>
      </c>
      <c r="F28294" s="8" t="s">
        <v>388</v>
      </c>
      <c r="G28294" s="10" t="s">
        <v>389</v>
      </c>
      <c r="J28294" s="14">
        <v>10</v>
      </c>
      <c r="K28294" s="14">
        <v>10</v>
      </c>
      <c r="P28294" s="14">
        <v>10</v>
      </c>
      <c r="Q28294" s="14">
        <v>10</v>
      </c>
      <c r="X28294" s="14">
        <v>10</v>
      </c>
      <c r="AP28294" s="14">
        <v>10</v>
      </c>
      <c r="AS28294" s="14">
        <v>10</v>
      </c>
      <c r="AT28294" s="25">
        <v>2.2076694896275666</v>
      </c>
      <c r="AU28294" s="25">
        <v>0.92075200458801887</v>
      </c>
      <c r="AV28294" s="25">
        <v>2.1107053226601571</v>
      </c>
      <c r="AZ28294" s="26">
        <v>6.6457825577559942E-2</v>
      </c>
      <c r="BA28294" s="26">
        <v>6.6457825577559942E-2</v>
      </c>
      <c r="BB28294" s="26">
        <v>0</v>
      </c>
      <c r="BC28294" s="26">
        <v>6.6457825577559956E-2</v>
      </c>
      <c r="BD28294" s="26">
        <v>-1.3877787807814457E-17</v>
      </c>
      <c r="BE28294" s="14">
        <v>10</v>
      </c>
      <c r="BF28294" s="14">
        <v>0</v>
      </c>
      <c r="BG28294" s="27">
        <v>1.465142514248002E-2</v>
      </c>
    </row>
    <row r="28295" spans="1:60" x14ac:dyDescent="0.25">
      <c r="A28295" t="s">
        <v>76</v>
      </c>
      <c r="B28295" s="2">
        <v>43365.166666666664</v>
      </c>
      <c r="C28295" s="1">
        <v>43364</v>
      </c>
      <c r="D28295">
        <v>22</v>
      </c>
      <c r="E28295" s="2">
        <v>43364.916666666664</v>
      </c>
      <c r="F28295" s="8" t="s">
        <v>388</v>
      </c>
      <c r="G28295" s="10" t="s">
        <v>389</v>
      </c>
      <c r="J28295" s="14">
        <v>13</v>
      </c>
      <c r="K28295" s="14">
        <v>13</v>
      </c>
      <c r="P28295" s="14">
        <v>13</v>
      </c>
      <c r="Q28295" s="14">
        <v>13</v>
      </c>
      <c r="X28295" s="14">
        <v>13</v>
      </c>
      <c r="AP28295" s="14">
        <v>13</v>
      </c>
      <c r="AS28295" s="14">
        <v>13</v>
      </c>
      <c r="AT28295" s="25">
        <v>2.207705509383366</v>
      </c>
      <c r="AU28295" s="25">
        <v>0.92209457120471494</v>
      </c>
      <c r="AV28295" s="25">
        <v>2.1107053226601575</v>
      </c>
      <c r="AZ28295" s="26">
        <v>8.6395173250827961E-2</v>
      </c>
      <c r="BA28295" s="26">
        <v>8.6395173250827961E-2</v>
      </c>
      <c r="BB28295" s="26">
        <v>0</v>
      </c>
      <c r="BC28295" s="26">
        <v>8.6395173250827961E-2</v>
      </c>
      <c r="BD28295" s="26">
        <v>0</v>
      </c>
      <c r="BE28295" s="14">
        <v>13</v>
      </c>
      <c r="BF28295" s="14">
        <v>0</v>
      </c>
      <c r="BG28295" s="27">
        <v>1.4651425142480025E-2</v>
      </c>
    </row>
    <row r="28296" spans="1:60" x14ac:dyDescent="0.25">
      <c r="A28296" t="s">
        <v>76</v>
      </c>
      <c r="B28296" s="2">
        <v>43365.208333333336</v>
      </c>
      <c r="C28296" s="1">
        <v>43364</v>
      </c>
      <c r="D28296">
        <v>23</v>
      </c>
      <c r="E28296" s="2">
        <v>43364.958333333336</v>
      </c>
      <c r="F28296" s="8" t="s">
        <v>388</v>
      </c>
      <c r="G28296" s="10" t="s">
        <v>389</v>
      </c>
      <c r="J28296" s="14">
        <v>14</v>
      </c>
      <c r="K28296" s="14">
        <v>14</v>
      </c>
      <c r="P28296" s="14">
        <v>14</v>
      </c>
      <c r="Q28296" s="14">
        <v>14</v>
      </c>
      <c r="X28296" s="14">
        <v>14</v>
      </c>
      <c r="AP28296" s="14">
        <v>14</v>
      </c>
      <c r="AS28296" s="14">
        <v>14</v>
      </c>
      <c r="AT28296" s="25">
        <v>2.2040468298828571</v>
      </c>
      <c r="AU28296" s="25">
        <v>0.92179782851059233</v>
      </c>
      <c r="AV28296" s="25">
        <v>2.1107053226601571</v>
      </c>
      <c r="AZ28296" s="26">
        <v>9.3040955808583958E-2</v>
      </c>
      <c r="BA28296" s="26">
        <v>9.3040955808583958E-2</v>
      </c>
      <c r="BB28296" s="26">
        <v>0</v>
      </c>
      <c r="BC28296" s="26">
        <v>9.3040955808583958E-2</v>
      </c>
      <c r="BD28296" s="26">
        <v>0</v>
      </c>
      <c r="BE28296" s="14">
        <v>14</v>
      </c>
      <c r="BF28296" s="14">
        <v>0</v>
      </c>
      <c r="BG28296" s="27">
        <v>1.4651425142480027E-2</v>
      </c>
    </row>
    <row r="28297" spans="1:60" x14ac:dyDescent="0.25">
      <c r="A28297" t="s">
        <v>76</v>
      </c>
      <c r="B28297" s="2">
        <v>43365.25</v>
      </c>
      <c r="C28297" s="1">
        <v>43364</v>
      </c>
      <c r="D28297">
        <v>24</v>
      </c>
      <c r="E28297" s="2">
        <v>43365</v>
      </c>
      <c r="F28297" s="8" t="s">
        <v>388</v>
      </c>
      <c r="G28297" s="10" t="s">
        <v>389</v>
      </c>
      <c r="J28297" s="14">
        <v>15</v>
      </c>
      <c r="K28297" s="14">
        <v>15</v>
      </c>
      <c r="P28297" s="14">
        <v>15</v>
      </c>
      <c r="Q28297" s="14">
        <v>15</v>
      </c>
      <c r="X28297" s="14">
        <v>15</v>
      </c>
      <c r="AP28297" s="14">
        <v>15</v>
      </c>
      <c r="AS28297" s="14">
        <v>15</v>
      </c>
      <c r="AT28297" s="25">
        <v>2.2032889661686395</v>
      </c>
      <c r="AU28297" s="25">
        <v>0.92161167883900197</v>
      </c>
      <c r="AV28297" s="25">
        <v>2.1107053226601571</v>
      </c>
      <c r="AZ28297" s="26">
        <v>9.9686738366339914E-2</v>
      </c>
      <c r="BA28297" s="26">
        <v>9.9686738366339914E-2</v>
      </c>
      <c r="BB28297" s="26">
        <v>0</v>
      </c>
      <c r="BC28297" s="26">
        <v>9.9686738366339914E-2</v>
      </c>
      <c r="BD28297" s="26">
        <v>0</v>
      </c>
      <c r="BE28297" s="14">
        <v>15</v>
      </c>
      <c r="BF28297" s="14">
        <v>0</v>
      </c>
      <c r="BG28297" s="27">
        <v>1.465142514248002E-2</v>
      </c>
    </row>
    <row r="28298" spans="1:60" x14ac:dyDescent="0.25">
      <c r="A28298" t="s">
        <v>76</v>
      </c>
      <c r="B28298" s="2">
        <v>43365.291666666664</v>
      </c>
      <c r="C28298" s="1">
        <v>43365</v>
      </c>
      <c r="D28298">
        <v>1</v>
      </c>
      <c r="E28298" s="2">
        <v>43365.041666666664</v>
      </c>
      <c r="F28298" s="8" t="s">
        <v>388</v>
      </c>
      <c r="G28298" s="10" t="s">
        <v>389</v>
      </c>
      <c r="J28298" s="14">
        <v>15</v>
      </c>
      <c r="K28298" s="14">
        <v>15</v>
      </c>
      <c r="P28298" s="14">
        <v>15</v>
      </c>
      <c r="Q28298" s="14">
        <v>15</v>
      </c>
      <c r="X28298" s="14">
        <v>15</v>
      </c>
      <c r="AP28298" s="14">
        <v>15</v>
      </c>
      <c r="AS28298" s="14">
        <v>15</v>
      </c>
      <c r="AT28298" s="25">
        <v>2.20262853515344</v>
      </c>
      <c r="AU28298" s="25">
        <v>0.92160455742704284</v>
      </c>
      <c r="AV28298" s="25">
        <v>2.1107053226601571</v>
      </c>
      <c r="AZ28298" s="26">
        <v>9.9686738366339941E-2</v>
      </c>
      <c r="BA28298" s="26">
        <v>9.9686738366339941E-2</v>
      </c>
      <c r="BB28298" s="26">
        <v>0</v>
      </c>
      <c r="BC28298" s="26">
        <v>9.9686738366339928E-2</v>
      </c>
      <c r="BD28298" s="26">
        <v>1.3877787807814457E-17</v>
      </c>
      <c r="BE28298" s="14">
        <v>15</v>
      </c>
      <c r="BF28298" s="14">
        <v>0</v>
      </c>
      <c r="BG28298" s="27">
        <v>1.4651425142480023E-2</v>
      </c>
    </row>
    <row r="28299" spans="1:60" x14ac:dyDescent="0.25">
      <c r="A28299" t="s">
        <v>76</v>
      </c>
      <c r="B28299" s="2">
        <v>43365.333333333336</v>
      </c>
      <c r="C28299" s="1">
        <v>43365</v>
      </c>
      <c r="D28299">
        <v>2</v>
      </c>
      <c r="E28299" s="2">
        <v>43365.083333333336</v>
      </c>
      <c r="F28299" s="8" t="s">
        <v>388</v>
      </c>
      <c r="G28299" s="10" t="s">
        <v>389</v>
      </c>
      <c r="J28299" s="14">
        <v>10</v>
      </c>
      <c r="K28299" s="14">
        <v>10</v>
      </c>
      <c r="P28299" s="14">
        <v>10</v>
      </c>
      <c r="Q28299" s="14">
        <v>10</v>
      </c>
      <c r="X28299" s="14">
        <v>10</v>
      </c>
      <c r="AP28299" s="14">
        <v>10</v>
      </c>
      <c r="AS28299" s="14">
        <v>10</v>
      </c>
      <c r="AT28299" s="25">
        <v>2.2030407346823506</v>
      </c>
      <c r="AU28299" s="25">
        <v>0.92161814212979165</v>
      </c>
      <c r="AV28299" s="25">
        <v>2.1107053226601571</v>
      </c>
      <c r="AZ28299" s="26">
        <v>6.6457825577559942E-2</v>
      </c>
      <c r="BA28299" s="26">
        <v>6.6457825577559942E-2</v>
      </c>
      <c r="BB28299" s="26">
        <v>0</v>
      </c>
      <c r="BC28299" s="26">
        <v>6.6457825577559942E-2</v>
      </c>
      <c r="BD28299" s="26">
        <v>0</v>
      </c>
      <c r="BE28299" s="14">
        <v>10</v>
      </c>
      <c r="BF28299" s="14">
        <v>0</v>
      </c>
      <c r="BG28299" s="27">
        <v>1.465142514248002E-2</v>
      </c>
    </row>
    <row r="28300" spans="1:60" x14ac:dyDescent="0.25">
      <c r="A28300" t="s">
        <v>76</v>
      </c>
      <c r="B28300" s="2">
        <v>43365.375</v>
      </c>
      <c r="C28300" s="1">
        <v>43365</v>
      </c>
      <c r="D28300">
        <v>3</v>
      </c>
      <c r="E28300" s="2">
        <v>43365.125</v>
      </c>
      <c r="F28300" s="8" t="s">
        <v>388</v>
      </c>
      <c r="G28300" s="10" t="s">
        <v>389</v>
      </c>
      <c r="J28300" s="14">
        <v>15</v>
      </c>
      <c r="K28300" s="14">
        <v>15</v>
      </c>
      <c r="P28300" s="14">
        <v>15</v>
      </c>
      <c r="Q28300" s="14">
        <v>15</v>
      </c>
      <c r="X28300" s="14">
        <v>15</v>
      </c>
      <c r="AP28300" s="14">
        <v>15</v>
      </c>
      <c r="AS28300" s="14">
        <v>15</v>
      </c>
      <c r="AT28300" s="25">
        <v>2.2015951077791298</v>
      </c>
      <c r="AU28300" s="25">
        <v>0.92171490780719112</v>
      </c>
      <c r="AV28300" s="25">
        <v>2.1107053226601575</v>
      </c>
      <c r="AZ28300" s="26">
        <v>9.9686738366339941E-2</v>
      </c>
      <c r="BA28300" s="26">
        <v>9.9686738366339941E-2</v>
      </c>
      <c r="BB28300" s="26">
        <v>0</v>
      </c>
      <c r="BC28300" s="26">
        <v>9.9686738366339941E-2</v>
      </c>
      <c r="BD28300" s="26">
        <v>0</v>
      </c>
      <c r="BE28300" s="14">
        <v>15</v>
      </c>
      <c r="BF28300" s="14">
        <v>0</v>
      </c>
      <c r="BG28300" s="27">
        <v>1.4651425142480023E-2</v>
      </c>
    </row>
    <row r="28301" spans="1:60" x14ac:dyDescent="0.25">
      <c r="A28301" t="s">
        <v>76</v>
      </c>
      <c r="B28301" s="2">
        <v>43365.416666666664</v>
      </c>
      <c r="C28301" s="1">
        <v>43365</v>
      </c>
      <c r="D28301">
        <v>4</v>
      </c>
      <c r="E28301" s="2">
        <v>43365.166666666664</v>
      </c>
      <c r="F28301" s="8" t="s">
        <v>388</v>
      </c>
      <c r="G28301" s="10" t="s">
        <v>389</v>
      </c>
      <c r="J28301" s="14">
        <v>5</v>
      </c>
      <c r="K28301" s="14">
        <v>4</v>
      </c>
      <c r="P28301" s="14">
        <v>5</v>
      </c>
      <c r="Q28301" s="14">
        <v>4</v>
      </c>
      <c r="X28301" s="14">
        <v>5</v>
      </c>
      <c r="AP28301" s="14">
        <v>5</v>
      </c>
      <c r="AS28301" s="14">
        <v>4</v>
      </c>
      <c r="AT28301" s="25">
        <v>2.201987953313465</v>
      </c>
      <c r="AU28301" s="25">
        <v>0.92171476800886909</v>
      </c>
      <c r="AV28301" s="25">
        <v>2.1107053226601571</v>
      </c>
      <c r="AZ28301" s="26">
        <v>3.3228912788779985E-2</v>
      </c>
      <c r="BA28301" s="26">
        <v>3.3228912788779985E-2</v>
      </c>
      <c r="BB28301" s="26">
        <v>0</v>
      </c>
      <c r="BC28301" s="26">
        <v>2.6583130231023988E-2</v>
      </c>
      <c r="BD28301" s="26">
        <v>6.645782557755997E-3</v>
      </c>
      <c r="BE28301" s="14">
        <v>5</v>
      </c>
      <c r="BF28301" s="14">
        <v>1</v>
      </c>
      <c r="BG28301" s="27">
        <v>1.4651425142480025E-2</v>
      </c>
      <c r="BH28301" s="27">
        <v>1.4651425142480025E-2</v>
      </c>
    </row>
    <row r="28302" spans="1:60" x14ac:dyDescent="0.25">
      <c r="A28302" t="s">
        <v>76</v>
      </c>
      <c r="B28302" s="2">
        <v>43365.458333333336</v>
      </c>
      <c r="C28302" s="1">
        <v>43365</v>
      </c>
      <c r="D28302">
        <v>5</v>
      </c>
      <c r="E28302" s="2">
        <v>43365.208333333336</v>
      </c>
      <c r="F28302" s="8" t="s">
        <v>388</v>
      </c>
      <c r="G28302" s="10" t="s">
        <v>389</v>
      </c>
      <c r="J28302" s="14">
        <v>8</v>
      </c>
      <c r="K28302" s="14">
        <v>8</v>
      </c>
      <c r="P28302" s="14">
        <v>8</v>
      </c>
      <c r="Q28302" s="14">
        <v>8</v>
      </c>
      <c r="X28302" s="14">
        <v>8</v>
      </c>
      <c r="AP28302" s="14">
        <v>8</v>
      </c>
      <c r="AS28302" s="14">
        <v>8</v>
      </c>
      <c r="AT28302" s="25">
        <v>2.2026428017804207</v>
      </c>
      <c r="AU28302" s="25">
        <v>0.92130763567342056</v>
      </c>
      <c r="AV28302" s="25">
        <v>2.1107053226601571</v>
      </c>
      <c r="AZ28302" s="26">
        <v>5.3166260462047969E-2</v>
      </c>
      <c r="BA28302" s="26">
        <v>5.3166260462047969E-2</v>
      </c>
      <c r="BB28302" s="26">
        <v>0</v>
      </c>
      <c r="BC28302" s="26">
        <v>5.3166260462047969E-2</v>
      </c>
      <c r="BD28302" s="26">
        <v>0</v>
      </c>
      <c r="BE28302" s="14">
        <v>8</v>
      </c>
      <c r="BF28302" s="14">
        <v>0</v>
      </c>
      <c r="BG28302" s="27">
        <v>1.4651425142480023E-2</v>
      </c>
    </row>
    <row r="28303" spans="1:60" x14ac:dyDescent="0.25">
      <c r="A28303" t="s">
        <v>76</v>
      </c>
      <c r="B28303" s="2">
        <v>43365.5</v>
      </c>
      <c r="C28303" s="1">
        <v>43365</v>
      </c>
      <c r="D28303">
        <v>6</v>
      </c>
      <c r="E28303" s="2">
        <v>43365.25</v>
      </c>
      <c r="F28303" s="8" t="s">
        <v>388</v>
      </c>
      <c r="G28303" s="10" t="s">
        <v>389</v>
      </c>
      <c r="J28303" s="14">
        <v>27</v>
      </c>
      <c r="K28303" s="14">
        <v>27</v>
      </c>
      <c r="P28303" s="14">
        <v>27</v>
      </c>
      <c r="Q28303" s="14">
        <v>27</v>
      </c>
      <c r="X28303" s="14">
        <v>27</v>
      </c>
      <c r="AP28303" s="14">
        <v>27</v>
      </c>
      <c r="AS28303" s="14">
        <v>27</v>
      </c>
      <c r="AT28303" s="25">
        <v>2.2022916985271479</v>
      </c>
      <c r="AU28303" s="25">
        <v>0.92103485157167364</v>
      </c>
      <c r="AV28303" s="25">
        <v>2.1107053226601575</v>
      </c>
      <c r="AZ28303" s="26">
        <v>0.17943612905941192</v>
      </c>
      <c r="BA28303" s="26">
        <v>0.17943612905941192</v>
      </c>
      <c r="BB28303" s="26">
        <v>0</v>
      </c>
      <c r="BC28303" s="26">
        <v>0.17943612905941192</v>
      </c>
      <c r="BD28303" s="26">
        <v>0</v>
      </c>
      <c r="BE28303" s="14">
        <v>27</v>
      </c>
      <c r="BF28303" s="14">
        <v>0</v>
      </c>
      <c r="BG28303" s="27">
        <v>1.4651425142480025E-2</v>
      </c>
    </row>
    <row r="28304" spans="1:60" x14ac:dyDescent="0.25">
      <c r="A28304" t="s">
        <v>76</v>
      </c>
      <c r="B28304" s="2">
        <v>43365.541666666664</v>
      </c>
      <c r="C28304" s="1">
        <v>43365</v>
      </c>
      <c r="D28304">
        <v>7</v>
      </c>
      <c r="E28304" s="2">
        <v>43365.291666666664</v>
      </c>
      <c r="F28304" s="8" t="s">
        <v>388</v>
      </c>
      <c r="G28304" s="10" t="s">
        <v>389</v>
      </c>
      <c r="J28304" s="14">
        <v>10</v>
      </c>
      <c r="K28304" s="14">
        <v>10</v>
      </c>
      <c r="P28304" s="14">
        <v>10</v>
      </c>
      <c r="Q28304" s="14">
        <v>10</v>
      </c>
      <c r="X28304" s="14">
        <v>10</v>
      </c>
      <c r="AP28304" s="14">
        <v>10</v>
      </c>
      <c r="AS28304" s="14">
        <v>10</v>
      </c>
      <c r="AT28304" s="25">
        <v>2.2031081830692778</v>
      </c>
      <c r="AU28304" s="25">
        <v>0.92190527259998534</v>
      </c>
      <c r="AV28304" s="25">
        <v>2.1107053226601575</v>
      </c>
      <c r="AZ28304" s="26">
        <v>6.6457825577559984E-2</v>
      </c>
      <c r="BA28304" s="26">
        <v>6.6457825577559984E-2</v>
      </c>
      <c r="BB28304" s="26">
        <v>0</v>
      </c>
      <c r="BC28304" s="26">
        <v>6.6457825577559998E-2</v>
      </c>
      <c r="BD28304" s="26">
        <v>-1.3877787807814457E-17</v>
      </c>
      <c r="BE28304" s="14">
        <v>10</v>
      </c>
      <c r="BF28304" s="14">
        <v>0</v>
      </c>
      <c r="BG28304" s="27">
        <v>1.4651425142480029E-2</v>
      </c>
    </row>
    <row r="28305" spans="1:60" x14ac:dyDescent="0.25">
      <c r="A28305" t="s">
        <v>76</v>
      </c>
      <c r="B28305" s="2">
        <v>43365.583333333336</v>
      </c>
      <c r="C28305" s="1">
        <v>43365</v>
      </c>
      <c r="D28305">
        <v>8</v>
      </c>
      <c r="E28305" s="2">
        <v>43365.333333333336</v>
      </c>
      <c r="F28305" s="8" t="s">
        <v>388</v>
      </c>
      <c r="G28305" s="10" t="s">
        <v>389</v>
      </c>
      <c r="J28305" s="14">
        <v>2</v>
      </c>
      <c r="K28305" s="14">
        <v>1</v>
      </c>
      <c r="P28305" s="14">
        <v>2</v>
      </c>
      <c r="Q28305" s="14">
        <v>1</v>
      </c>
      <c r="X28305" s="14">
        <v>2</v>
      </c>
      <c r="AP28305" s="14">
        <v>2</v>
      </c>
      <c r="AS28305" s="14">
        <v>1</v>
      </c>
      <c r="AT28305" s="25">
        <v>2.2042006035568065</v>
      </c>
      <c r="AU28305" s="25">
        <v>0.92133987906419867</v>
      </c>
      <c r="AV28305" s="25">
        <v>2.1107053226601571</v>
      </c>
      <c r="AZ28305" s="26">
        <v>1.3291565115511991E-2</v>
      </c>
      <c r="BA28305" s="26">
        <v>1.3291565115511991E-2</v>
      </c>
      <c r="BB28305" s="26">
        <v>0</v>
      </c>
      <c r="BC28305" s="26">
        <v>6.6457825577559953E-3</v>
      </c>
      <c r="BD28305" s="26">
        <v>6.6457825577559953E-3</v>
      </c>
      <c r="BE28305" s="14">
        <v>2</v>
      </c>
      <c r="BF28305" s="14">
        <v>1</v>
      </c>
      <c r="BG28305" s="27">
        <v>1.4651425142480022E-2</v>
      </c>
      <c r="BH28305" s="27">
        <v>1.4651425142480022E-2</v>
      </c>
    </row>
    <row r="28306" spans="1:60" x14ac:dyDescent="0.25">
      <c r="A28306" t="s">
        <v>76</v>
      </c>
      <c r="B28306" s="2">
        <v>43365.625</v>
      </c>
      <c r="C28306" s="1">
        <v>43365</v>
      </c>
      <c r="D28306">
        <v>9</v>
      </c>
      <c r="E28306" s="2">
        <v>43365.375</v>
      </c>
      <c r="F28306" s="8" t="s">
        <v>388</v>
      </c>
      <c r="G28306" s="10" t="s">
        <v>389</v>
      </c>
      <c r="J28306" s="14">
        <v>0</v>
      </c>
      <c r="K28306" s="14">
        <v>-4</v>
      </c>
      <c r="P28306" s="14">
        <v>0</v>
      </c>
      <c r="Q28306" s="14">
        <v>-4</v>
      </c>
      <c r="X28306" s="14">
        <v>0</v>
      </c>
      <c r="AP28306" s="14">
        <v>0</v>
      </c>
      <c r="AS28306" s="14">
        <v>-4</v>
      </c>
      <c r="AT28306" s="25">
        <v>2.2050724244514996</v>
      </c>
      <c r="AU28306" s="25">
        <v>0.92124435800288162</v>
      </c>
      <c r="AV28306" s="25">
        <v>2.1136540384220024</v>
      </c>
      <c r="AZ28306" s="26">
        <v>0</v>
      </c>
      <c r="BA28306" s="26">
        <v>0</v>
      </c>
      <c r="BB28306" s="26">
        <v>3.6019889643833505</v>
      </c>
      <c r="BC28306" s="26">
        <v>0</v>
      </c>
      <c r="BD28306" s="26">
        <v>3.6019889643833505</v>
      </c>
      <c r="BE28306" s="14">
        <v>0</v>
      </c>
      <c r="BF28306" s="14">
        <v>4</v>
      </c>
      <c r="BH28306" s="27">
        <v>1.9852542276647054</v>
      </c>
    </row>
    <row r="28307" spans="1:60" x14ac:dyDescent="0.25">
      <c r="A28307" t="s">
        <v>76</v>
      </c>
      <c r="B28307" s="2">
        <v>43365.666666666664</v>
      </c>
      <c r="C28307" s="1">
        <v>43365</v>
      </c>
      <c r="D28307">
        <v>10</v>
      </c>
      <c r="E28307" s="2">
        <v>43365.416666666664</v>
      </c>
      <c r="F28307" s="8" t="s">
        <v>388</v>
      </c>
      <c r="G28307" s="10" t="s">
        <v>389</v>
      </c>
      <c r="J28307" s="14">
        <v>0</v>
      </c>
      <c r="K28307" s="14">
        <v>-2</v>
      </c>
      <c r="P28307" s="14">
        <v>0</v>
      </c>
      <c r="Q28307" s="14">
        <v>-2</v>
      </c>
      <c r="X28307" s="14">
        <v>0</v>
      </c>
      <c r="AP28307" s="14">
        <v>0</v>
      </c>
      <c r="AS28307" s="14">
        <v>-2</v>
      </c>
      <c r="AT28307" s="25">
        <v>2.2061188684999009</v>
      </c>
      <c r="AU28307" s="25">
        <v>0.92143456581246219</v>
      </c>
      <c r="AV28307" s="25">
        <v>2.1151914282155131</v>
      </c>
      <c r="AZ28307" s="26">
        <v>0</v>
      </c>
      <c r="BA28307" s="26">
        <v>0</v>
      </c>
      <c r="BB28307" s="26">
        <v>1.8044908677541975</v>
      </c>
      <c r="BC28307" s="26">
        <v>0</v>
      </c>
      <c r="BD28307" s="26">
        <v>1.8044908677541975</v>
      </c>
      <c r="BE28307" s="14">
        <v>0</v>
      </c>
      <c r="BF28307" s="14">
        <v>2</v>
      </c>
      <c r="BH28307" s="27">
        <v>1.9891083284341293</v>
      </c>
    </row>
    <row r="28308" spans="1:60" x14ac:dyDescent="0.25">
      <c r="A28308" t="s">
        <v>76</v>
      </c>
      <c r="B28308" s="2">
        <v>43365.708333333336</v>
      </c>
      <c r="C28308" s="1">
        <v>43365</v>
      </c>
      <c r="D28308">
        <v>11</v>
      </c>
      <c r="E28308" s="2">
        <v>43365.458333333336</v>
      </c>
      <c r="F28308" s="8" t="s">
        <v>388</v>
      </c>
      <c r="G28308" s="10" t="s">
        <v>389</v>
      </c>
      <c r="J28308" s="14">
        <v>1</v>
      </c>
      <c r="K28308" s="14">
        <v>-2</v>
      </c>
      <c r="P28308" s="14">
        <v>1</v>
      </c>
      <c r="Q28308" s="14">
        <v>-2</v>
      </c>
      <c r="X28308" s="14">
        <v>1</v>
      </c>
      <c r="AP28308" s="14">
        <v>1</v>
      </c>
      <c r="AS28308" s="14">
        <v>-2</v>
      </c>
      <c r="AT28308" s="25">
        <v>2.2064953885619372</v>
      </c>
      <c r="AU28308" s="25">
        <v>0.92148531013380108</v>
      </c>
      <c r="AV28308" s="25">
        <v>2.115176291487638</v>
      </c>
      <c r="AZ28308" s="26">
        <v>6.6457825577559944E-3</v>
      </c>
      <c r="BA28308" s="26">
        <v>6.6457825577559944E-3</v>
      </c>
      <c r="BB28308" s="26">
        <v>1.7986097899071176</v>
      </c>
      <c r="BC28308" s="26">
        <v>0</v>
      </c>
      <c r="BD28308" s="26">
        <v>1.8052555724648736</v>
      </c>
      <c r="BE28308" s="14">
        <v>1</v>
      </c>
      <c r="BF28308" s="14">
        <v>3</v>
      </c>
      <c r="BG28308" s="27">
        <v>1.465142514248002E-2</v>
      </c>
      <c r="BH28308" s="27">
        <v>1.3266341800558366</v>
      </c>
    </row>
    <row r="28309" spans="1:60" x14ac:dyDescent="0.25">
      <c r="A28309" t="s">
        <v>76</v>
      </c>
      <c r="B28309" s="2">
        <v>43365.75</v>
      </c>
      <c r="C28309" s="1">
        <v>43365</v>
      </c>
      <c r="D28309">
        <v>12</v>
      </c>
      <c r="E28309" s="2">
        <v>43365.5</v>
      </c>
      <c r="F28309" s="8" t="s">
        <v>388</v>
      </c>
      <c r="G28309" s="10" t="s">
        <v>389</v>
      </c>
      <c r="J28309" s="14">
        <v>3</v>
      </c>
      <c r="K28309" s="14">
        <v>1</v>
      </c>
      <c r="P28309" s="14">
        <v>3</v>
      </c>
      <c r="Q28309" s="14">
        <v>1</v>
      </c>
      <c r="X28309" s="14">
        <v>3</v>
      </c>
      <c r="AP28309" s="14">
        <v>3</v>
      </c>
      <c r="AS28309" s="14">
        <v>1</v>
      </c>
      <c r="AT28309" s="25">
        <v>2.2065679568303307</v>
      </c>
      <c r="AU28309" s="25">
        <v>0.92154378005822235</v>
      </c>
      <c r="AV28309" s="25">
        <v>2.113745367168117</v>
      </c>
      <c r="AZ28309" s="26">
        <v>1.9937347673267981E-2</v>
      </c>
      <c r="BA28309" s="26">
        <v>1.9937347673267981E-2</v>
      </c>
      <c r="BB28309" s="26">
        <v>0</v>
      </c>
      <c r="BC28309" s="26">
        <v>6.6457825577559936E-3</v>
      </c>
      <c r="BD28309" s="26">
        <v>1.3291565115511987E-2</v>
      </c>
      <c r="BE28309" s="14">
        <v>3</v>
      </c>
      <c r="BF28309" s="14">
        <v>2</v>
      </c>
      <c r="BG28309" s="27">
        <v>1.4651425142480018E-2</v>
      </c>
      <c r="BH28309" s="27">
        <v>1.4651425142480018E-2</v>
      </c>
    </row>
    <row r="28310" spans="1:60" x14ac:dyDescent="0.25">
      <c r="A28310" t="s">
        <v>76</v>
      </c>
      <c r="B28310" s="2">
        <v>43365.791666666664</v>
      </c>
      <c r="C28310" s="1">
        <v>43365</v>
      </c>
      <c r="D28310">
        <v>13</v>
      </c>
      <c r="E28310" s="2">
        <v>43365.541666666664</v>
      </c>
      <c r="F28310" s="8" t="s">
        <v>388</v>
      </c>
      <c r="G28310" s="10" t="s">
        <v>389</v>
      </c>
      <c r="J28310" s="14">
        <v>13</v>
      </c>
      <c r="K28310" s="14">
        <v>13</v>
      </c>
      <c r="P28310" s="14">
        <v>13</v>
      </c>
      <c r="Q28310" s="14">
        <v>13</v>
      </c>
      <c r="X28310" s="14">
        <v>13</v>
      </c>
      <c r="AP28310" s="14">
        <v>13</v>
      </c>
      <c r="AS28310" s="14">
        <v>13</v>
      </c>
      <c r="AT28310" s="25">
        <v>2.2067326636445528</v>
      </c>
      <c r="AU28310" s="25">
        <v>0.92151513643486505</v>
      </c>
      <c r="AV28310" s="25">
        <v>2.1150162878996825</v>
      </c>
      <c r="AZ28310" s="26">
        <v>8.6395173250827961E-2</v>
      </c>
      <c r="BA28310" s="26">
        <v>8.6395173250827961E-2</v>
      </c>
      <c r="BB28310" s="26">
        <v>0</v>
      </c>
      <c r="BC28310" s="26">
        <v>8.6395173250827961E-2</v>
      </c>
      <c r="BD28310" s="26">
        <v>0</v>
      </c>
      <c r="BE28310" s="14">
        <v>13</v>
      </c>
      <c r="BF28310" s="14">
        <v>0</v>
      </c>
      <c r="BG28310" s="27">
        <v>1.4651425142480025E-2</v>
      </c>
    </row>
    <row r="28311" spans="1:60" x14ac:dyDescent="0.25">
      <c r="A28311" t="s">
        <v>76</v>
      </c>
      <c r="B28311" s="2">
        <v>43365.833333333336</v>
      </c>
      <c r="C28311" s="1">
        <v>43365</v>
      </c>
      <c r="D28311">
        <v>14</v>
      </c>
      <c r="E28311" s="2">
        <v>43365.583333333336</v>
      </c>
      <c r="F28311" s="8" t="s">
        <v>388</v>
      </c>
      <c r="G28311" s="10" t="s">
        <v>389</v>
      </c>
      <c r="J28311" s="14">
        <v>24</v>
      </c>
      <c r="K28311" s="14">
        <v>24</v>
      </c>
      <c r="P28311" s="14">
        <v>24</v>
      </c>
      <c r="Q28311" s="14">
        <v>24</v>
      </c>
      <c r="X28311" s="14">
        <v>24</v>
      </c>
      <c r="AP28311" s="14">
        <v>24</v>
      </c>
      <c r="AS28311" s="14">
        <v>24</v>
      </c>
      <c r="AT28311" s="25">
        <v>2.2066864318103505</v>
      </c>
      <c r="AU28311" s="25">
        <v>0.9214624351529529</v>
      </c>
      <c r="AV28311" s="25">
        <v>2.1107053226601571</v>
      </c>
      <c r="AZ28311" s="26">
        <v>0.15949878138614393</v>
      </c>
      <c r="BA28311" s="26">
        <v>0.15949878138614393</v>
      </c>
      <c r="BB28311" s="26">
        <v>0</v>
      </c>
      <c r="BC28311" s="26">
        <v>0.15949878138614396</v>
      </c>
      <c r="BD28311" s="26">
        <v>-2.7755575615628914E-17</v>
      </c>
      <c r="BE28311" s="14">
        <v>24</v>
      </c>
      <c r="BF28311" s="14">
        <v>0</v>
      </c>
      <c r="BG28311" s="27">
        <v>1.4651425142480025E-2</v>
      </c>
    </row>
    <row r="28312" spans="1:60" x14ac:dyDescent="0.25">
      <c r="A28312" t="s">
        <v>76</v>
      </c>
      <c r="B28312" s="2">
        <v>43365.875</v>
      </c>
      <c r="C28312" s="1">
        <v>43365</v>
      </c>
      <c r="D28312">
        <v>15</v>
      </c>
      <c r="E28312" s="2">
        <v>43365.625</v>
      </c>
      <c r="F28312" s="8" t="s">
        <v>388</v>
      </c>
      <c r="G28312" s="10" t="s">
        <v>389</v>
      </c>
      <c r="J28312" s="14">
        <v>42</v>
      </c>
      <c r="K28312" s="14">
        <v>42</v>
      </c>
      <c r="P28312" s="14">
        <v>42</v>
      </c>
      <c r="Q28312" s="14">
        <v>42</v>
      </c>
      <c r="X28312" s="14">
        <v>42</v>
      </c>
      <c r="AP28312" s="14">
        <v>42</v>
      </c>
      <c r="AS28312" s="14">
        <v>42</v>
      </c>
      <c r="AT28312" s="25">
        <v>2.2065223889014276</v>
      </c>
      <c r="AU28312" s="25">
        <v>0.92152389832691595</v>
      </c>
      <c r="AV28312" s="25">
        <v>2.1107053226601571</v>
      </c>
      <c r="AZ28312" s="26">
        <v>0.27912286742575199</v>
      </c>
      <c r="BA28312" s="26">
        <v>0.27912286742575199</v>
      </c>
      <c r="BB28312" s="26">
        <v>0</v>
      </c>
      <c r="BC28312" s="26">
        <v>0.27912286742575199</v>
      </c>
      <c r="BD28312" s="26">
        <v>0</v>
      </c>
      <c r="BE28312" s="14">
        <v>42</v>
      </c>
      <c r="BF28312" s="14">
        <v>0</v>
      </c>
      <c r="BG28312" s="27">
        <v>1.465142514248003E-2</v>
      </c>
    </row>
    <row r="28313" spans="1:60" x14ac:dyDescent="0.25">
      <c r="A28313" t="s">
        <v>76</v>
      </c>
      <c r="B28313" s="2">
        <v>43365.916666666664</v>
      </c>
      <c r="C28313" s="1">
        <v>43365</v>
      </c>
      <c r="D28313">
        <v>16</v>
      </c>
      <c r="E28313" s="2">
        <v>43365.666666666664</v>
      </c>
      <c r="F28313" s="8" t="s">
        <v>388</v>
      </c>
      <c r="G28313" s="10" t="s">
        <v>389</v>
      </c>
      <c r="J28313" s="14">
        <v>27</v>
      </c>
      <c r="K28313" s="14">
        <v>27</v>
      </c>
      <c r="P28313" s="14">
        <v>27</v>
      </c>
      <c r="Q28313" s="14">
        <v>27</v>
      </c>
      <c r="X28313" s="14">
        <v>27</v>
      </c>
      <c r="AP28313" s="14">
        <v>27</v>
      </c>
      <c r="AS28313" s="14">
        <v>27</v>
      </c>
      <c r="AT28313" s="25">
        <v>2.2057521068157246</v>
      </c>
      <c r="AU28313" s="25">
        <v>0.92144380837617035</v>
      </c>
      <c r="AV28313" s="25">
        <v>2.1107053226601571</v>
      </c>
      <c r="AZ28313" s="26">
        <v>0.17943612905941192</v>
      </c>
      <c r="BA28313" s="26">
        <v>0.17943612905941192</v>
      </c>
      <c r="BB28313" s="26">
        <v>0</v>
      </c>
      <c r="BC28313" s="26">
        <v>0.17943612905941192</v>
      </c>
      <c r="BD28313" s="26">
        <v>0</v>
      </c>
      <c r="BE28313" s="14">
        <v>27</v>
      </c>
      <c r="BF28313" s="14">
        <v>0</v>
      </c>
      <c r="BG28313" s="27">
        <v>1.4651425142480025E-2</v>
      </c>
    </row>
    <row r="28314" spans="1:60" x14ac:dyDescent="0.25">
      <c r="A28314" t="s">
        <v>76</v>
      </c>
      <c r="B28314" s="2">
        <v>43365.958333333336</v>
      </c>
      <c r="C28314" s="1">
        <v>43365</v>
      </c>
      <c r="D28314">
        <v>17</v>
      </c>
      <c r="E28314" s="2">
        <v>43365.708333333336</v>
      </c>
      <c r="F28314" s="8" t="s">
        <v>388</v>
      </c>
      <c r="G28314" s="10" t="s">
        <v>389</v>
      </c>
      <c r="J28314" s="14">
        <v>19</v>
      </c>
      <c r="K28314" s="14">
        <v>19</v>
      </c>
      <c r="P28314" s="14">
        <v>19</v>
      </c>
      <c r="Q28314" s="14">
        <v>19</v>
      </c>
      <c r="X28314" s="14">
        <v>19</v>
      </c>
      <c r="AP28314" s="14">
        <v>19</v>
      </c>
      <c r="AS28314" s="14">
        <v>19</v>
      </c>
      <c r="AT28314" s="25">
        <v>2.2055142037449347</v>
      </c>
      <c r="AU28314" s="25">
        <v>0.92153730143777701</v>
      </c>
      <c r="AV28314" s="25">
        <v>2.1107053226601571</v>
      </c>
      <c r="AZ28314" s="26">
        <v>0.12626986859736394</v>
      </c>
      <c r="BA28314" s="26">
        <v>0.12626986859736394</v>
      </c>
      <c r="BB28314" s="26">
        <v>0</v>
      </c>
      <c r="BC28314" s="26">
        <v>0.12626986859736397</v>
      </c>
      <c r="BD28314" s="26">
        <v>-2.7755575615628914E-17</v>
      </c>
      <c r="BE28314" s="14">
        <v>19</v>
      </c>
      <c r="BF28314" s="14">
        <v>0</v>
      </c>
      <c r="BG28314" s="27">
        <v>1.4651425142480025E-2</v>
      </c>
    </row>
    <row r="28315" spans="1:60" x14ac:dyDescent="0.25">
      <c r="A28315" t="s">
        <v>76</v>
      </c>
      <c r="B28315" s="2">
        <v>43366</v>
      </c>
      <c r="C28315" s="1">
        <v>43365</v>
      </c>
      <c r="D28315">
        <v>18</v>
      </c>
      <c r="E28315" s="2">
        <v>43365.75</v>
      </c>
      <c r="F28315" s="8" t="s">
        <v>388</v>
      </c>
      <c r="G28315" s="10" t="s">
        <v>389</v>
      </c>
      <c r="J28315" s="14">
        <v>12</v>
      </c>
      <c r="K28315" s="14">
        <v>12</v>
      </c>
      <c r="P28315" s="14">
        <v>12</v>
      </c>
      <c r="Q28315" s="14">
        <v>12</v>
      </c>
      <c r="X28315" s="14">
        <v>12</v>
      </c>
      <c r="AP28315" s="14">
        <v>12</v>
      </c>
      <c r="AS28315" s="14">
        <v>12</v>
      </c>
      <c r="AT28315" s="25">
        <v>2.2055687260465358</v>
      </c>
      <c r="AU28315" s="25">
        <v>0.92121358989864832</v>
      </c>
      <c r="AV28315" s="25">
        <v>2.1107053226601571</v>
      </c>
      <c r="AZ28315" s="26">
        <v>7.9749390693071964E-2</v>
      </c>
      <c r="BA28315" s="26">
        <v>7.9749390693071964E-2</v>
      </c>
      <c r="BB28315" s="26">
        <v>0</v>
      </c>
      <c r="BC28315" s="26">
        <v>7.9749390693071964E-2</v>
      </c>
      <c r="BD28315" s="26">
        <v>0</v>
      </c>
      <c r="BE28315" s="14">
        <v>12</v>
      </c>
      <c r="BF28315" s="14">
        <v>0</v>
      </c>
      <c r="BG28315" s="27">
        <v>1.4651425142480025E-2</v>
      </c>
    </row>
    <row r="28316" spans="1:60" x14ac:dyDescent="0.25">
      <c r="A28316" t="s">
        <v>76</v>
      </c>
      <c r="B28316" s="2">
        <v>43366.041666666664</v>
      </c>
      <c r="C28316" s="1">
        <v>43365</v>
      </c>
      <c r="D28316">
        <v>19</v>
      </c>
      <c r="E28316" s="2">
        <v>43365.791666666664</v>
      </c>
      <c r="F28316" s="8" t="s">
        <v>388</v>
      </c>
      <c r="G28316" s="10" t="s">
        <v>389</v>
      </c>
      <c r="J28316" s="14">
        <v>10</v>
      </c>
      <c r="K28316" s="14">
        <v>10</v>
      </c>
      <c r="P28316" s="14">
        <v>10</v>
      </c>
      <c r="Q28316" s="14">
        <v>10</v>
      </c>
      <c r="X28316" s="14">
        <v>10</v>
      </c>
      <c r="AP28316" s="14">
        <v>10</v>
      </c>
      <c r="AS28316" s="14">
        <v>10</v>
      </c>
      <c r="AT28316" s="25">
        <v>2.205445115253883</v>
      </c>
      <c r="AU28316" s="25">
        <v>0.92073569423229396</v>
      </c>
      <c r="AV28316" s="25">
        <v>2.1107053226601575</v>
      </c>
      <c r="AZ28316" s="26">
        <v>6.645782557755997E-2</v>
      </c>
      <c r="BA28316" s="26">
        <v>6.645782557755997E-2</v>
      </c>
      <c r="BB28316" s="26">
        <v>0</v>
      </c>
      <c r="BC28316" s="26">
        <v>6.645782557755997E-2</v>
      </c>
      <c r="BD28316" s="26">
        <v>0</v>
      </c>
      <c r="BE28316" s="14">
        <v>10</v>
      </c>
      <c r="BF28316" s="14">
        <v>0</v>
      </c>
      <c r="BG28316" s="27">
        <v>1.4651425142480025E-2</v>
      </c>
    </row>
    <row r="28317" spans="1:60" x14ac:dyDescent="0.25">
      <c r="A28317" t="s">
        <v>76</v>
      </c>
      <c r="B28317" s="2">
        <v>43366.083333333336</v>
      </c>
      <c r="C28317" s="1">
        <v>43365</v>
      </c>
      <c r="D28317">
        <v>20</v>
      </c>
      <c r="E28317" s="2">
        <v>43365.833333333336</v>
      </c>
      <c r="F28317" s="8" t="s">
        <v>388</v>
      </c>
      <c r="G28317" s="10" t="s">
        <v>389</v>
      </c>
      <c r="J28317" s="14">
        <v>18</v>
      </c>
      <c r="K28317" s="14">
        <v>18</v>
      </c>
      <c r="P28317" s="14">
        <v>18</v>
      </c>
      <c r="Q28317" s="14">
        <v>18</v>
      </c>
      <c r="X28317" s="14">
        <v>18</v>
      </c>
      <c r="AP28317" s="14">
        <v>18</v>
      </c>
      <c r="AS28317" s="14">
        <v>18</v>
      </c>
      <c r="AT28317" s="25">
        <v>2.2058637089132946</v>
      </c>
      <c r="AU28317" s="25">
        <v>0.92065048250187964</v>
      </c>
      <c r="AV28317" s="25">
        <v>2.1107053226601571</v>
      </c>
      <c r="AZ28317" s="26">
        <v>0.11962408603960795</v>
      </c>
      <c r="BA28317" s="26">
        <v>0.11962408603960795</v>
      </c>
      <c r="BB28317" s="26">
        <v>0</v>
      </c>
      <c r="BC28317" s="26">
        <v>0.11962408603960796</v>
      </c>
      <c r="BD28317" s="26">
        <v>-1.3877787807814457E-17</v>
      </c>
      <c r="BE28317" s="14">
        <v>18</v>
      </c>
      <c r="BF28317" s="14">
        <v>0</v>
      </c>
      <c r="BG28317" s="27">
        <v>1.4651425142480027E-2</v>
      </c>
    </row>
    <row r="28318" spans="1:60" x14ac:dyDescent="0.25">
      <c r="A28318" t="s">
        <v>76</v>
      </c>
      <c r="B28318" s="2">
        <v>43366.125</v>
      </c>
      <c r="C28318" s="1">
        <v>43365</v>
      </c>
      <c r="D28318">
        <v>21</v>
      </c>
      <c r="E28318" s="2">
        <v>43365.875</v>
      </c>
      <c r="F28318" s="8" t="s">
        <v>388</v>
      </c>
      <c r="G28318" s="10" t="s">
        <v>389</v>
      </c>
      <c r="J28318" s="14">
        <v>25</v>
      </c>
      <c r="K28318" s="14">
        <v>25</v>
      </c>
      <c r="P28318" s="14">
        <v>25</v>
      </c>
      <c r="Q28318" s="14">
        <v>25</v>
      </c>
      <c r="X28318" s="14">
        <v>25</v>
      </c>
      <c r="AP28318" s="14">
        <v>25</v>
      </c>
      <c r="AS28318" s="14">
        <v>25</v>
      </c>
      <c r="AT28318" s="25">
        <v>2.2060289592721256</v>
      </c>
      <c r="AU28318" s="25">
        <v>0.92118926422448477</v>
      </c>
      <c r="AV28318" s="25">
        <v>2.1107053226601571</v>
      </c>
      <c r="AZ28318" s="26">
        <v>0.1661445639438999</v>
      </c>
      <c r="BA28318" s="26">
        <v>0.1661445639438999</v>
      </c>
      <c r="BB28318" s="26">
        <v>0</v>
      </c>
      <c r="BC28318" s="26">
        <v>0.1661445639438999</v>
      </c>
      <c r="BD28318" s="26">
        <v>0</v>
      </c>
      <c r="BE28318" s="14">
        <v>25</v>
      </c>
      <c r="BF28318" s="14">
        <v>0</v>
      </c>
      <c r="BG28318" s="27">
        <v>1.4651425142480023E-2</v>
      </c>
    </row>
    <row r="28319" spans="1:60" x14ac:dyDescent="0.25">
      <c r="A28319" t="s">
        <v>76</v>
      </c>
      <c r="B28319" s="2">
        <v>43366.166666666664</v>
      </c>
      <c r="C28319" s="1">
        <v>43365</v>
      </c>
      <c r="D28319">
        <v>22</v>
      </c>
      <c r="E28319" s="2">
        <v>43365.916666666664</v>
      </c>
      <c r="F28319" s="8" t="s">
        <v>388</v>
      </c>
      <c r="G28319" s="10" t="s">
        <v>389</v>
      </c>
      <c r="J28319" s="14">
        <v>19</v>
      </c>
      <c r="K28319" s="14">
        <v>19</v>
      </c>
      <c r="P28319" s="14">
        <v>19</v>
      </c>
      <c r="Q28319" s="14">
        <v>19</v>
      </c>
      <c r="X28319" s="14">
        <v>19</v>
      </c>
      <c r="AP28319" s="14">
        <v>19</v>
      </c>
      <c r="AS28319" s="14">
        <v>19</v>
      </c>
      <c r="AT28319" s="25">
        <v>2.206831104205377</v>
      </c>
      <c r="AU28319" s="25">
        <v>0.92185026275293624</v>
      </c>
      <c r="AV28319" s="25">
        <v>2.1107053226601571</v>
      </c>
      <c r="AZ28319" s="26">
        <v>0.12626986859736392</v>
      </c>
      <c r="BA28319" s="26">
        <v>0.12626986859736392</v>
      </c>
      <c r="BB28319" s="26">
        <v>0</v>
      </c>
      <c r="BC28319" s="26">
        <v>0.12626986859736392</v>
      </c>
      <c r="BD28319" s="26">
        <v>0</v>
      </c>
      <c r="BE28319" s="14">
        <v>19</v>
      </c>
      <c r="BF28319" s="14">
        <v>0</v>
      </c>
      <c r="BG28319" s="27">
        <v>1.4651425142480022E-2</v>
      </c>
    </row>
    <row r="28320" spans="1:60" x14ac:dyDescent="0.25">
      <c r="A28320" t="s">
        <v>76</v>
      </c>
      <c r="B28320" s="2">
        <v>43366.208333333336</v>
      </c>
      <c r="C28320" s="1">
        <v>43365</v>
      </c>
      <c r="D28320">
        <v>23</v>
      </c>
      <c r="E28320" s="2">
        <v>43365.958333333336</v>
      </c>
      <c r="F28320" s="8" t="s">
        <v>388</v>
      </c>
      <c r="G28320" s="10" t="s">
        <v>389</v>
      </c>
      <c r="J28320" s="14">
        <v>13</v>
      </c>
      <c r="K28320" s="14">
        <v>13</v>
      </c>
      <c r="P28320" s="14">
        <v>13</v>
      </c>
      <c r="Q28320" s="14">
        <v>13</v>
      </c>
      <c r="X28320" s="14">
        <v>13</v>
      </c>
      <c r="AP28320" s="14">
        <v>13</v>
      </c>
      <c r="AS28320" s="14">
        <v>13</v>
      </c>
      <c r="AT28320" s="25">
        <v>2.2046475896056488</v>
      </c>
      <c r="AU28320" s="25">
        <v>0.92062415037275436</v>
      </c>
      <c r="AV28320" s="25">
        <v>2.1107053226601566</v>
      </c>
      <c r="AZ28320" s="26">
        <v>8.6395173250827989E-2</v>
      </c>
      <c r="BA28320" s="26">
        <v>8.6395173250827989E-2</v>
      </c>
      <c r="BB28320" s="26">
        <v>0</v>
      </c>
      <c r="BC28320" s="26">
        <v>8.6395173250828003E-2</v>
      </c>
      <c r="BD28320" s="26">
        <v>-1.3877787807814457E-17</v>
      </c>
      <c r="BE28320" s="14">
        <v>13</v>
      </c>
      <c r="BF28320" s="14">
        <v>0</v>
      </c>
      <c r="BG28320" s="27">
        <v>1.465142514248003E-2</v>
      </c>
    </row>
    <row r="28321" spans="1:60" x14ac:dyDescent="0.25">
      <c r="A28321" t="s">
        <v>76</v>
      </c>
      <c r="B28321" s="2">
        <v>43366.25</v>
      </c>
      <c r="C28321" s="1">
        <v>43365</v>
      </c>
      <c r="D28321">
        <v>24</v>
      </c>
      <c r="E28321" s="2">
        <v>43366</v>
      </c>
      <c r="F28321" s="8" t="s">
        <v>388</v>
      </c>
      <c r="G28321" s="10" t="s">
        <v>389</v>
      </c>
      <c r="J28321" s="14">
        <v>9</v>
      </c>
      <c r="K28321" s="14">
        <v>9</v>
      </c>
      <c r="P28321" s="14">
        <v>9</v>
      </c>
      <c r="Q28321" s="14">
        <v>9</v>
      </c>
      <c r="X28321" s="14">
        <v>9</v>
      </c>
      <c r="AP28321" s="14">
        <v>9</v>
      </c>
      <c r="AS28321" s="14">
        <v>9</v>
      </c>
      <c r="AT28321" s="25">
        <v>2.2049372055805936</v>
      </c>
      <c r="AU28321" s="25">
        <v>0.92112227212770237</v>
      </c>
      <c r="AV28321" s="25">
        <v>2.1107053226601566</v>
      </c>
      <c r="AZ28321" s="26">
        <v>5.9812043019803973E-2</v>
      </c>
      <c r="BA28321" s="26">
        <v>5.9812043019803973E-2</v>
      </c>
      <c r="BB28321" s="26">
        <v>0</v>
      </c>
      <c r="BC28321" s="26">
        <v>5.981204301980398E-2</v>
      </c>
      <c r="BD28321" s="26">
        <v>-6.9388939039072284E-18</v>
      </c>
      <c r="BE28321" s="14">
        <v>9</v>
      </c>
      <c r="BF28321" s="14">
        <v>0</v>
      </c>
      <c r="BG28321" s="27">
        <v>1.4651425142480027E-2</v>
      </c>
    </row>
    <row r="28322" spans="1:60" x14ac:dyDescent="0.25">
      <c r="A28322" t="s">
        <v>76</v>
      </c>
      <c r="B28322" s="2">
        <v>43366.291666666664</v>
      </c>
      <c r="C28322" s="1">
        <v>43366</v>
      </c>
      <c r="D28322">
        <v>1</v>
      </c>
      <c r="E28322" s="2">
        <v>43366.041666666664</v>
      </c>
      <c r="F28322" s="8" t="s">
        <v>388</v>
      </c>
      <c r="G28322" s="10" t="s">
        <v>389</v>
      </c>
      <c r="J28322" s="14">
        <v>9</v>
      </c>
      <c r="K28322" s="14">
        <v>9</v>
      </c>
      <c r="P28322" s="14">
        <v>9</v>
      </c>
      <c r="Q28322" s="14">
        <v>9</v>
      </c>
      <c r="X28322" s="14">
        <v>9</v>
      </c>
      <c r="AP28322" s="14">
        <v>9</v>
      </c>
      <c r="AS28322" s="14">
        <v>9</v>
      </c>
      <c r="AT28322" s="25">
        <v>2.2036815544261898</v>
      </c>
      <c r="AU28322" s="25">
        <v>0.9208244870279978</v>
      </c>
      <c r="AV28322" s="25">
        <v>2.1107053226601571</v>
      </c>
      <c r="AZ28322" s="26">
        <v>5.9812043019803966E-2</v>
      </c>
      <c r="BA28322" s="26">
        <v>5.9812043019803966E-2</v>
      </c>
      <c r="BB28322" s="26">
        <v>0</v>
      </c>
      <c r="BC28322" s="26">
        <v>5.9812043019803966E-2</v>
      </c>
      <c r="BD28322" s="26">
        <v>0</v>
      </c>
      <c r="BE28322" s="14">
        <v>9</v>
      </c>
      <c r="BF28322" s="14">
        <v>0</v>
      </c>
      <c r="BG28322" s="27">
        <v>1.4651425142480023E-2</v>
      </c>
    </row>
    <row r="28323" spans="1:60" x14ac:dyDescent="0.25">
      <c r="A28323" t="s">
        <v>76</v>
      </c>
      <c r="B28323" s="2">
        <v>43366.333333333336</v>
      </c>
      <c r="C28323" s="1">
        <v>43366</v>
      </c>
      <c r="D28323">
        <v>2</v>
      </c>
      <c r="E28323" s="2">
        <v>43366.083333333336</v>
      </c>
      <c r="F28323" s="8" t="s">
        <v>388</v>
      </c>
      <c r="G28323" s="10" t="s">
        <v>389</v>
      </c>
      <c r="J28323" s="14">
        <v>1</v>
      </c>
      <c r="K28323" s="14">
        <v>-1</v>
      </c>
      <c r="P28323" s="14">
        <v>1</v>
      </c>
      <c r="Q28323" s="14">
        <v>-1</v>
      </c>
      <c r="X28323" s="14">
        <v>1</v>
      </c>
      <c r="AP28323" s="14">
        <v>1</v>
      </c>
      <c r="AS28323" s="14">
        <v>-1</v>
      </c>
      <c r="AT28323" s="25">
        <v>2.2018504083873442</v>
      </c>
      <c r="AU28323" s="25">
        <v>0.92053598104019296</v>
      </c>
      <c r="AV28323" s="25">
        <v>2.1107053226601566</v>
      </c>
      <c r="AZ28323" s="26">
        <v>6.6457825577559936E-3</v>
      </c>
      <c r="BA28323" s="26">
        <v>6.6457825577559936E-3</v>
      </c>
      <c r="BB28323" s="26">
        <v>0.87743801180061021</v>
      </c>
      <c r="BC28323" s="26">
        <v>0</v>
      </c>
      <c r="BD28323" s="26">
        <v>0.88408379435836615</v>
      </c>
      <c r="BE28323" s="14">
        <v>1</v>
      </c>
      <c r="BF28323" s="14">
        <v>2</v>
      </c>
      <c r="BG28323" s="27">
        <v>1.4651425142480018E-2</v>
      </c>
      <c r="BH28323" s="27">
        <v>0.97453440735917063</v>
      </c>
    </row>
    <row r="28324" spans="1:60" x14ac:dyDescent="0.25">
      <c r="A28324" t="s">
        <v>76</v>
      </c>
      <c r="B28324" s="2">
        <v>43366.375</v>
      </c>
      <c r="C28324" s="1">
        <v>43366</v>
      </c>
      <c r="D28324">
        <v>3</v>
      </c>
      <c r="E28324" s="2">
        <v>43366.125</v>
      </c>
      <c r="F28324" s="8" t="s">
        <v>388</v>
      </c>
      <c r="G28324" s="10" t="s">
        <v>389</v>
      </c>
      <c r="J28324" s="14">
        <v>0</v>
      </c>
      <c r="K28324" s="14">
        <v>-4</v>
      </c>
      <c r="P28324" s="14">
        <v>0</v>
      </c>
      <c r="Q28324" s="14">
        <v>-4</v>
      </c>
      <c r="X28324" s="14">
        <v>0</v>
      </c>
      <c r="AP28324" s="14">
        <v>0</v>
      </c>
      <c r="AS28324" s="14">
        <v>-4</v>
      </c>
      <c r="AT28324" s="25">
        <v>2.2012408843867557</v>
      </c>
      <c r="AU28324" s="25">
        <v>0.920173879175885</v>
      </c>
      <c r="AV28324" s="25">
        <v>2.1107053226601571</v>
      </c>
      <c r="AZ28324" s="26">
        <v>0</v>
      </c>
      <c r="BA28324" s="26">
        <v>0</v>
      </c>
      <c r="BB28324" s="26">
        <v>3.5598921494823008</v>
      </c>
      <c r="BC28324" s="26">
        <v>0</v>
      </c>
      <c r="BD28324" s="26">
        <v>3.5598921494823008</v>
      </c>
      <c r="BE28324" s="14">
        <v>0</v>
      </c>
      <c r="BF28324" s="14">
        <v>4</v>
      </c>
      <c r="BH28324" s="27">
        <v>1.9620523576479174</v>
      </c>
    </row>
    <row r="28325" spans="1:60" x14ac:dyDescent="0.25">
      <c r="A28325" t="s">
        <v>76</v>
      </c>
      <c r="B28325" s="2">
        <v>43366.416666666664</v>
      </c>
      <c r="C28325" s="1">
        <v>43366</v>
      </c>
      <c r="D28325">
        <v>4</v>
      </c>
      <c r="E28325" s="2">
        <v>43366.166666666664</v>
      </c>
      <c r="F28325" s="8" t="s">
        <v>388</v>
      </c>
      <c r="G28325" s="10" t="s">
        <v>389</v>
      </c>
      <c r="J28325" s="14">
        <v>0</v>
      </c>
      <c r="K28325" s="14">
        <v>-3</v>
      </c>
      <c r="P28325" s="14">
        <v>0</v>
      </c>
      <c r="Q28325" s="14">
        <v>-3</v>
      </c>
      <c r="X28325" s="14">
        <v>0</v>
      </c>
      <c r="AP28325" s="14">
        <v>0</v>
      </c>
      <c r="AS28325" s="14">
        <v>-3</v>
      </c>
      <c r="AT28325" s="25">
        <v>2.2013505516667853</v>
      </c>
      <c r="AU28325" s="25">
        <v>0.92030166985764494</v>
      </c>
      <c r="AV28325" s="25">
        <v>2.1107053226601566</v>
      </c>
      <c r="AZ28325" s="26">
        <v>0</v>
      </c>
      <c r="BA28325" s="26">
        <v>0</v>
      </c>
      <c r="BB28325" s="26">
        <v>2.7017606834664005</v>
      </c>
      <c r="BC28325" s="26">
        <v>0</v>
      </c>
      <c r="BD28325" s="26">
        <v>2.7017606834664005</v>
      </c>
      <c r="BE28325" s="14">
        <v>0</v>
      </c>
      <c r="BF28325" s="14">
        <v>3</v>
      </c>
      <c r="BH28325" s="27">
        <v>1.9854518793278986</v>
      </c>
    </row>
    <row r="28326" spans="1:60" x14ac:dyDescent="0.25">
      <c r="A28326" t="s">
        <v>76</v>
      </c>
      <c r="B28326" s="2">
        <v>43366.458333333336</v>
      </c>
      <c r="C28326" s="1">
        <v>43366</v>
      </c>
      <c r="D28326">
        <v>5</v>
      </c>
      <c r="E28326" s="2">
        <v>43366.208333333336</v>
      </c>
      <c r="F28326" s="8" t="s">
        <v>388</v>
      </c>
      <c r="G28326" s="10" t="s">
        <v>389</v>
      </c>
      <c r="J28326" s="14">
        <v>0</v>
      </c>
      <c r="K28326" s="14">
        <v>-3</v>
      </c>
      <c r="P28326" s="14">
        <v>0</v>
      </c>
      <c r="Q28326" s="14">
        <v>-3</v>
      </c>
      <c r="X28326" s="14">
        <v>0</v>
      </c>
      <c r="AP28326" s="14">
        <v>0</v>
      </c>
      <c r="AS28326" s="14">
        <v>-3</v>
      </c>
      <c r="AT28326" s="25">
        <v>2.2012317488059256</v>
      </c>
      <c r="AU28326" s="25">
        <v>0.91981203928655675</v>
      </c>
      <c r="AV28326" s="25">
        <v>2.1107053226601571</v>
      </c>
      <c r="AZ28326" s="26">
        <v>0</v>
      </c>
      <c r="BA28326" s="26">
        <v>0</v>
      </c>
      <c r="BB28326" s="26">
        <v>2.7215262838143324</v>
      </c>
      <c r="BC28326" s="26">
        <v>0</v>
      </c>
      <c r="BD28326" s="26">
        <v>2.7215262838143324</v>
      </c>
      <c r="BE28326" s="14">
        <v>0</v>
      </c>
      <c r="BF28326" s="14">
        <v>3</v>
      </c>
      <c r="BH28326" s="27">
        <v>1.9999770919409179</v>
      </c>
    </row>
    <row r="28327" spans="1:60" x14ac:dyDescent="0.25">
      <c r="A28327" t="s">
        <v>76</v>
      </c>
      <c r="B28327" s="2">
        <v>43366.5</v>
      </c>
      <c r="C28327" s="1">
        <v>43366</v>
      </c>
      <c r="D28327">
        <v>6</v>
      </c>
      <c r="E28327" s="2">
        <v>43366.25</v>
      </c>
      <c r="F28327" s="8" t="s">
        <v>388</v>
      </c>
      <c r="G28327" s="10" t="s">
        <v>389</v>
      </c>
      <c r="J28327" s="14">
        <v>3</v>
      </c>
      <c r="K28327" s="14">
        <v>3</v>
      </c>
      <c r="P28327" s="14">
        <v>3</v>
      </c>
      <c r="Q28327" s="14">
        <v>3</v>
      </c>
      <c r="X28327" s="14">
        <v>3</v>
      </c>
      <c r="AP28327" s="14">
        <v>3</v>
      </c>
      <c r="AS28327" s="14">
        <v>3</v>
      </c>
      <c r="AT28327" s="25">
        <v>2.2007638878989675</v>
      </c>
      <c r="AU28327" s="25">
        <v>0.9196783997120771</v>
      </c>
      <c r="AV28327" s="25">
        <v>2.1107053226601566</v>
      </c>
      <c r="AZ28327" s="26">
        <v>1.9937347673267991E-2</v>
      </c>
      <c r="BA28327" s="26">
        <v>1.9937347673267991E-2</v>
      </c>
      <c r="BB28327" s="26">
        <v>0</v>
      </c>
      <c r="BC28327" s="26">
        <v>1.9937347673267991E-2</v>
      </c>
      <c r="BD28327" s="26">
        <v>0</v>
      </c>
      <c r="BE28327" s="14">
        <v>3</v>
      </c>
      <c r="BF28327" s="14">
        <v>0</v>
      </c>
      <c r="BG28327" s="27">
        <v>1.4651425142480025E-2</v>
      </c>
    </row>
    <row r="28328" spans="1:60" x14ac:dyDescent="0.25">
      <c r="A28328" t="s">
        <v>76</v>
      </c>
      <c r="B28328" s="2">
        <v>43366.541666666664</v>
      </c>
      <c r="C28328" s="1">
        <v>43366</v>
      </c>
      <c r="D28328">
        <v>7</v>
      </c>
      <c r="E28328" s="2">
        <v>43366.291666666664</v>
      </c>
      <c r="F28328" s="8" t="s">
        <v>388</v>
      </c>
      <c r="G28328" s="10" t="s">
        <v>389</v>
      </c>
      <c r="J28328" s="14">
        <v>9</v>
      </c>
      <c r="K28328" s="14">
        <v>8</v>
      </c>
      <c r="P28328" s="14">
        <v>9</v>
      </c>
      <c r="Q28328" s="14">
        <v>8</v>
      </c>
      <c r="X28328" s="14">
        <v>9</v>
      </c>
      <c r="AP28328" s="14">
        <v>9</v>
      </c>
      <c r="AS28328" s="14">
        <v>8</v>
      </c>
      <c r="AT28328" s="25">
        <v>2.2027391985905829</v>
      </c>
      <c r="AU28328" s="25">
        <v>0.9210724742229236</v>
      </c>
      <c r="AV28328" s="25">
        <v>2.1107053226601571</v>
      </c>
      <c r="AZ28328" s="26">
        <v>5.9812043019803959E-2</v>
      </c>
      <c r="BA28328" s="26">
        <v>5.9812043019803959E-2</v>
      </c>
      <c r="BB28328" s="26">
        <v>0</v>
      </c>
      <c r="BC28328" s="26">
        <v>5.3166260462047962E-2</v>
      </c>
      <c r="BD28328" s="26">
        <v>6.645782557755997E-3</v>
      </c>
      <c r="BE28328" s="14">
        <v>9</v>
      </c>
      <c r="BF28328" s="14">
        <v>1</v>
      </c>
      <c r="BG28328" s="27">
        <v>1.465142514248002E-2</v>
      </c>
      <c r="BH28328" s="27">
        <v>1.4651425142480025E-2</v>
      </c>
    </row>
    <row r="28329" spans="1:60" x14ac:dyDescent="0.25">
      <c r="A28329" t="s">
        <v>76</v>
      </c>
      <c r="B28329" s="2">
        <v>43366.583333333336</v>
      </c>
      <c r="C28329" s="1">
        <v>43366</v>
      </c>
      <c r="D28329">
        <v>8</v>
      </c>
      <c r="E28329" s="2">
        <v>43366.333333333336</v>
      </c>
      <c r="F28329" s="8" t="s">
        <v>388</v>
      </c>
      <c r="G28329" s="10" t="s">
        <v>389</v>
      </c>
      <c r="J28329" s="14">
        <v>0</v>
      </c>
      <c r="K28329" s="14">
        <v>-3</v>
      </c>
      <c r="P28329" s="14">
        <v>0</v>
      </c>
      <c r="Q28329" s="14">
        <v>-3</v>
      </c>
      <c r="X28329" s="14">
        <v>0</v>
      </c>
      <c r="AP28329" s="14">
        <v>0</v>
      </c>
      <c r="AS28329" s="14">
        <v>-3</v>
      </c>
      <c r="AT28329" s="25">
        <v>2.2041529112081424</v>
      </c>
      <c r="AU28329" s="25">
        <v>0.92173814843143265</v>
      </c>
      <c r="AV28329" s="25">
        <v>2.1107053226601566</v>
      </c>
      <c r="AZ28329" s="26">
        <v>0</v>
      </c>
      <c r="BA28329" s="26">
        <v>0</v>
      </c>
      <c r="BB28329" s="26">
        <v>2.6791778374598985</v>
      </c>
      <c r="BC28329" s="26">
        <v>0</v>
      </c>
      <c r="BD28329" s="26">
        <v>2.6791778374598985</v>
      </c>
      <c r="BE28329" s="14">
        <v>0</v>
      </c>
      <c r="BF28329" s="14">
        <v>3</v>
      </c>
      <c r="BH28329" s="27">
        <v>1.968856348006947</v>
      </c>
    </row>
    <row r="28330" spans="1:60" x14ac:dyDescent="0.25">
      <c r="A28330" t="s">
        <v>76</v>
      </c>
      <c r="B28330" s="2">
        <v>43366.625</v>
      </c>
      <c r="C28330" s="1">
        <v>43366</v>
      </c>
      <c r="D28330">
        <v>9</v>
      </c>
      <c r="E28330" s="2">
        <v>43366.375</v>
      </c>
      <c r="F28330" s="8" t="s">
        <v>388</v>
      </c>
      <c r="G28330" s="10" t="s">
        <v>389</v>
      </c>
      <c r="J28330" s="14">
        <v>1</v>
      </c>
      <c r="K28330" s="14">
        <v>-1</v>
      </c>
      <c r="P28330" s="14">
        <v>1</v>
      </c>
      <c r="Q28330" s="14">
        <v>-1</v>
      </c>
      <c r="X28330" s="14">
        <v>1</v>
      </c>
      <c r="AP28330" s="14">
        <v>1</v>
      </c>
      <c r="AS28330" s="14">
        <v>-1</v>
      </c>
      <c r="AT28330" s="25">
        <v>2.2040420452441727</v>
      </c>
      <c r="AU28330" s="25">
        <v>0.92147137520775457</v>
      </c>
      <c r="AV28330" s="25">
        <v>2.1107053226601571</v>
      </c>
      <c r="AZ28330" s="26">
        <v>6.645782557755997E-3</v>
      </c>
      <c r="BA28330" s="26">
        <v>6.645782557755997E-3</v>
      </c>
      <c r="BB28330" s="26">
        <v>0.8732208035400838</v>
      </c>
      <c r="BC28330" s="26">
        <v>0</v>
      </c>
      <c r="BD28330" s="26">
        <v>0.87986658609783985</v>
      </c>
      <c r="BE28330" s="14">
        <v>1</v>
      </c>
      <c r="BF28330" s="14">
        <v>2</v>
      </c>
      <c r="BG28330" s="27">
        <v>1.4651425142480025E-2</v>
      </c>
      <c r="BH28330" s="27">
        <v>0.96988573652150978</v>
      </c>
    </row>
    <row r="28331" spans="1:60" x14ac:dyDescent="0.25">
      <c r="A28331" t="s">
        <v>76</v>
      </c>
      <c r="B28331" s="2">
        <v>43366.666666666664</v>
      </c>
      <c r="C28331" s="1">
        <v>43366</v>
      </c>
      <c r="D28331">
        <v>10</v>
      </c>
      <c r="E28331" s="2">
        <v>43366.416666666664</v>
      </c>
      <c r="F28331" s="8" t="s">
        <v>388</v>
      </c>
      <c r="G28331" s="10" t="s">
        <v>389</v>
      </c>
      <c r="J28331" s="14">
        <v>5</v>
      </c>
      <c r="K28331" s="14">
        <v>5</v>
      </c>
      <c r="P28331" s="14">
        <v>5</v>
      </c>
      <c r="Q28331" s="14">
        <v>5</v>
      </c>
      <c r="X28331" s="14">
        <v>5</v>
      </c>
      <c r="AP28331" s="14">
        <v>5</v>
      </c>
      <c r="AS28331" s="14">
        <v>5</v>
      </c>
      <c r="AT28331" s="25">
        <v>2.2043194314621632</v>
      </c>
      <c r="AU28331" s="25">
        <v>0.92172533793044231</v>
      </c>
      <c r="AV28331" s="25">
        <v>2.1107053226601571</v>
      </c>
      <c r="AZ28331" s="26">
        <v>3.3228912788779985E-2</v>
      </c>
      <c r="BA28331" s="26">
        <v>3.3228912788779985E-2</v>
      </c>
      <c r="BB28331" s="26">
        <v>0</v>
      </c>
      <c r="BC28331" s="26">
        <v>3.3228912788779992E-2</v>
      </c>
      <c r="BD28331" s="26">
        <v>-6.9388939039072284E-18</v>
      </c>
      <c r="BE28331" s="14">
        <v>5</v>
      </c>
      <c r="BF28331" s="14">
        <v>0</v>
      </c>
      <c r="BG28331" s="27">
        <v>1.4651425142480025E-2</v>
      </c>
    </row>
    <row r="28332" spans="1:60" x14ac:dyDescent="0.25">
      <c r="A28332" t="s">
        <v>76</v>
      </c>
      <c r="B28332" s="2">
        <v>43366.708333333336</v>
      </c>
      <c r="C28332" s="1">
        <v>43366</v>
      </c>
      <c r="D28332">
        <v>11</v>
      </c>
      <c r="E28332" s="2">
        <v>43366.458333333336</v>
      </c>
      <c r="F28332" s="8" t="s">
        <v>388</v>
      </c>
      <c r="G28332" s="10" t="s">
        <v>389</v>
      </c>
      <c r="J28332" s="14">
        <v>8</v>
      </c>
      <c r="K28332" s="14">
        <v>8</v>
      </c>
      <c r="P28332" s="14">
        <v>8</v>
      </c>
      <c r="Q28332" s="14">
        <v>8</v>
      </c>
      <c r="X28332" s="14">
        <v>8</v>
      </c>
      <c r="AP28332" s="14">
        <v>8</v>
      </c>
      <c r="AS28332" s="14">
        <v>8</v>
      </c>
      <c r="AT28332" s="25">
        <v>2.2056176645894263</v>
      </c>
      <c r="AU28332" s="25">
        <v>0.92161699790410523</v>
      </c>
      <c r="AV28332" s="25">
        <v>2.1107053226601571</v>
      </c>
      <c r="AZ28332" s="26">
        <v>5.3166260462047962E-2</v>
      </c>
      <c r="BA28332" s="26">
        <v>5.3166260462047962E-2</v>
      </c>
      <c r="BB28332" s="26">
        <v>0</v>
      </c>
      <c r="BC28332" s="26">
        <v>5.3166260462047962E-2</v>
      </c>
      <c r="BD28332" s="26">
        <v>0</v>
      </c>
      <c r="BE28332" s="14">
        <v>8</v>
      </c>
      <c r="BF28332" s="14">
        <v>0</v>
      </c>
      <c r="BG28332" s="27">
        <v>1.4651425142480022E-2</v>
      </c>
    </row>
    <row r="28333" spans="1:60" x14ac:dyDescent="0.25">
      <c r="A28333" t="s">
        <v>76</v>
      </c>
      <c r="B28333" s="2">
        <v>43366.75</v>
      </c>
      <c r="C28333" s="1">
        <v>43366</v>
      </c>
      <c r="D28333">
        <v>12</v>
      </c>
      <c r="E28333" s="2">
        <v>43366.5</v>
      </c>
      <c r="F28333" s="8" t="s">
        <v>388</v>
      </c>
      <c r="G28333" s="10" t="s">
        <v>389</v>
      </c>
      <c r="J28333" s="14">
        <v>31</v>
      </c>
      <c r="K28333" s="14">
        <v>31</v>
      </c>
      <c r="P28333" s="14">
        <v>31</v>
      </c>
      <c r="Q28333" s="14">
        <v>31</v>
      </c>
      <c r="X28333" s="14">
        <v>31</v>
      </c>
      <c r="AP28333" s="14">
        <v>31</v>
      </c>
      <c r="AS28333" s="14">
        <v>31</v>
      </c>
      <c r="AT28333" s="25">
        <v>2.2055581655214338</v>
      </c>
      <c r="AU28333" s="25">
        <v>0.92162336233433895</v>
      </c>
      <c r="AV28333" s="25">
        <v>2.1107053226601566</v>
      </c>
      <c r="AZ28333" s="26">
        <v>0.20601925929043588</v>
      </c>
      <c r="BA28333" s="26">
        <v>0.20601925929043588</v>
      </c>
      <c r="BB28333" s="26">
        <v>0</v>
      </c>
      <c r="BC28333" s="26">
        <v>0.20601925929043588</v>
      </c>
      <c r="BD28333" s="26">
        <v>0</v>
      </c>
      <c r="BE28333" s="14">
        <v>31</v>
      </c>
      <c r="BF28333" s="14">
        <v>0</v>
      </c>
      <c r="BG28333" s="27">
        <v>1.4651425142480023E-2</v>
      </c>
    </row>
    <row r="28334" spans="1:60" x14ac:dyDescent="0.25">
      <c r="A28334" t="s">
        <v>76</v>
      </c>
      <c r="B28334" s="2">
        <v>43366.791666666664</v>
      </c>
      <c r="C28334" s="1">
        <v>43366</v>
      </c>
      <c r="D28334">
        <v>13</v>
      </c>
      <c r="E28334" s="2">
        <v>43366.541666666664</v>
      </c>
      <c r="F28334" s="8" t="s">
        <v>388</v>
      </c>
      <c r="G28334" s="10" t="s">
        <v>389</v>
      </c>
      <c r="J28334" s="14">
        <v>95</v>
      </c>
      <c r="K28334" s="14">
        <v>95</v>
      </c>
      <c r="P28334" s="14">
        <v>95</v>
      </c>
      <c r="Q28334" s="14">
        <v>95</v>
      </c>
      <c r="X28334" s="14">
        <v>95</v>
      </c>
      <c r="AP28334" s="14">
        <v>95</v>
      </c>
      <c r="AS28334" s="14">
        <v>95</v>
      </c>
      <c r="AT28334" s="25">
        <v>2.2049793574992926</v>
      </c>
      <c r="AU28334" s="25">
        <v>0.92173604051374247</v>
      </c>
      <c r="AV28334" s="25">
        <v>2.1107053226601571</v>
      </c>
      <c r="AZ28334" s="26">
        <v>0.63134934298681966</v>
      </c>
      <c r="BA28334" s="26">
        <v>0.63134934298681966</v>
      </c>
      <c r="BB28334" s="26">
        <v>0</v>
      </c>
      <c r="BC28334" s="26">
        <v>0.63134934298681966</v>
      </c>
      <c r="BD28334" s="26">
        <v>0</v>
      </c>
      <c r="BE28334" s="14">
        <v>95</v>
      </c>
      <c r="BF28334" s="14">
        <v>0</v>
      </c>
      <c r="BG28334" s="27">
        <v>1.4651425142480023E-2</v>
      </c>
    </row>
    <row r="28335" spans="1:60" x14ac:dyDescent="0.25">
      <c r="A28335" t="s">
        <v>76</v>
      </c>
      <c r="B28335" s="2">
        <v>43366.833333333336</v>
      </c>
      <c r="C28335" s="1">
        <v>43366</v>
      </c>
      <c r="D28335">
        <v>14</v>
      </c>
      <c r="E28335" s="2">
        <v>43366.583333333336</v>
      </c>
      <c r="F28335" s="8" t="s">
        <v>388</v>
      </c>
      <c r="G28335" s="10" t="s">
        <v>389</v>
      </c>
      <c r="J28335" s="14">
        <v>135</v>
      </c>
      <c r="K28335" s="14">
        <v>135</v>
      </c>
      <c r="P28335" s="14">
        <v>135</v>
      </c>
      <c r="Q28335" s="14">
        <v>135</v>
      </c>
      <c r="X28335" s="14">
        <v>135</v>
      </c>
      <c r="AP28335" s="14">
        <v>135</v>
      </c>
      <c r="AS28335" s="14">
        <v>135</v>
      </c>
      <c r="AT28335" s="25">
        <v>2.2045776496193121</v>
      </c>
      <c r="AU28335" s="25">
        <v>0.92189481512372495</v>
      </c>
      <c r="AV28335" s="25">
        <v>2.1107053226601571</v>
      </c>
      <c r="AZ28335" s="26">
        <v>0.89718064529705988</v>
      </c>
      <c r="BA28335" s="26">
        <v>0.89718064529705988</v>
      </c>
      <c r="BB28335" s="26">
        <v>0</v>
      </c>
      <c r="BC28335" s="26">
        <v>0.89718064529705999</v>
      </c>
      <c r="BD28335" s="26">
        <v>-1.1102230246251565E-16</v>
      </c>
      <c r="BE28335" s="14">
        <v>135</v>
      </c>
      <c r="BF28335" s="14">
        <v>0</v>
      </c>
      <c r="BG28335" s="27">
        <v>1.4651425142480029E-2</v>
      </c>
    </row>
    <row r="28336" spans="1:60" x14ac:dyDescent="0.25">
      <c r="A28336" t="s">
        <v>76</v>
      </c>
      <c r="B28336" s="2">
        <v>43366.875</v>
      </c>
      <c r="C28336" s="1">
        <v>43366</v>
      </c>
      <c r="D28336">
        <v>15</v>
      </c>
      <c r="E28336" s="2">
        <v>43366.625</v>
      </c>
      <c r="F28336" s="8" t="s">
        <v>388</v>
      </c>
      <c r="G28336" s="10" t="s">
        <v>389</v>
      </c>
      <c r="J28336" s="14">
        <v>104</v>
      </c>
      <c r="K28336" s="14">
        <v>104</v>
      </c>
      <c r="P28336" s="14">
        <v>104</v>
      </c>
      <c r="Q28336" s="14">
        <v>104</v>
      </c>
      <c r="X28336" s="14">
        <v>104</v>
      </c>
      <c r="AP28336" s="14">
        <v>104</v>
      </c>
      <c r="AS28336" s="14">
        <v>104</v>
      </c>
      <c r="AT28336" s="25">
        <v>2.2047335270841359</v>
      </c>
      <c r="AU28336" s="25">
        <v>0.922268328269366</v>
      </c>
      <c r="AV28336" s="25">
        <v>2.1107053226601571</v>
      </c>
      <c r="AZ28336" s="26">
        <v>0.69116138600662369</v>
      </c>
      <c r="BA28336" s="26">
        <v>0.69116138600662369</v>
      </c>
      <c r="BB28336" s="26">
        <v>0</v>
      </c>
      <c r="BC28336" s="26">
        <v>0.69116138600662369</v>
      </c>
      <c r="BD28336" s="26">
        <v>0</v>
      </c>
      <c r="BE28336" s="14">
        <v>104</v>
      </c>
      <c r="BF28336" s="14">
        <v>0</v>
      </c>
      <c r="BG28336" s="27">
        <v>1.4651425142480025E-2</v>
      </c>
    </row>
    <row r="28337" spans="1:59" x14ac:dyDescent="0.25">
      <c r="A28337" t="s">
        <v>76</v>
      </c>
      <c r="B28337" s="2">
        <v>43366.916666666664</v>
      </c>
      <c r="C28337" s="1">
        <v>43366</v>
      </c>
      <c r="D28337">
        <v>16</v>
      </c>
      <c r="E28337" s="2">
        <v>43366.666666666664</v>
      </c>
      <c r="F28337" s="8" t="s">
        <v>388</v>
      </c>
      <c r="G28337" s="10" t="s">
        <v>389</v>
      </c>
      <c r="J28337" s="14">
        <v>146</v>
      </c>
      <c r="K28337" s="14">
        <v>146</v>
      </c>
      <c r="P28337" s="14">
        <v>146</v>
      </c>
      <c r="Q28337" s="14">
        <v>146</v>
      </c>
      <c r="X28337" s="14">
        <v>146</v>
      </c>
      <c r="AP28337" s="14">
        <v>146</v>
      </c>
      <c r="AS28337" s="14">
        <v>146</v>
      </c>
      <c r="AT28337" s="25">
        <v>2.2047021686350505</v>
      </c>
      <c r="AU28337" s="25">
        <v>0.92189106995951098</v>
      </c>
      <c r="AV28337" s="25">
        <v>2.1107053226601571</v>
      </c>
      <c r="AZ28337" s="26">
        <v>0.97028425343237523</v>
      </c>
      <c r="BA28337" s="26">
        <v>0.97028425343237523</v>
      </c>
      <c r="BB28337" s="26">
        <v>0</v>
      </c>
      <c r="BC28337" s="26">
        <v>0.97028425343237523</v>
      </c>
      <c r="BD28337" s="26">
        <v>0</v>
      </c>
      <c r="BE28337" s="14">
        <v>146</v>
      </c>
      <c r="BF28337" s="14">
        <v>0</v>
      </c>
      <c r="BG28337" s="27">
        <v>1.4651425142480022E-2</v>
      </c>
    </row>
    <row r="28338" spans="1:59" x14ac:dyDescent="0.25">
      <c r="A28338" t="s">
        <v>76</v>
      </c>
      <c r="B28338" s="2">
        <v>43366.958333333336</v>
      </c>
      <c r="C28338" s="1">
        <v>43366</v>
      </c>
      <c r="D28338">
        <v>17</v>
      </c>
      <c r="E28338" s="2">
        <v>43366.708333333336</v>
      </c>
      <c r="F28338" s="8" t="s">
        <v>388</v>
      </c>
      <c r="G28338" s="10" t="s">
        <v>389</v>
      </c>
      <c r="J28338" s="14">
        <v>72</v>
      </c>
      <c r="K28338" s="14">
        <v>72</v>
      </c>
      <c r="P28338" s="14">
        <v>72</v>
      </c>
      <c r="Q28338" s="14">
        <v>72</v>
      </c>
      <c r="X28338" s="14">
        <v>72</v>
      </c>
      <c r="AP28338" s="14">
        <v>72</v>
      </c>
      <c r="AS28338" s="14">
        <v>72</v>
      </c>
      <c r="AT28338" s="25">
        <v>2.2045328486362519</v>
      </c>
      <c r="AU28338" s="25">
        <v>0.92166253330752945</v>
      </c>
      <c r="AV28338" s="25">
        <v>2.1107053226601571</v>
      </c>
      <c r="AZ28338" s="26">
        <v>0.47849634415843179</v>
      </c>
      <c r="BA28338" s="26">
        <v>0.47849634415843179</v>
      </c>
      <c r="BB28338" s="26">
        <v>0</v>
      </c>
      <c r="BC28338" s="26">
        <v>0.47849634415843184</v>
      </c>
      <c r="BD28338" s="26">
        <v>-5.5511151231257827E-17</v>
      </c>
      <c r="BE28338" s="14">
        <v>72</v>
      </c>
      <c r="BF28338" s="14">
        <v>0</v>
      </c>
      <c r="BG28338" s="27">
        <v>1.4651425142480027E-2</v>
      </c>
    </row>
    <row r="28339" spans="1:59" x14ac:dyDescent="0.25">
      <c r="A28339" t="s">
        <v>76</v>
      </c>
      <c r="B28339" s="2">
        <v>43367</v>
      </c>
      <c r="C28339" s="1">
        <v>43366</v>
      </c>
      <c r="D28339">
        <v>18</v>
      </c>
      <c r="E28339" s="2">
        <v>43366.75</v>
      </c>
      <c r="F28339" s="8" t="s">
        <v>388</v>
      </c>
      <c r="G28339" s="10" t="s">
        <v>389</v>
      </c>
      <c r="J28339" s="14">
        <v>142</v>
      </c>
      <c r="K28339" s="14">
        <v>142</v>
      </c>
      <c r="P28339" s="14">
        <v>142</v>
      </c>
      <c r="Q28339" s="14">
        <v>142</v>
      </c>
      <c r="X28339" s="14">
        <v>142</v>
      </c>
      <c r="AP28339" s="14">
        <v>142</v>
      </c>
      <c r="AS28339" s="14">
        <v>142</v>
      </c>
      <c r="AT28339" s="25">
        <v>2.2046481737747405</v>
      </c>
      <c r="AU28339" s="25">
        <v>0.92166255933474617</v>
      </c>
      <c r="AV28339" s="25">
        <v>2.1107053226601571</v>
      </c>
      <c r="AZ28339" s="26">
        <v>0.94370112320135124</v>
      </c>
      <c r="BA28339" s="26">
        <v>0.94370112320135124</v>
      </c>
      <c r="BB28339" s="26">
        <v>0</v>
      </c>
      <c r="BC28339" s="26">
        <v>0.94370112320135124</v>
      </c>
      <c r="BD28339" s="26">
        <v>0</v>
      </c>
      <c r="BE28339" s="14">
        <v>142</v>
      </c>
      <c r="BF28339" s="14">
        <v>0</v>
      </c>
      <c r="BG28339" s="27">
        <v>1.465142514248002E-2</v>
      </c>
    </row>
    <row r="28340" spans="1:59" x14ac:dyDescent="0.25">
      <c r="A28340" t="s">
        <v>76</v>
      </c>
      <c r="B28340" s="2">
        <v>43367.041666666664</v>
      </c>
      <c r="C28340" s="1">
        <v>43366</v>
      </c>
      <c r="D28340">
        <v>19</v>
      </c>
      <c r="E28340" s="2">
        <v>43366.791666666664</v>
      </c>
      <c r="F28340" s="8" t="s">
        <v>388</v>
      </c>
      <c r="G28340" s="10" t="s">
        <v>389</v>
      </c>
      <c r="J28340" s="14">
        <v>151</v>
      </c>
      <c r="K28340" s="14">
        <v>151</v>
      </c>
      <c r="P28340" s="14">
        <v>151</v>
      </c>
      <c r="Q28340" s="14">
        <v>151</v>
      </c>
      <c r="X28340" s="14">
        <v>151</v>
      </c>
      <c r="AP28340" s="14">
        <v>151</v>
      </c>
      <c r="AS28340" s="14">
        <v>151</v>
      </c>
      <c r="AT28340" s="25">
        <v>2.2034805127231802</v>
      </c>
      <c r="AU28340" s="25">
        <v>0.92126794856175154</v>
      </c>
      <c r="AV28340" s="25">
        <v>2.1107053226601571</v>
      </c>
      <c r="AZ28340" s="26">
        <v>1.0035131662211556</v>
      </c>
      <c r="BA28340" s="26">
        <v>1.0035131662211556</v>
      </c>
      <c r="BB28340" s="26">
        <v>0</v>
      </c>
      <c r="BC28340" s="26">
        <v>1.0035131662211556</v>
      </c>
      <c r="BD28340" s="26">
        <v>0</v>
      </c>
      <c r="BE28340" s="14">
        <v>151</v>
      </c>
      <c r="BF28340" s="14">
        <v>0</v>
      </c>
      <c r="BG28340" s="27">
        <v>1.4651425142480027E-2</v>
      </c>
    </row>
    <row r="28341" spans="1:59" x14ac:dyDescent="0.25">
      <c r="A28341" t="s">
        <v>76</v>
      </c>
      <c r="B28341" s="2">
        <v>43367.083333333336</v>
      </c>
      <c r="C28341" s="1">
        <v>43366</v>
      </c>
      <c r="D28341">
        <v>20</v>
      </c>
      <c r="E28341" s="2">
        <v>43366.833333333336</v>
      </c>
      <c r="F28341" s="8" t="s">
        <v>388</v>
      </c>
      <c r="G28341" s="10" t="s">
        <v>389</v>
      </c>
      <c r="J28341" s="14">
        <v>127</v>
      </c>
      <c r="K28341" s="14">
        <v>127</v>
      </c>
      <c r="P28341" s="14">
        <v>127</v>
      </c>
      <c r="Q28341" s="14">
        <v>127</v>
      </c>
      <c r="X28341" s="14">
        <v>127</v>
      </c>
      <c r="AP28341" s="14">
        <v>127</v>
      </c>
      <c r="AS28341" s="14">
        <v>127</v>
      </c>
      <c r="AT28341" s="25">
        <v>2.2030871371375245</v>
      </c>
      <c r="AU28341" s="25">
        <v>0.9217570749488444</v>
      </c>
      <c r="AV28341" s="25">
        <v>2.1107053226601571</v>
      </c>
      <c r="AZ28341" s="26">
        <v>0.8440143848350119</v>
      </c>
      <c r="BA28341" s="26">
        <v>0.8440143848350119</v>
      </c>
      <c r="BB28341" s="26">
        <v>0</v>
      </c>
      <c r="BC28341" s="26">
        <v>0.8440143848350119</v>
      </c>
      <c r="BD28341" s="26">
        <v>0</v>
      </c>
      <c r="BE28341" s="14">
        <v>127</v>
      </c>
      <c r="BF28341" s="14">
        <v>0</v>
      </c>
      <c r="BG28341" s="27">
        <v>1.465142514248003E-2</v>
      </c>
    </row>
    <row r="28342" spans="1:59" x14ac:dyDescent="0.25">
      <c r="A28342" t="s">
        <v>76</v>
      </c>
      <c r="B28342" s="2">
        <v>43367.125</v>
      </c>
      <c r="C28342" s="1">
        <v>43366</v>
      </c>
      <c r="D28342">
        <v>21</v>
      </c>
      <c r="E28342" s="2">
        <v>43366.875</v>
      </c>
      <c r="F28342" s="8" t="s">
        <v>388</v>
      </c>
      <c r="G28342" s="10" t="s">
        <v>389</v>
      </c>
      <c r="J28342" s="14">
        <v>151</v>
      </c>
      <c r="K28342" s="14">
        <v>151</v>
      </c>
      <c r="P28342" s="14">
        <v>151</v>
      </c>
      <c r="Q28342" s="14">
        <v>151</v>
      </c>
      <c r="X28342" s="14">
        <v>151</v>
      </c>
      <c r="AP28342" s="14">
        <v>151</v>
      </c>
      <c r="AS28342" s="14">
        <v>151</v>
      </c>
      <c r="AT28342" s="25">
        <v>2.2025901569719553</v>
      </c>
      <c r="AU28342" s="25">
        <v>0.92232524574867847</v>
      </c>
      <c r="AV28342" s="25">
        <v>2.1107053226601571</v>
      </c>
      <c r="AZ28342" s="26">
        <v>1.0035131662211552</v>
      </c>
      <c r="BA28342" s="26">
        <v>1.0035131662211552</v>
      </c>
      <c r="BB28342" s="26">
        <v>0</v>
      </c>
      <c r="BC28342" s="26">
        <v>1.0035131662211552</v>
      </c>
      <c r="BD28342" s="26">
        <v>0</v>
      </c>
      <c r="BE28342" s="14">
        <v>151</v>
      </c>
      <c r="BF28342" s="14">
        <v>0</v>
      </c>
      <c r="BG28342" s="27">
        <v>1.4651425142480022E-2</v>
      </c>
    </row>
    <row r="28343" spans="1:59" x14ac:dyDescent="0.25">
      <c r="A28343" t="s">
        <v>76</v>
      </c>
      <c r="B28343" s="2">
        <v>43367.166666666664</v>
      </c>
      <c r="C28343" s="1">
        <v>43366</v>
      </c>
      <c r="D28343">
        <v>22</v>
      </c>
      <c r="E28343" s="2">
        <v>43366.916666666664</v>
      </c>
      <c r="F28343" s="8" t="s">
        <v>388</v>
      </c>
      <c r="G28343" s="10" t="s">
        <v>389</v>
      </c>
      <c r="J28343" s="14">
        <v>135</v>
      </c>
      <c r="K28343" s="14">
        <v>135</v>
      </c>
      <c r="P28343" s="14">
        <v>135</v>
      </c>
      <c r="Q28343" s="14">
        <v>135</v>
      </c>
      <c r="X28343" s="14">
        <v>135</v>
      </c>
      <c r="AP28343" s="14">
        <v>135</v>
      </c>
      <c r="AS28343" s="14">
        <v>135</v>
      </c>
      <c r="AT28343" s="25">
        <v>2.2015106726059357</v>
      </c>
      <c r="AU28343" s="25">
        <v>0.92328200070736322</v>
      </c>
      <c r="AV28343" s="25">
        <v>2.1107053226601571</v>
      </c>
      <c r="AZ28343" s="26">
        <v>0.89718064529705965</v>
      </c>
      <c r="BA28343" s="26">
        <v>0.89718064529705965</v>
      </c>
      <c r="BB28343" s="26">
        <v>0</v>
      </c>
      <c r="BC28343" s="26">
        <v>0.89718064529705976</v>
      </c>
      <c r="BD28343" s="26">
        <v>-1.1102230246251565E-16</v>
      </c>
      <c r="BE28343" s="14">
        <v>135</v>
      </c>
      <c r="BF28343" s="14">
        <v>0</v>
      </c>
      <c r="BG28343" s="27">
        <v>1.4651425142480025E-2</v>
      </c>
    </row>
    <row r="28344" spans="1:59" x14ac:dyDescent="0.25">
      <c r="A28344" t="s">
        <v>76</v>
      </c>
      <c r="B28344" s="2">
        <v>43367.208333333336</v>
      </c>
      <c r="C28344" s="1">
        <v>43366</v>
      </c>
      <c r="D28344">
        <v>23</v>
      </c>
      <c r="E28344" s="2">
        <v>43366.958333333336</v>
      </c>
      <c r="F28344" s="8" t="s">
        <v>388</v>
      </c>
      <c r="G28344" s="10" t="s">
        <v>389</v>
      </c>
      <c r="J28344" s="14">
        <v>158</v>
      </c>
      <c r="K28344" s="14">
        <v>158</v>
      </c>
      <c r="P28344" s="14">
        <v>158</v>
      </c>
      <c r="Q28344" s="14">
        <v>158</v>
      </c>
      <c r="X28344" s="14">
        <v>158</v>
      </c>
      <c r="AP28344" s="14">
        <v>158</v>
      </c>
      <c r="AS28344" s="14">
        <v>158</v>
      </c>
      <c r="AT28344" s="25">
        <v>2.20102827548244</v>
      </c>
      <c r="AU28344" s="25">
        <v>0.92258102965512845</v>
      </c>
      <c r="AV28344" s="25">
        <v>2.1107053226601571</v>
      </c>
      <c r="AZ28344" s="26">
        <v>1.0500336441254474</v>
      </c>
      <c r="BA28344" s="26">
        <v>1.0500336441254474</v>
      </c>
      <c r="BB28344" s="26">
        <v>0</v>
      </c>
      <c r="BC28344" s="26">
        <v>1.0500336441254474</v>
      </c>
      <c r="BD28344" s="26">
        <v>0</v>
      </c>
      <c r="BE28344" s="14">
        <v>158</v>
      </c>
      <c r="BF28344" s="14">
        <v>0</v>
      </c>
      <c r="BG28344" s="27">
        <v>1.4651425142480023E-2</v>
      </c>
    </row>
    <row r="28345" spans="1:59" x14ac:dyDescent="0.25">
      <c r="A28345" t="s">
        <v>76</v>
      </c>
      <c r="B28345" s="2">
        <v>43367.25</v>
      </c>
      <c r="C28345" s="1">
        <v>43366</v>
      </c>
      <c r="D28345">
        <v>24</v>
      </c>
      <c r="E28345" s="2">
        <v>43367</v>
      </c>
      <c r="F28345" s="8" t="s">
        <v>388</v>
      </c>
      <c r="G28345" s="10" t="s">
        <v>389</v>
      </c>
      <c r="J28345" s="14">
        <v>146</v>
      </c>
      <c r="K28345" s="14">
        <v>146</v>
      </c>
      <c r="P28345" s="14">
        <v>146</v>
      </c>
      <c r="Q28345" s="14">
        <v>146</v>
      </c>
      <c r="X28345" s="14">
        <v>146</v>
      </c>
      <c r="AP28345" s="14">
        <v>146</v>
      </c>
      <c r="AS28345" s="14">
        <v>146</v>
      </c>
      <c r="AT28345" s="25">
        <v>2.201130099198302</v>
      </c>
      <c r="AU28345" s="25">
        <v>0.9225002063836707</v>
      </c>
      <c r="AV28345" s="25">
        <v>2.1107053226601571</v>
      </c>
      <c r="AZ28345" s="26">
        <v>0.97028425343237501</v>
      </c>
      <c r="BA28345" s="26">
        <v>0.97028425343237501</v>
      </c>
      <c r="BB28345" s="26">
        <v>0</v>
      </c>
      <c r="BC28345" s="26">
        <v>0.97028425343237501</v>
      </c>
      <c r="BD28345" s="26">
        <v>0</v>
      </c>
      <c r="BE28345" s="14">
        <v>146</v>
      </c>
      <c r="BF28345" s="14">
        <v>0</v>
      </c>
      <c r="BG28345" s="27">
        <v>1.4651425142480018E-2</v>
      </c>
    </row>
    <row r="28346" spans="1:59" x14ac:dyDescent="0.25">
      <c r="A28346" t="s">
        <v>76</v>
      </c>
      <c r="B28346" s="2">
        <v>43367.291666666664</v>
      </c>
      <c r="C28346" s="1">
        <v>43367</v>
      </c>
      <c r="D28346">
        <v>1</v>
      </c>
      <c r="E28346" s="2">
        <v>43367.041666666664</v>
      </c>
      <c r="F28346" s="8" t="s">
        <v>388</v>
      </c>
      <c r="G28346" s="10" t="s">
        <v>389</v>
      </c>
      <c r="J28346" s="14">
        <v>146</v>
      </c>
      <c r="K28346" s="14">
        <v>146</v>
      </c>
      <c r="P28346" s="14">
        <v>146</v>
      </c>
      <c r="Q28346" s="14">
        <v>146</v>
      </c>
      <c r="X28346" s="14">
        <v>146</v>
      </c>
      <c r="AP28346" s="14">
        <v>146</v>
      </c>
      <c r="AS28346" s="14">
        <v>146</v>
      </c>
      <c r="AT28346" s="25">
        <v>2.2005061791822369</v>
      </c>
      <c r="AU28346" s="25">
        <v>0.9219020711199607</v>
      </c>
      <c r="AV28346" s="25">
        <v>2.1107053226601571</v>
      </c>
      <c r="AZ28346" s="26">
        <v>0.97028425343237534</v>
      </c>
      <c r="BA28346" s="26">
        <v>0.97028425343237534</v>
      </c>
      <c r="BB28346" s="26">
        <v>0</v>
      </c>
      <c r="BC28346" s="26">
        <v>0.97028425343237534</v>
      </c>
      <c r="BD28346" s="26">
        <v>0</v>
      </c>
      <c r="BE28346" s="14">
        <v>146</v>
      </c>
      <c r="BF28346" s="14">
        <v>0</v>
      </c>
      <c r="BG28346" s="27">
        <v>1.4651425142480022E-2</v>
      </c>
    </row>
    <row r="28347" spans="1:59" x14ac:dyDescent="0.25">
      <c r="A28347" t="s">
        <v>76</v>
      </c>
      <c r="B28347" s="2">
        <v>43367.333333333336</v>
      </c>
      <c r="C28347" s="1">
        <v>43367</v>
      </c>
      <c r="D28347">
        <v>2</v>
      </c>
      <c r="E28347" s="2">
        <v>43367.083333333336</v>
      </c>
      <c r="F28347" s="8" t="s">
        <v>388</v>
      </c>
      <c r="G28347" s="10" t="s">
        <v>389</v>
      </c>
      <c r="J28347" s="14">
        <v>111</v>
      </c>
      <c r="K28347" s="14">
        <v>111</v>
      </c>
      <c r="P28347" s="14">
        <v>111</v>
      </c>
      <c r="Q28347" s="14">
        <v>111</v>
      </c>
      <c r="X28347" s="14">
        <v>111</v>
      </c>
      <c r="AP28347" s="14">
        <v>111</v>
      </c>
      <c r="AS28347" s="14">
        <v>111</v>
      </c>
      <c r="AT28347" s="25">
        <v>2.1999275763097104</v>
      </c>
      <c r="AU28347" s="25">
        <v>0.9213992091494525</v>
      </c>
      <c r="AV28347" s="25">
        <v>2.1107053226601566</v>
      </c>
      <c r="AZ28347" s="26">
        <v>0.73768186391091528</v>
      </c>
      <c r="BA28347" s="26">
        <v>0.73768186391091528</v>
      </c>
      <c r="BB28347" s="26">
        <v>0</v>
      </c>
      <c r="BC28347" s="26">
        <v>0.73768186391091539</v>
      </c>
      <c r="BD28347" s="26">
        <v>-1.1102230246251565E-16</v>
      </c>
      <c r="BE28347" s="14">
        <v>111</v>
      </c>
      <c r="BF28347" s="14">
        <v>0</v>
      </c>
      <c r="BG28347" s="27">
        <v>1.4651425142480018E-2</v>
      </c>
    </row>
    <row r="28348" spans="1:59" x14ac:dyDescent="0.25">
      <c r="A28348" t="s">
        <v>76</v>
      </c>
      <c r="B28348" s="2">
        <v>43367.375</v>
      </c>
      <c r="C28348" s="1">
        <v>43367</v>
      </c>
      <c r="D28348">
        <v>3</v>
      </c>
      <c r="E28348" s="2">
        <v>43367.125</v>
      </c>
      <c r="F28348" s="8" t="s">
        <v>388</v>
      </c>
      <c r="G28348" s="10" t="s">
        <v>389</v>
      </c>
      <c r="J28348" s="14">
        <v>108</v>
      </c>
      <c r="K28348" s="14">
        <v>108</v>
      </c>
      <c r="P28348" s="14">
        <v>108</v>
      </c>
      <c r="Q28348" s="14">
        <v>108</v>
      </c>
      <c r="X28348" s="14">
        <v>108</v>
      </c>
      <c r="AP28348" s="14">
        <v>108</v>
      </c>
      <c r="AS28348" s="14">
        <v>108</v>
      </c>
      <c r="AT28348" s="25">
        <v>2.2002075888111081</v>
      </c>
      <c r="AU28348" s="25">
        <v>0.92178114841896563</v>
      </c>
      <c r="AV28348" s="25">
        <v>2.1107053226601571</v>
      </c>
      <c r="AZ28348" s="26">
        <v>0.7177445162376479</v>
      </c>
      <c r="BA28348" s="26">
        <v>0.7177445162376479</v>
      </c>
      <c r="BB28348" s="26">
        <v>0</v>
      </c>
      <c r="BC28348" s="26">
        <v>0.7177445162376479</v>
      </c>
      <c r="BD28348" s="26">
        <v>0</v>
      </c>
      <c r="BE28348" s="14">
        <v>108</v>
      </c>
      <c r="BF28348" s="14">
        <v>0</v>
      </c>
      <c r="BG28348" s="27">
        <v>1.465142514248003E-2</v>
      </c>
    </row>
    <row r="28349" spans="1:59" x14ac:dyDescent="0.25">
      <c r="A28349" t="s">
        <v>76</v>
      </c>
      <c r="B28349" s="2">
        <v>43367.416666666664</v>
      </c>
      <c r="C28349" s="1">
        <v>43367</v>
      </c>
      <c r="D28349">
        <v>4</v>
      </c>
      <c r="E28349" s="2">
        <v>43367.166666666664</v>
      </c>
      <c r="F28349" s="8" t="s">
        <v>388</v>
      </c>
      <c r="G28349" s="10" t="s">
        <v>389</v>
      </c>
      <c r="J28349" s="14">
        <v>110</v>
      </c>
      <c r="K28349" s="14">
        <v>110</v>
      </c>
      <c r="P28349" s="14">
        <v>110</v>
      </c>
      <c r="Q28349" s="14">
        <v>110</v>
      </c>
      <c r="X28349" s="14">
        <v>110</v>
      </c>
      <c r="AP28349" s="14">
        <v>110</v>
      </c>
      <c r="AS28349" s="14">
        <v>110</v>
      </c>
      <c r="AT28349" s="25">
        <v>2.2013770980141047</v>
      </c>
      <c r="AU28349" s="25">
        <v>0.92210275393659236</v>
      </c>
      <c r="AV28349" s="25">
        <v>2.1107053226601566</v>
      </c>
      <c r="AZ28349" s="26">
        <v>0.73103608135315956</v>
      </c>
      <c r="BA28349" s="26">
        <v>0.73103608135315956</v>
      </c>
      <c r="BB28349" s="26">
        <v>0</v>
      </c>
      <c r="BC28349" s="26">
        <v>0.73103608135315956</v>
      </c>
      <c r="BD28349" s="26">
        <v>0</v>
      </c>
      <c r="BE28349" s="14">
        <v>110</v>
      </c>
      <c r="BF28349" s="14">
        <v>0</v>
      </c>
      <c r="BG28349" s="27">
        <v>1.4651425142480023E-2</v>
      </c>
    </row>
    <row r="28350" spans="1:59" x14ac:dyDescent="0.25">
      <c r="A28350" t="s">
        <v>76</v>
      </c>
      <c r="B28350" s="2">
        <v>43367.458333333336</v>
      </c>
      <c r="C28350" s="1">
        <v>43367</v>
      </c>
      <c r="D28350">
        <v>5</v>
      </c>
      <c r="E28350" s="2">
        <v>43367.208333333336</v>
      </c>
      <c r="F28350" s="8" t="s">
        <v>388</v>
      </c>
      <c r="G28350" s="10" t="s">
        <v>389</v>
      </c>
      <c r="J28350" s="14">
        <v>77</v>
      </c>
      <c r="K28350" s="14">
        <v>77</v>
      </c>
      <c r="P28350" s="14">
        <v>77</v>
      </c>
      <c r="Q28350" s="14">
        <v>77</v>
      </c>
      <c r="X28350" s="14">
        <v>77</v>
      </c>
      <c r="AP28350" s="14">
        <v>77</v>
      </c>
      <c r="AS28350" s="14">
        <v>77</v>
      </c>
      <c r="AT28350" s="25">
        <v>2.2034241657621521</v>
      </c>
      <c r="AU28350" s="25">
        <v>0.92209194795187177</v>
      </c>
      <c r="AV28350" s="25">
        <v>2.1107053226601571</v>
      </c>
      <c r="AZ28350" s="26">
        <v>0.5117252569472116</v>
      </c>
      <c r="BA28350" s="26">
        <v>0.5117252569472116</v>
      </c>
      <c r="BB28350" s="26">
        <v>0</v>
      </c>
      <c r="BC28350" s="26">
        <v>0.5117252569472116</v>
      </c>
      <c r="BD28350" s="26">
        <v>0</v>
      </c>
      <c r="BE28350" s="14">
        <v>77</v>
      </c>
      <c r="BF28350" s="14">
        <v>0</v>
      </c>
      <c r="BG28350" s="27">
        <v>1.465142514248002E-2</v>
      </c>
    </row>
    <row r="28351" spans="1:59" x14ac:dyDescent="0.25">
      <c r="A28351" t="s">
        <v>76</v>
      </c>
      <c r="B28351" s="2">
        <v>43367.5</v>
      </c>
      <c r="C28351" s="1">
        <v>43367</v>
      </c>
      <c r="D28351">
        <v>6</v>
      </c>
      <c r="E28351" s="2">
        <v>43367.25</v>
      </c>
      <c r="F28351" s="8" t="s">
        <v>388</v>
      </c>
      <c r="G28351" s="10" t="s">
        <v>389</v>
      </c>
      <c r="J28351" s="14">
        <v>50</v>
      </c>
      <c r="K28351" s="14">
        <v>50</v>
      </c>
      <c r="P28351" s="14">
        <v>50</v>
      </c>
      <c r="Q28351" s="14">
        <v>50</v>
      </c>
      <c r="X28351" s="14">
        <v>50</v>
      </c>
      <c r="AP28351" s="14">
        <v>50</v>
      </c>
      <c r="AS28351" s="14">
        <v>50</v>
      </c>
      <c r="AT28351" s="25">
        <v>2.2033114115690053</v>
      </c>
      <c r="AU28351" s="25">
        <v>0.92163528533915107</v>
      </c>
      <c r="AV28351" s="25">
        <v>2.1107053226601566</v>
      </c>
      <c r="AZ28351" s="26">
        <v>0.33228912788779974</v>
      </c>
      <c r="BA28351" s="26">
        <v>0.33228912788779974</v>
      </c>
      <c r="BB28351" s="26">
        <v>0</v>
      </c>
      <c r="BC28351" s="26">
        <v>0.3322891278877998</v>
      </c>
      <c r="BD28351" s="26">
        <v>-5.5511151231257827E-17</v>
      </c>
      <c r="BE28351" s="14">
        <v>50</v>
      </c>
      <c r="BF28351" s="14">
        <v>0</v>
      </c>
      <c r="BG28351" s="27">
        <v>1.465142514248002E-2</v>
      </c>
    </row>
    <row r="28352" spans="1:59" x14ac:dyDescent="0.25">
      <c r="A28352" t="s">
        <v>76</v>
      </c>
      <c r="B28352" s="2">
        <v>43367.541666666664</v>
      </c>
      <c r="C28352" s="1">
        <v>43367</v>
      </c>
      <c r="D28352">
        <v>7</v>
      </c>
      <c r="E28352" s="2">
        <v>43367.291666666664</v>
      </c>
      <c r="F28352" s="8" t="s">
        <v>388</v>
      </c>
      <c r="G28352" s="10" t="s">
        <v>389</v>
      </c>
      <c r="J28352" s="14">
        <v>40</v>
      </c>
      <c r="K28352" s="14">
        <v>40</v>
      </c>
      <c r="P28352" s="14">
        <v>40</v>
      </c>
      <c r="Q28352" s="14">
        <v>40</v>
      </c>
      <c r="X28352" s="14">
        <v>40</v>
      </c>
      <c r="AP28352" s="14">
        <v>40</v>
      </c>
      <c r="AS28352" s="14">
        <v>40</v>
      </c>
      <c r="AT28352" s="25">
        <v>2.203068311585004</v>
      </c>
      <c r="AU28352" s="25">
        <v>0.92115138270640262</v>
      </c>
      <c r="AV28352" s="25">
        <v>2.1107053226601571</v>
      </c>
      <c r="AZ28352" s="26">
        <v>0.26583130231023983</v>
      </c>
      <c r="BA28352" s="26">
        <v>0.26583130231023983</v>
      </c>
      <c r="BB28352" s="26">
        <v>0</v>
      </c>
      <c r="BC28352" s="26">
        <v>0.26583130231023983</v>
      </c>
      <c r="BD28352" s="26">
        <v>0</v>
      </c>
      <c r="BE28352" s="14">
        <v>40</v>
      </c>
      <c r="BF28352" s="14">
        <v>0</v>
      </c>
      <c r="BG28352" s="27">
        <v>1.4651425142480022E-2</v>
      </c>
    </row>
    <row r="28353" spans="1:60" x14ac:dyDescent="0.25">
      <c r="A28353" t="s">
        <v>76</v>
      </c>
      <c r="B28353" s="2">
        <v>43367.583333333336</v>
      </c>
      <c r="C28353" s="1">
        <v>43367</v>
      </c>
      <c r="D28353">
        <v>8</v>
      </c>
      <c r="E28353" s="2">
        <v>43367.333333333336</v>
      </c>
      <c r="F28353" s="8" t="s">
        <v>388</v>
      </c>
      <c r="G28353" s="10" t="s">
        <v>389</v>
      </c>
      <c r="J28353" s="14">
        <v>30</v>
      </c>
      <c r="K28353" s="14">
        <v>30</v>
      </c>
      <c r="P28353" s="14">
        <v>30</v>
      </c>
      <c r="Q28353" s="14">
        <v>30</v>
      </c>
      <c r="X28353" s="14">
        <v>30</v>
      </c>
      <c r="AP28353" s="14">
        <v>30</v>
      </c>
      <c r="AS28353" s="14">
        <v>30</v>
      </c>
      <c r="AT28353" s="25">
        <v>2.2035363945279851</v>
      </c>
      <c r="AU28353" s="25">
        <v>0.92004858392834399</v>
      </c>
      <c r="AV28353" s="25">
        <v>2.1107053226601566</v>
      </c>
      <c r="AZ28353" s="26">
        <v>0.19937347673267988</v>
      </c>
      <c r="BA28353" s="26">
        <v>0.19937347673267988</v>
      </c>
      <c r="BB28353" s="26">
        <v>0</v>
      </c>
      <c r="BC28353" s="26">
        <v>0.19937347673267986</v>
      </c>
      <c r="BD28353" s="26">
        <v>2.7755575615628914E-17</v>
      </c>
      <c r="BE28353" s="14">
        <v>30</v>
      </c>
      <c r="BF28353" s="14">
        <v>0</v>
      </c>
      <c r="BG28353" s="27">
        <v>1.4651425142480023E-2</v>
      </c>
    </row>
    <row r="28354" spans="1:60" x14ac:dyDescent="0.25">
      <c r="A28354" t="s">
        <v>76</v>
      </c>
      <c r="B28354" s="2">
        <v>43367.625</v>
      </c>
      <c r="C28354" s="1">
        <v>43367</v>
      </c>
      <c r="D28354">
        <v>9</v>
      </c>
      <c r="E28354" s="2">
        <v>43367.375</v>
      </c>
      <c r="F28354" s="8" t="s">
        <v>388</v>
      </c>
      <c r="G28354" s="10" t="s">
        <v>389</v>
      </c>
      <c r="J28354" s="14">
        <v>28</v>
      </c>
      <c r="K28354" s="14">
        <v>28</v>
      </c>
      <c r="P28354" s="14">
        <v>28</v>
      </c>
      <c r="Q28354" s="14">
        <v>28</v>
      </c>
      <c r="X28354" s="14">
        <v>28</v>
      </c>
      <c r="AP28354" s="14">
        <v>28</v>
      </c>
      <c r="AS28354" s="14">
        <v>28</v>
      </c>
      <c r="AT28354" s="25">
        <v>2.2035457666987344</v>
      </c>
      <c r="AU28354" s="25">
        <v>0.92050883691583518</v>
      </c>
      <c r="AV28354" s="25">
        <v>2.1308349184345645</v>
      </c>
      <c r="AZ28354" s="26">
        <v>0.18608191161716789</v>
      </c>
      <c r="BA28354" s="26">
        <v>0.18608191161716789</v>
      </c>
      <c r="BB28354" s="26">
        <v>0</v>
      </c>
      <c r="BC28354" s="26">
        <v>0.18608191161716789</v>
      </c>
      <c r="BD28354" s="26">
        <v>0</v>
      </c>
      <c r="BE28354" s="14">
        <v>28</v>
      </c>
      <c r="BF28354" s="14">
        <v>0</v>
      </c>
      <c r="BG28354" s="27">
        <v>1.4651425142480023E-2</v>
      </c>
    </row>
    <row r="28355" spans="1:60" x14ac:dyDescent="0.25">
      <c r="A28355" t="s">
        <v>76</v>
      </c>
      <c r="B28355" s="2">
        <v>43367.666666666664</v>
      </c>
      <c r="C28355" s="1">
        <v>43367</v>
      </c>
      <c r="D28355">
        <v>10</v>
      </c>
      <c r="E28355" s="2">
        <v>43367.416666666664</v>
      </c>
      <c r="F28355" s="8" t="s">
        <v>388</v>
      </c>
      <c r="G28355" s="10" t="s">
        <v>389</v>
      </c>
      <c r="J28355" s="14">
        <v>15</v>
      </c>
      <c r="K28355" s="14">
        <v>15</v>
      </c>
      <c r="P28355" s="14">
        <v>15</v>
      </c>
      <c r="Q28355" s="14">
        <v>15</v>
      </c>
      <c r="X28355" s="14">
        <v>15</v>
      </c>
      <c r="AP28355" s="14">
        <v>15</v>
      </c>
      <c r="AS28355" s="14">
        <v>15</v>
      </c>
      <c r="AT28355" s="25">
        <v>2.2044621402130788</v>
      </c>
      <c r="AU28355" s="25">
        <v>0.92036729173525256</v>
      </c>
      <c r="AV28355" s="25">
        <v>2.1438968627356716</v>
      </c>
      <c r="AZ28355" s="26">
        <v>9.9686738366339955E-2</v>
      </c>
      <c r="BA28355" s="26">
        <v>9.9686738366339955E-2</v>
      </c>
      <c r="BB28355" s="26">
        <v>0</v>
      </c>
      <c r="BC28355" s="26">
        <v>9.9686738366339969E-2</v>
      </c>
      <c r="BD28355" s="26">
        <v>-1.3877787807814457E-17</v>
      </c>
      <c r="BE28355" s="14">
        <v>15</v>
      </c>
      <c r="BF28355" s="14">
        <v>0</v>
      </c>
      <c r="BG28355" s="27">
        <v>1.4651425142480025E-2</v>
      </c>
    </row>
    <row r="28356" spans="1:60" x14ac:dyDescent="0.25">
      <c r="A28356" t="s">
        <v>76</v>
      </c>
      <c r="B28356" s="2">
        <v>43367.708333333336</v>
      </c>
      <c r="C28356" s="1">
        <v>43367</v>
      </c>
      <c r="D28356">
        <v>11</v>
      </c>
      <c r="E28356" s="2">
        <v>43367.458333333336</v>
      </c>
      <c r="F28356" s="8" t="s">
        <v>388</v>
      </c>
      <c r="G28356" s="10" t="s">
        <v>389</v>
      </c>
      <c r="J28356" s="14">
        <v>6</v>
      </c>
      <c r="K28356" s="14">
        <v>6</v>
      </c>
      <c r="P28356" s="14">
        <v>6</v>
      </c>
      <c r="Q28356" s="14">
        <v>6</v>
      </c>
      <c r="X28356" s="14">
        <v>6</v>
      </c>
      <c r="AP28356" s="14">
        <v>6</v>
      </c>
      <c r="AS28356" s="14">
        <v>6</v>
      </c>
      <c r="AT28356" s="25">
        <v>2.204461299910756</v>
      </c>
      <c r="AU28356" s="25">
        <v>0.92015259284790851</v>
      </c>
      <c r="AV28356" s="25">
        <v>2.1491774709932887</v>
      </c>
      <c r="AZ28356" s="26">
        <v>3.9874695346535982E-2</v>
      </c>
      <c r="BA28356" s="26">
        <v>3.9874695346535982E-2</v>
      </c>
      <c r="BB28356" s="26">
        <v>0</v>
      </c>
      <c r="BC28356" s="26">
        <v>3.9874695346535989E-2</v>
      </c>
      <c r="BD28356" s="26">
        <v>-6.9388939039072284E-18</v>
      </c>
      <c r="BE28356" s="14">
        <v>6</v>
      </c>
      <c r="BF28356" s="14">
        <v>0</v>
      </c>
      <c r="BG28356" s="27">
        <v>1.4651425142480025E-2</v>
      </c>
    </row>
    <row r="28357" spans="1:60" x14ac:dyDescent="0.25">
      <c r="A28357" t="s">
        <v>76</v>
      </c>
      <c r="B28357" s="2">
        <v>43367.75</v>
      </c>
      <c r="C28357" s="1">
        <v>43367</v>
      </c>
      <c r="D28357">
        <v>12</v>
      </c>
      <c r="E28357" s="2">
        <v>43367.5</v>
      </c>
      <c r="F28357" s="8" t="s">
        <v>388</v>
      </c>
      <c r="G28357" s="10" t="s">
        <v>389</v>
      </c>
      <c r="J28357" s="14">
        <v>13</v>
      </c>
      <c r="K28357" s="14">
        <v>13</v>
      </c>
      <c r="P28357" s="14">
        <v>13</v>
      </c>
      <c r="Q28357" s="14">
        <v>13</v>
      </c>
      <c r="X28357" s="14">
        <v>13</v>
      </c>
      <c r="AP28357" s="14">
        <v>13</v>
      </c>
      <c r="AS28357" s="14">
        <v>13</v>
      </c>
      <c r="AT28357" s="25">
        <v>2.2044328493205603</v>
      </c>
      <c r="AU28357" s="25">
        <v>0.91998688626189173</v>
      </c>
      <c r="AV28357" s="25">
        <v>2.1410536036222814</v>
      </c>
      <c r="AZ28357" s="26">
        <v>8.6395173250827989E-2</v>
      </c>
      <c r="BA28357" s="26">
        <v>8.6395173250827989E-2</v>
      </c>
      <c r="BB28357" s="26">
        <v>0</v>
      </c>
      <c r="BC28357" s="26">
        <v>8.6395173250828003E-2</v>
      </c>
      <c r="BD28357" s="26">
        <v>-1.3877787807814457E-17</v>
      </c>
      <c r="BE28357" s="14">
        <v>13</v>
      </c>
      <c r="BF28357" s="14">
        <v>0</v>
      </c>
      <c r="BG28357" s="27">
        <v>1.465142514248003E-2</v>
      </c>
    </row>
    <row r="28358" spans="1:60" x14ac:dyDescent="0.25">
      <c r="A28358" t="s">
        <v>76</v>
      </c>
      <c r="B28358" s="2">
        <v>43367.791666666664</v>
      </c>
      <c r="C28358" s="1">
        <v>43367</v>
      </c>
      <c r="D28358">
        <v>13</v>
      </c>
      <c r="E28358" s="2">
        <v>43367.541666666664</v>
      </c>
      <c r="F28358" s="8" t="s">
        <v>388</v>
      </c>
      <c r="G28358" s="10" t="s">
        <v>389</v>
      </c>
      <c r="J28358" s="14">
        <v>14</v>
      </c>
      <c r="K28358" s="14">
        <v>14</v>
      </c>
      <c r="P28358" s="14">
        <v>14</v>
      </c>
      <c r="Q28358" s="14">
        <v>14</v>
      </c>
      <c r="X28358" s="14">
        <v>14</v>
      </c>
      <c r="AP28358" s="14">
        <v>14</v>
      </c>
      <c r="AS28358" s="14">
        <v>14</v>
      </c>
      <c r="AT28358" s="25">
        <v>2.203874780094786</v>
      </c>
      <c r="AU28358" s="25">
        <v>0.9197635719556333</v>
      </c>
      <c r="AV28358" s="25">
        <v>2.1100054104607087</v>
      </c>
      <c r="AZ28358" s="26">
        <v>9.3040955808583931E-2</v>
      </c>
      <c r="BA28358" s="26">
        <v>9.3040955808583931E-2</v>
      </c>
      <c r="BB28358" s="26">
        <v>0</v>
      </c>
      <c r="BC28358" s="26">
        <v>9.3040955808583931E-2</v>
      </c>
      <c r="BD28358" s="26">
        <v>0</v>
      </c>
      <c r="BE28358" s="14">
        <v>14</v>
      </c>
      <c r="BF28358" s="14">
        <v>0</v>
      </c>
      <c r="BG28358" s="27">
        <v>1.465142514248002E-2</v>
      </c>
    </row>
    <row r="28359" spans="1:60" x14ac:dyDescent="0.25">
      <c r="A28359" t="s">
        <v>76</v>
      </c>
      <c r="B28359" s="2">
        <v>43367.833333333336</v>
      </c>
      <c r="C28359" s="1">
        <v>43367</v>
      </c>
      <c r="D28359">
        <v>14</v>
      </c>
      <c r="E28359" s="2">
        <v>43367.583333333336</v>
      </c>
      <c r="F28359" s="8" t="s">
        <v>388</v>
      </c>
      <c r="G28359" s="10" t="s">
        <v>389</v>
      </c>
      <c r="J28359" s="14">
        <v>14</v>
      </c>
      <c r="K28359" s="14">
        <v>14</v>
      </c>
      <c r="P28359" s="14">
        <v>14</v>
      </c>
      <c r="Q28359" s="14">
        <v>14</v>
      </c>
      <c r="X28359" s="14">
        <v>14</v>
      </c>
      <c r="AP28359" s="14">
        <v>14</v>
      </c>
      <c r="AS28359" s="14">
        <v>14</v>
      </c>
      <c r="AT28359" s="25">
        <v>2.2036004499645556</v>
      </c>
      <c r="AU28359" s="25">
        <v>0.91977971807047987</v>
      </c>
      <c r="AV28359" s="25">
        <v>2.1096079633816225</v>
      </c>
      <c r="AZ28359" s="26">
        <v>9.3040955808583986E-2</v>
      </c>
      <c r="BA28359" s="26">
        <v>9.3040955808583986E-2</v>
      </c>
      <c r="BB28359" s="26">
        <v>0</v>
      </c>
      <c r="BC28359" s="26">
        <v>9.3040955808583986E-2</v>
      </c>
      <c r="BD28359" s="26">
        <v>0</v>
      </c>
      <c r="BE28359" s="14">
        <v>14</v>
      </c>
      <c r="BF28359" s="14">
        <v>0</v>
      </c>
      <c r="BG28359" s="27">
        <v>1.465142514248003E-2</v>
      </c>
    </row>
    <row r="28360" spans="1:60" x14ac:dyDescent="0.25">
      <c r="A28360" t="s">
        <v>76</v>
      </c>
      <c r="B28360" s="2">
        <v>43367.875</v>
      </c>
      <c r="C28360" s="1">
        <v>43367</v>
      </c>
      <c r="D28360">
        <v>15</v>
      </c>
      <c r="E28360" s="2">
        <v>43367.625</v>
      </c>
      <c r="F28360" s="8" t="s">
        <v>388</v>
      </c>
      <c r="G28360" s="10" t="s">
        <v>389</v>
      </c>
      <c r="J28360" s="14">
        <v>17</v>
      </c>
      <c r="K28360" s="14">
        <v>17</v>
      </c>
      <c r="P28360" s="14">
        <v>17</v>
      </c>
      <c r="Q28360" s="14">
        <v>17</v>
      </c>
      <c r="X28360" s="14">
        <v>17</v>
      </c>
      <c r="AP28360" s="14">
        <v>17</v>
      </c>
      <c r="AS28360" s="14">
        <v>17</v>
      </c>
      <c r="AT28360" s="25">
        <v>2.2035124779581192</v>
      </c>
      <c r="AU28360" s="25">
        <v>0.91972334494060415</v>
      </c>
      <c r="AV28360" s="25">
        <v>2.1095968847654625</v>
      </c>
      <c r="AZ28360" s="26">
        <v>0.11297830348185194</v>
      </c>
      <c r="BA28360" s="26">
        <v>0.11297830348185194</v>
      </c>
      <c r="BB28360" s="26">
        <v>0</v>
      </c>
      <c r="BC28360" s="26">
        <v>0.11297830348185194</v>
      </c>
      <c r="BD28360" s="26">
        <v>0</v>
      </c>
      <c r="BE28360" s="14">
        <v>17</v>
      </c>
      <c r="BF28360" s="14">
        <v>0</v>
      </c>
      <c r="BG28360" s="27">
        <v>1.4651425142480023E-2</v>
      </c>
    </row>
    <row r="28361" spans="1:60" x14ac:dyDescent="0.25">
      <c r="A28361" t="s">
        <v>76</v>
      </c>
      <c r="B28361" s="2">
        <v>43367.916666666664</v>
      </c>
      <c r="C28361" s="1">
        <v>43367</v>
      </c>
      <c r="D28361">
        <v>16</v>
      </c>
      <c r="E28361" s="2">
        <v>43367.666666666664</v>
      </c>
      <c r="F28361" s="8" t="s">
        <v>388</v>
      </c>
      <c r="G28361" s="10" t="s">
        <v>389</v>
      </c>
      <c r="J28361" s="14">
        <v>17</v>
      </c>
      <c r="K28361" s="14">
        <v>17</v>
      </c>
      <c r="P28361" s="14">
        <v>17</v>
      </c>
      <c r="Q28361" s="14">
        <v>17</v>
      </c>
      <c r="X28361" s="14">
        <v>17</v>
      </c>
      <c r="AP28361" s="14">
        <v>17</v>
      </c>
      <c r="AS28361" s="14">
        <v>17</v>
      </c>
      <c r="AT28361" s="25">
        <v>2.2037824361078031</v>
      </c>
      <c r="AU28361" s="25">
        <v>0.91970169060888129</v>
      </c>
      <c r="AV28361" s="25">
        <v>2.1095855801750401</v>
      </c>
      <c r="AZ28361" s="26">
        <v>0.11297830348185191</v>
      </c>
      <c r="BA28361" s="26">
        <v>0.11297830348185191</v>
      </c>
      <c r="BB28361" s="26">
        <v>0</v>
      </c>
      <c r="BC28361" s="26">
        <v>0.11297830348185191</v>
      </c>
      <c r="BD28361" s="26">
        <v>0</v>
      </c>
      <c r="BE28361" s="14">
        <v>17</v>
      </c>
      <c r="BF28361" s="14">
        <v>0</v>
      </c>
      <c r="BG28361" s="27">
        <v>1.465142514248002E-2</v>
      </c>
    </row>
    <row r="28362" spans="1:60" x14ac:dyDescent="0.25">
      <c r="A28362" t="s">
        <v>76</v>
      </c>
      <c r="B28362" s="2">
        <v>43367.958333333336</v>
      </c>
      <c r="C28362" s="1">
        <v>43367</v>
      </c>
      <c r="D28362">
        <v>17</v>
      </c>
      <c r="E28362" s="2">
        <v>43367.708333333336</v>
      </c>
      <c r="F28362" s="8" t="s">
        <v>388</v>
      </c>
      <c r="G28362" s="10" t="s">
        <v>389</v>
      </c>
      <c r="J28362" s="14">
        <v>27</v>
      </c>
      <c r="K28362" s="14">
        <v>27</v>
      </c>
      <c r="P28362" s="14">
        <v>27</v>
      </c>
      <c r="Q28362" s="14">
        <v>27</v>
      </c>
      <c r="X28362" s="14">
        <v>27</v>
      </c>
      <c r="AP28362" s="14">
        <v>27</v>
      </c>
      <c r="AS28362" s="14">
        <v>27</v>
      </c>
      <c r="AT28362" s="25">
        <v>2.2038406931073276</v>
      </c>
      <c r="AU28362" s="25">
        <v>0.9195006017796411</v>
      </c>
      <c r="AV28362" s="25">
        <v>2.1095779148025189</v>
      </c>
      <c r="AZ28362" s="26">
        <v>0.17943612905941189</v>
      </c>
      <c r="BA28362" s="26">
        <v>0.17943612905941189</v>
      </c>
      <c r="BB28362" s="26">
        <v>0</v>
      </c>
      <c r="BC28362" s="26">
        <v>0.17943612905941189</v>
      </c>
      <c r="BD28362" s="26">
        <v>0</v>
      </c>
      <c r="BE28362" s="14">
        <v>27</v>
      </c>
      <c r="BF28362" s="14">
        <v>0</v>
      </c>
      <c r="BG28362" s="27">
        <v>1.4651425142480023E-2</v>
      </c>
    </row>
    <row r="28363" spans="1:60" x14ac:dyDescent="0.25">
      <c r="A28363" t="s">
        <v>76</v>
      </c>
      <c r="B28363" s="2">
        <v>43368</v>
      </c>
      <c r="C28363" s="1">
        <v>43367</v>
      </c>
      <c r="D28363">
        <v>18</v>
      </c>
      <c r="E28363" s="2">
        <v>43367.75</v>
      </c>
      <c r="F28363" s="8" t="s">
        <v>388</v>
      </c>
      <c r="G28363" s="10" t="s">
        <v>389</v>
      </c>
      <c r="J28363" s="14">
        <v>15</v>
      </c>
      <c r="K28363" s="14">
        <v>14</v>
      </c>
      <c r="P28363" s="14">
        <v>15</v>
      </c>
      <c r="Q28363" s="14">
        <v>14</v>
      </c>
      <c r="X28363" s="14">
        <v>15</v>
      </c>
      <c r="AP28363" s="14">
        <v>15</v>
      </c>
      <c r="AS28363" s="14">
        <v>14</v>
      </c>
      <c r="AT28363" s="25">
        <v>2.2039808624773953</v>
      </c>
      <c r="AU28363" s="25">
        <v>0.91912507727604131</v>
      </c>
      <c r="AV28363" s="25">
        <v>2.1095779148025189</v>
      </c>
      <c r="AZ28363" s="26">
        <v>9.9686738366339928E-2</v>
      </c>
      <c r="BA28363" s="26">
        <v>9.9686738366339928E-2</v>
      </c>
      <c r="BB28363" s="26">
        <v>0</v>
      </c>
      <c r="BC28363" s="26">
        <v>9.3040955808583917E-2</v>
      </c>
      <c r="BD28363" s="26">
        <v>6.6457825577560109E-3</v>
      </c>
      <c r="BE28363" s="14">
        <v>15</v>
      </c>
      <c r="BF28363" s="14">
        <v>1</v>
      </c>
      <c r="BG28363" s="27">
        <v>1.4651425142480022E-2</v>
      </c>
      <c r="BH28363" s="27">
        <v>1.4651425142480056E-2</v>
      </c>
    </row>
    <row r="28364" spans="1:60" x14ac:dyDescent="0.25">
      <c r="A28364" t="s">
        <v>76</v>
      </c>
      <c r="B28364" s="2">
        <v>43368.041666666664</v>
      </c>
      <c r="C28364" s="1">
        <v>43367</v>
      </c>
      <c r="D28364">
        <v>19</v>
      </c>
      <c r="E28364" s="2">
        <v>43367.791666666664</v>
      </c>
      <c r="F28364" s="8" t="s">
        <v>388</v>
      </c>
      <c r="G28364" s="10" t="s">
        <v>389</v>
      </c>
      <c r="J28364" s="14">
        <v>9</v>
      </c>
      <c r="K28364" s="14">
        <v>9</v>
      </c>
      <c r="P28364" s="14">
        <v>9</v>
      </c>
      <c r="Q28364" s="14">
        <v>9</v>
      </c>
      <c r="X28364" s="14">
        <v>9</v>
      </c>
      <c r="AP28364" s="14">
        <v>9</v>
      </c>
      <c r="AS28364" s="14">
        <v>9</v>
      </c>
      <c r="AT28364" s="25">
        <v>2.204186024383298</v>
      </c>
      <c r="AU28364" s="25">
        <v>0.91903534104913764</v>
      </c>
      <c r="AV28364" s="25">
        <v>2.1106619727965801</v>
      </c>
      <c r="AZ28364" s="26">
        <v>5.9812043019803966E-2</v>
      </c>
      <c r="BA28364" s="26">
        <v>5.9812043019803966E-2</v>
      </c>
      <c r="BB28364" s="26">
        <v>0</v>
      </c>
      <c r="BC28364" s="26">
        <v>5.9812043019803966E-2</v>
      </c>
      <c r="BD28364" s="26">
        <v>0</v>
      </c>
      <c r="BE28364" s="14">
        <v>9</v>
      </c>
      <c r="BF28364" s="14">
        <v>0</v>
      </c>
      <c r="BG28364" s="27">
        <v>1.4651425142480023E-2</v>
      </c>
    </row>
    <row r="28365" spans="1:60" x14ac:dyDescent="0.25">
      <c r="A28365" t="s">
        <v>76</v>
      </c>
      <c r="B28365" s="2">
        <v>43368.083333333336</v>
      </c>
      <c r="C28365" s="1">
        <v>43367</v>
      </c>
      <c r="D28365">
        <v>20</v>
      </c>
      <c r="E28365" s="2">
        <v>43367.833333333336</v>
      </c>
      <c r="F28365" s="8" t="s">
        <v>388</v>
      </c>
      <c r="G28365" s="10" t="s">
        <v>389</v>
      </c>
      <c r="J28365" s="14">
        <v>56</v>
      </c>
      <c r="K28365" s="14">
        <v>56</v>
      </c>
      <c r="P28365" s="14">
        <v>56</v>
      </c>
      <c r="Q28365" s="14">
        <v>56</v>
      </c>
      <c r="X28365" s="14">
        <v>56</v>
      </c>
      <c r="AP28365" s="14">
        <v>56</v>
      </c>
      <c r="AS28365" s="14">
        <v>56</v>
      </c>
      <c r="AT28365" s="25">
        <v>2.2038906935467146</v>
      </c>
      <c r="AU28365" s="25">
        <v>0.91942962020183072</v>
      </c>
      <c r="AV28365" s="25">
        <v>2.1107053226601571</v>
      </c>
      <c r="AZ28365" s="26">
        <v>0.37216382323433572</v>
      </c>
      <c r="BA28365" s="26">
        <v>0.37216382323433572</v>
      </c>
      <c r="BB28365" s="26">
        <v>0</v>
      </c>
      <c r="BC28365" s="26">
        <v>0.37216382323433572</v>
      </c>
      <c r="BD28365" s="26">
        <v>0</v>
      </c>
      <c r="BE28365" s="14">
        <v>56</v>
      </c>
      <c r="BF28365" s="14">
        <v>0</v>
      </c>
      <c r="BG28365" s="27">
        <v>1.465142514248002E-2</v>
      </c>
    </row>
    <row r="28366" spans="1:60" x14ac:dyDescent="0.25">
      <c r="A28366" t="s">
        <v>76</v>
      </c>
      <c r="B28366" s="2">
        <v>43368.125</v>
      </c>
      <c r="C28366" s="1">
        <v>43367</v>
      </c>
      <c r="D28366">
        <v>21</v>
      </c>
      <c r="E28366" s="2">
        <v>43367.875</v>
      </c>
      <c r="F28366" s="8" t="s">
        <v>388</v>
      </c>
      <c r="G28366" s="10" t="s">
        <v>389</v>
      </c>
      <c r="J28366" s="14">
        <v>75</v>
      </c>
      <c r="K28366" s="14">
        <v>75</v>
      </c>
      <c r="P28366" s="14">
        <v>75</v>
      </c>
      <c r="Q28366" s="14">
        <v>75</v>
      </c>
      <c r="X28366" s="14">
        <v>75</v>
      </c>
      <c r="AP28366" s="14">
        <v>75</v>
      </c>
      <c r="AS28366" s="14">
        <v>75</v>
      </c>
      <c r="AT28366" s="25">
        <v>2.2038385853496107</v>
      </c>
      <c r="AU28366" s="25">
        <v>0.91976750651361983</v>
      </c>
      <c r="AV28366" s="25">
        <v>2.1107053226601571</v>
      </c>
      <c r="AZ28366" s="26">
        <v>0.49843369183169972</v>
      </c>
      <c r="BA28366" s="26">
        <v>0.49843369183169972</v>
      </c>
      <c r="BB28366" s="26">
        <v>0</v>
      </c>
      <c r="BC28366" s="26">
        <v>0.49843369183169972</v>
      </c>
      <c r="BD28366" s="26">
        <v>0</v>
      </c>
      <c r="BE28366" s="14">
        <v>75</v>
      </c>
      <c r="BF28366" s="14">
        <v>0</v>
      </c>
      <c r="BG28366" s="27">
        <v>1.4651425142480023E-2</v>
      </c>
    </row>
    <row r="28367" spans="1:60" x14ac:dyDescent="0.25">
      <c r="A28367" t="s">
        <v>76</v>
      </c>
      <c r="B28367" s="2">
        <v>43368.166666666664</v>
      </c>
      <c r="C28367" s="1">
        <v>43367</v>
      </c>
      <c r="D28367">
        <v>22</v>
      </c>
      <c r="E28367" s="2">
        <v>43367.916666666664</v>
      </c>
      <c r="F28367" s="8" t="s">
        <v>388</v>
      </c>
      <c r="G28367" s="10" t="s">
        <v>389</v>
      </c>
      <c r="J28367" s="14">
        <v>27</v>
      </c>
      <c r="K28367" s="14">
        <v>27</v>
      </c>
      <c r="P28367" s="14">
        <v>27</v>
      </c>
      <c r="Q28367" s="14">
        <v>27</v>
      </c>
      <c r="X28367" s="14">
        <v>27</v>
      </c>
      <c r="AP28367" s="14">
        <v>27</v>
      </c>
      <c r="AS28367" s="14">
        <v>27</v>
      </c>
      <c r="AT28367" s="25">
        <v>2.2025084973415492</v>
      </c>
      <c r="AU28367" s="25">
        <v>0.9204930206306271</v>
      </c>
      <c r="AV28367" s="25">
        <v>2.1107053226601571</v>
      </c>
      <c r="AZ28367" s="26">
        <v>0.17943612905941189</v>
      </c>
      <c r="BA28367" s="26">
        <v>0.17943612905941189</v>
      </c>
      <c r="BB28367" s="26">
        <v>0</v>
      </c>
      <c r="BC28367" s="26">
        <v>0.17943612905941189</v>
      </c>
      <c r="BD28367" s="26">
        <v>0</v>
      </c>
      <c r="BE28367" s="14">
        <v>27</v>
      </c>
      <c r="BF28367" s="14">
        <v>0</v>
      </c>
      <c r="BG28367" s="27">
        <v>1.4651425142480023E-2</v>
      </c>
    </row>
    <row r="28368" spans="1:60" x14ac:dyDescent="0.25">
      <c r="A28368" t="s">
        <v>76</v>
      </c>
      <c r="B28368" s="2">
        <v>43368.208333333336</v>
      </c>
      <c r="C28368" s="1">
        <v>43367</v>
      </c>
      <c r="D28368">
        <v>23</v>
      </c>
      <c r="E28368" s="2">
        <v>43367.958333333336</v>
      </c>
      <c r="F28368" s="8" t="s">
        <v>388</v>
      </c>
      <c r="G28368" s="10" t="s">
        <v>389</v>
      </c>
      <c r="J28368" s="14">
        <v>55</v>
      </c>
      <c r="K28368" s="14">
        <v>55</v>
      </c>
      <c r="P28368" s="14">
        <v>55</v>
      </c>
      <c r="Q28368" s="14">
        <v>55</v>
      </c>
      <c r="X28368" s="14">
        <v>55</v>
      </c>
      <c r="AP28368" s="14">
        <v>55</v>
      </c>
      <c r="AS28368" s="14">
        <v>55</v>
      </c>
      <c r="AT28368" s="25">
        <v>2.2034477297743353</v>
      </c>
      <c r="AU28368" s="25">
        <v>0.92148977655312614</v>
      </c>
      <c r="AV28368" s="25">
        <v>2.1107053226601571</v>
      </c>
      <c r="AZ28368" s="26">
        <v>0.36551804067657995</v>
      </c>
      <c r="BA28368" s="26">
        <v>0.36551804067657995</v>
      </c>
      <c r="BB28368" s="26">
        <v>0</v>
      </c>
      <c r="BC28368" s="26">
        <v>0.36551804067657995</v>
      </c>
      <c r="BD28368" s="26">
        <v>0</v>
      </c>
      <c r="BE28368" s="14">
        <v>55</v>
      </c>
      <c r="BF28368" s="14">
        <v>0</v>
      </c>
      <c r="BG28368" s="27">
        <v>1.4651425142480029E-2</v>
      </c>
    </row>
    <row r="28369" spans="1:60" x14ac:dyDescent="0.25">
      <c r="A28369" t="s">
        <v>76</v>
      </c>
      <c r="B28369" s="2">
        <v>43368.25</v>
      </c>
      <c r="C28369" s="1">
        <v>43367</v>
      </c>
      <c r="D28369">
        <v>24</v>
      </c>
      <c r="E28369" s="2">
        <v>43368</v>
      </c>
      <c r="F28369" s="8" t="s">
        <v>388</v>
      </c>
      <c r="G28369" s="10" t="s">
        <v>389</v>
      </c>
      <c r="J28369" s="14">
        <v>11</v>
      </c>
      <c r="K28369" s="14">
        <v>10</v>
      </c>
      <c r="P28369" s="14">
        <v>11</v>
      </c>
      <c r="Q28369" s="14">
        <v>10</v>
      </c>
      <c r="X28369" s="14">
        <v>11</v>
      </c>
      <c r="AP28369" s="14">
        <v>11</v>
      </c>
      <c r="AS28369" s="14">
        <v>10</v>
      </c>
      <c r="AT28369" s="25">
        <v>2.2027833597241115</v>
      </c>
      <c r="AU28369" s="25">
        <v>0.9214962533196569</v>
      </c>
      <c r="AV28369" s="25">
        <v>2.1107053226601566</v>
      </c>
      <c r="AZ28369" s="26">
        <v>7.3103608135315967E-2</v>
      </c>
      <c r="BA28369" s="26">
        <v>7.3103608135315967E-2</v>
      </c>
      <c r="BB28369" s="26">
        <v>0</v>
      </c>
      <c r="BC28369" s="26">
        <v>6.645782557755997E-2</v>
      </c>
      <c r="BD28369" s="26">
        <v>6.645782557755997E-3</v>
      </c>
      <c r="BE28369" s="14">
        <v>11</v>
      </c>
      <c r="BF28369" s="14">
        <v>1</v>
      </c>
      <c r="BG28369" s="27">
        <v>1.4651425142480025E-2</v>
      </c>
      <c r="BH28369" s="27">
        <v>1.4651425142480025E-2</v>
      </c>
    </row>
    <row r="28370" spans="1:60" x14ac:dyDescent="0.25">
      <c r="A28370" t="s">
        <v>76</v>
      </c>
      <c r="B28370" s="2">
        <v>43368.291666666664</v>
      </c>
      <c r="C28370" s="1">
        <v>43368</v>
      </c>
      <c r="D28370">
        <v>1</v>
      </c>
      <c r="E28370" s="2">
        <v>43368.041666666664</v>
      </c>
      <c r="F28370" s="8" t="s">
        <v>388</v>
      </c>
      <c r="G28370" s="10" t="s">
        <v>389</v>
      </c>
      <c r="J28370" s="14">
        <v>11</v>
      </c>
      <c r="K28370" s="14">
        <v>10</v>
      </c>
      <c r="P28370" s="14">
        <v>11</v>
      </c>
      <c r="Q28370" s="14">
        <v>10</v>
      </c>
      <c r="X28370" s="14">
        <v>11</v>
      </c>
      <c r="AP28370" s="14">
        <v>11</v>
      </c>
      <c r="AS28370" s="14">
        <v>10</v>
      </c>
      <c r="AT28370" s="25">
        <v>2.2018203862117853</v>
      </c>
      <c r="AU28370" s="25">
        <v>0.92098429544825788</v>
      </c>
      <c r="AV28370" s="25">
        <v>2.1107053226601571</v>
      </c>
      <c r="AZ28370" s="26">
        <v>7.3103608135315967E-2</v>
      </c>
      <c r="BA28370" s="26">
        <v>7.3103608135315967E-2</v>
      </c>
      <c r="BB28370" s="26">
        <v>0</v>
      </c>
      <c r="BC28370" s="26">
        <v>6.6457825577559984E-2</v>
      </c>
      <c r="BD28370" s="26">
        <v>6.6457825577559831E-3</v>
      </c>
      <c r="BE28370" s="14">
        <v>11</v>
      </c>
      <c r="BF28370" s="14">
        <v>1</v>
      </c>
      <c r="BG28370" s="27">
        <v>1.4651425142480025E-2</v>
      </c>
      <c r="BH28370" s="27">
        <v>1.4651425142479996E-2</v>
      </c>
    </row>
    <row r="28371" spans="1:60" x14ac:dyDescent="0.25">
      <c r="A28371" t="s">
        <v>76</v>
      </c>
      <c r="B28371" s="2">
        <v>43368.333333333336</v>
      </c>
      <c r="C28371" s="1">
        <v>43368</v>
      </c>
      <c r="D28371">
        <v>2</v>
      </c>
      <c r="E28371" s="2">
        <v>43368.083333333336</v>
      </c>
      <c r="F28371" s="8" t="s">
        <v>388</v>
      </c>
      <c r="G28371" s="10" t="s">
        <v>389</v>
      </c>
      <c r="J28371" s="14">
        <v>45</v>
      </c>
      <c r="K28371" s="14">
        <v>45</v>
      </c>
      <c r="P28371" s="14">
        <v>45</v>
      </c>
      <c r="Q28371" s="14">
        <v>45</v>
      </c>
      <c r="X28371" s="14">
        <v>45</v>
      </c>
      <c r="AP28371" s="14">
        <v>45</v>
      </c>
      <c r="AS28371" s="14">
        <v>45</v>
      </c>
      <c r="AT28371" s="25">
        <v>2.2019260521013897</v>
      </c>
      <c r="AU28371" s="25">
        <v>0.92111319012209603</v>
      </c>
      <c r="AV28371" s="25">
        <v>2.1107053226601566</v>
      </c>
      <c r="AZ28371" s="26">
        <v>0.29906021509901998</v>
      </c>
      <c r="BA28371" s="26">
        <v>0.29906021509901998</v>
      </c>
      <c r="BB28371" s="26">
        <v>0</v>
      </c>
      <c r="BC28371" s="26">
        <v>0.29906021509901998</v>
      </c>
      <c r="BD28371" s="26">
        <v>0</v>
      </c>
      <c r="BE28371" s="14">
        <v>45</v>
      </c>
      <c r="BF28371" s="14">
        <v>0</v>
      </c>
      <c r="BG28371" s="27">
        <v>1.465142514248003E-2</v>
      </c>
    </row>
    <row r="28372" spans="1:60" x14ac:dyDescent="0.25">
      <c r="A28372" t="s">
        <v>76</v>
      </c>
      <c r="B28372" s="2">
        <v>43368.375</v>
      </c>
      <c r="C28372" s="1">
        <v>43368</v>
      </c>
      <c r="D28372">
        <v>3</v>
      </c>
      <c r="E28372" s="2">
        <v>43368.125</v>
      </c>
      <c r="F28372" s="8" t="s">
        <v>388</v>
      </c>
      <c r="G28372" s="10" t="s">
        <v>389</v>
      </c>
      <c r="J28372" s="14">
        <v>65</v>
      </c>
      <c r="K28372" s="14">
        <v>65</v>
      </c>
      <c r="P28372" s="14">
        <v>65</v>
      </c>
      <c r="Q28372" s="14">
        <v>65</v>
      </c>
      <c r="X28372" s="14">
        <v>65</v>
      </c>
      <c r="AP28372" s="14">
        <v>65</v>
      </c>
      <c r="AS28372" s="14">
        <v>65</v>
      </c>
      <c r="AT28372" s="25">
        <v>2.2028334858676519</v>
      </c>
      <c r="AU28372" s="25">
        <v>0.92137643613728415</v>
      </c>
      <c r="AV28372" s="25">
        <v>2.1107053226601571</v>
      </c>
      <c r="AZ28372" s="26">
        <v>0.4319758662541397</v>
      </c>
      <c r="BA28372" s="26">
        <v>0.4319758662541397</v>
      </c>
      <c r="BB28372" s="26">
        <v>0</v>
      </c>
      <c r="BC28372" s="26">
        <v>0.4319758662541397</v>
      </c>
      <c r="BD28372" s="26">
        <v>0</v>
      </c>
      <c r="BE28372" s="14">
        <v>65</v>
      </c>
      <c r="BF28372" s="14">
        <v>0</v>
      </c>
      <c r="BG28372" s="27">
        <v>1.4651425142480022E-2</v>
      </c>
    </row>
    <row r="28373" spans="1:60" x14ac:dyDescent="0.25">
      <c r="A28373" t="s">
        <v>76</v>
      </c>
      <c r="B28373" s="2">
        <v>43368.416666666664</v>
      </c>
      <c r="C28373" s="1">
        <v>43368</v>
      </c>
      <c r="D28373">
        <v>4</v>
      </c>
      <c r="E28373" s="2">
        <v>43368.166666666664</v>
      </c>
      <c r="F28373" s="8" t="s">
        <v>388</v>
      </c>
      <c r="G28373" s="10" t="s">
        <v>389</v>
      </c>
      <c r="J28373" s="14">
        <v>72</v>
      </c>
      <c r="K28373" s="14">
        <v>72</v>
      </c>
      <c r="P28373" s="14">
        <v>72</v>
      </c>
      <c r="Q28373" s="14">
        <v>72</v>
      </c>
      <c r="X28373" s="14">
        <v>72</v>
      </c>
      <c r="AP28373" s="14">
        <v>72</v>
      </c>
      <c r="AS28373" s="14">
        <v>72</v>
      </c>
      <c r="AT28373" s="25">
        <v>2.2046963355329061</v>
      </c>
      <c r="AU28373" s="25">
        <v>0.92222811499254731</v>
      </c>
      <c r="AV28373" s="25">
        <v>2.1107053226601566</v>
      </c>
      <c r="AZ28373" s="26">
        <v>0.47849634415843206</v>
      </c>
      <c r="BA28373" s="26">
        <v>0.47849634415843206</v>
      </c>
      <c r="BB28373" s="26">
        <v>0</v>
      </c>
      <c r="BC28373" s="26">
        <v>0.47849634415843201</v>
      </c>
      <c r="BD28373" s="26">
        <v>5.5511151231257827E-17</v>
      </c>
      <c r="BE28373" s="14">
        <v>72</v>
      </c>
      <c r="BF28373" s="14">
        <v>0</v>
      </c>
      <c r="BG28373" s="27">
        <v>1.4651425142480034E-2</v>
      </c>
    </row>
    <row r="28374" spans="1:60" x14ac:dyDescent="0.25">
      <c r="A28374" t="s">
        <v>76</v>
      </c>
      <c r="B28374" s="2">
        <v>43368.458333333336</v>
      </c>
      <c r="C28374" s="1">
        <v>43368</v>
      </c>
      <c r="D28374">
        <v>5</v>
      </c>
      <c r="E28374" s="2">
        <v>43368.208333333336</v>
      </c>
      <c r="F28374" s="8" t="s">
        <v>388</v>
      </c>
      <c r="G28374" s="10" t="s">
        <v>389</v>
      </c>
      <c r="J28374" s="14">
        <v>67</v>
      </c>
      <c r="K28374" s="14">
        <v>67</v>
      </c>
      <c r="P28374" s="14">
        <v>67</v>
      </c>
      <c r="Q28374" s="14">
        <v>67</v>
      </c>
      <c r="X28374" s="14">
        <v>67</v>
      </c>
      <c r="AP28374" s="14">
        <v>67</v>
      </c>
      <c r="AS28374" s="14">
        <v>67</v>
      </c>
      <c r="AT28374" s="25">
        <v>2.2068327674071191</v>
      </c>
      <c r="AU28374" s="25">
        <v>0.9218055733964502</v>
      </c>
      <c r="AV28374" s="25">
        <v>2.1107053226601571</v>
      </c>
      <c r="AZ28374" s="26">
        <v>0.4452674313696518</v>
      </c>
      <c r="BA28374" s="26">
        <v>0.4452674313696518</v>
      </c>
      <c r="BB28374" s="26">
        <v>0</v>
      </c>
      <c r="BC28374" s="26">
        <v>0.44526743136965186</v>
      </c>
      <c r="BD28374" s="26">
        <v>-5.5511151231257827E-17</v>
      </c>
      <c r="BE28374" s="14">
        <v>67</v>
      </c>
      <c r="BF28374" s="14">
        <v>0</v>
      </c>
      <c r="BG28374" s="27">
        <v>1.4651425142480025E-2</v>
      </c>
    </row>
    <row r="28375" spans="1:60" x14ac:dyDescent="0.25">
      <c r="A28375" t="s">
        <v>76</v>
      </c>
      <c r="B28375" s="2">
        <v>43368.5</v>
      </c>
      <c r="C28375" s="1">
        <v>43368</v>
      </c>
      <c r="D28375">
        <v>6</v>
      </c>
      <c r="E28375" s="2">
        <v>43368.25</v>
      </c>
      <c r="F28375" s="8" t="s">
        <v>388</v>
      </c>
      <c r="G28375" s="10" t="s">
        <v>389</v>
      </c>
      <c r="J28375" s="14">
        <v>27</v>
      </c>
      <c r="K28375" s="14">
        <v>27</v>
      </c>
      <c r="P28375" s="14">
        <v>27</v>
      </c>
      <c r="Q28375" s="14">
        <v>27</v>
      </c>
      <c r="X28375" s="14">
        <v>27</v>
      </c>
      <c r="AP28375" s="14">
        <v>27</v>
      </c>
      <c r="AS28375" s="14">
        <v>27</v>
      </c>
      <c r="AT28375" s="25">
        <v>2.2063839672697734</v>
      </c>
      <c r="AU28375" s="25">
        <v>0.9197537379579892</v>
      </c>
      <c r="AV28375" s="25">
        <v>2.1107053226601566</v>
      </c>
      <c r="AZ28375" s="26">
        <v>0.17943612905941189</v>
      </c>
      <c r="BA28375" s="26">
        <v>0.17943612905941189</v>
      </c>
      <c r="BB28375" s="26">
        <v>0</v>
      </c>
      <c r="BC28375" s="26">
        <v>0.17943612905941186</v>
      </c>
      <c r="BD28375" s="26">
        <v>2.7755575615628914E-17</v>
      </c>
      <c r="BE28375" s="14">
        <v>27</v>
      </c>
      <c r="BF28375" s="14">
        <v>0</v>
      </c>
      <c r="BG28375" s="27">
        <v>1.4651425142480023E-2</v>
      </c>
    </row>
    <row r="28376" spans="1:60" x14ac:dyDescent="0.25">
      <c r="A28376" t="s">
        <v>76</v>
      </c>
      <c r="B28376" s="2">
        <v>43368.541666666664</v>
      </c>
      <c r="C28376" s="1">
        <v>43368</v>
      </c>
      <c r="D28376">
        <v>7</v>
      </c>
      <c r="E28376" s="2">
        <v>43368.291666666664</v>
      </c>
      <c r="F28376" s="8" t="s">
        <v>388</v>
      </c>
      <c r="G28376" s="10" t="s">
        <v>389</v>
      </c>
      <c r="J28376" s="14">
        <v>20</v>
      </c>
      <c r="K28376" s="14">
        <v>20</v>
      </c>
      <c r="P28376" s="14">
        <v>20</v>
      </c>
      <c r="Q28376" s="14">
        <v>20</v>
      </c>
      <c r="X28376" s="14">
        <v>20</v>
      </c>
      <c r="AP28376" s="14">
        <v>20</v>
      </c>
      <c r="AS28376" s="14">
        <v>20</v>
      </c>
      <c r="AT28376" s="25">
        <v>2.2063459194138066</v>
      </c>
      <c r="AU28376" s="25">
        <v>0.91966479729783313</v>
      </c>
      <c r="AV28376" s="25">
        <v>2.1107053226601575</v>
      </c>
      <c r="AZ28376" s="26">
        <v>0.13291565115511991</v>
      </c>
      <c r="BA28376" s="26">
        <v>0.13291565115511991</v>
      </c>
      <c r="BB28376" s="26">
        <v>0</v>
      </c>
      <c r="BC28376" s="26">
        <v>0.13291565115511991</v>
      </c>
      <c r="BD28376" s="26">
        <v>0</v>
      </c>
      <c r="BE28376" s="14">
        <v>20</v>
      </c>
      <c r="BF28376" s="14">
        <v>0</v>
      </c>
      <c r="BG28376" s="27">
        <v>1.4651425142480022E-2</v>
      </c>
    </row>
    <row r="28377" spans="1:60" x14ac:dyDescent="0.25">
      <c r="A28377" t="s">
        <v>76</v>
      </c>
      <c r="B28377" s="2">
        <v>43368.583333333336</v>
      </c>
      <c r="C28377" s="1">
        <v>43368</v>
      </c>
      <c r="D28377">
        <v>8</v>
      </c>
      <c r="E28377" s="2">
        <v>43368.333333333336</v>
      </c>
      <c r="F28377" s="8" t="s">
        <v>388</v>
      </c>
      <c r="G28377" s="10" t="s">
        <v>389</v>
      </c>
      <c r="J28377" s="14">
        <v>9</v>
      </c>
      <c r="K28377" s="14">
        <v>8</v>
      </c>
      <c r="P28377" s="14">
        <v>9</v>
      </c>
      <c r="Q28377" s="14">
        <v>8</v>
      </c>
      <c r="X28377" s="14">
        <v>9</v>
      </c>
      <c r="AP28377" s="14">
        <v>9</v>
      </c>
      <c r="AS28377" s="14">
        <v>8</v>
      </c>
      <c r="AT28377" s="25">
        <v>2.2064781935121305</v>
      </c>
      <c r="AU28377" s="25">
        <v>0.92005583778172007</v>
      </c>
      <c r="AV28377" s="25">
        <v>2.1121139499975383</v>
      </c>
      <c r="AZ28377" s="26">
        <v>5.9812043019803966E-2</v>
      </c>
      <c r="BA28377" s="26">
        <v>5.9812043019803966E-2</v>
      </c>
      <c r="BB28377" s="26">
        <v>0</v>
      </c>
      <c r="BC28377" s="26">
        <v>5.3166260462047969E-2</v>
      </c>
      <c r="BD28377" s="26">
        <v>6.645782557755997E-3</v>
      </c>
      <c r="BE28377" s="14">
        <v>9</v>
      </c>
      <c r="BF28377" s="14">
        <v>1</v>
      </c>
      <c r="BG28377" s="27">
        <v>1.4651425142480023E-2</v>
      </c>
      <c r="BH28377" s="27">
        <v>1.4651425142480025E-2</v>
      </c>
    </row>
    <row r="28378" spans="1:60" x14ac:dyDescent="0.25">
      <c r="A28378" t="s">
        <v>76</v>
      </c>
      <c r="B28378" s="2">
        <v>43368.625</v>
      </c>
      <c r="C28378" s="1">
        <v>43368</v>
      </c>
      <c r="D28378">
        <v>9</v>
      </c>
      <c r="E28378" s="2">
        <v>43368.375</v>
      </c>
      <c r="F28378" s="8" t="s">
        <v>388</v>
      </c>
      <c r="G28378" s="10" t="s">
        <v>389</v>
      </c>
      <c r="J28378" s="14">
        <v>2</v>
      </c>
      <c r="K28378" s="14">
        <v>2</v>
      </c>
      <c r="P28378" s="14">
        <v>2</v>
      </c>
      <c r="Q28378" s="14">
        <v>2</v>
      </c>
      <c r="X28378" s="14">
        <v>2</v>
      </c>
      <c r="AP28378" s="14">
        <v>2</v>
      </c>
      <c r="AS28378" s="14">
        <v>2</v>
      </c>
      <c r="AT28378" s="25">
        <v>2.2061032880405298</v>
      </c>
      <c r="AU28378" s="25">
        <v>0.92012053205307753</v>
      </c>
      <c r="AV28378" s="25">
        <v>2.1121807092566409</v>
      </c>
      <c r="AZ28378" s="26">
        <v>1.3291565115511998E-2</v>
      </c>
      <c r="BA28378" s="26">
        <v>1.3291565115511998E-2</v>
      </c>
      <c r="BB28378" s="26">
        <v>0</v>
      </c>
      <c r="BC28378" s="26">
        <v>1.3291565115511998E-2</v>
      </c>
      <c r="BD28378" s="26">
        <v>0</v>
      </c>
      <c r="BE28378" s="14">
        <v>2</v>
      </c>
      <c r="BF28378" s="14">
        <v>0</v>
      </c>
      <c r="BG28378" s="27">
        <v>1.4651425142480029E-2</v>
      </c>
    </row>
    <row r="28379" spans="1:60" x14ac:dyDescent="0.25">
      <c r="A28379" t="s">
        <v>76</v>
      </c>
      <c r="B28379" s="2">
        <v>43368.666666666664</v>
      </c>
      <c r="C28379" s="1">
        <v>43368</v>
      </c>
      <c r="D28379">
        <v>10</v>
      </c>
      <c r="E28379" s="2">
        <v>43368.416666666664</v>
      </c>
      <c r="F28379" s="8" t="s">
        <v>388</v>
      </c>
      <c r="G28379" s="10" t="s">
        <v>389</v>
      </c>
      <c r="J28379" s="14">
        <v>5</v>
      </c>
      <c r="K28379" s="14">
        <v>5</v>
      </c>
      <c r="P28379" s="14">
        <v>5</v>
      </c>
      <c r="Q28379" s="14">
        <v>5</v>
      </c>
      <c r="X28379" s="14">
        <v>5</v>
      </c>
      <c r="AP28379" s="14">
        <v>5</v>
      </c>
      <c r="AS28379" s="14">
        <v>5</v>
      </c>
      <c r="AT28379" s="25">
        <v>2.2070375318115278</v>
      </c>
      <c r="AU28379" s="25">
        <v>0.91969260503547789</v>
      </c>
      <c r="AV28379" s="25">
        <v>2.1103777418490637</v>
      </c>
      <c r="AZ28379" s="26">
        <v>3.3228912788779992E-2</v>
      </c>
      <c r="BA28379" s="26">
        <v>3.3228912788779992E-2</v>
      </c>
      <c r="BB28379" s="26">
        <v>0</v>
      </c>
      <c r="BC28379" s="26">
        <v>3.3228912788779999E-2</v>
      </c>
      <c r="BD28379" s="26">
        <v>-6.9388939039072284E-18</v>
      </c>
      <c r="BE28379" s="14">
        <v>5</v>
      </c>
      <c r="BF28379" s="14">
        <v>0</v>
      </c>
      <c r="BG28379" s="27">
        <v>1.4651425142480029E-2</v>
      </c>
    </row>
    <row r="28380" spans="1:60" x14ac:dyDescent="0.25">
      <c r="A28380" t="s">
        <v>76</v>
      </c>
      <c r="B28380" s="2">
        <v>43368.708333333336</v>
      </c>
      <c r="C28380" s="1">
        <v>43368</v>
      </c>
      <c r="D28380">
        <v>11</v>
      </c>
      <c r="E28380" s="2">
        <v>43368.458333333336</v>
      </c>
      <c r="F28380" s="8" t="s">
        <v>388</v>
      </c>
      <c r="G28380" s="10" t="s">
        <v>389</v>
      </c>
      <c r="J28380" s="14">
        <v>2</v>
      </c>
      <c r="K28380" s="14">
        <v>2</v>
      </c>
      <c r="P28380" s="14">
        <v>2</v>
      </c>
      <c r="Q28380" s="14">
        <v>2</v>
      </c>
      <c r="X28380" s="14">
        <v>2</v>
      </c>
      <c r="AP28380" s="14">
        <v>2</v>
      </c>
      <c r="AS28380" s="14">
        <v>2</v>
      </c>
      <c r="AT28380" s="25">
        <v>2.2076018050739519</v>
      </c>
      <c r="AU28380" s="25">
        <v>0.91953998985841379</v>
      </c>
      <c r="AV28380" s="25">
        <v>2.1107053226601571</v>
      </c>
      <c r="AZ28380" s="26">
        <v>1.3291565115511994E-2</v>
      </c>
      <c r="BA28380" s="26">
        <v>1.3291565115511994E-2</v>
      </c>
      <c r="BB28380" s="26">
        <v>0</v>
      </c>
      <c r="BC28380" s="26">
        <v>1.3291565115511996E-2</v>
      </c>
      <c r="BD28380" s="26">
        <v>-1.7347234759768071E-18</v>
      </c>
      <c r="BE28380" s="14">
        <v>2</v>
      </c>
      <c r="BF28380" s="14">
        <v>0</v>
      </c>
      <c r="BG28380" s="27">
        <v>1.4651425142480025E-2</v>
      </c>
    </row>
    <row r="28381" spans="1:60" x14ac:dyDescent="0.25">
      <c r="A28381" t="s">
        <v>76</v>
      </c>
      <c r="B28381" s="2">
        <v>43368.75</v>
      </c>
      <c r="C28381" s="1">
        <v>43368</v>
      </c>
      <c r="D28381">
        <v>12</v>
      </c>
      <c r="E28381" s="2">
        <v>43368.5</v>
      </c>
      <c r="F28381" s="8" t="s">
        <v>388</v>
      </c>
      <c r="G28381" s="10" t="s">
        <v>389</v>
      </c>
      <c r="J28381" s="14">
        <v>4</v>
      </c>
      <c r="K28381" s="14">
        <v>4</v>
      </c>
      <c r="P28381" s="14">
        <v>4</v>
      </c>
      <c r="Q28381" s="14">
        <v>4</v>
      </c>
      <c r="X28381" s="14">
        <v>4</v>
      </c>
      <c r="AP28381" s="14">
        <v>4</v>
      </c>
      <c r="AS28381" s="14">
        <v>4</v>
      </c>
      <c r="AT28381" s="25">
        <v>2.2077582653888386</v>
      </c>
      <c r="AU28381" s="25">
        <v>0.91972608851008819</v>
      </c>
      <c r="AV28381" s="25">
        <v>2.110673597166278</v>
      </c>
      <c r="AZ28381" s="26">
        <v>2.6583130231023988E-2</v>
      </c>
      <c r="BA28381" s="26">
        <v>2.6583130231023988E-2</v>
      </c>
      <c r="BB28381" s="26">
        <v>0</v>
      </c>
      <c r="BC28381" s="26">
        <v>2.6583130231023992E-2</v>
      </c>
      <c r="BD28381" s="26">
        <v>-3.4694469519536142E-18</v>
      </c>
      <c r="BE28381" s="14">
        <v>4</v>
      </c>
      <c r="BF28381" s="14">
        <v>0</v>
      </c>
      <c r="BG28381" s="27">
        <v>1.4651425142480025E-2</v>
      </c>
    </row>
    <row r="28382" spans="1:60" x14ac:dyDescent="0.25">
      <c r="A28382" t="s">
        <v>76</v>
      </c>
      <c r="B28382" s="2">
        <v>43368.791666666664</v>
      </c>
      <c r="C28382" s="1">
        <v>43368</v>
      </c>
      <c r="D28382">
        <v>13</v>
      </c>
      <c r="E28382" s="2">
        <v>43368.541666666664</v>
      </c>
      <c r="F28382" s="8" t="s">
        <v>388</v>
      </c>
      <c r="G28382" s="10" t="s">
        <v>389</v>
      </c>
      <c r="J28382" s="14">
        <v>3</v>
      </c>
      <c r="K28382" s="14">
        <v>3</v>
      </c>
      <c r="P28382" s="14">
        <v>3</v>
      </c>
      <c r="Q28382" s="14">
        <v>3</v>
      </c>
      <c r="X28382" s="14">
        <v>3</v>
      </c>
      <c r="AP28382" s="14">
        <v>3</v>
      </c>
      <c r="AS28382" s="14">
        <v>3</v>
      </c>
      <c r="AT28382" s="25">
        <v>2.2084894130855401</v>
      </c>
      <c r="AU28382" s="25">
        <v>0.91976946815966953</v>
      </c>
      <c r="AV28382" s="25">
        <v>2.1101163165951227</v>
      </c>
      <c r="AZ28382" s="26">
        <v>1.9937347673267991E-2</v>
      </c>
      <c r="BA28382" s="26">
        <v>1.9937347673267991E-2</v>
      </c>
      <c r="BB28382" s="26">
        <v>0</v>
      </c>
      <c r="BC28382" s="26">
        <v>1.9937347673267995E-2</v>
      </c>
      <c r="BD28382" s="26">
        <v>-3.4694469519536142E-18</v>
      </c>
      <c r="BE28382" s="14">
        <v>3</v>
      </c>
      <c r="BF28382" s="14">
        <v>0</v>
      </c>
      <c r="BG28382" s="27">
        <v>1.4651425142480025E-2</v>
      </c>
    </row>
    <row r="28383" spans="1:60" x14ac:dyDescent="0.25">
      <c r="A28383" t="s">
        <v>76</v>
      </c>
      <c r="B28383" s="2">
        <v>43368.833333333336</v>
      </c>
      <c r="C28383" s="1">
        <v>43368</v>
      </c>
      <c r="D28383">
        <v>14</v>
      </c>
      <c r="E28383" s="2">
        <v>43368.583333333336</v>
      </c>
      <c r="F28383" s="8" t="s">
        <v>388</v>
      </c>
      <c r="G28383" s="10" t="s">
        <v>389</v>
      </c>
      <c r="J28383" s="14">
        <v>3</v>
      </c>
      <c r="K28383" s="14">
        <v>3</v>
      </c>
      <c r="P28383" s="14">
        <v>3</v>
      </c>
      <c r="Q28383" s="14">
        <v>3</v>
      </c>
      <c r="X28383" s="14">
        <v>3</v>
      </c>
      <c r="AP28383" s="14">
        <v>3</v>
      </c>
      <c r="AS28383" s="14">
        <v>3</v>
      </c>
      <c r="AT28383" s="25">
        <v>2.2086694170437853</v>
      </c>
      <c r="AU28383" s="25">
        <v>0.92002712085077742</v>
      </c>
      <c r="AV28383" s="25">
        <v>2.1106036150461676</v>
      </c>
      <c r="AZ28383" s="26">
        <v>1.9937347673267984E-2</v>
      </c>
      <c r="BA28383" s="26">
        <v>1.9937347673267984E-2</v>
      </c>
      <c r="BB28383" s="26">
        <v>0</v>
      </c>
      <c r="BC28383" s="26">
        <v>1.9937347673267988E-2</v>
      </c>
      <c r="BD28383" s="26">
        <v>-3.4694469519536142E-18</v>
      </c>
      <c r="BE28383" s="14">
        <v>3</v>
      </c>
      <c r="BF28383" s="14">
        <v>0</v>
      </c>
      <c r="BG28383" s="27">
        <v>1.465142514248002E-2</v>
      </c>
    </row>
    <row r="28384" spans="1:60" x14ac:dyDescent="0.25">
      <c r="A28384" t="s">
        <v>76</v>
      </c>
      <c r="B28384" s="2">
        <v>43368.875</v>
      </c>
      <c r="C28384" s="1">
        <v>43368</v>
      </c>
      <c r="D28384">
        <v>15</v>
      </c>
      <c r="E28384" s="2">
        <v>43368.625</v>
      </c>
      <c r="F28384" s="8" t="s">
        <v>388</v>
      </c>
      <c r="G28384" s="10" t="s">
        <v>389</v>
      </c>
      <c r="J28384" s="14">
        <v>4</v>
      </c>
      <c r="K28384" s="14">
        <v>4</v>
      </c>
      <c r="P28384" s="14">
        <v>4</v>
      </c>
      <c r="Q28384" s="14">
        <v>4</v>
      </c>
      <c r="X28384" s="14">
        <v>4</v>
      </c>
      <c r="AP28384" s="14">
        <v>4</v>
      </c>
      <c r="AS28384" s="14">
        <v>4</v>
      </c>
      <c r="AT28384" s="25">
        <v>2.2090104109519495</v>
      </c>
      <c r="AU28384" s="25">
        <v>0.9197725109181365</v>
      </c>
      <c r="AV28384" s="25">
        <v>2.1106966525449877</v>
      </c>
      <c r="AZ28384" s="26">
        <v>2.6583130231023985E-2</v>
      </c>
      <c r="BA28384" s="26">
        <v>2.6583130231023985E-2</v>
      </c>
      <c r="BB28384" s="26">
        <v>0</v>
      </c>
      <c r="BC28384" s="26">
        <v>2.6583130231023985E-2</v>
      </c>
      <c r="BD28384" s="26">
        <v>0</v>
      </c>
      <c r="BE28384" s="14">
        <v>4</v>
      </c>
      <c r="BF28384" s="14">
        <v>0</v>
      </c>
      <c r="BG28384" s="27">
        <v>1.4651425142480023E-2</v>
      </c>
    </row>
    <row r="28385" spans="1:59" x14ac:dyDescent="0.25">
      <c r="A28385" t="s">
        <v>76</v>
      </c>
      <c r="B28385" s="2">
        <v>43368.916666666664</v>
      </c>
      <c r="C28385" s="1">
        <v>43368</v>
      </c>
      <c r="D28385">
        <v>16</v>
      </c>
      <c r="E28385" s="2">
        <v>43368.666666666664</v>
      </c>
      <c r="F28385" s="8" t="s">
        <v>388</v>
      </c>
      <c r="G28385" s="10" t="s">
        <v>389</v>
      </c>
      <c r="J28385" s="14">
        <v>7</v>
      </c>
      <c r="K28385" s="14">
        <v>7</v>
      </c>
      <c r="P28385" s="14">
        <v>7</v>
      </c>
      <c r="Q28385" s="14">
        <v>7</v>
      </c>
      <c r="X28385" s="14">
        <v>7</v>
      </c>
      <c r="AP28385" s="14">
        <v>7</v>
      </c>
      <c r="AS28385" s="14">
        <v>7</v>
      </c>
      <c r="AT28385" s="25">
        <v>2.2090611446842114</v>
      </c>
      <c r="AU28385" s="25">
        <v>0.91961782627762201</v>
      </c>
      <c r="AV28385" s="25">
        <v>2.1107053226601575</v>
      </c>
      <c r="AZ28385" s="26">
        <v>4.6520477904291958E-2</v>
      </c>
      <c r="BA28385" s="26">
        <v>4.6520477904291958E-2</v>
      </c>
      <c r="BB28385" s="26">
        <v>0</v>
      </c>
      <c r="BC28385" s="26">
        <v>4.6520477904291958E-2</v>
      </c>
      <c r="BD28385" s="26">
        <v>0</v>
      </c>
      <c r="BE28385" s="14">
        <v>7</v>
      </c>
      <c r="BF28385" s="14">
        <v>0</v>
      </c>
      <c r="BG28385" s="27">
        <v>1.4651425142480018E-2</v>
      </c>
    </row>
    <row r="28386" spans="1:59" x14ac:dyDescent="0.25">
      <c r="A28386" t="s">
        <v>76</v>
      </c>
      <c r="B28386" s="2">
        <v>43368.958333333336</v>
      </c>
      <c r="C28386" s="1">
        <v>43368</v>
      </c>
      <c r="D28386">
        <v>17</v>
      </c>
      <c r="E28386" s="2">
        <v>43368.708333333336</v>
      </c>
      <c r="F28386" s="8" t="s">
        <v>388</v>
      </c>
      <c r="G28386" s="10" t="s">
        <v>389</v>
      </c>
      <c r="J28386" s="14">
        <v>10</v>
      </c>
      <c r="K28386" s="14">
        <v>10</v>
      </c>
      <c r="P28386" s="14">
        <v>10</v>
      </c>
      <c r="Q28386" s="14">
        <v>10</v>
      </c>
      <c r="X28386" s="14">
        <v>10</v>
      </c>
      <c r="AP28386" s="14">
        <v>10</v>
      </c>
      <c r="AS28386" s="14">
        <v>10</v>
      </c>
      <c r="AT28386" s="25">
        <v>2.2091851824076398</v>
      </c>
      <c r="AU28386" s="25">
        <v>0.91972599249462217</v>
      </c>
      <c r="AV28386" s="25">
        <v>2.1107053226601571</v>
      </c>
      <c r="AZ28386" s="26">
        <v>6.645782557755997E-2</v>
      </c>
      <c r="BA28386" s="26">
        <v>6.645782557755997E-2</v>
      </c>
      <c r="BB28386" s="26">
        <v>0</v>
      </c>
      <c r="BC28386" s="26">
        <v>6.645782557755997E-2</v>
      </c>
      <c r="BD28386" s="26">
        <v>0</v>
      </c>
      <c r="BE28386" s="14">
        <v>10</v>
      </c>
      <c r="BF28386" s="14">
        <v>0</v>
      </c>
      <c r="BG28386" s="27">
        <v>1.4651425142480025E-2</v>
      </c>
    </row>
    <row r="28387" spans="1:59" x14ac:dyDescent="0.25">
      <c r="A28387" t="s">
        <v>76</v>
      </c>
      <c r="B28387" s="2">
        <v>43369</v>
      </c>
      <c r="C28387" s="1">
        <v>43368</v>
      </c>
      <c r="D28387">
        <v>18</v>
      </c>
      <c r="E28387" s="2">
        <v>43368.75</v>
      </c>
      <c r="F28387" s="8" t="s">
        <v>388</v>
      </c>
      <c r="G28387" s="10" t="s">
        <v>389</v>
      </c>
      <c r="J28387" s="14">
        <v>25</v>
      </c>
      <c r="K28387" s="14">
        <v>25</v>
      </c>
      <c r="P28387" s="14">
        <v>25</v>
      </c>
      <c r="Q28387" s="14">
        <v>25</v>
      </c>
      <c r="X28387" s="14">
        <v>25</v>
      </c>
      <c r="AP28387" s="14">
        <v>25</v>
      </c>
      <c r="AS28387" s="14">
        <v>25</v>
      </c>
      <c r="AT28387" s="25">
        <v>2.2089286719120431</v>
      </c>
      <c r="AU28387" s="25">
        <v>0.91978588489551427</v>
      </c>
      <c r="AV28387" s="25">
        <v>2.1107053226601571</v>
      </c>
      <c r="AZ28387" s="26">
        <v>0.16614456394390001</v>
      </c>
      <c r="BA28387" s="26">
        <v>0.16614456394390001</v>
      </c>
      <c r="BB28387" s="26">
        <v>0</v>
      </c>
      <c r="BC28387" s="26">
        <v>0.16614456394390004</v>
      </c>
      <c r="BD28387" s="26">
        <v>-2.7755575615628914E-17</v>
      </c>
      <c r="BE28387" s="14">
        <v>25</v>
      </c>
      <c r="BF28387" s="14">
        <v>0</v>
      </c>
      <c r="BG28387" s="27">
        <v>1.4651425142480032E-2</v>
      </c>
    </row>
    <row r="28388" spans="1:59" x14ac:dyDescent="0.25">
      <c r="A28388" t="s">
        <v>76</v>
      </c>
      <c r="B28388" s="2">
        <v>43369.041666666664</v>
      </c>
      <c r="C28388" s="1">
        <v>43368</v>
      </c>
      <c r="D28388">
        <v>19</v>
      </c>
      <c r="E28388" s="2">
        <v>43368.791666666664</v>
      </c>
      <c r="F28388" s="8" t="s">
        <v>388</v>
      </c>
      <c r="G28388" s="10" t="s">
        <v>389</v>
      </c>
      <c r="J28388" s="14">
        <v>81</v>
      </c>
      <c r="K28388" s="14">
        <v>81</v>
      </c>
      <c r="P28388" s="14">
        <v>81</v>
      </c>
      <c r="Q28388" s="14">
        <v>81</v>
      </c>
      <c r="X28388" s="14">
        <v>81</v>
      </c>
      <c r="AP28388" s="14">
        <v>81</v>
      </c>
      <c r="AS28388" s="14">
        <v>81</v>
      </c>
      <c r="AT28388" s="25">
        <v>2.2085739210769364</v>
      </c>
      <c r="AU28388" s="25">
        <v>0.91921983066353863</v>
      </c>
      <c r="AV28388" s="25">
        <v>2.1107053226601571</v>
      </c>
      <c r="AZ28388" s="26">
        <v>0.53830838717823593</v>
      </c>
      <c r="BA28388" s="26">
        <v>0.53830838717823593</v>
      </c>
      <c r="BB28388" s="26">
        <v>0</v>
      </c>
      <c r="BC28388" s="26">
        <v>0.53830838717823593</v>
      </c>
      <c r="BD28388" s="26">
        <v>0</v>
      </c>
      <c r="BE28388" s="14">
        <v>81</v>
      </c>
      <c r="BF28388" s="14">
        <v>0</v>
      </c>
      <c r="BG28388" s="27">
        <v>1.4651425142480029E-2</v>
      </c>
    </row>
    <row r="28389" spans="1:59" x14ac:dyDescent="0.25">
      <c r="A28389" t="s">
        <v>76</v>
      </c>
      <c r="B28389" s="2">
        <v>43369.083333333336</v>
      </c>
      <c r="C28389" s="1">
        <v>43368</v>
      </c>
      <c r="D28389">
        <v>20</v>
      </c>
      <c r="E28389" s="2">
        <v>43368.833333333336</v>
      </c>
      <c r="F28389" s="8" t="s">
        <v>388</v>
      </c>
      <c r="G28389" s="10" t="s">
        <v>389</v>
      </c>
      <c r="J28389" s="14">
        <v>136</v>
      </c>
      <c r="K28389" s="14">
        <v>136</v>
      </c>
      <c r="P28389" s="14">
        <v>136</v>
      </c>
      <c r="Q28389" s="14">
        <v>136</v>
      </c>
      <c r="X28389" s="14">
        <v>136</v>
      </c>
      <c r="AP28389" s="14">
        <v>136</v>
      </c>
      <c r="AS28389" s="14">
        <v>136</v>
      </c>
      <c r="AT28389" s="25">
        <v>2.2081151657777158</v>
      </c>
      <c r="AU28389" s="25">
        <v>0.91933620837868302</v>
      </c>
      <c r="AV28389" s="25">
        <v>2.1107053226601571</v>
      </c>
      <c r="AZ28389" s="26">
        <v>0.90382642785481548</v>
      </c>
      <c r="BA28389" s="26">
        <v>0.90382642785481548</v>
      </c>
      <c r="BB28389" s="26">
        <v>0</v>
      </c>
      <c r="BC28389" s="26">
        <v>0.90382642785481548</v>
      </c>
      <c r="BD28389" s="26">
        <v>0</v>
      </c>
      <c r="BE28389" s="14">
        <v>136</v>
      </c>
      <c r="BF28389" s="14">
        <v>0</v>
      </c>
      <c r="BG28389" s="27">
        <v>1.4651425142480023E-2</v>
      </c>
    </row>
    <row r="28390" spans="1:59" x14ac:dyDescent="0.25">
      <c r="A28390" t="s">
        <v>76</v>
      </c>
      <c r="B28390" s="2">
        <v>43369.125</v>
      </c>
      <c r="C28390" s="1">
        <v>43368</v>
      </c>
      <c r="D28390">
        <v>21</v>
      </c>
      <c r="E28390" s="2">
        <v>43368.875</v>
      </c>
      <c r="F28390" s="8" t="s">
        <v>388</v>
      </c>
      <c r="G28390" s="10" t="s">
        <v>389</v>
      </c>
      <c r="J28390" s="14">
        <v>101</v>
      </c>
      <c r="K28390" s="14">
        <v>101</v>
      </c>
      <c r="P28390" s="14">
        <v>101</v>
      </c>
      <c r="Q28390" s="14">
        <v>101</v>
      </c>
      <c r="X28390" s="14">
        <v>101</v>
      </c>
      <c r="AP28390" s="14">
        <v>101</v>
      </c>
      <c r="AS28390" s="14">
        <v>101</v>
      </c>
      <c r="AT28390" s="25">
        <v>2.2070882764226964</v>
      </c>
      <c r="AU28390" s="25">
        <v>0.92002011105463721</v>
      </c>
      <c r="AV28390" s="25">
        <v>2.1107053226601571</v>
      </c>
      <c r="AZ28390" s="26">
        <v>0.67122403833335564</v>
      </c>
      <c r="BA28390" s="26">
        <v>0.67122403833335564</v>
      </c>
      <c r="BB28390" s="26">
        <v>0</v>
      </c>
      <c r="BC28390" s="26">
        <v>0.67122403833335564</v>
      </c>
      <c r="BD28390" s="26">
        <v>0</v>
      </c>
      <c r="BE28390" s="14">
        <v>101</v>
      </c>
      <c r="BF28390" s="14">
        <v>0</v>
      </c>
      <c r="BG28390" s="27">
        <v>1.4651425142480023E-2</v>
      </c>
    </row>
    <row r="28391" spans="1:59" x14ac:dyDescent="0.25">
      <c r="A28391" t="s">
        <v>76</v>
      </c>
      <c r="B28391" s="2">
        <v>43369.166666666664</v>
      </c>
      <c r="C28391" s="1">
        <v>43368</v>
      </c>
      <c r="D28391">
        <v>22</v>
      </c>
      <c r="E28391" s="2">
        <v>43368.916666666664</v>
      </c>
      <c r="F28391" s="8" t="s">
        <v>388</v>
      </c>
      <c r="G28391" s="10" t="s">
        <v>389</v>
      </c>
      <c r="J28391" s="14">
        <v>64</v>
      </c>
      <c r="K28391" s="14">
        <v>64</v>
      </c>
      <c r="P28391" s="14">
        <v>64</v>
      </c>
      <c r="Q28391" s="14">
        <v>64</v>
      </c>
      <c r="X28391" s="14">
        <v>64</v>
      </c>
      <c r="AP28391" s="14">
        <v>64</v>
      </c>
      <c r="AS28391" s="14">
        <v>64</v>
      </c>
      <c r="AT28391" s="25">
        <v>2.2050332210200492</v>
      </c>
      <c r="AU28391" s="25">
        <v>0.92043701124688893</v>
      </c>
      <c r="AV28391" s="25">
        <v>2.1107053226601571</v>
      </c>
      <c r="AZ28391" s="26">
        <v>0.42533008369638353</v>
      </c>
      <c r="BA28391" s="26">
        <v>0.42533008369638353</v>
      </c>
      <c r="BB28391" s="26">
        <v>0</v>
      </c>
      <c r="BC28391" s="26">
        <v>0.42533008369638359</v>
      </c>
      <c r="BD28391" s="26">
        <v>-5.5511151231257827E-17</v>
      </c>
      <c r="BE28391" s="14">
        <v>64</v>
      </c>
      <c r="BF28391" s="14">
        <v>0</v>
      </c>
      <c r="BG28391" s="27">
        <v>1.4651425142480015E-2</v>
      </c>
    </row>
    <row r="28392" spans="1:59" x14ac:dyDescent="0.25">
      <c r="A28392" t="s">
        <v>76</v>
      </c>
      <c r="B28392" s="2">
        <v>43369.208333333336</v>
      </c>
      <c r="C28392" s="1">
        <v>43368</v>
      </c>
      <c r="D28392">
        <v>23</v>
      </c>
      <c r="E28392" s="2">
        <v>43368.958333333336</v>
      </c>
      <c r="F28392" s="8" t="s">
        <v>388</v>
      </c>
      <c r="G28392" s="10" t="s">
        <v>389</v>
      </c>
      <c r="J28392" s="14">
        <v>96</v>
      </c>
      <c r="K28392" s="14">
        <v>96</v>
      </c>
      <c r="P28392" s="14">
        <v>96</v>
      </c>
      <c r="Q28392" s="14">
        <v>96</v>
      </c>
      <c r="X28392" s="14">
        <v>96</v>
      </c>
      <c r="AP28392" s="14">
        <v>96</v>
      </c>
      <c r="AS28392" s="14">
        <v>96</v>
      </c>
      <c r="AT28392" s="25">
        <v>2.2053638092538375</v>
      </c>
      <c r="AU28392" s="25">
        <v>0.92161293906663677</v>
      </c>
      <c r="AV28392" s="25">
        <v>2.1107053226601571</v>
      </c>
      <c r="AZ28392" s="26">
        <v>0.63799512554457549</v>
      </c>
      <c r="BA28392" s="26">
        <v>0.63799512554457549</v>
      </c>
      <c r="BB28392" s="26">
        <v>0</v>
      </c>
      <c r="BC28392" s="26">
        <v>0.6379951255445756</v>
      </c>
      <c r="BD28392" s="26">
        <v>-1.1102230246251565E-16</v>
      </c>
      <c r="BE28392" s="14">
        <v>96</v>
      </c>
      <c r="BF28392" s="14">
        <v>0</v>
      </c>
      <c r="BG28392" s="27">
        <v>1.465142514248002E-2</v>
      </c>
    </row>
    <row r="28393" spans="1:59" x14ac:dyDescent="0.25">
      <c r="A28393" t="s">
        <v>76</v>
      </c>
      <c r="B28393" s="2">
        <v>43369.25</v>
      </c>
      <c r="C28393" s="1">
        <v>43368</v>
      </c>
      <c r="D28393">
        <v>24</v>
      </c>
      <c r="E28393" s="2">
        <v>43369</v>
      </c>
      <c r="F28393" s="8" t="s">
        <v>388</v>
      </c>
      <c r="G28393" s="10" t="s">
        <v>389</v>
      </c>
      <c r="J28393" s="14">
        <v>95</v>
      </c>
      <c r="K28393" s="14">
        <v>95</v>
      </c>
      <c r="P28393" s="14">
        <v>95</v>
      </c>
      <c r="Q28393" s="14">
        <v>95</v>
      </c>
      <c r="X28393" s="14">
        <v>95</v>
      </c>
      <c r="AP28393" s="14">
        <v>95</v>
      </c>
      <c r="AS28393" s="14">
        <v>95</v>
      </c>
      <c r="AT28393" s="25">
        <v>2.2033337820032894</v>
      </c>
      <c r="AU28393" s="25">
        <v>0.92171155102556013</v>
      </c>
      <c r="AV28393" s="25">
        <v>2.1107053226601566</v>
      </c>
      <c r="AZ28393" s="26">
        <v>0.63134934298681977</v>
      </c>
      <c r="BA28393" s="26">
        <v>0.63134934298681977</v>
      </c>
      <c r="BB28393" s="26">
        <v>0</v>
      </c>
      <c r="BC28393" s="26">
        <v>0.63134934298681977</v>
      </c>
      <c r="BD28393" s="26">
        <v>0</v>
      </c>
      <c r="BE28393" s="14">
        <v>95</v>
      </c>
      <c r="BF28393" s="14">
        <v>0</v>
      </c>
      <c r="BG28393" s="27">
        <v>1.4651425142480027E-2</v>
      </c>
    </row>
    <row r="28394" spans="1:59" x14ac:dyDescent="0.25">
      <c r="A28394" t="s">
        <v>76</v>
      </c>
      <c r="B28394" s="2">
        <v>43369.291666666664</v>
      </c>
      <c r="C28394" s="1">
        <v>43369</v>
      </c>
      <c r="D28394">
        <v>1</v>
      </c>
      <c r="E28394" s="2">
        <v>43369.041666666664</v>
      </c>
      <c r="F28394" s="8" t="s">
        <v>388</v>
      </c>
      <c r="G28394" s="10" t="s">
        <v>389</v>
      </c>
      <c r="J28394" s="14">
        <v>95</v>
      </c>
      <c r="K28394" s="14">
        <v>95</v>
      </c>
      <c r="P28394" s="14">
        <v>95</v>
      </c>
      <c r="Q28394" s="14">
        <v>95</v>
      </c>
      <c r="X28394" s="14">
        <v>95</v>
      </c>
      <c r="AP28394" s="14">
        <v>95</v>
      </c>
      <c r="AS28394" s="14">
        <v>95</v>
      </c>
      <c r="AT28394" s="25">
        <v>2.2018737751925337</v>
      </c>
      <c r="AU28394" s="25">
        <v>0.92188035230130361</v>
      </c>
      <c r="AV28394" s="25">
        <v>2.1107053226601571</v>
      </c>
      <c r="AZ28394" s="26">
        <v>0.63134934298681977</v>
      </c>
      <c r="BA28394" s="26">
        <v>0.63134934298681977</v>
      </c>
      <c r="BB28394" s="26">
        <v>0</v>
      </c>
      <c r="BC28394" s="26">
        <v>0.63134934298681977</v>
      </c>
      <c r="BD28394" s="26">
        <v>0</v>
      </c>
      <c r="BE28394" s="14">
        <v>95</v>
      </c>
      <c r="BF28394" s="14">
        <v>0</v>
      </c>
      <c r="BG28394" s="27">
        <v>1.4651425142480027E-2</v>
      </c>
    </row>
    <row r="28395" spans="1:59" x14ac:dyDescent="0.25">
      <c r="A28395" t="s">
        <v>76</v>
      </c>
      <c r="B28395" s="2">
        <v>43369.333333333336</v>
      </c>
      <c r="C28395" s="1">
        <v>43369</v>
      </c>
      <c r="D28395">
        <v>2</v>
      </c>
      <c r="E28395" s="2">
        <v>43369.083333333336</v>
      </c>
      <c r="F28395" s="8" t="s">
        <v>388</v>
      </c>
      <c r="G28395" s="10" t="s">
        <v>389</v>
      </c>
      <c r="J28395" s="14">
        <v>85</v>
      </c>
      <c r="K28395" s="14">
        <v>85</v>
      </c>
      <c r="P28395" s="14">
        <v>85</v>
      </c>
      <c r="Q28395" s="14">
        <v>85</v>
      </c>
      <c r="X28395" s="14">
        <v>85</v>
      </c>
      <c r="AP28395" s="14">
        <v>85</v>
      </c>
      <c r="AS28395" s="14">
        <v>85</v>
      </c>
      <c r="AT28395" s="25">
        <v>2.2011289590573053</v>
      </c>
      <c r="AU28395" s="25">
        <v>0.92226500344440254</v>
      </c>
      <c r="AV28395" s="25">
        <v>2.1107053226601566</v>
      </c>
      <c r="AZ28395" s="26">
        <v>0.56489151740925969</v>
      </c>
      <c r="BA28395" s="26">
        <v>0.56489151740925969</v>
      </c>
      <c r="BB28395" s="26">
        <v>0</v>
      </c>
      <c r="BC28395" s="26">
        <v>0.56489151740925969</v>
      </c>
      <c r="BD28395" s="26">
        <v>0</v>
      </c>
      <c r="BE28395" s="14">
        <v>85</v>
      </c>
      <c r="BF28395" s="14">
        <v>0</v>
      </c>
      <c r="BG28395" s="27">
        <v>1.4651425142480023E-2</v>
      </c>
    </row>
    <row r="28396" spans="1:59" x14ac:dyDescent="0.25">
      <c r="A28396" t="s">
        <v>76</v>
      </c>
      <c r="B28396" s="2">
        <v>43369.375</v>
      </c>
      <c r="C28396" s="1">
        <v>43369</v>
      </c>
      <c r="D28396">
        <v>3</v>
      </c>
      <c r="E28396" s="2">
        <v>43369.125</v>
      </c>
      <c r="F28396" s="8" t="s">
        <v>388</v>
      </c>
      <c r="G28396" s="10" t="s">
        <v>389</v>
      </c>
      <c r="J28396" s="14">
        <v>88</v>
      </c>
      <c r="K28396" s="14">
        <v>88</v>
      </c>
      <c r="P28396" s="14">
        <v>88</v>
      </c>
      <c r="Q28396" s="14">
        <v>88</v>
      </c>
      <c r="X28396" s="14">
        <v>88</v>
      </c>
      <c r="AP28396" s="14">
        <v>88</v>
      </c>
      <c r="AS28396" s="14">
        <v>88</v>
      </c>
      <c r="AT28396" s="25">
        <v>2.201747142768121</v>
      </c>
      <c r="AU28396" s="25">
        <v>0.92269939678880541</v>
      </c>
      <c r="AV28396" s="25">
        <v>2.1107053226601571</v>
      </c>
      <c r="AZ28396" s="26">
        <v>0.58482886508252774</v>
      </c>
      <c r="BA28396" s="26">
        <v>0.58482886508252774</v>
      </c>
      <c r="BB28396" s="26">
        <v>0</v>
      </c>
      <c r="BC28396" s="26">
        <v>0.58482886508252774</v>
      </c>
      <c r="BD28396" s="26">
        <v>0</v>
      </c>
      <c r="BE28396" s="14">
        <v>88</v>
      </c>
      <c r="BF28396" s="14">
        <v>0</v>
      </c>
      <c r="BG28396" s="27">
        <v>1.4651425142480025E-2</v>
      </c>
    </row>
    <row r="28397" spans="1:59" x14ac:dyDescent="0.25">
      <c r="A28397" t="s">
        <v>76</v>
      </c>
      <c r="B28397" s="2">
        <v>43369.416666666664</v>
      </c>
      <c r="C28397" s="1">
        <v>43369</v>
      </c>
      <c r="D28397">
        <v>4</v>
      </c>
      <c r="E28397" s="2">
        <v>43369.166666666664</v>
      </c>
      <c r="F28397" s="8" t="s">
        <v>388</v>
      </c>
      <c r="G28397" s="10" t="s">
        <v>389</v>
      </c>
      <c r="J28397" s="14">
        <v>109</v>
      </c>
      <c r="K28397" s="14">
        <v>109</v>
      </c>
      <c r="P28397" s="14">
        <v>109</v>
      </c>
      <c r="Q28397" s="14">
        <v>109</v>
      </c>
      <c r="X28397" s="14">
        <v>109</v>
      </c>
      <c r="AP28397" s="14">
        <v>109</v>
      </c>
      <c r="AS28397" s="14">
        <v>109</v>
      </c>
      <c r="AT28397" s="25">
        <v>2.2040349069799596</v>
      </c>
      <c r="AU28397" s="25">
        <v>0.92256500618549275</v>
      </c>
      <c r="AV28397" s="25">
        <v>2.1107053226601566</v>
      </c>
      <c r="AZ28397" s="26">
        <v>0.7243902987954034</v>
      </c>
      <c r="BA28397" s="26">
        <v>0.7243902987954034</v>
      </c>
      <c r="BB28397" s="26">
        <v>0</v>
      </c>
      <c r="BC28397" s="26">
        <v>0.72439029879540351</v>
      </c>
      <c r="BD28397" s="26">
        <v>-1.1102230246251565E-16</v>
      </c>
      <c r="BE28397" s="14">
        <v>109</v>
      </c>
      <c r="BF28397" s="14">
        <v>0</v>
      </c>
      <c r="BG28397" s="27">
        <v>1.465142514248002E-2</v>
      </c>
    </row>
    <row r="28398" spans="1:59" x14ac:dyDescent="0.25">
      <c r="A28398" t="s">
        <v>76</v>
      </c>
      <c r="B28398" s="2">
        <v>43369.458333333336</v>
      </c>
      <c r="C28398" s="1">
        <v>43369</v>
      </c>
      <c r="D28398">
        <v>5</v>
      </c>
      <c r="E28398" s="2">
        <v>43369.208333333336</v>
      </c>
      <c r="F28398" s="8" t="s">
        <v>388</v>
      </c>
      <c r="G28398" s="10" t="s">
        <v>389</v>
      </c>
      <c r="J28398" s="14">
        <v>122</v>
      </c>
      <c r="K28398" s="14">
        <v>122</v>
      </c>
      <c r="P28398" s="14">
        <v>122</v>
      </c>
      <c r="Q28398" s="14">
        <v>122</v>
      </c>
      <c r="X28398" s="14">
        <v>122</v>
      </c>
      <c r="AP28398" s="14">
        <v>122</v>
      </c>
      <c r="AS28398" s="14">
        <v>122</v>
      </c>
      <c r="AT28398" s="25">
        <v>2.2055669453004567</v>
      </c>
      <c r="AU28398" s="25">
        <v>0.92138689563034748</v>
      </c>
      <c r="AV28398" s="25">
        <v>2.1107053226601571</v>
      </c>
      <c r="AZ28398" s="26">
        <v>0.81078547204623164</v>
      </c>
      <c r="BA28398" s="26">
        <v>0.81078547204623164</v>
      </c>
      <c r="BB28398" s="26">
        <v>0</v>
      </c>
      <c r="BC28398" s="26">
        <v>0.81078547204623175</v>
      </c>
      <c r="BD28398" s="26">
        <v>-1.1102230246251565E-16</v>
      </c>
      <c r="BE28398" s="14">
        <v>122</v>
      </c>
      <c r="BF28398" s="14">
        <v>0</v>
      </c>
      <c r="BG28398" s="27">
        <v>1.4651425142480027E-2</v>
      </c>
    </row>
    <row r="28399" spans="1:59" x14ac:dyDescent="0.25">
      <c r="A28399" t="s">
        <v>76</v>
      </c>
      <c r="B28399" s="2">
        <v>43369.5</v>
      </c>
      <c r="C28399" s="1">
        <v>43369</v>
      </c>
      <c r="D28399">
        <v>6</v>
      </c>
      <c r="E28399" s="2">
        <v>43369.25</v>
      </c>
      <c r="F28399" s="8" t="s">
        <v>388</v>
      </c>
      <c r="G28399" s="10" t="s">
        <v>389</v>
      </c>
      <c r="J28399" s="14">
        <v>123</v>
      </c>
      <c r="K28399" s="14">
        <v>123</v>
      </c>
      <c r="P28399" s="14">
        <v>123</v>
      </c>
      <c r="Q28399" s="14">
        <v>123</v>
      </c>
      <c r="X28399" s="14">
        <v>123</v>
      </c>
      <c r="AP28399" s="14">
        <v>123</v>
      </c>
      <c r="AS28399" s="14">
        <v>123</v>
      </c>
      <c r="AT28399" s="25">
        <v>2.204065008410911</v>
      </c>
      <c r="AU28399" s="25">
        <v>0.91931409922161178</v>
      </c>
      <c r="AV28399" s="25">
        <v>2.1107053226601571</v>
      </c>
      <c r="AZ28399" s="26">
        <v>0.81743125460398747</v>
      </c>
      <c r="BA28399" s="26">
        <v>0.81743125460398747</v>
      </c>
      <c r="BB28399" s="26">
        <v>0</v>
      </c>
      <c r="BC28399" s="26">
        <v>0.81743125460398747</v>
      </c>
      <c r="BD28399" s="26">
        <v>0</v>
      </c>
      <c r="BE28399" s="14">
        <v>123</v>
      </c>
      <c r="BF28399" s="14">
        <v>0</v>
      </c>
      <c r="BG28399" s="27">
        <v>1.4651425142480023E-2</v>
      </c>
    </row>
    <row r="28400" spans="1:59" x14ac:dyDescent="0.25">
      <c r="A28400" t="s">
        <v>76</v>
      </c>
      <c r="B28400" s="2">
        <v>43369.541666666664</v>
      </c>
      <c r="C28400" s="1">
        <v>43369</v>
      </c>
      <c r="D28400">
        <v>7</v>
      </c>
      <c r="E28400" s="2">
        <v>43369.291666666664</v>
      </c>
      <c r="F28400" s="8" t="s">
        <v>388</v>
      </c>
      <c r="G28400" s="10" t="s">
        <v>389</v>
      </c>
      <c r="J28400" s="14">
        <v>115</v>
      </c>
      <c r="K28400" s="14">
        <v>115</v>
      </c>
      <c r="P28400" s="14">
        <v>115</v>
      </c>
      <c r="Q28400" s="14">
        <v>115</v>
      </c>
      <c r="X28400" s="14">
        <v>115</v>
      </c>
      <c r="AP28400" s="14">
        <v>115</v>
      </c>
      <c r="AS28400" s="14">
        <v>115</v>
      </c>
      <c r="AT28400" s="25">
        <v>2.2039278726250431</v>
      </c>
      <c r="AU28400" s="25">
        <v>0.91969083838499233</v>
      </c>
      <c r="AV28400" s="25">
        <v>2.1107053226601571</v>
      </c>
      <c r="AZ28400" s="26">
        <v>0.76426499414193971</v>
      </c>
      <c r="BA28400" s="26">
        <v>0.76426499414193971</v>
      </c>
      <c r="BB28400" s="26">
        <v>0</v>
      </c>
      <c r="BC28400" s="26">
        <v>0.76426499414193982</v>
      </c>
      <c r="BD28400" s="26">
        <v>-1.1102230246251565E-16</v>
      </c>
      <c r="BE28400" s="14">
        <v>115</v>
      </c>
      <c r="BF28400" s="14">
        <v>0</v>
      </c>
      <c r="BG28400" s="27">
        <v>1.4651425142480025E-2</v>
      </c>
    </row>
    <row r="28401" spans="1:60" x14ac:dyDescent="0.25">
      <c r="A28401" t="s">
        <v>76</v>
      </c>
      <c r="B28401" s="2">
        <v>43369.583333333336</v>
      </c>
      <c r="C28401" s="1">
        <v>43369</v>
      </c>
      <c r="D28401">
        <v>8</v>
      </c>
      <c r="E28401" s="2">
        <v>43369.333333333336</v>
      </c>
      <c r="F28401" s="8" t="s">
        <v>388</v>
      </c>
      <c r="G28401" s="10" t="s">
        <v>389</v>
      </c>
      <c r="J28401" s="14">
        <v>35</v>
      </c>
      <c r="K28401" s="14">
        <v>35</v>
      </c>
      <c r="P28401" s="14">
        <v>35</v>
      </c>
      <c r="Q28401" s="14">
        <v>35</v>
      </c>
      <c r="X28401" s="14">
        <v>35</v>
      </c>
      <c r="AP28401" s="14">
        <v>35</v>
      </c>
      <c r="AS28401" s="14">
        <v>35</v>
      </c>
      <c r="AT28401" s="25">
        <v>2.2055794743458836</v>
      </c>
      <c r="AU28401" s="25">
        <v>0.92003759689516285</v>
      </c>
      <c r="AV28401" s="25">
        <v>2.1106272643956339</v>
      </c>
      <c r="AZ28401" s="26">
        <v>0.23260238952145987</v>
      </c>
      <c r="BA28401" s="26">
        <v>0.23260238952145987</v>
      </c>
      <c r="BB28401" s="26">
        <v>0</v>
      </c>
      <c r="BC28401" s="26">
        <v>0.23260238952145987</v>
      </c>
      <c r="BD28401" s="26">
        <v>0</v>
      </c>
      <c r="BE28401" s="14">
        <v>35</v>
      </c>
      <c r="BF28401" s="14">
        <v>0</v>
      </c>
      <c r="BG28401" s="27">
        <v>1.4651425142480025E-2</v>
      </c>
    </row>
    <row r="28402" spans="1:60" x14ac:dyDescent="0.25">
      <c r="A28402" t="s">
        <v>76</v>
      </c>
      <c r="B28402" s="2">
        <v>43369.625</v>
      </c>
      <c r="C28402" s="1">
        <v>43369</v>
      </c>
      <c r="D28402">
        <v>9</v>
      </c>
      <c r="E28402" s="2">
        <v>43369.375</v>
      </c>
      <c r="F28402" s="8" t="s">
        <v>388</v>
      </c>
      <c r="G28402" s="10" t="s">
        <v>389</v>
      </c>
      <c r="J28402" s="14">
        <v>25</v>
      </c>
      <c r="K28402" s="14">
        <v>25</v>
      </c>
      <c r="P28402" s="14">
        <v>25</v>
      </c>
      <c r="Q28402" s="14">
        <v>25</v>
      </c>
      <c r="X28402" s="14">
        <v>25</v>
      </c>
      <c r="AP28402" s="14">
        <v>25</v>
      </c>
      <c r="AS28402" s="14">
        <v>25</v>
      </c>
      <c r="AT28402" s="25">
        <v>2.2066640707178928</v>
      </c>
      <c r="AU28402" s="25">
        <v>0.92030097488735396</v>
      </c>
      <c r="AV28402" s="25">
        <v>2.1105502774285632</v>
      </c>
      <c r="AZ28402" s="26">
        <v>0.16614456394389987</v>
      </c>
      <c r="BA28402" s="26">
        <v>0.16614456394389987</v>
      </c>
      <c r="BB28402" s="26">
        <v>0</v>
      </c>
      <c r="BC28402" s="26">
        <v>0.1661445639438999</v>
      </c>
      <c r="BD28402" s="26">
        <v>-2.7755575615628914E-17</v>
      </c>
      <c r="BE28402" s="14">
        <v>25</v>
      </c>
      <c r="BF28402" s="14">
        <v>0</v>
      </c>
      <c r="BG28402" s="27">
        <v>1.465142514248002E-2</v>
      </c>
    </row>
    <row r="28403" spans="1:60" x14ac:dyDescent="0.25">
      <c r="A28403" t="s">
        <v>76</v>
      </c>
      <c r="B28403" s="2">
        <v>43369.666666666664</v>
      </c>
      <c r="C28403" s="1">
        <v>43369</v>
      </c>
      <c r="D28403">
        <v>10</v>
      </c>
      <c r="E28403" s="2">
        <v>43369.416666666664</v>
      </c>
      <c r="F28403" s="8" t="s">
        <v>388</v>
      </c>
      <c r="G28403" s="10" t="s">
        <v>389</v>
      </c>
      <c r="J28403" s="14">
        <v>11</v>
      </c>
      <c r="K28403" s="14">
        <v>11</v>
      </c>
      <c r="P28403" s="14">
        <v>11</v>
      </c>
      <c r="Q28403" s="14">
        <v>11</v>
      </c>
      <c r="X28403" s="14">
        <v>11</v>
      </c>
      <c r="AP28403" s="14">
        <v>11</v>
      </c>
      <c r="AS28403" s="14">
        <v>11</v>
      </c>
      <c r="AT28403" s="25">
        <v>2.2072917536272718</v>
      </c>
      <c r="AU28403" s="25">
        <v>0.92064911749564771</v>
      </c>
      <c r="AV28403" s="25">
        <v>2.1105383079718409</v>
      </c>
      <c r="AZ28403" s="26">
        <v>7.3103608135315967E-2</v>
      </c>
      <c r="BA28403" s="26">
        <v>7.3103608135315967E-2</v>
      </c>
      <c r="BB28403" s="26">
        <v>0</v>
      </c>
      <c r="BC28403" s="26">
        <v>7.3103608135315967E-2</v>
      </c>
      <c r="BD28403" s="26">
        <v>0</v>
      </c>
      <c r="BE28403" s="14">
        <v>11</v>
      </c>
      <c r="BF28403" s="14">
        <v>0</v>
      </c>
      <c r="BG28403" s="27">
        <v>1.4651425142480025E-2</v>
      </c>
    </row>
    <row r="28404" spans="1:60" x14ac:dyDescent="0.25">
      <c r="A28404" t="s">
        <v>76</v>
      </c>
      <c r="B28404" s="2">
        <v>43369.708333333336</v>
      </c>
      <c r="C28404" s="1">
        <v>43369</v>
      </c>
      <c r="D28404">
        <v>11</v>
      </c>
      <c r="E28404" s="2">
        <v>43369.458333333336</v>
      </c>
      <c r="F28404" s="8" t="s">
        <v>388</v>
      </c>
      <c r="G28404" s="10" t="s">
        <v>389</v>
      </c>
      <c r="J28404" s="14">
        <v>2</v>
      </c>
      <c r="K28404" s="14">
        <v>2</v>
      </c>
      <c r="P28404" s="14">
        <v>2</v>
      </c>
      <c r="Q28404" s="14">
        <v>2</v>
      </c>
      <c r="X28404" s="14">
        <v>2</v>
      </c>
      <c r="AP28404" s="14">
        <v>2</v>
      </c>
      <c r="AS28404" s="14">
        <v>2</v>
      </c>
      <c r="AT28404" s="25">
        <v>2.2077777228540887</v>
      </c>
      <c r="AU28404" s="25">
        <v>0.92116106232556116</v>
      </c>
      <c r="AV28404" s="25">
        <v>2.1095072803644226</v>
      </c>
      <c r="AZ28404" s="26">
        <v>1.3291565115511992E-2</v>
      </c>
      <c r="BA28404" s="26">
        <v>1.3291565115511992E-2</v>
      </c>
      <c r="BB28404" s="26">
        <v>0</v>
      </c>
      <c r="BC28404" s="26">
        <v>1.3291565115511992E-2</v>
      </c>
      <c r="BD28404" s="26">
        <v>0</v>
      </c>
      <c r="BE28404" s="14">
        <v>2</v>
      </c>
      <c r="BF28404" s="14">
        <v>0</v>
      </c>
      <c r="BG28404" s="27">
        <v>1.4651425142480023E-2</v>
      </c>
    </row>
    <row r="28405" spans="1:60" x14ac:dyDescent="0.25">
      <c r="A28405" t="s">
        <v>76</v>
      </c>
      <c r="B28405" s="2">
        <v>43369.75</v>
      </c>
      <c r="C28405" s="1">
        <v>43369</v>
      </c>
      <c r="D28405">
        <v>12</v>
      </c>
      <c r="E28405" s="2">
        <v>43369.5</v>
      </c>
      <c r="F28405" s="8" t="s">
        <v>388</v>
      </c>
      <c r="G28405" s="10" t="s">
        <v>389</v>
      </c>
      <c r="J28405" s="14">
        <v>0</v>
      </c>
      <c r="K28405" s="14">
        <v>-1</v>
      </c>
      <c r="P28405" s="14">
        <v>0</v>
      </c>
      <c r="Q28405" s="14">
        <v>-1</v>
      </c>
      <c r="X28405" s="14">
        <v>0</v>
      </c>
      <c r="AP28405" s="14">
        <v>0</v>
      </c>
      <c r="AS28405" s="14">
        <v>-1</v>
      </c>
      <c r="AT28405" s="25">
        <v>2.2083972966491596</v>
      </c>
      <c r="AU28405" s="25">
        <v>0.9218649386154224</v>
      </c>
      <c r="AV28405" s="25">
        <v>2.110603917732857</v>
      </c>
      <c r="AZ28405" s="26">
        <v>0</v>
      </c>
      <c r="BA28405" s="26">
        <v>0</v>
      </c>
      <c r="BB28405" s="26">
        <v>0.84877185317074977</v>
      </c>
      <c r="BC28405" s="26">
        <v>0</v>
      </c>
      <c r="BD28405" s="26">
        <v>0.84877185317074977</v>
      </c>
      <c r="BE28405" s="14">
        <v>0</v>
      </c>
      <c r="BF28405" s="14">
        <v>1</v>
      </c>
      <c r="BH28405" s="27">
        <v>1.8712194029372984</v>
      </c>
    </row>
    <row r="28406" spans="1:60" x14ac:dyDescent="0.25">
      <c r="A28406" t="s">
        <v>76</v>
      </c>
      <c r="B28406" s="2">
        <v>43369.791666666664</v>
      </c>
      <c r="C28406" s="1">
        <v>43369</v>
      </c>
      <c r="D28406">
        <v>13</v>
      </c>
      <c r="E28406" s="2">
        <v>43369.541666666664</v>
      </c>
      <c r="F28406" s="8" t="s">
        <v>388</v>
      </c>
      <c r="G28406" s="10" t="s">
        <v>389</v>
      </c>
      <c r="J28406" s="14">
        <v>0</v>
      </c>
      <c r="K28406" s="14">
        <v>0</v>
      </c>
      <c r="P28406" s="14">
        <v>0</v>
      </c>
      <c r="Q28406" s="14">
        <v>0</v>
      </c>
      <c r="X28406" s="14">
        <v>0</v>
      </c>
      <c r="AP28406" s="14">
        <v>0</v>
      </c>
      <c r="AS28406" s="14">
        <v>0</v>
      </c>
      <c r="AT28406" s="25">
        <v>2.2085382806486034</v>
      </c>
      <c r="AU28406" s="25">
        <v>0.92197947293592886</v>
      </c>
      <c r="AV28406" s="25">
        <v>2.1107053226601571</v>
      </c>
      <c r="AZ28406" s="26">
        <v>0</v>
      </c>
      <c r="BA28406" s="26">
        <v>0</v>
      </c>
      <c r="BB28406" s="26">
        <v>0</v>
      </c>
      <c r="BE28406" s="14">
        <v>0</v>
      </c>
      <c r="BF28406" s="14">
        <v>0</v>
      </c>
    </row>
    <row r="28407" spans="1:60" x14ac:dyDescent="0.25">
      <c r="A28407" t="s">
        <v>76</v>
      </c>
      <c r="B28407" s="2">
        <v>43369.833333333336</v>
      </c>
      <c r="C28407" s="1">
        <v>43369</v>
      </c>
      <c r="D28407">
        <v>14</v>
      </c>
      <c r="E28407" s="2">
        <v>43369.583333333336</v>
      </c>
      <c r="F28407" s="8" t="s">
        <v>388</v>
      </c>
      <c r="G28407" s="10" t="s">
        <v>389</v>
      </c>
      <c r="J28407" s="14">
        <v>10</v>
      </c>
      <c r="K28407" s="14">
        <v>9</v>
      </c>
      <c r="P28407" s="14">
        <v>10</v>
      </c>
      <c r="Q28407" s="14">
        <v>9</v>
      </c>
      <c r="X28407" s="14">
        <v>10</v>
      </c>
      <c r="AP28407" s="14">
        <v>10</v>
      </c>
      <c r="AS28407" s="14">
        <v>9</v>
      </c>
      <c r="AT28407" s="25">
        <v>2.208809413889917</v>
      </c>
      <c r="AU28407" s="25">
        <v>0.92255021631674528</v>
      </c>
      <c r="AV28407" s="25">
        <v>2.1107053226601571</v>
      </c>
      <c r="AZ28407" s="26">
        <v>6.6457825577559942E-2</v>
      </c>
      <c r="BA28407" s="26">
        <v>6.6457825577559942E-2</v>
      </c>
      <c r="BB28407" s="26">
        <v>0</v>
      </c>
      <c r="BC28407" s="26">
        <v>5.9812043019803959E-2</v>
      </c>
      <c r="BD28407" s="26">
        <v>6.6457825577559831E-3</v>
      </c>
      <c r="BE28407" s="14">
        <v>10</v>
      </c>
      <c r="BF28407" s="14">
        <v>1</v>
      </c>
      <c r="BG28407" s="27">
        <v>1.465142514248002E-2</v>
      </c>
      <c r="BH28407" s="27">
        <v>1.4651425142479996E-2</v>
      </c>
    </row>
    <row r="28408" spans="1:60" x14ac:dyDescent="0.25">
      <c r="A28408" t="s">
        <v>76</v>
      </c>
      <c r="B28408" s="2">
        <v>43369.875</v>
      </c>
      <c r="C28408" s="1">
        <v>43369</v>
      </c>
      <c r="D28408">
        <v>15</v>
      </c>
      <c r="E28408" s="2">
        <v>43369.625</v>
      </c>
      <c r="F28408" s="8" t="s">
        <v>388</v>
      </c>
      <c r="G28408" s="10" t="s">
        <v>389</v>
      </c>
      <c r="J28408" s="14">
        <v>83</v>
      </c>
      <c r="K28408" s="14">
        <v>83</v>
      </c>
      <c r="P28408" s="14">
        <v>83</v>
      </c>
      <c r="Q28408" s="14">
        <v>83</v>
      </c>
      <c r="X28408" s="14">
        <v>83</v>
      </c>
      <c r="AP28408" s="14">
        <v>83</v>
      </c>
      <c r="AS28408" s="14">
        <v>83</v>
      </c>
      <c r="AT28408" s="25">
        <v>2.208055340446843</v>
      </c>
      <c r="AU28408" s="25">
        <v>0.92210689554815939</v>
      </c>
      <c r="AV28408" s="25">
        <v>2.1107053226601571</v>
      </c>
      <c r="AZ28408" s="26">
        <v>0.55159995229374781</v>
      </c>
      <c r="BA28408" s="26">
        <v>0.55159995229374781</v>
      </c>
      <c r="BB28408" s="26">
        <v>0</v>
      </c>
      <c r="BC28408" s="26">
        <v>0.55159995229374781</v>
      </c>
      <c r="BD28408" s="26">
        <v>0</v>
      </c>
      <c r="BE28408" s="14">
        <v>83</v>
      </c>
      <c r="BF28408" s="14">
        <v>0</v>
      </c>
      <c r="BG28408" s="27">
        <v>1.4651425142480027E-2</v>
      </c>
    </row>
    <row r="28409" spans="1:60" x14ac:dyDescent="0.25">
      <c r="A28409" t="s">
        <v>76</v>
      </c>
      <c r="B28409" s="2">
        <v>43369.916666666664</v>
      </c>
      <c r="C28409" s="1">
        <v>43369</v>
      </c>
      <c r="D28409">
        <v>16</v>
      </c>
      <c r="E28409" s="2">
        <v>43369.666666666664</v>
      </c>
      <c r="F28409" s="8" t="s">
        <v>388</v>
      </c>
      <c r="G28409" s="10" t="s">
        <v>389</v>
      </c>
      <c r="J28409" s="14">
        <v>42</v>
      </c>
      <c r="K28409" s="14">
        <v>42</v>
      </c>
      <c r="P28409" s="14">
        <v>42</v>
      </c>
      <c r="Q28409" s="14">
        <v>42</v>
      </c>
      <c r="X28409" s="14">
        <v>42</v>
      </c>
      <c r="AP28409" s="14">
        <v>42</v>
      </c>
      <c r="AS28409" s="14">
        <v>42</v>
      </c>
      <c r="AT28409" s="25">
        <v>2.2071524812965082</v>
      </c>
      <c r="AU28409" s="25">
        <v>0.92124803781342179</v>
      </c>
      <c r="AV28409" s="25">
        <v>2.1107053226601575</v>
      </c>
      <c r="AZ28409" s="26">
        <v>0.27912286742575176</v>
      </c>
      <c r="BA28409" s="26">
        <v>0.27912286742575176</v>
      </c>
      <c r="BB28409" s="26">
        <v>0</v>
      </c>
      <c r="BC28409" s="26">
        <v>0.27912286742575182</v>
      </c>
      <c r="BD28409" s="26">
        <v>-5.5511151231257827E-17</v>
      </c>
      <c r="BE28409" s="14">
        <v>42</v>
      </c>
      <c r="BF28409" s="14">
        <v>0</v>
      </c>
      <c r="BG28409" s="27">
        <v>1.465142514248002E-2</v>
      </c>
    </row>
    <row r="28410" spans="1:60" x14ac:dyDescent="0.25">
      <c r="A28410" t="s">
        <v>76</v>
      </c>
      <c r="B28410" s="2">
        <v>43369.958333333336</v>
      </c>
      <c r="C28410" s="1">
        <v>43369</v>
      </c>
      <c r="D28410">
        <v>17</v>
      </c>
      <c r="E28410" s="2">
        <v>43369.708333333336</v>
      </c>
      <c r="F28410" s="8" t="s">
        <v>388</v>
      </c>
      <c r="G28410" s="10" t="s">
        <v>389</v>
      </c>
      <c r="J28410" s="14">
        <v>45</v>
      </c>
      <c r="K28410" s="14">
        <v>45</v>
      </c>
      <c r="P28410" s="14">
        <v>45</v>
      </c>
      <c r="Q28410" s="14">
        <v>45</v>
      </c>
      <c r="X28410" s="14">
        <v>45</v>
      </c>
      <c r="AP28410" s="14">
        <v>45</v>
      </c>
      <c r="AS28410" s="14">
        <v>45</v>
      </c>
      <c r="AT28410" s="25">
        <v>2.20689500486663</v>
      </c>
      <c r="AU28410" s="25">
        <v>0.92136901831903883</v>
      </c>
      <c r="AV28410" s="25">
        <v>2.1107053226601571</v>
      </c>
      <c r="AZ28410" s="26">
        <v>0.29906021509901987</v>
      </c>
      <c r="BA28410" s="26">
        <v>0.29906021509901987</v>
      </c>
      <c r="BB28410" s="26">
        <v>0</v>
      </c>
      <c r="BC28410" s="26">
        <v>0.29906021509901992</v>
      </c>
      <c r="BD28410" s="26">
        <v>-5.5511151231257827E-17</v>
      </c>
      <c r="BE28410" s="14">
        <v>45</v>
      </c>
      <c r="BF28410" s="14">
        <v>0</v>
      </c>
      <c r="BG28410" s="27">
        <v>1.4651425142480025E-2</v>
      </c>
    </row>
    <row r="28411" spans="1:60" x14ac:dyDescent="0.25">
      <c r="A28411" t="s">
        <v>76</v>
      </c>
      <c r="B28411" s="2">
        <v>43370</v>
      </c>
      <c r="C28411" s="1">
        <v>43369</v>
      </c>
      <c r="D28411">
        <v>18</v>
      </c>
      <c r="E28411" s="2">
        <v>43369.75</v>
      </c>
      <c r="F28411" s="8" t="s">
        <v>388</v>
      </c>
      <c r="G28411" s="10" t="s">
        <v>389</v>
      </c>
      <c r="J28411" s="14">
        <v>88</v>
      </c>
      <c r="K28411" s="14">
        <v>88</v>
      </c>
      <c r="P28411" s="14">
        <v>88</v>
      </c>
      <c r="Q28411" s="14">
        <v>88</v>
      </c>
      <c r="X28411" s="14">
        <v>88</v>
      </c>
      <c r="AP28411" s="14">
        <v>88</v>
      </c>
      <c r="AS28411" s="14">
        <v>88</v>
      </c>
      <c r="AT28411" s="25">
        <v>2.2068139119427173</v>
      </c>
      <c r="AU28411" s="25">
        <v>0.92079506020214963</v>
      </c>
      <c r="AV28411" s="25">
        <v>2.1107053226601571</v>
      </c>
      <c r="AZ28411" s="26">
        <v>0.58482886508252774</v>
      </c>
      <c r="BA28411" s="26">
        <v>0.58482886508252774</v>
      </c>
      <c r="BB28411" s="26">
        <v>0</v>
      </c>
      <c r="BC28411" s="26">
        <v>0.58482886508252785</v>
      </c>
      <c r="BD28411" s="26">
        <v>-1.1102230246251565E-16</v>
      </c>
      <c r="BE28411" s="14">
        <v>88</v>
      </c>
      <c r="BF28411" s="14">
        <v>0</v>
      </c>
      <c r="BG28411" s="27">
        <v>1.4651425142480025E-2</v>
      </c>
    </row>
    <row r="28412" spans="1:60" x14ac:dyDescent="0.25">
      <c r="A28412" t="s">
        <v>76</v>
      </c>
      <c r="B28412" s="2">
        <v>43370.041666666664</v>
      </c>
      <c r="C28412" s="1">
        <v>43369</v>
      </c>
      <c r="D28412">
        <v>19</v>
      </c>
      <c r="E28412" s="2">
        <v>43369.791666666664</v>
      </c>
      <c r="F28412" s="8" t="s">
        <v>388</v>
      </c>
      <c r="G28412" s="10" t="s">
        <v>389</v>
      </c>
      <c r="J28412" s="14">
        <v>105</v>
      </c>
      <c r="K28412" s="14">
        <v>105</v>
      </c>
      <c r="P28412" s="14">
        <v>105</v>
      </c>
      <c r="Q28412" s="14">
        <v>105</v>
      </c>
      <c r="X28412" s="14">
        <v>105</v>
      </c>
      <c r="AP28412" s="14">
        <v>105</v>
      </c>
      <c r="AS28412" s="14">
        <v>105</v>
      </c>
      <c r="AT28412" s="25">
        <v>2.2058779472854479</v>
      </c>
      <c r="AU28412" s="25">
        <v>0.91999891420591429</v>
      </c>
      <c r="AV28412" s="25">
        <v>2.1107053226601571</v>
      </c>
      <c r="AZ28412" s="26">
        <v>0.69780716856437941</v>
      </c>
      <c r="BA28412" s="26">
        <v>0.69780716856437941</v>
      </c>
      <c r="BB28412" s="26">
        <v>0</v>
      </c>
      <c r="BC28412" s="26">
        <v>0.69780716856437952</v>
      </c>
      <c r="BD28412" s="26">
        <v>-1.1102230246251565E-16</v>
      </c>
      <c r="BE28412" s="14">
        <v>105</v>
      </c>
      <c r="BF28412" s="14">
        <v>0</v>
      </c>
      <c r="BG28412" s="27">
        <v>1.465142514248002E-2</v>
      </c>
    </row>
    <row r="28413" spans="1:60" x14ac:dyDescent="0.25">
      <c r="A28413" t="s">
        <v>76</v>
      </c>
      <c r="B28413" s="2">
        <v>43370.083333333336</v>
      </c>
      <c r="C28413" s="1">
        <v>43369</v>
      </c>
      <c r="D28413">
        <v>20</v>
      </c>
      <c r="E28413" s="2">
        <v>43369.833333333336</v>
      </c>
      <c r="F28413" s="8" t="s">
        <v>388</v>
      </c>
      <c r="G28413" s="10" t="s">
        <v>389</v>
      </c>
      <c r="J28413" s="14">
        <v>88</v>
      </c>
      <c r="K28413" s="14">
        <v>88</v>
      </c>
      <c r="P28413" s="14">
        <v>88</v>
      </c>
      <c r="Q28413" s="14">
        <v>88</v>
      </c>
      <c r="X28413" s="14">
        <v>88</v>
      </c>
      <c r="AP28413" s="14">
        <v>88</v>
      </c>
      <c r="AS28413" s="14">
        <v>88</v>
      </c>
      <c r="AT28413" s="25">
        <v>2.2061261207692775</v>
      </c>
      <c r="AU28413" s="25">
        <v>0.91996284538760709</v>
      </c>
      <c r="AV28413" s="25">
        <v>2.1107053226601571</v>
      </c>
      <c r="AZ28413" s="26">
        <v>0.58482886508252774</v>
      </c>
      <c r="BA28413" s="26">
        <v>0.58482886508252774</v>
      </c>
      <c r="BB28413" s="26">
        <v>0</v>
      </c>
      <c r="BC28413" s="26">
        <v>0.58482886508252785</v>
      </c>
      <c r="BD28413" s="26">
        <v>-1.1102230246251565E-16</v>
      </c>
      <c r="BE28413" s="14">
        <v>88</v>
      </c>
      <c r="BF28413" s="14">
        <v>0</v>
      </c>
      <c r="BG28413" s="27">
        <v>1.4651425142480025E-2</v>
      </c>
    </row>
    <row r="28414" spans="1:60" x14ac:dyDescent="0.25">
      <c r="A28414" t="s">
        <v>76</v>
      </c>
      <c r="B28414" s="2">
        <v>43370.125</v>
      </c>
      <c r="C28414" s="1">
        <v>43369</v>
      </c>
      <c r="D28414">
        <v>21</v>
      </c>
      <c r="E28414" s="2">
        <v>43369.875</v>
      </c>
      <c r="F28414" s="8" t="s">
        <v>388</v>
      </c>
      <c r="G28414" s="10" t="s">
        <v>389</v>
      </c>
      <c r="J28414" s="14">
        <v>64</v>
      </c>
      <c r="K28414" s="14">
        <v>64</v>
      </c>
      <c r="P28414" s="14">
        <v>64</v>
      </c>
      <c r="Q28414" s="14">
        <v>64</v>
      </c>
      <c r="X28414" s="14">
        <v>64</v>
      </c>
      <c r="AP28414" s="14">
        <v>64</v>
      </c>
      <c r="AS28414" s="14">
        <v>64</v>
      </c>
      <c r="AT28414" s="25">
        <v>2.2071982272365283</v>
      </c>
      <c r="AU28414" s="25">
        <v>0.92090171255825704</v>
      </c>
      <c r="AV28414" s="25">
        <v>2.1107053226601571</v>
      </c>
      <c r="AZ28414" s="26">
        <v>0.42533008369638381</v>
      </c>
      <c r="BA28414" s="26">
        <v>0.42533008369638381</v>
      </c>
      <c r="BB28414" s="26">
        <v>0</v>
      </c>
      <c r="BC28414" s="26">
        <v>0.42533008369638386</v>
      </c>
      <c r="BD28414" s="26">
        <v>-5.5511151231257827E-17</v>
      </c>
      <c r="BE28414" s="14">
        <v>64</v>
      </c>
      <c r="BF28414" s="14">
        <v>0</v>
      </c>
      <c r="BG28414" s="27">
        <v>1.4651425142480025E-2</v>
      </c>
    </row>
    <row r="28415" spans="1:60" x14ac:dyDescent="0.25">
      <c r="A28415" t="s">
        <v>76</v>
      </c>
      <c r="B28415" s="2">
        <v>43370.166666666664</v>
      </c>
      <c r="C28415" s="1">
        <v>43369</v>
      </c>
      <c r="D28415">
        <v>22</v>
      </c>
      <c r="E28415" s="2">
        <v>43369.916666666664</v>
      </c>
      <c r="F28415" s="8" t="s">
        <v>388</v>
      </c>
      <c r="G28415" s="10" t="s">
        <v>389</v>
      </c>
      <c r="J28415" s="14">
        <v>37</v>
      </c>
      <c r="K28415" s="14">
        <v>37</v>
      </c>
      <c r="P28415" s="14">
        <v>37</v>
      </c>
      <c r="Q28415" s="14">
        <v>37</v>
      </c>
      <c r="X28415" s="14">
        <v>37</v>
      </c>
      <c r="AP28415" s="14">
        <v>37</v>
      </c>
      <c r="AS28415" s="14">
        <v>37</v>
      </c>
      <c r="AT28415" s="25">
        <v>2.2064617590946027</v>
      </c>
      <c r="AU28415" s="25">
        <v>0.92202888964729279</v>
      </c>
      <c r="AV28415" s="25">
        <v>2.1107053226601566</v>
      </c>
      <c r="AZ28415" s="26">
        <v>0.24589395463697186</v>
      </c>
      <c r="BA28415" s="26">
        <v>0.24589395463697186</v>
      </c>
      <c r="BB28415" s="26">
        <v>0</v>
      </c>
      <c r="BC28415" s="26">
        <v>0.24589395463697186</v>
      </c>
      <c r="BD28415" s="26">
        <v>0</v>
      </c>
      <c r="BE28415" s="14">
        <v>37</v>
      </c>
      <c r="BF28415" s="14">
        <v>0</v>
      </c>
      <c r="BG28415" s="27">
        <v>1.4651425142480022E-2</v>
      </c>
    </row>
    <row r="28416" spans="1:60" x14ac:dyDescent="0.25">
      <c r="A28416" t="s">
        <v>76</v>
      </c>
      <c r="B28416" s="2">
        <v>43370.208333333336</v>
      </c>
      <c r="C28416" s="1">
        <v>43369</v>
      </c>
      <c r="D28416">
        <v>23</v>
      </c>
      <c r="E28416" s="2">
        <v>43369.958333333336</v>
      </c>
      <c r="F28416" s="8" t="s">
        <v>388</v>
      </c>
      <c r="G28416" s="10" t="s">
        <v>389</v>
      </c>
      <c r="J28416" s="14">
        <v>69</v>
      </c>
      <c r="K28416" s="14">
        <v>69</v>
      </c>
      <c r="P28416" s="14">
        <v>69</v>
      </c>
      <c r="Q28416" s="14">
        <v>69</v>
      </c>
      <c r="X28416" s="14">
        <v>69</v>
      </c>
      <c r="AP28416" s="14">
        <v>69</v>
      </c>
      <c r="AS28416" s="14">
        <v>69</v>
      </c>
      <c r="AT28416" s="25">
        <v>2.2041122197086982</v>
      </c>
      <c r="AU28416" s="25">
        <v>0.92284433239268682</v>
      </c>
      <c r="AV28416" s="25">
        <v>2.1107053226601571</v>
      </c>
      <c r="AZ28416" s="26">
        <v>0.45855899648516396</v>
      </c>
      <c r="BA28416" s="26">
        <v>0.45855899648516396</v>
      </c>
      <c r="BB28416" s="26">
        <v>0</v>
      </c>
      <c r="BC28416" s="26">
        <v>0.45855899648516396</v>
      </c>
      <c r="BD28416" s="26">
        <v>0</v>
      </c>
      <c r="BE28416" s="14">
        <v>69</v>
      </c>
      <c r="BF28416" s="14">
        <v>0</v>
      </c>
      <c r="BG28416" s="27">
        <v>1.465142514248003E-2</v>
      </c>
    </row>
    <row r="28417" spans="1:59" x14ac:dyDescent="0.25">
      <c r="A28417" t="s">
        <v>76</v>
      </c>
      <c r="B28417" s="2">
        <v>43370.25</v>
      </c>
      <c r="C28417" s="1">
        <v>43369</v>
      </c>
      <c r="D28417">
        <v>24</v>
      </c>
      <c r="E28417" s="2">
        <v>43370</v>
      </c>
      <c r="F28417" s="8" t="s">
        <v>388</v>
      </c>
      <c r="G28417" s="10" t="s">
        <v>389</v>
      </c>
      <c r="J28417" s="14">
        <v>85</v>
      </c>
      <c r="K28417" s="14">
        <v>85</v>
      </c>
      <c r="P28417" s="14">
        <v>85</v>
      </c>
      <c r="Q28417" s="14">
        <v>85</v>
      </c>
      <c r="X28417" s="14">
        <v>85</v>
      </c>
      <c r="AP28417" s="14">
        <v>85</v>
      </c>
      <c r="AS28417" s="14">
        <v>85</v>
      </c>
      <c r="AT28417" s="25">
        <v>2.2036787244555791</v>
      </c>
      <c r="AU28417" s="25">
        <v>0.92298176631645357</v>
      </c>
      <c r="AV28417" s="25">
        <v>2.1107053226601566</v>
      </c>
      <c r="AZ28417" s="26">
        <v>0.5648915174092598</v>
      </c>
      <c r="BA28417" s="26">
        <v>0.5648915174092598</v>
      </c>
      <c r="BB28417" s="26">
        <v>0</v>
      </c>
      <c r="BC28417" s="26">
        <v>0.5648915174092598</v>
      </c>
      <c r="BD28417" s="26">
        <v>0</v>
      </c>
      <c r="BE28417" s="14">
        <v>85</v>
      </c>
      <c r="BF28417" s="14">
        <v>0</v>
      </c>
      <c r="BG28417" s="27">
        <v>1.4651425142480027E-2</v>
      </c>
    </row>
    <row r="28418" spans="1:59" x14ac:dyDescent="0.25">
      <c r="A28418" t="s">
        <v>76</v>
      </c>
      <c r="B28418" s="2">
        <v>43370.291666666664</v>
      </c>
      <c r="C28418" s="1">
        <v>43370</v>
      </c>
      <c r="D28418">
        <v>1</v>
      </c>
      <c r="E28418" s="2">
        <v>43370.041666666664</v>
      </c>
      <c r="F28418" s="8" t="s">
        <v>388</v>
      </c>
      <c r="G28418" s="10" t="s">
        <v>389</v>
      </c>
      <c r="J28418" s="14">
        <v>85</v>
      </c>
      <c r="K28418" s="14">
        <v>85</v>
      </c>
      <c r="P28418" s="14">
        <v>85</v>
      </c>
      <c r="Q28418" s="14">
        <v>85</v>
      </c>
      <c r="X28418" s="14">
        <v>85</v>
      </c>
      <c r="AP28418" s="14">
        <v>85</v>
      </c>
      <c r="AS28418" s="14">
        <v>85</v>
      </c>
      <c r="AT28418" s="25">
        <v>2.2032665985556701</v>
      </c>
      <c r="AU28418" s="25">
        <v>0.92288071937787375</v>
      </c>
      <c r="AV28418" s="25">
        <v>2.1107053226601571</v>
      </c>
      <c r="AZ28418" s="26">
        <v>0.56489151740925958</v>
      </c>
      <c r="BA28418" s="26">
        <v>0.56489151740925958</v>
      </c>
      <c r="BB28418" s="26">
        <v>0</v>
      </c>
      <c r="BC28418" s="26">
        <v>0.56489151740925958</v>
      </c>
      <c r="BD28418" s="26">
        <v>0</v>
      </c>
      <c r="BE28418" s="14">
        <v>85</v>
      </c>
      <c r="BF28418" s="14">
        <v>0</v>
      </c>
      <c r="BG28418" s="27">
        <v>1.4651425142480022E-2</v>
      </c>
    </row>
    <row r="28419" spans="1:59" x14ac:dyDescent="0.25">
      <c r="A28419" t="s">
        <v>76</v>
      </c>
      <c r="B28419" s="2">
        <v>43370.333333333336</v>
      </c>
      <c r="C28419" s="1">
        <v>43370</v>
      </c>
      <c r="D28419">
        <v>2</v>
      </c>
      <c r="E28419" s="2">
        <v>43370.083333333336</v>
      </c>
      <c r="F28419" s="8" t="s">
        <v>388</v>
      </c>
      <c r="G28419" s="10" t="s">
        <v>389</v>
      </c>
      <c r="J28419" s="14">
        <v>60</v>
      </c>
      <c r="K28419" s="14">
        <v>60</v>
      </c>
      <c r="P28419" s="14">
        <v>60</v>
      </c>
      <c r="Q28419" s="14">
        <v>60</v>
      </c>
      <c r="X28419" s="14">
        <v>60</v>
      </c>
      <c r="AP28419" s="14">
        <v>60</v>
      </c>
      <c r="AS28419" s="14">
        <v>60</v>
      </c>
      <c r="AT28419" s="25">
        <v>2.2024483072264864</v>
      </c>
      <c r="AU28419" s="25">
        <v>0.92264321696465967</v>
      </c>
      <c r="AV28419" s="25">
        <v>2.1107053226601566</v>
      </c>
      <c r="AZ28419" s="26">
        <v>0.39874695346535977</v>
      </c>
      <c r="BA28419" s="26">
        <v>0.39874695346535977</v>
      </c>
      <c r="BB28419" s="26">
        <v>0</v>
      </c>
      <c r="BC28419" s="26">
        <v>0.39874695346535971</v>
      </c>
      <c r="BD28419" s="26">
        <v>5.5511151231257827E-17</v>
      </c>
      <c r="BE28419" s="14">
        <v>60</v>
      </c>
      <c r="BF28419" s="14">
        <v>0</v>
      </c>
      <c r="BG28419" s="27">
        <v>1.4651425142480023E-2</v>
      </c>
    </row>
    <row r="28420" spans="1:59" x14ac:dyDescent="0.25">
      <c r="A28420" t="s">
        <v>76</v>
      </c>
      <c r="B28420" s="2">
        <v>43370.375</v>
      </c>
      <c r="C28420" s="1">
        <v>43370</v>
      </c>
      <c r="D28420">
        <v>3</v>
      </c>
      <c r="E28420" s="2">
        <v>43370.125</v>
      </c>
      <c r="F28420" s="8" t="s">
        <v>388</v>
      </c>
      <c r="G28420" s="10" t="s">
        <v>389</v>
      </c>
      <c r="J28420" s="14">
        <v>14</v>
      </c>
      <c r="K28420" s="14">
        <v>14</v>
      </c>
      <c r="P28420" s="14">
        <v>14</v>
      </c>
      <c r="Q28420" s="14">
        <v>14</v>
      </c>
      <c r="X28420" s="14">
        <v>14</v>
      </c>
      <c r="AP28420" s="14">
        <v>14</v>
      </c>
      <c r="AS28420" s="14">
        <v>14</v>
      </c>
      <c r="AT28420" s="25">
        <v>2.2026343954086278</v>
      </c>
      <c r="AU28420" s="25">
        <v>0.92269989534044849</v>
      </c>
      <c r="AV28420" s="25">
        <v>2.1107053226601571</v>
      </c>
      <c r="AZ28420" s="26">
        <v>9.3040955808583986E-2</v>
      </c>
      <c r="BA28420" s="26">
        <v>9.3040955808583986E-2</v>
      </c>
      <c r="BB28420" s="26">
        <v>0</v>
      </c>
      <c r="BC28420" s="26">
        <v>9.3040955808583986E-2</v>
      </c>
      <c r="BD28420" s="26">
        <v>0</v>
      </c>
      <c r="BE28420" s="14">
        <v>14</v>
      </c>
      <c r="BF28420" s="14">
        <v>0</v>
      </c>
      <c r="BG28420" s="27">
        <v>1.465142514248003E-2</v>
      </c>
    </row>
    <row r="28421" spans="1:59" x14ac:dyDescent="0.25">
      <c r="A28421" t="s">
        <v>76</v>
      </c>
      <c r="B28421" s="2">
        <v>43370.416666666664</v>
      </c>
      <c r="C28421" s="1">
        <v>43370</v>
      </c>
      <c r="D28421">
        <v>4</v>
      </c>
      <c r="E28421" s="2">
        <v>43370.166666666664</v>
      </c>
      <c r="F28421" s="8" t="s">
        <v>388</v>
      </c>
      <c r="G28421" s="10" t="s">
        <v>389</v>
      </c>
      <c r="J28421" s="14">
        <v>1</v>
      </c>
      <c r="K28421" s="14">
        <v>1</v>
      </c>
      <c r="P28421" s="14">
        <v>1</v>
      </c>
      <c r="Q28421" s="14">
        <v>1</v>
      </c>
      <c r="X28421" s="14">
        <v>1</v>
      </c>
      <c r="AP28421" s="14">
        <v>1</v>
      </c>
      <c r="AS28421" s="14">
        <v>1</v>
      </c>
      <c r="AT28421" s="25">
        <v>2.2031916773053495</v>
      </c>
      <c r="AU28421" s="25">
        <v>0.92317658881093168</v>
      </c>
      <c r="AV28421" s="25">
        <v>2.1107053226601566</v>
      </c>
      <c r="AZ28421" s="26">
        <v>6.6457825577559953E-3</v>
      </c>
      <c r="BA28421" s="26">
        <v>6.6457825577559953E-3</v>
      </c>
      <c r="BB28421" s="26">
        <v>0</v>
      </c>
      <c r="BC28421" s="26">
        <v>6.6457825577559953E-3</v>
      </c>
      <c r="BD28421" s="26">
        <v>0</v>
      </c>
      <c r="BE28421" s="14">
        <v>1</v>
      </c>
      <c r="BF28421" s="14">
        <v>0</v>
      </c>
      <c r="BG28421" s="27">
        <v>1.4651425142480022E-2</v>
      </c>
    </row>
    <row r="28422" spans="1:59" x14ac:dyDescent="0.25">
      <c r="A28422" t="s">
        <v>76</v>
      </c>
      <c r="B28422" s="2">
        <v>43370.458333333336</v>
      </c>
      <c r="C28422" s="1">
        <v>43370</v>
      </c>
      <c r="D28422">
        <v>5</v>
      </c>
      <c r="E28422" s="2">
        <v>43370.208333333336</v>
      </c>
      <c r="F28422" s="8" t="s">
        <v>388</v>
      </c>
      <c r="G28422" s="10" t="s">
        <v>389</v>
      </c>
      <c r="J28422" s="14">
        <v>2</v>
      </c>
      <c r="K28422" s="14">
        <v>2</v>
      </c>
      <c r="P28422" s="14">
        <v>2</v>
      </c>
      <c r="Q28422" s="14">
        <v>2</v>
      </c>
      <c r="X28422" s="14">
        <v>2</v>
      </c>
      <c r="AP28422" s="14">
        <v>2</v>
      </c>
      <c r="AS28422" s="14">
        <v>2</v>
      </c>
      <c r="AT28422" s="25">
        <v>2.2051295624970781</v>
      </c>
      <c r="AU28422" s="25">
        <v>0.92211539327075032</v>
      </c>
      <c r="AV28422" s="25">
        <v>2.1107053226601571</v>
      </c>
      <c r="AZ28422" s="26">
        <v>1.3291565115511992E-2</v>
      </c>
      <c r="BA28422" s="26">
        <v>1.3291565115511992E-2</v>
      </c>
      <c r="BB28422" s="26">
        <v>0</v>
      </c>
      <c r="BC28422" s="26">
        <v>1.3291565115511992E-2</v>
      </c>
      <c r="BD28422" s="26">
        <v>0</v>
      </c>
      <c r="BE28422" s="14">
        <v>2</v>
      </c>
      <c r="BF28422" s="14">
        <v>0</v>
      </c>
      <c r="BG28422" s="27">
        <v>1.4651425142480023E-2</v>
      </c>
    </row>
    <row r="28423" spans="1:59" x14ac:dyDescent="0.25">
      <c r="A28423" t="s">
        <v>76</v>
      </c>
      <c r="B28423" s="2">
        <v>43370.5</v>
      </c>
      <c r="C28423" s="1">
        <v>43370</v>
      </c>
      <c r="D28423">
        <v>6</v>
      </c>
      <c r="E28423" s="2">
        <v>43370.25</v>
      </c>
      <c r="F28423" s="8" t="s">
        <v>388</v>
      </c>
      <c r="G28423" s="10" t="s">
        <v>389</v>
      </c>
      <c r="J28423" s="14">
        <v>5</v>
      </c>
      <c r="K28423" s="14">
        <v>5</v>
      </c>
      <c r="P28423" s="14">
        <v>5</v>
      </c>
      <c r="Q28423" s="14">
        <v>5</v>
      </c>
      <c r="X28423" s="14">
        <v>5</v>
      </c>
      <c r="AP28423" s="14">
        <v>5</v>
      </c>
      <c r="AS28423" s="14">
        <v>5</v>
      </c>
      <c r="AT28423" s="25">
        <v>2.2038818500112702</v>
      </c>
      <c r="AU28423" s="25">
        <v>0.92081184727935361</v>
      </c>
      <c r="AV28423" s="25">
        <v>2.1107053226601566</v>
      </c>
      <c r="AZ28423" s="26">
        <v>3.3228912788779964E-2</v>
      </c>
      <c r="BA28423" s="26">
        <v>3.3228912788779964E-2</v>
      </c>
      <c r="BB28423" s="26">
        <v>0</v>
      </c>
      <c r="BC28423" s="26">
        <v>3.3228912788779971E-2</v>
      </c>
      <c r="BD28423" s="26">
        <v>-6.9388939039072284E-18</v>
      </c>
      <c r="BE28423" s="14">
        <v>5</v>
      </c>
      <c r="BF28423" s="14">
        <v>0</v>
      </c>
      <c r="BG28423" s="27">
        <v>1.4651425142480017E-2</v>
      </c>
    </row>
    <row r="28424" spans="1:59" x14ac:dyDescent="0.25">
      <c r="A28424" t="s">
        <v>76</v>
      </c>
      <c r="B28424" s="2">
        <v>43370.541666666664</v>
      </c>
      <c r="C28424" s="1">
        <v>43370</v>
      </c>
      <c r="D28424">
        <v>7</v>
      </c>
      <c r="E28424" s="2">
        <v>43370.291666666664</v>
      </c>
      <c r="F28424" s="8" t="s">
        <v>388</v>
      </c>
      <c r="G28424" s="10" t="s">
        <v>389</v>
      </c>
      <c r="J28424" s="14">
        <v>31</v>
      </c>
      <c r="K28424" s="14">
        <v>31</v>
      </c>
      <c r="P28424" s="14">
        <v>31</v>
      </c>
      <c r="Q28424" s="14">
        <v>31</v>
      </c>
      <c r="X28424" s="14">
        <v>31</v>
      </c>
      <c r="AP28424" s="14">
        <v>31</v>
      </c>
      <c r="AS28424" s="14">
        <v>31</v>
      </c>
      <c r="AT28424" s="25">
        <v>2.2030207421696852</v>
      </c>
      <c r="AU28424" s="25">
        <v>0.92092340789416705</v>
      </c>
      <c r="AV28424" s="25">
        <v>2.1107053226601571</v>
      </c>
      <c r="AZ28424" s="26">
        <v>0.20601925929043591</v>
      </c>
      <c r="BA28424" s="26">
        <v>0.20601925929043591</v>
      </c>
      <c r="BB28424" s="26">
        <v>0</v>
      </c>
      <c r="BC28424" s="26">
        <v>0.20601925929043594</v>
      </c>
      <c r="BD28424" s="26">
        <v>-2.7755575615628914E-17</v>
      </c>
      <c r="BE28424" s="14">
        <v>31</v>
      </c>
      <c r="BF28424" s="14">
        <v>0</v>
      </c>
      <c r="BG28424" s="27">
        <v>1.4651425142480025E-2</v>
      </c>
    </row>
    <row r="28425" spans="1:59" x14ac:dyDescent="0.25">
      <c r="A28425" t="s">
        <v>76</v>
      </c>
      <c r="B28425" s="2">
        <v>43370.583333333336</v>
      </c>
      <c r="C28425" s="1">
        <v>43370</v>
      </c>
      <c r="D28425">
        <v>8</v>
      </c>
      <c r="E28425" s="2">
        <v>43370.333333333336</v>
      </c>
      <c r="F28425" s="8" t="s">
        <v>388</v>
      </c>
      <c r="G28425" s="10" t="s">
        <v>389</v>
      </c>
      <c r="J28425" s="14">
        <v>31</v>
      </c>
      <c r="K28425" s="14">
        <v>31</v>
      </c>
      <c r="P28425" s="14">
        <v>31</v>
      </c>
      <c r="Q28425" s="14">
        <v>31</v>
      </c>
      <c r="X28425" s="14">
        <v>31</v>
      </c>
      <c r="AP28425" s="14">
        <v>31</v>
      </c>
      <c r="AS28425" s="14">
        <v>31</v>
      </c>
      <c r="AT28425" s="25">
        <v>2.2031316030625558</v>
      </c>
      <c r="AU28425" s="25">
        <v>0.92134899760201927</v>
      </c>
      <c r="AV28425" s="25">
        <v>2.1107053226601566</v>
      </c>
      <c r="AZ28425" s="26">
        <v>0.20601925929043588</v>
      </c>
      <c r="BA28425" s="26">
        <v>0.20601925929043588</v>
      </c>
      <c r="BB28425" s="26">
        <v>0</v>
      </c>
      <c r="BC28425" s="26">
        <v>0.20601925929043588</v>
      </c>
      <c r="BD28425" s="26">
        <v>0</v>
      </c>
      <c r="BE28425" s="14">
        <v>31</v>
      </c>
      <c r="BF28425" s="14">
        <v>0</v>
      </c>
      <c r="BG28425" s="27">
        <v>1.4651425142480023E-2</v>
      </c>
    </row>
    <row r="28426" spans="1:59" x14ac:dyDescent="0.25">
      <c r="A28426" t="s">
        <v>76</v>
      </c>
      <c r="B28426" s="2">
        <v>43370.625</v>
      </c>
      <c r="C28426" s="1">
        <v>43370</v>
      </c>
      <c r="D28426">
        <v>9</v>
      </c>
      <c r="E28426" s="2">
        <v>43370.375</v>
      </c>
      <c r="F28426" s="8" t="s">
        <v>388</v>
      </c>
      <c r="G28426" s="10" t="s">
        <v>389</v>
      </c>
      <c r="J28426" s="14">
        <v>34</v>
      </c>
      <c r="K28426" s="14">
        <v>34</v>
      </c>
      <c r="P28426" s="14">
        <v>34</v>
      </c>
      <c r="Q28426" s="14">
        <v>34</v>
      </c>
      <c r="X28426" s="14">
        <v>34</v>
      </c>
      <c r="AP28426" s="14">
        <v>34</v>
      </c>
      <c r="AS28426" s="14">
        <v>34</v>
      </c>
      <c r="AT28426" s="25">
        <v>2.2028943743296354</v>
      </c>
      <c r="AU28426" s="25">
        <v>0.92111100342677832</v>
      </c>
      <c r="AV28426" s="25">
        <v>2.1107053226601571</v>
      </c>
      <c r="AZ28426" s="26">
        <v>0.22595660696370382</v>
      </c>
      <c r="BA28426" s="26">
        <v>0.22595660696370382</v>
      </c>
      <c r="BB28426" s="26">
        <v>0</v>
      </c>
      <c r="BC28426" s="26">
        <v>0.22595660696370382</v>
      </c>
      <c r="BD28426" s="26">
        <v>0</v>
      </c>
      <c r="BE28426" s="14">
        <v>34</v>
      </c>
      <c r="BF28426" s="14">
        <v>0</v>
      </c>
      <c r="BG28426" s="27">
        <v>1.465142514248002E-2</v>
      </c>
    </row>
    <row r="28427" spans="1:59" x14ac:dyDescent="0.25">
      <c r="A28427" t="s">
        <v>76</v>
      </c>
      <c r="B28427" s="2">
        <v>43370.666666666664</v>
      </c>
      <c r="C28427" s="1">
        <v>43370</v>
      </c>
      <c r="D28427">
        <v>10</v>
      </c>
      <c r="E28427" s="2">
        <v>43370.416666666664</v>
      </c>
      <c r="F28427" s="8" t="s">
        <v>388</v>
      </c>
      <c r="G28427" s="10" t="s">
        <v>389</v>
      </c>
      <c r="J28427" s="14">
        <v>21</v>
      </c>
      <c r="K28427" s="14">
        <v>21</v>
      </c>
      <c r="P28427" s="14">
        <v>21</v>
      </c>
      <c r="Q28427" s="14">
        <v>21</v>
      </c>
      <c r="X28427" s="14">
        <v>21</v>
      </c>
      <c r="AP28427" s="14">
        <v>21</v>
      </c>
      <c r="AS28427" s="14">
        <v>21</v>
      </c>
      <c r="AT28427" s="25">
        <v>2.20337761600116</v>
      </c>
      <c r="AU28427" s="25">
        <v>0.92115512015217571</v>
      </c>
      <c r="AV28427" s="25">
        <v>2.1106571970730443</v>
      </c>
      <c r="AZ28427" s="26">
        <v>0.13956143371287588</v>
      </c>
      <c r="BA28427" s="26">
        <v>0.13956143371287588</v>
      </c>
      <c r="BB28427" s="26">
        <v>0</v>
      </c>
      <c r="BC28427" s="26">
        <v>0.13956143371287591</v>
      </c>
      <c r="BD28427" s="26">
        <v>-2.7755575615628914E-17</v>
      </c>
      <c r="BE28427" s="14">
        <v>21</v>
      </c>
      <c r="BF28427" s="14">
        <v>0</v>
      </c>
      <c r="BG28427" s="27">
        <v>1.465142514248002E-2</v>
      </c>
    </row>
    <row r="28428" spans="1:59" x14ac:dyDescent="0.25">
      <c r="A28428" t="s">
        <v>76</v>
      </c>
      <c r="B28428" s="2">
        <v>43370.708333333336</v>
      </c>
      <c r="C28428" s="1">
        <v>43370</v>
      </c>
      <c r="D28428">
        <v>11</v>
      </c>
      <c r="E28428" s="2">
        <v>43370.458333333336</v>
      </c>
      <c r="F28428" s="8" t="s">
        <v>388</v>
      </c>
      <c r="G28428" s="10" t="s">
        <v>389</v>
      </c>
      <c r="J28428" s="14">
        <v>23</v>
      </c>
      <c r="K28428" s="14">
        <v>23</v>
      </c>
      <c r="P28428" s="14">
        <v>23</v>
      </c>
      <c r="Q28428" s="14">
        <v>23</v>
      </c>
      <c r="X28428" s="14">
        <v>23</v>
      </c>
      <c r="AP28428" s="14">
        <v>23</v>
      </c>
      <c r="AS28428" s="14">
        <v>23</v>
      </c>
      <c r="AT28428" s="25">
        <v>2.2044144034566546</v>
      </c>
      <c r="AU28428" s="25">
        <v>0.92126312351774231</v>
      </c>
      <c r="AV28428" s="25">
        <v>2.1106247732694965</v>
      </c>
      <c r="AZ28428" s="26">
        <v>0.15285299882838793</v>
      </c>
      <c r="BA28428" s="26">
        <v>0.15285299882838793</v>
      </c>
      <c r="BB28428" s="26">
        <v>0</v>
      </c>
      <c r="BC28428" s="26">
        <v>0.15285299882838793</v>
      </c>
      <c r="BD28428" s="26">
        <v>0</v>
      </c>
      <c r="BE28428" s="14">
        <v>23</v>
      </c>
      <c r="BF28428" s="14">
        <v>0</v>
      </c>
      <c r="BG28428" s="27">
        <v>1.4651425142480027E-2</v>
      </c>
    </row>
    <row r="28429" spans="1:59" x14ac:dyDescent="0.25">
      <c r="A28429" t="s">
        <v>76</v>
      </c>
      <c r="B28429" s="2">
        <v>43370.75</v>
      </c>
      <c r="C28429" s="1">
        <v>43370</v>
      </c>
      <c r="D28429">
        <v>12</v>
      </c>
      <c r="E28429" s="2">
        <v>43370.5</v>
      </c>
      <c r="F28429" s="8" t="s">
        <v>388</v>
      </c>
      <c r="G28429" s="10" t="s">
        <v>389</v>
      </c>
      <c r="J28429" s="14">
        <v>31</v>
      </c>
      <c r="K28429" s="14">
        <v>31</v>
      </c>
      <c r="P28429" s="14">
        <v>31</v>
      </c>
      <c r="Q28429" s="14">
        <v>31</v>
      </c>
      <c r="X28429" s="14">
        <v>31</v>
      </c>
      <c r="AP28429" s="14">
        <v>31</v>
      </c>
      <c r="AS28429" s="14">
        <v>31</v>
      </c>
      <c r="AT28429" s="25">
        <v>2.2048178659248774</v>
      </c>
      <c r="AU28429" s="25">
        <v>0.92175515619649195</v>
      </c>
      <c r="AV28429" s="25">
        <v>2.1106236143303239</v>
      </c>
      <c r="AZ28429" s="26">
        <v>0.20601925929043591</v>
      </c>
      <c r="BA28429" s="26">
        <v>0.20601925929043591</v>
      </c>
      <c r="BB28429" s="26">
        <v>0</v>
      </c>
      <c r="BC28429" s="26">
        <v>0.20601925929043594</v>
      </c>
      <c r="BD28429" s="26">
        <v>-2.7755575615628914E-17</v>
      </c>
      <c r="BE28429" s="14">
        <v>31</v>
      </c>
      <c r="BF28429" s="14">
        <v>0</v>
      </c>
      <c r="BG28429" s="27">
        <v>1.4651425142480025E-2</v>
      </c>
    </row>
    <row r="28430" spans="1:59" x14ac:dyDescent="0.25">
      <c r="A28430" t="s">
        <v>76</v>
      </c>
      <c r="B28430" s="2">
        <v>43370.791666666664</v>
      </c>
      <c r="C28430" s="1">
        <v>43370</v>
      </c>
      <c r="D28430">
        <v>13</v>
      </c>
      <c r="E28430" s="2">
        <v>43370.541666666664</v>
      </c>
      <c r="F28430" s="8" t="s">
        <v>388</v>
      </c>
      <c r="G28430" s="10" t="s">
        <v>389</v>
      </c>
      <c r="J28430" s="14">
        <v>13</v>
      </c>
      <c r="K28430" s="14">
        <v>13</v>
      </c>
      <c r="P28430" s="14">
        <v>13</v>
      </c>
      <c r="Q28430" s="14">
        <v>13</v>
      </c>
      <c r="X28430" s="14">
        <v>13</v>
      </c>
      <c r="AP28430" s="14">
        <v>13</v>
      </c>
      <c r="AS28430" s="14">
        <v>13</v>
      </c>
      <c r="AT28430" s="25">
        <v>2.2046100808911335</v>
      </c>
      <c r="AU28430" s="25">
        <v>0.92175077067951761</v>
      </c>
      <c r="AV28430" s="25">
        <v>2.1107053226601571</v>
      </c>
      <c r="AZ28430" s="26">
        <v>8.6395173250827961E-2</v>
      </c>
      <c r="BA28430" s="26">
        <v>8.6395173250827961E-2</v>
      </c>
      <c r="BB28430" s="26">
        <v>0</v>
      </c>
      <c r="BC28430" s="26">
        <v>8.6395173250827975E-2</v>
      </c>
      <c r="BD28430" s="26">
        <v>-1.3877787807814457E-17</v>
      </c>
      <c r="BE28430" s="14">
        <v>13</v>
      </c>
      <c r="BF28430" s="14">
        <v>0</v>
      </c>
      <c r="BG28430" s="27">
        <v>1.4651425142480025E-2</v>
      </c>
    </row>
    <row r="28431" spans="1:59" x14ac:dyDescent="0.25">
      <c r="A28431" t="s">
        <v>76</v>
      </c>
      <c r="B28431" s="2">
        <v>43370.833333333336</v>
      </c>
      <c r="C28431" s="1">
        <v>43370</v>
      </c>
      <c r="D28431">
        <v>14</v>
      </c>
      <c r="E28431" s="2">
        <v>43370.583333333336</v>
      </c>
      <c r="F28431" s="8" t="s">
        <v>388</v>
      </c>
      <c r="G28431" s="10" t="s">
        <v>389</v>
      </c>
      <c r="J28431" s="14">
        <v>30</v>
      </c>
      <c r="K28431" s="14">
        <v>30</v>
      </c>
      <c r="P28431" s="14">
        <v>30</v>
      </c>
      <c r="Q28431" s="14">
        <v>30</v>
      </c>
      <c r="X28431" s="14">
        <v>30</v>
      </c>
      <c r="AP28431" s="14">
        <v>30</v>
      </c>
      <c r="AS28431" s="14">
        <v>30</v>
      </c>
      <c r="AT28431" s="25">
        <v>2.2045608934825616</v>
      </c>
      <c r="AU28431" s="25">
        <v>0.92197125297980431</v>
      </c>
      <c r="AV28431" s="25">
        <v>2.1107053226601571</v>
      </c>
      <c r="AZ28431" s="26">
        <v>0.19937347673267988</v>
      </c>
      <c r="BA28431" s="26">
        <v>0.19937347673267988</v>
      </c>
      <c r="BB28431" s="26">
        <v>0</v>
      </c>
      <c r="BC28431" s="26">
        <v>0.19937347673267988</v>
      </c>
      <c r="BD28431" s="26">
        <v>0</v>
      </c>
      <c r="BE28431" s="14">
        <v>30</v>
      </c>
      <c r="BF28431" s="14">
        <v>0</v>
      </c>
      <c r="BG28431" s="27">
        <v>1.4651425142480023E-2</v>
      </c>
    </row>
    <row r="28432" spans="1:59" x14ac:dyDescent="0.25">
      <c r="A28432" t="s">
        <v>76</v>
      </c>
      <c r="B28432" s="2">
        <v>43370.875</v>
      </c>
      <c r="C28432" s="1">
        <v>43370</v>
      </c>
      <c r="D28432">
        <v>15</v>
      </c>
      <c r="E28432" s="2">
        <v>43370.625</v>
      </c>
      <c r="F28432" s="8" t="s">
        <v>388</v>
      </c>
      <c r="G28432" s="10" t="s">
        <v>389</v>
      </c>
      <c r="J28432" s="14">
        <v>28</v>
      </c>
      <c r="K28432" s="14">
        <v>28</v>
      </c>
      <c r="P28432" s="14">
        <v>28</v>
      </c>
      <c r="Q28432" s="14">
        <v>28</v>
      </c>
      <c r="X28432" s="14">
        <v>28</v>
      </c>
      <c r="AP28432" s="14">
        <v>28</v>
      </c>
      <c r="AS28432" s="14">
        <v>28</v>
      </c>
      <c r="AT28432" s="25">
        <v>2.2044672395086451</v>
      </c>
      <c r="AU28432" s="25">
        <v>0.9220848205295421</v>
      </c>
      <c r="AV28432" s="25">
        <v>2.1107053226601571</v>
      </c>
      <c r="AZ28432" s="26">
        <v>0.18608191161716797</v>
      </c>
      <c r="BA28432" s="26">
        <v>0.18608191161716797</v>
      </c>
      <c r="BB28432" s="26">
        <v>0</v>
      </c>
      <c r="BC28432" s="26">
        <v>0.18608191161716797</v>
      </c>
      <c r="BD28432" s="26">
        <v>0</v>
      </c>
      <c r="BE28432" s="14">
        <v>28</v>
      </c>
      <c r="BF28432" s="14">
        <v>0</v>
      </c>
      <c r="BG28432" s="27">
        <v>1.465142514248003E-2</v>
      </c>
    </row>
    <row r="28433" spans="1:60" x14ac:dyDescent="0.25">
      <c r="A28433" t="s">
        <v>76</v>
      </c>
      <c r="B28433" s="2">
        <v>43370.916666666664</v>
      </c>
      <c r="C28433" s="1">
        <v>43370</v>
      </c>
      <c r="D28433">
        <v>16</v>
      </c>
      <c r="E28433" s="2">
        <v>43370.666666666664</v>
      </c>
      <c r="F28433" s="8" t="s">
        <v>388</v>
      </c>
      <c r="G28433" s="10" t="s">
        <v>389</v>
      </c>
      <c r="J28433" s="14">
        <v>31</v>
      </c>
      <c r="K28433" s="14">
        <v>31</v>
      </c>
      <c r="P28433" s="14">
        <v>31</v>
      </c>
      <c r="Q28433" s="14">
        <v>31</v>
      </c>
      <c r="X28433" s="14">
        <v>31</v>
      </c>
      <c r="AP28433" s="14">
        <v>31</v>
      </c>
      <c r="AS28433" s="14">
        <v>31</v>
      </c>
      <c r="AT28433" s="25">
        <v>2.2041060284747731</v>
      </c>
      <c r="AU28433" s="25">
        <v>0.92166254123392832</v>
      </c>
      <c r="AV28433" s="25">
        <v>2.1107053226601571</v>
      </c>
      <c r="AZ28433" s="26">
        <v>0.20601925929043591</v>
      </c>
      <c r="BA28433" s="26">
        <v>0.20601925929043591</v>
      </c>
      <c r="BB28433" s="26">
        <v>0</v>
      </c>
      <c r="BC28433" s="26">
        <v>0.20601925929043594</v>
      </c>
      <c r="BD28433" s="26">
        <v>-2.7755575615628914E-17</v>
      </c>
      <c r="BE28433" s="14">
        <v>31</v>
      </c>
      <c r="BF28433" s="14">
        <v>0</v>
      </c>
      <c r="BG28433" s="27">
        <v>1.4651425142480025E-2</v>
      </c>
    </row>
    <row r="28434" spans="1:60" x14ac:dyDescent="0.25">
      <c r="A28434" t="s">
        <v>76</v>
      </c>
      <c r="B28434" s="2">
        <v>43370.958333333336</v>
      </c>
      <c r="C28434" s="1">
        <v>43370</v>
      </c>
      <c r="D28434">
        <v>17</v>
      </c>
      <c r="E28434" s="2">
        <v>43370.708333333336</v>
      </c>
      <c r="F28434" s="8" t="s">
        <v>388</v>
      </c>
      <c r="G28434" s="10" t="s">
        <v>389</v>
      </c>
      <c r="J28434" s="14">
        <v>34</v>
      </c>
      <c r="K28434" s="14">
        <v>34</v>
      </c>
      <c r="P28434" s="14">
        <v>34</v>
      </c>
      <c r="Q28434" s="14">
        <v>34</v>
      </c>
      <c r="X28434" s="14">
        <v>34</v>
      </c>
      <c r="AP28434" s="14">
        <v>34</v>
      </c>
      <c r="AS28434" s="14">
        <v>34</v>
      </c>
      <c r="AT28434" s="25">
        <v>2.2037173594736794</v>
      </c>
      <c r="AU28434" s="25">
        <v>0.92136634376941939</v>
      </c>
      <c r="AV28434" s="25">
        <v>2.1107053226601571</v>
      </c>
      <c r="AZ28434" s="26">
        <v>0.22595660696370387</v>
      </c>
      <c r="BA28434" s="26">
        <v>0.22595660696370387</v>
      </c>
      <c r="BB28434" s="26">
        <v>0</v>
      </c>
      <c r="BC28434" s="26">
        <v>0.22595660696370387</v>
      </c>
      <c r="BD28434" s="26">
        <v>0</v>
      </c>
      <c r="BE28434" s="14">
        <v>34</v>
      </c>
      <c r="BF28434" s="14">
        <v>0</v>
      </c>
      <c r="BG28434" s="27">
        <v>1.4651425142480023E-2</v>
      </c>
    </row>
    <row r="28435" spans="1:60" x14ac:dyDescent="0.25">
      <c r="A28435" t="s">
        <v>76</v>
      </c>
      <c r="B28435" s="2">
        <v>43371</v>
      </c>
      <c r="C28435" s="1">
        <v>43370</v>
      </c>
      <c r="D28435">
        <v>18</v>
      </c>
      <c r="E28435" s="2">
        <v>43370.75</v>
      </c>
      <c r="F28435" s="8" t="s">
        <v>388</v>
      </c>
      <c r="G28435" s="10" t="s">
        <v>389</v>
      </c>
      <c r="J28435" s="14">
        <v>21</v>
      </c>
      <c r="K28435" s="14">
        <v>21</v>
      </c>
      <c r="P28435" s="14">
        <v>21</v>
      </c>
      <c r="Q28435" s="14">
        <v>21</v>
      </c>
      <c r="X28435" s="14">
        <v>21</v>
      </c>
      <c r="AP28435" s="14">
        <v>21</v>
      </c>
      <c r="AS28435" s="14">
        <v>21</v>
      </c>
      <c r="AT28435" s="25">
        <v>2.2042225175877785</v>
      </c>
      <c r="AU28435" s="25">
        <v>0.92077855226628524</v>
      </c>
      <c r="AV28435" s="25">
        <v>2.1107053226601571</v>
      </c>
      <c r="AZ28435" s="26">
        <v>0.13956143371287588</v>
      </c>
      <c r="BA28435" s="26">
        <v>0.13956143371287588</v>
      </c>
      <c r="BB28435" s="26">
        <v>0</v>
      </c>
      <c r="BC28435" s="26">
        <v>0.13956143371287591</v>
      </c>
      <c r="BD28435" s="26">
        <v>-2.7755575615628914E-17</v>
      </c>
      <c r="BE28435" s="14">
        <v>21</v>
      </c>
      <c r="BF28435" s="14">
        <v>0</v>
      </c>
      <c r="BG28435" s="27">
        <v>1.465142514248002E-2</v>
      </c>
    </row>
    <row r="28436" spans="1:60" x14ac:dyDescent="0.25">
      <c r="A28436" t="s">
        <v>76</v>
      </c>
      <c r="B28436" s="2">
        <v>43371.041666666664</v>
      </c>
      <c r="C28436" s="1">
        <v>43370</v>
      </c>
      <c r="D28436">
        <v>19</v>
      </c>
      <c r="E28436" s="2">
        <v>43370.791666666664</v>
      </c>
      <c r="F28436" s="8" t="s">
        <v>388</v>
      </c>
      <c r="G28436" s="10" t="s">
        <v>389</v>
      </c>
      <c r="J28436" s="14">
        <v>9</v>
      </c>
      <c r="K28436" s="14">
        <v>9</v>
      </c>
      <c r="P28436" s="14">
        <v>9</v>
      </c>
      <c r="Q28436" s="14">
        <v>9</v>
      </c>
      <c r="X28436" s="14">
        <v>9</v>
      </c>
      <c r="AP28436" s="14">
        <v>9</v>
      </c>
      <c r="AS28436" s="14">
        <v>9</v>
      </c>
      <c r="AT28436" s="25">
        <v>2.2043554816211266</v>
      </c>
      <c r="AU28436" s="25">
        <v>0.92031594514648829</v>
      </c>
      <c r="AV28436" s="25">
        <v>2.1107053226601571</v>
      </c>
      <c r="AZ28436" s="26">
        <v>5.9812043019803994E-2</v>
      </c>
      <c r="BA28436" s="26">
        <v>5.9812043019803994E-2</v>
      </c>
      <c r="BB28436" s="26">
        <v>0</v>
      </c>
      <c r="BC28436" s="26">
        <v>5.9812043019803994E-2</v>
      </c>
      <c r="BD28436" s="26">
        <v>0</v>
      </c>
      <c r="BE28436" s="14">
        <v>9</v>
      </c>
      <c r="BF28436" s="14">
        <v>0</v>
      </c>
      <c r="BG28436" s="27">
        <v>1.465142514248003E-2</v>
      </c>
    </row>
    <row r="28437" spans="1:60" x14ac:dyDescent="0.25">
      <c r="A28437" t="s">
        <v>76</v>
      </c>
      <c r="B28437" s="2">
        <v>43371.083333333336</v>
      </c>
      <c r="C28437" s="1">
        <v>43370</v>
      </c>
      <c r="D28437">
        <v>20</v>
      </c>
      <c r="E28437" s="2">
        <v>43370.833333333336</v>
      </c>
      <c r="F28437" s="8" t="s">
        <v>388</v>
      </c>
      <c r="G28437" s="10" t="s">
        <v>389</v>
      </c>
      <c r="J28437" s="14">
        <v>0</v>
      </c>
      <c r="K28437" s="14">
        <v>-1</v>
      </c>
      <c r="P28437" s="14">
        <v>0</v>
      </c>
      <c r="Q28437" s="14">
        <v>-1</v>
      </c>
      <c r="X28437" s="14">
        <v>0</v>
      </c>
      <c r="AP28437" s="14">
        <v>0</v>
      </c>
      <c r="AS28437" s="14">
        <v>-1</v>
      </c>
      <c r="AT28437" s="25">
        <v>2.2043386335695305</v>
      </c>
      <c r="AU28437" s="25">
        <v>0.92070266357477526</v>
      </c>
      <c r="AV28437" s="25">
        <v>2.1107053226601571</v>
      </c>
      <c r="AZ28437" s="26">
        <v>0</v>
      </c>
      <c r="BA28437" s="26">
        <v>0</v>
      </c>
      <c r="BB28437" s="26">
        <v>0.88329412905619009</v>
      </c>
      <c r="BC28437" s="26">
        <v>0</v>
      </c>
      <c r="BD28437" s="26">
        <v>0.88329412905619009</v>
      </c>
      <c r="BE28437" s="14">
        <v>0</v>
      </c>
      <c r="BF28437" s="14">
        <v>1</v>
      </c>
      <c r="BH28437" s="27">
        <v>1.9473279027998576</v>
      </c>
    </row>
    <row r="28438" spans="1:60" x14ac:dyDescent="0.25">
      <c r="A28438" t="s">
        <v>76</v>
      </c>
      <c r="B28438" s="2">
        <v>43371.125</v>
      </c>
      <c r="C28438" s="1">
        <v>43370</v>
      </c>
      <c r="D28438">
        <v>21</v>
      </c>
      <c r="E28438" s="2">
        <v>43370.875</v>
      </c>
      <c r="F28438" s="8" t="s">
        <v>388</v>
      </c>
      <c r="G28438" s="10" t="s">
        <v>389</v>
      </c>
      <c r="J28438" s="14">
        <v>16</v>
      </c>
      <c r="K28438" s="14">
        <v>16</v>
      </c>
      <c r="P28438" s="14">
        <v>16</v>
      </c>
      <c r="Q28438" s="14">
        <v>16</v>
      </c>
      <c r="X28438" s="14">
        <v>16</v>
      </c>
      <c r="AP28438" s="14">
        <v>16</v>
      </c>
      <c r="AS28438" s="14">
        <v>16</v>
      </c>
      <c r="AT28438" s="25">
        <v>2.2035519380675685</v>
      </c>
      <c r="AU28438" s="25">
        <v>0.92160529334925123</v>
      </c>
      <c r="AV28438" s="25">
        <v>2.1107053226601575</v>
      </c>
      <c r="AZ28438" s="26">
        <v>0.10633252092409594</v>
      </c>
      <c r="BA28438" s="26">
        <v>0.10633252092409594</v>
      </c>
      <c r="BB28438" s="26">
        <v>0</v>
      </c>
      <c r="BC28438" s="26">
        <v>0.10633252092409594</v>
      </c>
      <c r="BD28438" s="26">
        <v>0</v>
      </c>
      <c r="BE28438" s="14">
        <v>16</v>
      </c>
      <c r="BF28438" s="14">
        <v>0</v>
      </c>
      <c r="BG28438" s="27">
        <v>1.4651425142480023E-2</v>
      </c>
    </row>
    <row r="28439" spans="1:60" x14ac:dyDescent="0.25">
      <c r="A28439" t="s">
        <v>76</v>
      </c>
      <c r="B28439" s="2">
        <v>43371.166666666664</v>
      </c>
      <c r="C28439" s="1">
        <v>43370</v>
      </c>
      <c r="D28439">
        <v>22</v>
      </c>
      <c r="E28439" s="2">
        <v>43370.916666666664</v>
      </c>
      <c r="F28439" s="8" t="s">
        <v>388</v>
      </c>
      <c r="G28439" s="10" t="s">
        <v>389</v>
      </c>
      <c r="J28439" s="14">
        <v>14</v>
      </c>
      <c r="K28439" s="14">
        <v>14</v>
      </c>
      <c r="P28439" s="14">
        <v>14</v>
      </c>
      <c r="Q28439" s="14">
        <v>14</v>
      </c>
      <c r="X28439" s="14">
        <v>14</v>
      </c>
      <c r="AP28439" s="14">
        <v>14</v>
      </c>
      <c r="AS28439" s="14">
        <v>14</v>
      </c>
      <c r="AT28439" s="25">
        <v>2.204829043773505</v>
      </c>
      <c r="AU28439" s="25">
        <v>0.92293667275673297</v>
      </c>
      <c r="AV28439" s="25">
        <v>2.1107053226601571</v>
      </c>
      <c r="AZ28439" s="26">
        <v>9.3040955808583944E-2</v>
      </c>
      <c r="BA28439" s="26">
        <v>9.3040955808583944E-2</v>
      </c>
      <c r="BB28439" s="26">
        <v>0</v>
      </c>
      <c r="BC28439" s="26">
        <v>9.3040955808583944E-2</v>
      </c>
      <c r="BD28439" s="26">
        <v>0</v>
      </c>
      <c r="BE28439" s="14">
        <v>14</v>
      </c>
      <c r="BF28439" s="14">
        <v>0</v>
      </c>
      <c r="BG28439" s="27">
        <v>1.4651425142480023E-2</v>
      </c>
    </row>
    <row r="28440" spans="1:60" x14ac:dyDescent="0.25">
      <c r="A28440" t="s">
        <v>76</v>
      </c>
      <c r="B28440" s="2">
        <v>43371.208333333336</v>
      </c>
      <c r="C28440" s="1">
        <v>43370</v>
      </c>
      <c r="D28440">
        <v>23</v>
      </c>
      <c r="E28440" s="2">
        <v>43370.958333333336</v>
      </c>
      <c r="F28440" s="8" t="s">
        <v>388</v>
      </c>
      <c r="G28440" s="10" t="s">
        <v>389</v>
      </c>
      <c r="J28440" s="14">
        <v>9</v>
      </c>
      <c r="K28440" s="14">
        <v>9</v>
      </c>
      <c r="P28440" s="14">
        <v>9</v>
      </c>
      <c r="Q28440" s="14">
        <v>9</v>
      </c>
      <c r="X28440" s="14">
        <v>9</v>
      </c>
      <c r="AP28440" s="14">
        <v>9</v>
      </c>
      <c r="AS28440" s="14">
        <v>9</v>
      </c>
      <c r="AT28440" s="25">
        <v>2.2043543725805326</v>
      </c>
      <c r="AU28440" s="25">
        <v>0.92310584942008345</v>
      </c>
      <c r="AV28440" s="25">
        <v>2.1107053226601571</v>
      </c>
      <c r="AZ28440" s="26">
        <v>5.9812043019803973E-2</v>
      </c>
      <c r="BA28440" s="26">
        <v>5.9812043019803973E-2</v>
      </c>
      <c r="BB28440" s="26">
        <v>0</v>
      </c>
      <c r="BC28440" s="26">
        <v>5.981204301980398E-2</v>
      </c>
      <c r="BD28440" s="26">
        <v>-6.9388939039072284E-18</v>
      </c>
      <c r="BE28440" s="14">
        <v>9</v>
      </c>
      <c r="BF28440" s="14">
        <v>0</v>
      </c>
      <c r="BG28440" s="27">
        <v>1.4651425142480027E-2</v>
      </c>
    </row>
    <row r="28441" spans="1:60" x14ac:dyDescent="0.25">
      <c r="A28441" t="s">
        <v>76</v>
      </c>
      <c r="B28441" s="2">
        <v>43371.25</v>
      </c>
      <c r="C28441" s="1">
        <v>43370</v>
      </c>
      <c r="D28441">
        <v>24</v>
      </c>
      <c r="E28441" s="2">
        <v>43371</v>
      </c>
      <c r="F28441" s="8" t="s">
        <v>388</v>
      </c>
      <c r="G28441" s="10" t="s">
        <v>389</v>
      </c>
      <c r="J28441" s="14">
        <v>0</v>
      </c>
      <c r="K28441" s="14">
        <v>-2</v>
      </c>
      <c r="P28441" s="14">
        <v>0</v>
      </c>
      <c r="Q28441" s="14">
        <v>-2</v>
      </c>
      <c r="X28441" s="14">
        <v>0</v>
      </c>
      <c r="AP28441" s="14">
        <v>0</v>
      </c>
      <c r="AS28441" s="14">
        <v>-2</v>
      </c>
      <c r="AT28441" s="25">
        <v>2.20436652280562</v>
      </c>
      <c r="AU28441" s="25">
        <v>0.9236032561842451</v>
      </c>
      <c r="AV28441" s="25">
        <v>2.1107053226601566</v>
      </c>
      <c r="AZ28441" s="26">
        <v>0</v>
      </c>
      <c r="BA28441" s="26">
        <v>0</v>
      </c>
      <c r="BB28441" s="26">
        <v>1.7769923612626739</v>
      </c>
      <c r="BC28441" s="26">
        <v>0</v>
      </c>
      <c r="BD28441" s="26">
        <v>1.7769923612626739</v>
      </c>
      <c r="BE28441" s="14">
        <v>0</v>
      </c>
      <c r="BF28441" s="14">
        <v>2</v>
      </c>
      <c r="BH28441" s="27">
        <v>1.958796449743458</v>
      </c>
    </row>
    <row r="28442" spans="1:60" x14ac:dyDescent="0.25">
      <c r="A28442" t="s">
        <v>76</v>
      </c>
      <c r="B28442" s="2">
        <v>43371.291666666664</v>
      </c>
      <c r="C28442" s="1">
        <v>43371</v>
      </c>
      <c r="D28442">
        <v>1</v>
      </c>
      <c r="E28442" s="2">
        <v>43371.041666666664</v>
      </c>
      <c r="F28442" s="8" t="s">
        <v>388</v>
      </c>
      <c r="G28442" s="10" t="s">
        <v>389</v>
      </c>
      <c r="J28442" s="14">
        <v>0</v>
      </c>
      <c r="K28442" s="14">
        <v>-2</v>
      </c>
      <c r="P28442" s="14">
        <v>0</v>
      </c>
      <c r="Q28442" s="14">
        <v>-2</v>
      </c>
      <c r="X28442" s="14">
        <v>0</v>
      </c>
      <c r="AP28442" s="14">
        <v>0</v>
      </c>
      <c r="AS28442" s="14">
        <v>-2</v>
      </c>
      <c r="AT28442" s="25">
        <v>2.2041801973804676</v>
      </c>
      <c r="AU28442" s="25">
        <v>0.92357676623906904</v>
      </c>
      <c r="AV28442" s="25">
        <v>2.1107053226601571</v>
      </c>
      <c r="AZ28442" s="26">
        <v>0</v>
      </c>
      <c r="BA28442" s="26">
        <v>0</v>
      </c>
      <c r="BB28442" s="26">
        <v>1.7916664954970332</v>
      </c>
      <c r="BC28442" s="26">
        <v>0</v>
      </c>
      <c r="BD28442" s="26">
        <v>1.7916664954970332</v>
      </c>
      <c r="BE28442" s="14">
        <v>0</v>
      </c>
      <c r="BF28442" s="14">
        <v>2</v>
      </c>
      <c r="BH28442" s="27">
        <v>1.9749718946513344</v>
      </c>
    </row>
    <row r="28443" spans="1:60" x14ac:dyDescent="0.25">
      <c r="A28443" t="s">
        <v>76</v>
      </c>
      <c r="B28443" s="2">
        <v>43371.333333333336</v>
      </c>
      <c r="C28443" s="1">
        <v>43371</v>
      </c>
      <c r="D28443">
        <v>2</v>
      </c>
      <c r="E28443" s="2">
        <v>43371.083333333336</v>
      </c>
      <c r="F28443" s="8" t="s">
        <v>388</v>
      </c>
      <c r="G28443" s="10" t="s">
        <v>389</v>
      </c>
      <c r="J28443" s="14">
        <v>0</v>
      </c>
      <c r="K28443" s="14">
        <v>-4</v>
      </c>
      <c r="P28443" s="14">
        <v>0</v>
      </c>
      <c r="Q28443" s="14">
        <v>-4</v>
      </c>
      <c r="X28443" s="14">
        <v>0</v>
      </c>
      <c r="AP28443" s="14">
        <v>0</v>
      </c>
      <c r="AS28443" s="14">
        <v>-4</v>
      </c>
      <c r="AT28443" s="25">
        <v>2.2038562121794776</v>
      </c>
      <c r="AU28443" s="25">
        <v>0.92297000187514777</v>
      </c>
      <c r="AV28443" s="25">
        <v>2.1107053226601566</v>
      </c>
      <c r="AZ28443" s="26">
        <v>0</v>
      </c>
      <c r="BA28443" s="26">
        <v>0</v>
      </c>
      <c r="BB28443" s="26">
        <v>3.5536664675070737</v>
      </c>
      <c r="BC28443" s="26">
        <v>0</v>
      </c>
      <c r="BD28443" s="26">
        <v>3.5536664675070737</v>
      </c>
      <c r="BE28443" s="14">
        <v>0</v>
      </c>
      <c r="BF28443" s="14">
        <v>4</v>
      </c>
      <c r="BH28443" s="27">
        <v>1.9586210418988612</v>
      </c>
    </row>
    <row r="28444" spans="1:60" x14ac:dyDescent="0.25">
      <c r="A28444" t="s">
        <v>76</v>
      </c>
      <c r="B28444" s="2">
        <v>43371.375</v>
      </c>
      <c r="C28444" s="1">
        <v>43371</v>
      </c>
      <c r="D28444">
        <v>3</v>
      </c>
      <c r="E28444" s="2">
        <v>43371.125</v>
      </c>
      <c r="F28444" s="8" t="s">
        <v>388</v>
      </c>
      <c r="G28444" s="10" t="s">
        <v>389</v>
      </c>
      <c r="J28444" s="14">
        <v>0</v>
      </c>
      <c r="K28444" s="14">
        <v>-2</v>
      </c>
      <c r="P28444" s="14">
        <v>0</v>
      </c>
      <c r="Q28444" s="14">
        <v>-2</v>
      </c>
      <c r="X28444" s="14">
        <v>0</v>
      </c>
      <c r="AP28444" s="14">
        <v>0</v>
      </c>
      <c r="AS28444" s="14">
        <v>-2</v>
      </c>
      <c r="AT28444" s="25">
        <v>2.2038248360481201</v>
      </c>
      <c r="AU28444" s="25">
        <v>0.92301397314054578</v>
      </c>
      <c r="AV28444" s="25">
        <v>2.1107053226601571</v>
      </c>
      <c r="AZ28444" s="26">
        <v>0</v>
      </c>
      <c r="BA28444" s="26">
        <v>0</v>
      </c>
      <c r="BB28444" s="26">
        <v>1.7792376131059775</v>
      </c>
      <c r="BC28444" s="26">
        <v>0</v>
      </c>
      <c r="BD28444" s="26">
        <v>1.7792376131059775</v>
      </c>
      <c r="BE28444" s="14">
        <v>0</v>
      </c>
      <c r="BF28444" s="14">
        <v>2</v>
      </c>
      <c r="BH28444" s="27">
        <v>1.9612714133028499</v>
      </c>
    </row>
    <row r="28445" spans="1:60" x14ac:dyDescent="0.25">
      <c r="A28445" t="s">
        <v>76</v>
      </c>
      <c r="B28445" s="2">
        <v>43371.416666666664</v>
      </c>
      <c r="C28445" s="1">
        <v>43371</v>
      </c>
      <c r="D28445">
        <v>4</v>
      </c>
      <c r="E28445" s="2">
        <v>43371.166666666664</v>
      </c>
      <c r="F28445" s="8" t="s">
        <v>388</v>
      </c>
      <c r="G28445" s="10" t="s">
        <v>389</v>
      </c>
      <c r="J28445" s="14">
        <v>0</v>
      </c>
      <c r="K28445" s="14">
        <v>-4</v>
      </c>
      <c r="P28445" s="14">
        <v>0</v>
      </c>
      <c r="Q28445" s="14">
        <v>-4</v>
      </c>
      <c r="X28445" s="14">
        <v>0</v>
      </c>
      <c r="AP28445" s="14">
        <v>0</v>
      </c>
      <c r="AS28445" s="14">
        <v>-4</v>
      </c>
      <c r="AT28445" s="25">
        <v>2.2051489776183177</v>
      </c>
      <c r="AU28445" s="25">
        <v>0.92326946306113067</v>
      </c>
      <c r="AV28445" s="25">
        <v>2.1107053226601566</v>
      </c>
      <c r="AZ28445" s="26">
        <v>0</v>
      </c>
      <c r="BA28445" s="26">
        <v>0</v>
      </c>
      <c r="BB28445" s="26">
        <v>3.5671808205774425</v>
      </c>
      <c r="BC28445" s="26">
        <v>0</v>
      </c>
      <c r="BD28445" s="26">
        <v>3.5671808205774425</v>
      </c>
      <c r="BE28445" s="14">
        <v>0</v>
      </c>
      <c r="BF28445" s="14">
        <v>4</v>
      </c>
      <c r="BH28445" s="27">
        <v>1.9660695451653603</v>
      </c>
    </row>
    <row r="28446" spans="1:60" x14ac:dyDescent="0.25">
      <c r="A28446" t="s">
        <v>76</v>
      </c>
      <c r="B28446" s="2">
        <v>43371.458333333336</v>
      </c>
      <c r="C28446" s="1">
        <v>43371</v>
      </c>
      <c r="D28446">
        <v>5</v>
      </c>
      <c r="E28446" s="2">
        <v>43371.208333333336</v>
      </c>
      <c r="F28446" s="8" t="s">
        <v>388</v>
      </c>
      <c r="G28446" s="10" t="s">
        <v>389</v>
      </c>
      <c r="J28446" s="14">
        <v>0</v>
      </c>
      <c r="K28446" s="14">
        <v>-2</v>
      </c>
      <c r="P28446" s="14">
        <v>0</v>
      </c>
      <c r="Q28446" s="14">
        <v>-2</v>
      </c>
      <c r="X28446" s="14">
        <v>0</v>
      </c>
      <c r="AP28446" s="14">
        <v>0</v>
      </c>
      <c r="AS28446" s="14">
        <v>-2</v>
      </c>
      <c r="AT28446" s="25">
        <v>2.2064394673646222</v>
      </c>
      <c r="AU28446" s="25">
        <v>0.92193726220967642</v>
      </c>
      <c r="AV28446" s="25">
        <v>2.1107053226601571</v>
      </c>
      <c r="AZ28446" s="26">
        <v>0</v>
      </c>
      <c r="BA28446" s="26">
        <v>0</v>
      </c>
      <c r="BB28446" s="26">
        <v>1.7917816580516075</v>
      </c>
      <c r="BC28446" s="26">
        <v>0</v>
      </c>
      <c r="BD28446" s="26">
        <v>1.7917816580516075</v>
      </c>
      <c r="BE28446" s="14">
        <v>0</v>
      </c>
      <c r="BF28446" s="14">
        <v>2</v>
      </c>
      <c r="BH28446" s="27">
        <v>1.9750988394868674</v>
      </c>
    </row>
    <row r="28447" spans="1:60" x14ac:dyDescent="0.25">
      <c r="A28447" t="s">
        <v>76</v>
      </c>
      <c r="B28447" s="2">
        <v>43371.5</v>
      </c>
      <c r="C28447" s="1">
        <v>43371</v>
      </c>
      <c r="D28447">
        <v>6</v>
      </c>
      <c r="E28447" s="2">
        <v>43371.25</v>
      </c>
      <c r="F28447" s="8" t="s">
        <v>388</v>
      </c>
      <c r="G28447" s="10" t="s">
        <v>389</v>
      </c>
      <c r="J28447" s="14">
        <v>0</v>
      </c>
      <c r="K28447" s="14">
        <v>-3</v>
      </c>
      <c r="P28447" s="14">
        <v>0</v>
      </c>
      <c r="Q28447" s="14">
        <v>-3</v>
      </c>
      <c r="X28447" s="14">
        <v>0</v>
      </c>
      <c r="AP28447" s="14">
        <v>0</v>
      </c>
      <c r="AS28447" s="14">
        <v>-3</v>
      </c>
      <c r="AT28447" s="25">
        <v>2.2068194872214431</v>
      </c>
      <c r="AU28447" s="25">
        <v>0.92012329529916592</v>
      </c>
      <c r="AV28447" s="25">
        <v>2.1107053226601566</v>
      </c>
      <c r="AZ28447" s="26">
        <v>0</v>
      </c>
      <c r="BA28447" s="26">
        <v>0</v>
      </c>
      <c r="BB28447" s="26">
        <v>2.6809976593390692</v>
      </c>
      <c r="BC28447" s="26">
        <v>0</v>
      </c>
      <c r="BD28447" s="26">
        <v>2.6809976593390692</v>
      </c>
      <c r="BE28447" s="14">
        <v>0</v>
      </c>
      <c r="BF28447" s="14">
        <v>3</v>
      </c>
      <c r="BH28447" s="27">
        <v>1.9701936865773662</v>
      </c>
    </row>
    <row r="28448" spans="1:60" x14ac:dyDescent="0.25">
      <c r="A28448" t="s">
        <v>76</v>
      </c>
      <c r="B28448" s="2">
        <v>43371.541666666664</v>
      </c>
      <c r="C28448" s="1">
        <v>43371</v>
      </c>
      <c r="D28448">
        <v>7</v>
      </c>
      <c r="E28448" s="2">
        <v>43371.291666666664</v>
      </c>
      <c r="F28448" s="8" t="s">
        <v>388</v>
      </c>
      <c r="G28448" s="10" t="s">
        <v>389</v>
      </c>
      <c r="J28448" s="14">
        <v>0</v>
      </c>
      <c r="K28448" s="14">
        <v>-3</v>
      </c>
      <c r="P28448" s="14">
        <v>0</v>
      </c>
      <c r="Q28448" s="14">
        <v>-3</v>
      </c>
      <c r="X28448" s="14">
        <v>0</v>
      </c>
      <c r="AP28448" s="14">
        <v>0</v>
      </c>
      <c r="AS28448" s="14">
        <v>-3</v>
      </c>
      <c r="AT28448" s="25">
        <v>2.2050823689462935</v>
      </c>
      <c r="AU28448" s="25">
        <v>0.92001538718110287</v>
      </c>
      <c r="AV28448" s="25">
        <v>2.1107053226601571</v>
      </c>
      <c r="AZ28448" s="26">
        <v>0</v>
      </c>
      <c r="BA28448" s="26">
        <v>0</v>
      </c>
      <c r="BB28448" s="26">
        <v>2.679152681646066</v>
      </c>
      <c r="BC28448" s="26">
        <v>0</v>
      </c>
      <c r="BD28448" s="26">
        <v>2.679152681646066</v>
      </c>
      <c r="BE28448" s="14">
        <v>0</v>
      </c>
      <c r="BF28448" s="14">
        <v>3</v>
      </c>
      <c r="BH28448" s="27">
        <v>1.9688378616701834</v>
      </c>
    </row>
    <row r="28449" spans="1:60" x14ac:dyDescent="0.25">
      <c r="A28449" t="s">
        <v>76</v>
      </c>
      <c r="B28449" s="2">
        <v>43371.583333333336</v>
      </c>
      <c r="C28449" s="1">
        <v>43371</v>
      </c>
      <c r="D28449">
        <v>8</v>
      </c>
      <c r="E28449" s="2">
        <v>43371.333333333336</v>
      </c>
      <c r="F28449" s="8" t="s">
        <v>388</v>
      </c>
      <c r="G28449" s="10" t="s">
        <v>389</v>
      </c>
      <c r="J28449" s="14">
        <v>0</v>
      </c>
      <c r="K28449" s="14">
        <v>-1</v>
      </c>
      <c r="P28449" s="14">
        <v>0</v>
      </c>
      <c r="Q28449" s="14">
        <v>-1</v>
      </c>
      <c r="X28449" s="14">
        <v>0</v>
      </c>
      <c r="AP28449" s="14">
        <v>0</v>
      </c>
      <c r="AS28449" s="14">
        <v>-1</v>
      </c>
      <c r="AT28449" s="25">
        <v>2.2046680562012266</v>
      </c>
      <c r="AU28449" s="25">
        <v>0.92041582925563614</v>
      </c>
      <c r="AV28449" s="25">
        <v>2.1107053226601571</v>
      </c>
      <c r="AZ28449" s="26">
        <v>0</v>
      </c>
      <c r="BA28449" s="26">
        <v>0</v>
      </c>
      <c r="BB28449" s="26">
        <v>0.89765807866702996</v>
      </c>
      <c r="BC28449" s="26">
        <v>0</v>
      </c>
      <c r="BD28449" s="26">
        <v>0.89765807866702996</v>
      </c>
      <c r="BE28449" s="14">
        <v>0</v>
      </c>
      <c r="BF28449" s="14">
        <v>1</v>
      </c>
      <c r="BH28449" s="27">
        <v>1.9789949533909075</v>
      </c>
    </row>
    <row r="28450" spans="1:60" x14ac:dyDescent="0.25">
      <c r="A28450" t="s">
        <v>76</v>
      </c>
      <c r="B28450" s="2">
        <v>43371.625</v>
      </c>
      <c r="C28450" s="1">
        <v>43371</v>
      </c>
      <c r="D28450">
        <v>9</v>
      </c>
      <c r="E28450" s="2">
        <v>43371.375</v>
      </c>
      <c r="F28450" s="8" t="s">
        <v>388</v>
      </c>
      <c r="G28450" s="10" t="s">
        <v>389</v>
      </c>
      <c r="J28450" s="14">
        <v>0</v>
      </c>
      <c r="K28450" s="14">
        <v>-2</v>
      </c>
      <c r="P28450" s="14">
        <v>0</v>
      </c>
      <c r="Q28450" s="14">
        <v>-2</v>
      </c>
      <c r="X28450" s="14">
        <v>0</v>
      </c>
      <c r="AP28450" s="14">
        <v>0</v>
      </c>
      <c r="AS28450" s="14">
        <v>-2</v>
      </c>
      <c r="AT28450" s="25">
        <v>2.2049430436168147</v>
      </c>
      <c r="AU28450" s="25">
        <v>0.92057710054629704</v>
      </c>
      <c r="AV28450" s="25">
        <v>2.1107053226601575</v>
      </c>
      <c r="AZ28450" s="26">
        <v>0</v>
      </c>
      <c r="BA28450" s="26">
        <v>0</v>
      </c>
      <c r="BB28450" s="26">
        <v>1.8046765949857819</v>
      </c>
      <c r="BC28450" s="26">
        <v>0</v>
      </c>
      <c r="BD28450" s="26">
        <v>1.8046765949857819</v>
      </c>
      <c r="BE28450" s="14">
        <v>0</v>
      </c>
      <c r="BF28450" s="14">
        <v>2</v>
      </c>
      <c r="BH28450" s="27">
        <v>1.9893130574187772</v>
      </c>
    </row>
    <row r="28451" spans="1:60" x14ac:dyDescent="0.25">
      <c r="A28451" t="s">
        <v>76</v>
      </c>
      <c r="B28451" s="2">
        <v>43371.666666666664</v>
      </c>
      <c r="C28451" s="1">
        <v>43371</v>
      </c>
      <c r="D28451">
        <v>10</v>
      </c>
      <c r="E28451" s="2">
        <v>43371.416666666664</v>
      </c>
      <c r="F28451" s="8" t="s">
        <v>388</v>
      </c>
      <c r="G28451" s="10" t="s">
        <v>389</v>
      </c>
      <c r="J28451" s="14">
        <v>3</v>
      </c>
      <c r="K28451" s="14">
        <v>3</v>
      </c>
      <c r="P28451" s="14">
        <v>3</v>
      </c>
      <c r="Q28451" s="14">
        <v>3</v>
      </c>
      <c r="X28451" s="14">
        <v>3</v>
      </c>
      <c r="AP28451" s="14">
        <v>3</v>
      </c>
      <c r="AS28451" s="14">
        <v>3</v>
      </c>
      <c r="AT28451" s="25">
        <v>2.205699921003291</v>
      </c>
      <c r="AU28451" s="25">
        <v>0.92094735208244261</v>
      </c>
      <c r="AV28451" s="25">
        <v>2.1104422381386514</v>
      </c>
      <c r="AZ28451" s="26">
        <v>1.9937347673267991E-2</v>
      </c>
      <c r="BA28451" s="26">
        <v>1.9937347673267991E-2</v>
      </c>
      <c r="BB28451" s="26">
        <v>0</v>
      </c>
      <c r="BC28451" s="26">
        <v>1.9937347673267991E-2</v>
      </c>
      <c r="BD28451" s="26">
        <v>0</v>
      </c>
      <c r="BE28451" s="14">
        <v>3</v>
      </c>
      <c r="BF28451" s="14">
        <v>0</v>
      </c>
      <c r="BG28451" s="27">
        <v>1.4651425142480025E-2</v>
      </c>
    </row>
    <row r="28452" spans="1:60" x14ac:dyDescent="0.25">
      <c r="A28452" t="s">
        <v>76</v>
      </c>
      <c r="B28452" s="2">
        <v>43371.708333333336</v>
      </c>
      <c r="C28452" s="1">
        <v>43371</v>
      </c>
      <c r="D28452">
        <v>11</v>
      </c>
      <c r="E28452" s="2">
        <v>43371.458333333336</v>
      </c>
      <c r="F28452" s="8" t="s">
        <v>388</v>
      </c>
      <c r="G28452" s="10" t="s">
        <v>389</v>
      </c>
      <c r="J28452" s="14">
        <v>11</v>
      </c>
      <c r="K28452" s="14">
        <v>11</v>
      </c>
      <c r="P28452" s="14">
        <v>11</v>
      </c>
      <c r="Q28452" s="14">
        <v>11</v>
      </c>
      <c r="X28452" s="14">
        <v>11</v>
      </c>
      <c r="AP28452" s="14">
        <v>11</v>
      </c>
      <c r="AS28452" s="14">
        <v>11</v>
      </c>
      <c r="AT28452" s="25">
        <v>2.2058707514558447</v>
      </c>
      <c r="AU28452" s="25">
        <v>0.92152506756213626</v>
      </c>
      <c r="AV28452" s="25">
        <v>2.1102881762298935</v>
      </c>
      <c r="AZ28452" s="26">
        <v>7.3103608135315967E-2</v>
      </c>
      <c r="BA28452" s="26">
        <v>7.3103608135315967E-2</v>
      </c>
      <c r="BB28452" s="26">
        <v>0</v>
      </c>
      <c r="BC28452" s="26">
        <v>7.3103608135315981E-2</v>
      </c>
      <c r="BD28452" s="26">
        <v>-1.3877787807814457E-17</v>
      </c>
      <c r="BE28452" s="14">
        <v>11</v>
      </c>
      <c r="BF28452" s="14">
        <v>0</v>
      </c>
      <c r="BG28452" s="27">
        <v>1.4651425142480025E-2</v>
      </c>
    </row>
    <row r="28453" spans="1:60" x14ac:dyDescent="0.25">
      <c r="A28453" t="s">
        <v>76</v>
      </c>
      <c r="B28453" s="2">
        <v>43371.75</v>
      </c>
      <c r="C28453" s="1">
        <v>43371</v>
      </c>
      <c r="D28453">
        <v>12</v>
      </c>
      <c r="E28453" s="2">
        <v>43371.5</v>
      </c>
      <c r="F28453" s="8" t="s">
        <v>388</v>
      </c>
      <c r="G28453" s="10" t="s">
        <v>389</v>
      </c>
      <c r="J28453" s="14">
        <v>16</v>
      </c>
      <c r="K28453" s="14">
        <v>16</v>
      </c>
      <c r="P28453" s="14">
        <v>16</v>
      </c>
      <c r="Q28453" s="14">
        <v>16</v>
      </c>
      <c r="X28453" s="14">
        <v>16</v>
      </c>
      <c r="AP28453" s="14">
        <v>16</v>
      </c>
      <c r="AS28453" s="14">
        <v>16</v>
      </c>
      <c r="AT28453" s="25">
        <v>2.205956501808862</v>
      </c>
      <c r="AU28453" s="25">
        <v>0.92187521012290075</v>
      </c>
      <c r="AV28453" s="25">
        <v>2.1107053226601566</v>
      </c>
      <c r="AZ28453" s="26">
        <v>0.10633252092409588</v>
      </c>
      <c r="BA28453" s="26">
        <v>0.10633252092409588</v>
      </c>
      <c r="BB28453" s="26">
        <v>0</v>
      </c>
      <c r="BC28453" s="26">
        <v>0.1063325209240959</v>
      </c>
      <c r="BD28453" s="26">
        <v>-1.3877787807814457E-17</v>
      </c>
      <c r="BE28453" s="14">
        <v>16</v>
      </c>
      <c r="BF28453" s="14">
        <v>0</v>
      </c>
      <c r="BG28453" s="27">
        <v>1.4651425142480015E-2</v>
      </c>
    </row>
    <row r="28454" spans="1:60" x14ac:dyDescent="0.25">
      <c r="A28454" t="s">
        <v>76</v>
      </c>
      <c r="B28454" s="2">
        <v>43371.791666666664</v>
      </c>
      <c r="C28454" s="1">
        <v>43371</v>
      </c>
      <c r="D28454">
        <v>13</v>
      </c>
      <c r="E28454" s="2">
        <v>43371.541666666664</v>
      </c>
      <c r="F28454" s="8" t="s">
        <v>388</v>
      </c>
      <c r="G28454" s="10" t="s">
        <v>389</v>
      </c>
      <c r="J28454" s="14">
        <v>16</v>
      </c>
      <c r="K28454" s="14">
        <v>16</v>
      </c>
      <c r="P28454" s="14">
        <v>16</v>
      </c>
      <c r="Q28454" s="14">
        <v>16</v>
      </c>
      <c r="X28454" s="14">
        <v>16</v>
      </c>
      <c r="AP28454" s="14">
        <v>16</v>
      </c>
      <c r="AS28454" s="14">
        <v>16</v>
      </c>
      <c r="AT28454" s="25">
        <v>2.20610423496053</v>
      </c>
      <c r="AU28454" s="25">
        <v>0.92197494117074341</v>
      </c>
      <c r="AV28454" s="25">
        <v>2.1107053226601571</v>
      </c>
      <c r="AZ28454" s="26">
        <v>0.10633252092409588</v>
      </c>
      <c r="BA28454" s="26">
        <v>0.10633252092409588</v>
      </c>
      <c r="BB28454" s="26">
        <v>0</v>
      </c>
      <c r="BC28454" s="26">
        <v>0.1063325209240959</v>
      </c>
      <c r="BD28454" s="26">
        <v>-1.3877787807814457E-17</v>
      </c>
      <c r="BE28454" s="14">
        <v>16</v>
      </c>
      <c r="BF28454" s="14">
        <v>0</v>
      </c>
      <c r="BG28454" s="27">
        <v>1.4651425142480015E-2</v>
      </c>
    </row>
    <row r="28455" spans="1:60" x14ac:dyDescent="0.25">
      <c r="A28455" t="s">
        <v>76</v>
      </c>
      <c r="B28455" s="2">
        <v>43371.833333333336</v>
      </c>
      <c r="C28455" s="1">
        <v>43371</v>
      </c>
      <c r="D28455">
        <v>14</v>
      </c>
      <c r="E28455" s="2">
        <v>43371.583333333336</v>
      </c>
      <c r="F28455" s="8" t="s">
        <v>388</v>
      </c>
      <c r="G28455" s="10" t="s">
        <v>389</v>
      </c>
      <c r="J28455" s="14">
        <v>19</v>
      </c>
      <c r="K28455" s="14">
        <v>19</v>
      </c>
      <c r="P28455" s="14">
        <v>19</v>
      </c>
      <c r="Q28455" s="14">
        <v>19</v>
      </c>
      <c r="X28455" s="14">
        <v>19</v>
      </c>
      <c r="AP28455" s="14">
        <v>19</v>
      </c>
      <c r="AS28455" s="14">
        <v>19</v>
      </c>
      <c r="AT28455" s="25">
        <v>2.2062141011678671</v>
      </c>
      <c r="AU28455" s="25">
        <v>0.92261980608920069</v>
      </c>
      <c r="AV28455" s="25">
        <v>2.1101870396950599</v>
      </c>
      <c r="AZ28455" s="26">
        <v>0.12626986859736397</v>
      </c>
      <c r="BA28455" s="26">
        <v>0.12626986859736397</v>
      </c>
      <c r="BB28455" s="26">
        <v>0</v>
      </c>
      <c r="BC28455" s="26">
        <v>0.126269868597364</v>
      </c>
      <c r="BD28455" s="26">
        <v>-2.7755575615628914E-17</v>
      </c>
      <c r="BE28455" s="14">
        <v>19</v>
      </c>
      <c r="BF28455" s="14">
        <v>0</v>
      </c>
      <c r="BG28455" s="27">
        <v>1.4651425142480027E-2</v>
      </c>
    </row>
    <row r="28456" spans="1:60" x14ac:dyDescent="0.25">
      <c r="A28456" t="s">
        <v>76</v>
      </c>
      <c r="B28456" s="2">
        <v>43371.875</v>
      </c>
      <c r="C28456" s="1">
        <v>43371</v>
      </c>
      <c r="D28456">
        <v>15</v>
      </c>
      <c r="E28456" s="2">
        <v>43371.625</v>
      </c>
      <c r="F28456" s="8" t="s">
        <v>388</v>
      </c>
      <c r="G28456" s="10" t="s">
        <v>389</v>
      </c>
      <c r="J28456" s="14">
        <v>16</v>
      </c>
      <c r="K28456" s="14">
        <v>16</v>
      </c>
      <c r="P28456" s="14">
        <v>16</v>
      </c>
      <c r="Q28456" s="14">
        <v>16</v>
      </c>
      <c r="X28456" s="14">
        <v>16</v>
      </c>
      <c r="AP28456" s="14">
        <v>16</v>
      </c>
      <c r="AS28456" s="14">
        <v>16</v>
      </c>
      <c r="AT28456" s="25">
        <v>2.2067129263539815</v>
      </c>
      <c r="AU28456" s="25">
        <v>0.92281726310831524</v>
      </c>
      <c r="AV28456" s="25">
        <v>2.1107053226601571</v>
      </c>
      <c r="AZ28456" s="26">
        <v>0.10633252092409594</v>
      </c>
      <c r="BA28456" s="26">
        <v>0.10633252092409594</v>
      </c>
      <c r="BB28456" s="26">
        <v>0</v>
      </c>
      <c r="BC28456" s="26">
        <v>0.10633252092409594</v>
      </c>
      <c r="BD28456" s="26">
        <v>0</v>
      </c>
      <c r="BE28456" s="14">
        <v>16</v>
      </c>
      <c r="BF28456" s="14">
        <v>0</v>
      </c>
      <c r="BG28456" s="27">
        <v>1.4651425142480023E-2</v>
      </c>
    </row>
    <row r="28457" spans="1:60" x14ac:dyDescent="0.25">
      <c r="A28457" t="s">
        <v>76</v>
      </c>
      <c r="B28457" s="2">
        <v>43371.916666666664</v>
      </c>
      <c r="C28457" s="1">
        <v>43371</v>
      </c>
      <c r="D28457">
        <v>16</v>
      </c>
      <c r="E28457" s="2">
        <v>43371.666666666664</v>
      </c>
      <c r="F28457" s="8" t="s">
        <v>388</v>
      </c>
      <c r="G28457" s="10" t="s">
        <v>389</v>
      </c>
      <c r="J28457" s="14">
        <v>13</v>
      </c>
      <c r="K28457" s="14">
        <v>13</v>
      </c>
      <c r="P28457" s="14">
        <v>13</v>
      </c>
      <c r="Q28457" s="14">
        <v>13</v>
      </c>
      <c r="X28457" s="14">
        <v>13</v>
      </c>
      <c r="AP28457" s="14">
        <v>13</v>
      </c>
      <c r="AS28457" s="14">
        <v>13</v>
      </c>
      <c r="AT28457" s="25">
        <v>2.2059665855235822</v>
      </c>
      <c r="AU28457" s="25">
        <v>0.92256348599255289</v>
      </c>
      <c r="AV28457" s="25">
        <v>2.1107053226601566</v>
      </c>
      <c r="AZ28457" s="26">
        <v>8.6395173250827961E-2</v>
      </c>
      <c r="BA28457" s="26">
        <v>8.6395173250827961E-2</v>
      </c>
      <c r="BB28457" s="26">
        <v>0</v>
      </c>
      <c r="BC28457" s="26">
        <v>8.6395173250827961E-2</v>
      </c>
      <c r="BD28457" s="26">
        <v>0</v>
      </c>
      <c r="BE28457" s="14">
        <v>13</v>
      </c>
      <c r="BF28457" s="14">
        <v>0</v>
      </c>
      <c r="BG28457" s="27">
        <v>1.4651425142480025E-2</v>
      </c>
    </row>
    <row r="28458" spans="1:60" x14ac:dyDescent="0.25">
      <c r="A28458" t="s">
        <v>76</v>
      </c>
      <c r="B28458" s="2">
        <v>43371.958333333336</v>
      </c>
      <c r="C28458" s="1">
        <v>43371</v>
      </c>
      <c r="D28458">
        <v>17</v>
      </c>
      <c r="E28458" s="2">
        <v>43371.708333333336</v>
      </c>
      <c r="F28458" s="8" t="s">
        <v>388</v>
      </c>
      <c r="G28458" s="10" t="s">
        <v>389</v>
      </c>
      <c r="J28458" s="14">
        <v>13</v>
      </c>
      <c r="K28458" s="14">
        <v>13</v>
      </c>
      <c r="P28458" s="14">
        <v>13</v>
      </c>
      <c r="Q28458" s="14">
        <v>13</v>
      </c>
      <c r="X28458" s="14">
        <v>13</v>
      </c>
      <c r="AP28458" s="14">
        <v>13</v>
      </c>
      <c r="AS28458" s="14">
        <v>13</v>
      </c>
      <c r="AT28458" s="25">
        <v>2.2061075399215766</v>
      </c>
      <c r="AU28458" s="25">
        <v>0.92308742901132157</v>
      </c>
      <c r="AV28458" s="25">
        <v>2.1107053226601571</v>
      </c>
      <c r="AZ28458" s="26">
        <v>8.6395173250827961E-2</v>
      </c>
      <c r="BA28458" s="26">
        <v>8.6395173250827961E-2</v>
      </c>
      <c r="BB28458" s="26">
        <v>0</v>
      </c>
      <c r="BC28458" s="26">
        <v>8.6395173250827961E-2</v>
      </c>
      <c r="BD28458" s="26">
        <v>0</v>
      </c>
      <c r="BE28458" s="14">
        <v>13</v>
      </c>
      <c r="BF28458" s="14">
        <v>0</v>
      </c>
      <c r="BG28458" s="27">
        <v>1.4651425142480025E-2</v>
      </c>
    </row>
    <row r="28459" spans="1:60" x14ac:dyDescent="0.25">
      <c r="A28459" t="s">
        <v>76</v>
      </c>
      <c r="B28459" s="2">
        <v>43372</v>
      </c>
      <c r="C28459" s="1">
        <v>43371</v>
      </c>
      <c r="D28459">
        <v>18</v>
      </c>
      <c r="E28459" s="2">
        <v>43371.75</v>
      </c>
      <c r="F28459" s="8" t="s">
        <v>388</v>
      </c>
      <c r="G28459" s="10" t="s">
        <v>389</v>
      </c>
      <c r="J28459" s="14">
        <v>8</v>
      </c>
      <c r="K28459" s="14">
        <v>8</v>
      </c>
      <c r="P28459" s="14">
        <v>8</v>
      </c>
      <c r="Q28459" s="14">
        <v>8</v>
      </c>
      <c r="X28459" s="14">
        <v>8</v>
      </c>
      <c r="AP28459" s="14">
        <v>8</v>
      </c>
      <c r="AS28459" s="14">
        <v>8</v>
      </c>
      <c r="AT28459" s="25">
        <v>2.2064855730564847</v>
      </c>
      <c r="AU28459" s="25">
        <v>0.92311763521320289</v>
      </c>
      <c r="AV28459" s="25">
        <v>2.1107053226601566</v>
      </c>
      <c r="AZ28459" s="26">
        <v>5.3166260462047969E-2</v>
      </c>
      <c r="BA28459" s="26">
        <v>5.3166260462047969E-2</v>
      </c>
      <c r="BB28459" s="26">
        <v>0</v>
      </c>
      <c r="BC28459" s="26">
        <v>5.3166260462047969E-2</v>
      </c>
      <c r="BD28459" s="26">
        <v>0</v>
      </c>
      <c r="BE28459" s="14">
        <v>8</v>
      </c>
      <c r="BF28459" s="14">
        <v>0</v>
      </c>
      <c r="BG28459" s="27">
        <v>1.4651425142480023E-2</v>
      </c>
    </row>
    <row r="28460" spans="1:60" x14ac:dyDescent="0.25">
      <c r="A28460" t="s">
        <v>76</v>
      </c>
      <c r="B28460" s="2">
        <v>43372.041666666664</v>
      </c>
      <c r="C28460" s="1">
        <v>43371</v>
      </c>
      <c r="D28460">
        <v>19</v>
      </c>
      <c r="E28460" s="2">
        <v>43371.791666666664</v>
      </c>
      <c r="F28460" s="8" t="s">
        <v>388</v>
      </c>
      <c r="G28460" s="10" t="s">
        <v>389</v>
      </c>
      <c r="J28460" s="14">
        <v>0</v>
      </c>
      <c r="K28460" s="14">
        <v>-2</v>
      </c>
      <c r="P28460" s="14">
        <v>0</v>
      </c>
      <c r="Q28460" s="14">
        <v>-2</v>
      </c>
      <c r="X28460" s="14">
        <v>0</v>
      </c>
      <c r="AP28460" s="14">
        <v>0</v>
      </c>
      <c r="AS28460" s="14">
        <v>-2</v>
      </c>
      <c r="AT28460" s="25">
        <v>2.2058542177015998</v>
      </c>
      <c r="AU28460" s="25">
        <v>0.92221387964857326</v>
      </c>
      <c r="AV28460" s="25">
        <v>2.1107053226601575</v>
      </c>
      <c r="AZ28460" s="26">
        <v>0</v>
      </c>
      <c r="BA28460" s="26">
        <v>0</v>
      </c>
      <c r="BB28460" s="26">
        <v>1.7948130301037595</v>
      </c>
      <c r="BC28460" s="26">
        <v>0</v>
      </c>
      <c r="BD28460" s="26">
        <v>1.7948130301037595</v>
      </c>
      <c r="BE28460" s="14">
        <v>0</v>
      </c>
      <c r="BF28460" s="14">
        <v>2</v>
      </c>
      <c r="BH28460" s="27">
        <v>1.978440351213675</v>
      </c>
    </row>
    <row r="28461" spans="1:60" x14ac:dyDescent="0.25">
      <c r="A28461" t="s">
        <v>76</v>
      </c>
      <c r="B28461" s="2">
        <v>43372.083333333336</v>
      </c>
      <c r="C28461" s="1">
        <v>43371</v>
      </c>
      <c r="D28461">
        <v>20</v>
      </c>
      <c r="E28461" s="2">
        <v>43371.833333333336</v>
      </c>
      <c r="F28461" s="8" t="s">
        <v>388</v>
      </c>
      <c r="G28461" s="10" t="s">
        <v>389</v>
      </c>
      <c r="J28461" s="14">
        <v>1</v>
      </c>
      <c r="K28461" s="14">
        <v>1</v>
      </c>
      <c r="P28461" s="14">
        <v>1</v>
      </c>
      <c r="Q28461" s="14">
        <v>1</v>
      </c>
      <c r="X28461" s="14">
        <v>1</v>
      </c>
      <c r="AP28461" s="14">
        <v>1</v>
      </c>
      <c r="AS28461" s="14">
        <v>1</v>
      </c>
      <c r="AT28461" s="25">
        <v>2.2046360348647136</v>
      </c>
      <c r="AU28461" s="25">
        <v>0.92164179619892195</v>
      </c>
      <c r="AV28461" s="25">
        <v>2.1107053226601566</v>
      </c>
      <c r="AZ28461" s="26">
        <v>6.6457825577559962E-3</v>
      </c>
      <c r="BA28461" s="26">
        <v>6.6457825577559962E-3</v>
      </c>
      <c r="BB28461" s="26">
        <v>0</v>
      </c>
      <c r="BC28461" s="26">
        <v>6.6457825577559962E-3</v>
      </c>
      <c r="BD28461" s="26">
        <v>0</v>
      </c>
      <c r="BE28461" s="14">
        <v>1</v>
      </c>
      <c r="BF28461" s="14">
        <v>0</v>
      </c>
      <c r="BG28461" s="27">
        <v>1.4651425142480023E-2</v>
      </c>
    </row>
    <row r="28462" spans="1:60" x14ac:dyDescent="0.25">
      <c r="A28462" t="s">
        <v>76</v>
      </c>
      <c r="B28462" s="2">
        <v>43372.125</v>
      </c>
      <c r="C28462" s="1">
        <v>43371</v>
      </c>
      <c r="D28462">
        <v>21</v>
      </c>
      <c r="E28462" s="2">
        <v>43371.875</v>
      </c>
      <c r="F28462" s="8" t="s">
        <v>388</v>
      </c>
      <c r="G28462" s="10" t="s">
        <v>389</v>
      </c>
      <c r="J28462" s="14">
        <v>4</v>
      </c>
      <c r="K28462" s="14">
        <v>4</v>
      </c>
      <c r="P28462" s="14">
        <v>4</v>
      </c>
      <c r="Q28462" s="14">
        <v>4</v>
      </c>
      <c r="X28462" s="14">
        <v>4</v>
      </c>
      <c r="AP28462" s="14">
        <v>4</v>
      </c>
      <c r="AS28462" s="14">
        <v>4</v>
      </c>
      <c r="AT28462" s="25">
        <v>2.2036249728800823</v>
      </c>
      <c r="AU28462" s="25">
        <v>0.92100407243667015</v>
      </c>
      <c r="AV28462" s="25">
        <v>2.1107053226601571</v>
      </c>
      <c r="AZ28462" s="26">
        <v>2.6583130231023985E-2</v>
      </c>
      <c r="BA28462" s="26">
        <v>2.6583130231023985E-2</v>
      </c>
      <c r="BB28462" s="26">
        <v>0</v>
      </c>
      <c r="BC28462" s="26">
        <v>2.6583130231023985E-2</v>
      </c>
      <c r="BD28462" s="26">
        <v>0</v>
      </c>
      <c r="BE28462" s="14">
        <v>4</v>
      </c>
      <c r="BF28462" s="14">
        <v>0</v>
      </c>
      <c r="BG28462" s="27">
        <v>1.4651425142480023E-2</v>
      </c>
    </row>
    <row r="28463" spans="1:60" x14ac:dyDescent="0.25">
      <c r="A28463" t="s">
        <v>76</v>
      </c>
      <c r="B28463" s="2">
        <v>43372.166666666664</v>
      </c>
      <c r="C28463" s="1">
        <v>43371</v>
      </c>
      <c r="D28463">
        <v>22</v>
      </c>
      <c r="E28463" s="2">
        <v>43371.916666666664</v>
      </c>
      <c r="F28463" s="8" t="s">
        <v>388</v>
      </c>
      <c r="G28463" s="10" t="s">
        <v>389</v>
      </c>
      <c r="J28463" s="14">
        <v>10</v>
      </c>
      <c r="K28463" s="14">
        <v>10</v>
      </c>
      <c r="P28463" s="14">
        <v>10</v>
      </c>
      <c r="Q28463" s="14">
        <v>10</v>
      </c>
      <c r="X28463" s="14">
        <v>10</v>
      </c>
      <c r="AP28463" s="14">
        <v>10</v>
      </c>
      <c r="AS28463" s="14">
        <v>10</v>
      </c>
      <c r="AT28463" s="25">
        <v>2.2033912102257531</v>
      </c>
      <c r="AU28463" s="25">
        <v>0.92090198659952849</v>
      </c>
      <c r="AV28463" s="25">
        <v>2.1107053226601566</v>
      </c>
      <c r="AZ28463" s="26">
        <v>6.645782557755997E-2</v>
      </c>
      <c r="BA28463" s="26">
        <v>6.645782557755997E-2</v>
      </c>
      <c r="BB28463" s="26">
        <v>0</v>
      </c>
      <c r="BC28463" s="26">
        <v>6.6457825577559984E-2</v>
      </c>
      <c r="BD28463" s="26">
        <v>-1.3877787807814457E-17</v>
      </c>
      <c r="BE28463" s="14">
        <v>10</v>
      </c>
      <c r="BF28463" s="14">
        <v>0</v>
      </c>
      <c r="BG28463" s="27">
        <v>1.4651425142480025E-2</v>
      </c>
    </row>
    <row r="28464" spans="1:60" x14ac:dyDescent="0.25">
      <c r="A28464" t="s">
        <v>76</v>
      </c>
      <c r="B28464" s="2">
        <v>43372.208333333336</v>
      </c>
      <c r="C28464" s="1">
        <v>43371</v>
      </c>
      <c r="D28464">
        <v>23</v>
      </c>
      <c r="E28464" s="2">
        <v>43371.958333333336</v>
      </c>
      <c r="F28464" s="8" t="s">
        <v>388</v>
      </c>
      <c r="G28464" s="10" t="s">
        <v>389</v>
      </c>
      <c r="J28464" s="14">
        <v>9</v>
      </c>
      <c r="K28464" s="14">
        <v>9</v>
      </c>
      <c r="P28464" s="14">
        <v>9</v>
      </c>
      <c r="Q28464" s="14">
        <v>9</v>
      </c>
      <c r="X28464" s="14">
        <v>9</v>
      </c>
      <c r="AP28464" s="14">
        <v>9</v>
      </c>
      <c r="AS28464" s="14">
        <v>9</v>
      </c>
      <c r="AT28464" s="25">
        <v>2.2013684725381015</v>
      </c>
      <c r="AU28464" s="25">
        <v>0.91969354397819758</v>
      </c>
      <c r="AV28464" s="25">
        <v>2.1107053226601571</v>
      </c>
      <c r="AZ28464" s="26">
        <v>5.9812043019803959E-2</v>
      </c>
      <c r="BA28464" s="26">
        <v>5.9812043019803959E-2</v>
      </c>
      <c r="BB28464" s="26">
        <v>0</v>
      </c>
      <c r="BC28464" s="26">
        <v>5.9812043019803959E-2</v>
      </c>
      <c r="BD28464" s="26">
        <v>0</v>
      </c>
      <c r="BE28464" s="14">
        <v>9</v>
      </c>
      <c r="BF28464" s="14">
        <v>0</v>
      </c>
      <c r="BG28464" s="27">
        <v>1.465142514248002E-2</v>
      </c>
    </row>
    <row r="28465" spans="1:60" x14ac:dyDescent="0.25">
      <c r="A28465" t="s">
        <v>76</v>
      </c>
      <c r="B28465" s="2">
        <v>43372.25</v>
      </c>
      <c r="C28465" s="1">
        <v>43371</v>
      </c>
      <c r="D28465">
        <v>24</v>
      </c>
      <c r="E28465" s="2">
        <v>43372</v>
      </c>
      <c r="F28465" s="8" t="s">
        <v>388</v>
      </c>
      <c r="G28465" s="10" t="s">
        <v>389</v>
      </c>
      <c r="J28465" s="14">
        <v>8</v>
      </c>
      <c r="K28465" s="14">
        <v>8</v>
      </c>
      <c r="P28465" s="14">
        <v>8</v>
      </c>
      <c r="Q28465" s="14">
        <v>8</v>
      </c>
      <c r="X28465" s="14">
        <v>8</v>
      </c>
      <c r="AP28465" s="14">
        <v>8</v>
      </c>
      <c r="AS28465" s="14">
        <v>8</v>
      </c>
      <c r="AT28465" s="25">
        <v>2.2009093078357003</v>
      </c>
      <c r="AU28465" s="25">
        <v>0.91906508702306577</v>
      </c>
      <c r="AV28465" s="25">
        <v>2.1107053226601571</v>
      </c>
      <c r="AZ28465" s="26">
        <v>5.3166260462047962E-2</v>
      </c>
      <c r="BA28465" s="26">
        <v>5.3166260462047962E-2</v>
      </c>
      <c r="BB28465" s="26">
        <v>0</v>
      </c>
      <c r="BC28465" s="26">
        <v>5.3166260462047962E-2</v>
      </c>
      <c r="BD28465" s="26">
        <v>0</v>
      </c>
      <c r="BE28465" s="14">
        <v>8</v>
      </c>
      <c r="BF28465" s="14">
        <v>0</v>
      </c>
      <c r="BG28465" s="27">
        <v>1.4651425142480022E-2</v>
      </c>
    </row>
    <row r="28466" spans="1:60" x14ac:dyDescent="0.25">
      <c r="A28466" t="s">
        <v>76</v>
      </c>
      <c r="B28466" s="2">
        <v>43372.291666666664</v>
      </c>
      <c r="C28466" s="1">
        <v>43372</v>
      </c>
      <c r="D28466">
        <v>1</v>
      </c>
      <c r="E28466" s="2">
        <v>43372.041666666664</v>
      </c>
      <c r="F28466" s="8" t="s">
        <v>388</v>
      </c>
      <c r="G28466" s="10" t="s">
        <v>389</v>
      </c>
      <c r="J28466" s="14">
        <v>8</v>
      </c>
      <c r="K28466" s="14">
        <v>8</v>
      </c>
      <c r="P28466" s="14">
        <v>8</v>
      </c>
      <c r="Q28466" s="14">
        <v>8</v>
      </c>
      <c r="X28466" s="14">
        <v>8</v>
      </c>
      <c r="AP28466" s="14">
        <v>8</v>
      </c>
      <c r="AS28466" s="14">
        <v>8</v>
      </c>
      <c r="AT28466" s="25">
        <v>2.2003991793961295</v>
      </c>
      <c r="AU28466" s="25">
        <v>0.91853549328773598</v>
      </c>
      <c r="AV28466" s="25">
        <v>2.1107053226601571</v>
      </c>
      <c r="AZ28466" s="26">
        <v>5.3166260462047969E-2</v>
      </c>
      <c r="BA28466" s="26">
        <v>5.3166260462047969E-2</v>
      </c>
      <c r="BB28466" s="26">
        <v>0</v>
      </c>
      <c r="BC28466" s="26">
        <v>5.3166260462047969E-2</v>
      </c>
      <c r="BD28466" s="26">
        <v>0</v>
      </c>
      <c r="BE28466" s="14">
        <v>8</v>
      </c>
      <c r="BF28466" s="14">
        <v>0</v>
      </c>
      <c r="BG28466" s="27">
        <v>1.4651425142480023E-2</v>
      </c>
    </row>
    <row r="28467" spans="1:60" x14ac:dyDescent="0.25">
      <c r="A28467" t="s">
        <v>76</v>
      </c>
      <c r="B28467" s="2">
        <v>43372.333333333336</v>
      </c>
      <c r="C28467" s="1">
        <v>43372</v>
      </c>
      <c r="D28467">
        <v>2</v>
      </c>
      <c r="E28467" s="2">
        <v>43372.083333333336</v>
      </c>
      <c r="F28467" s="8" t="s">
        <v>388</v>
      </c>
      <c r="G28467" s="10" t="s">
        <v>389</v>
      </c>
      <c r="J28467" s="14">
        <v>0</v>
      </c>
      <c r="K28467" s="14">
        <v>-2</v>
      </c>
      <c r="P28467" s="14">
        <v>0</v>
      </c>
      <c r="Q28467" s="14">
        <v>-2</v>
      </c>
      <c r="X28467" s="14">
        <v>0</v>
      </c>
      <c r="AP28467" s="14">
        <v>0</v>
      </c>
      <c r="AS28467" s="14">
        <v>-2</v>
      </c>
      <c r="AT28467" s="25">
        <v>2.2000465227493393</v>
      </c>
      <c r="AU28467" s="25">
        <v>0.91868363959760901</v>
      </c>
      <c r="AV28467" s="25">
        <v>2.1107053226601566</v>
      </c>
      <c r="AZ28467" s="26">
        <v>0</v>
      </c>
      <c r="BA28467" s="26">
        <v>0</v>
      </c>
      <c r="BB28467" s="26">
        <v>1.8132683156334217</v>
      </c>
      <c r="BC28467" s="26">
        <v>0</v>
      </c>
      <c r="BD28467" s="26">
        <v>1.8132683156334217</v>
      </c>
      <c r="BE28467" s="14">
        <v>0</v>
      </c>
      <c r="BF28467" s="14">
        <v>2</v>
      </c>
      <c r="BH28467" s="27">
        <v>1.998783797005877</v>
      </c>
    </row>
    <row r="28468" spans="1:60" x14ac:dyDescent="0.25">
      <c r="A28468" t="s">
        <v>76</v>
      </c>
      <c r="B28468" s="2">
        <v>43372.375</v>
      </c>
      <c r="C28468" s="1">
        <v>43372</v>
      </c>
      <c r="D28468">
        <v>3</v>
      </c>
      <c r="E28468" s="2">
        <v>43372.125</v>
      </c>
      <c r="F28468" s="8" t="s">
        <v>388</v>
      </c>
      <c r="G28468" s="10" t="s">
        <v>389</v>
      </c>
      <c r="J28468" s="14">
        <v>0</v>
      </c>
      <c r="K28468" s="14">
        <v>-3</v>
      </c>
      <c r="P28468" s="14">
        <v>0</v>
      </c>
      <c r="Q28468" s="14">
        <v>-3</v>
      </c>
      <c r="X28468" s="14">
        <v>0</v>
      </c>
      <c r="AP28468" s="14">
        <v>0</v>
      </c>
      <c r="AS28468" s="14">
        <v>-3</v>
      </c>
      <c r="AT28468" s="25">
        <v>2.1999968177278855</v>
      </c>
      <c r="AU28468" s="25">
        <v>0.91849092061420157</v>
      </c>
      <c r="AV28468" s="25">
        <v>2.1107053226601571</v>
      </c>
      <c r="AZ28468" s="26">
        <v>0</v>
      </c>
      <c r="BA28468" s="26">
        <v>0</v>
      </c>
      <c r="BB28468" s="26">
        <v>2.7237102248206275</v>
      </c>
      <c r="BC28468" s="26">
        <v>0</v>
      </c>
      <c r="BD28468" s="26">
        <v>2.7237102248206275</v>
      </c>
      <c r="BE28468" s="14">
        <v>0</v>
      </c>
      <c r="BF28468" s="14">
        <v>3</v>
      </c>
      <c r="BH28468" s="27">
        <v>2.0015820119480172</v>
      </c>
    </row>
    <row r="28469" spans="1:60" x14ac:dyDescent="0.25">
      <c r="A28469" t="s">
        <v>76</v>
      </c>
      <c r="B28469" s="2">
        <v>43372.416666666664</v>
      </c>
      <c r="C28469" s="1">
        <v>43372</v>
      </c>
      <c r="D28469">
        <v>4</v>
      </c>
      <c r="E28469" s="2">
        <v>43372.166666666664</v>
      </c>
      <c r="F28469" s="8" t="s">
        <v>388</v>
      </c>
      <c r="G28469" s="10" t="s">
        <v>389</v>
      </c>
      <c r="J28469" s="14">
        <v>0</v>
      </c>
      <c r="K28469" s="14">
        <v>-3</v>
      </c>
      <c r="P28469" s="14">
        <v>0</v>
      </c>
      <c r="Q28469" s="14">
        <v>-3</v>
      </c>
      <c r="X28469" s="14">
        <v>0</v>
      </c>
      <c r="AP28469" s="14">
        <v>0</v>
      </c>
      <c r="AS28469" s="14">
        <v>-3</v>
      </c>
      <c r="AT28469" s="25">
        <v>2.1987849633671512</v>
      </c>
      <c r="AU28469" s="25">
        <v>0.91844343987142318</v>
      </c>
      <c r="AV28469" s="25">
        <v>2.1107053226601566</v>
      </c>
      <c r="AZ28469" s="26">
        <v>0</v>
      </c>
      <c r="BA28469" s="26">
        <v>0</v>
      </c>
      <c r="BB28469" s="26">
        <v>2.7213731137816746</v>
      </c>
      <c r="BC28469" s="26">
        <v>0</v>
      </c>
      <c r="BD28469" s="26">
        <v>2.7213731137816746</v>
      </c>
      <c r="BE28469" s="14">
        <v>0</v>
      </c>
      <c r="BF28469" s="14">
        <v>3</v>
      </c>
      <c r="BH28469" s="27">
        <v>1.9998645313684515</v>
      </c>
    </row>
    <row r="28470" spans="1:60" x14ac:dyDescent="0.25">
      <c r="A28470" t="s">
        <v>76</v>
      </c>
      <c r="B28470" s="2">
        <v>43372.458333333336</v>
      </c>
      <c r="C28470" s="1">
        <v>43372</v>
      </c>
      <c r="D28470">
        <v>5</v>
      </c>
      <c r="E28470" s="2">
        <v>43372.208333333336</v>
      </c>
      <c r="F28470" s="8" t="s">
        <v>388</v>
      </c>
      <c r="G28470" s="10" t="s">
        <v>389</v>
      </c>
      <c r="J28470" s="14">
        <v>2</v>
      </c>
      <c r="K28470" s="14">
        <v>0</v>
      </c>
      <c r="P28470" s="14">
        <v>2</v>
      </c>
      <c r="Q28470" s="14">
        <v>0</v>
      </c>
      <c r="X28470" s="14">
        <v>2</v>
      </c>
      <c r="AP28470" s="14">
        <v>2</v>
      </c>
      <c r="AS28470" s="14">
        <v>0</v>
      </c>
      <c r="AT28470" s="25">
        <v>2.1998398640718131</v>
      </c>
      <c r="AU28470" s="25">
        <v>0.91831905149464843</v>
      </c>
      <c r="AV28470" s="25">
        <v>2.1107053226601571</v>
      </c>
      <c r="AZ28470" s="26">
        <v>1.3291565115511994E-2</v>
      </c>
      <c r="BA28470" s="26">
        <v>1.3291565115511994E-2</v>
      </c>
      <c r="BB28470" s="26">
        <v>0</v>
      </c>
      <c r="BC28470" s="26">
        <v>0</v>
      </c>
      <c r="BD28470" s="26">
        <v>1.3291565115511994E-2</v>
      </c>
      <c r="BE28470" s="14">
        <v>2</v>
      </c>
      <c r="BF28470" s="14">
        <v>2</v>
      </c>
      <c r="BG28470" s="27">
        <v>1.4651425142480025E-2</v>
      </c>
      <c r="BH28470" s="27">
        <v>1.4651425142480025E-2</v>
      </c>
    </row>
    <row r="28471" spans="1:60" x14ac:dyDescent="0.25">
      <c r="A28471" t="s">
        <v>76</v>
      </c>
      <c r="B28471" s="2">
        <v>43372.5</v>
      </c>
      <c r="C28471" s="1">
        <v>43372</v>
      </c>
      <c r="D28471">
        <v>6</v>
      </c>
      <c r="E28471" s="2">
        <v>43372.25</v>
      </c>
      <c r="F28471" s="8" t="s">
        <v>388</v>
      </c>
      <c r="G28471" s="10" t="s">
        <v>389</v>
      </c>
      <c r="J28471" s="14">
        <v>5</v>
      </c>
      <c r="K28471" s="14">
        <v>5</v>
      </c>
      <c r="P28471" s="14">
        <v>5</v>
      </c>
      <c r="Q28471" s="14">
        <v>5</v>
      </c>
      <c r="X28471" s="14">
        <v>5</v>
      </c>
      <c r="AP28471" s="14">
        <v>5</v>
      </c>
      <c r="AS28471" s="14">
        <v>5</v>
      </c>
      <c r="AT28471" s="25">
        <v>2.1999829369618134</v>
      </c>
      <c r="AU28471" s="25">
        <v>0.91840479321104551</v>
      </c>
      <c r="AV28471" s="25">
        <v>2.1107053226601566</v>
      </c>
      <c r="AZ28471" s="26">
        <v>3.3228912788779985E-2</v>
      </c>
      <c r="BA28471" s="26">
        <v>3.3228912788779985E-2</v>
      </c>
      <c r="BB28471" s="26">
        <v>0</v>
      </c>
      <c r="BC28471" s="26">
        <v>3.3228912788779985E-2</v>
      </c>
      <c r="BD28471" s="26">
        <v>0</v>
      </c>
      <c r="BE28471" s="14">
        <v>5</v>
      </c>
      <c r="BF28471" s="14">
        <v>0</v>
      </c>
      <c r="BG28471" s="27">
        <v>1.4651425142480025E-2</v>
      </c>
    </row>
    <row r="28472" spans="1:60" x14ac:dyDescent="0.25">
      <c r="A28472" t="s">
        <v>76</v>
      </c>
      <c r="B28472" s="2">
        <v>43372.541666666664</v>
      </c>
      <c r="C28472" s="1">
        <v>43372</v>
      </c>
      <c r="D28472">
        <v>7</v>
      </c>
      <c r="E28472" s="2">
        <v>43372.291666666664</v>
      </c>
      <c r="F28472" s="8" t="s">
        <v>388</v>
      </c>
      <c r="G28472" s="10" t="s">
        <v>389</v>
      </c>
      <c r="J28472" s="14">
        <v>9</v>
      </c>
      <c r="K28472" s="14">
        <v>9</v>
      </c>
      <c r="P28472" s="14">
        <v>9</v>
      </c>
      <c r="Q28472" s="14">
        <v>9</v>
      </c>
      <c r="X28472" s="14">
        <v>9</v>
      </c>
      <c r="AP28472" s="14">
        <v>9</v>
      </c>
      <c r="AS28472" s="14">
        <v>9</v>
      </c>
      <c r="AT28472" s="25">
        <v>2.2009278408098654</v>
      </c>
      <c r="AU28472" s="25">
        <v>0.91858583243812542</v>
      </c>
      <c r="AV28472" s="25">
        <v>2.1107053226601571</v>
      </c>
      <c r="AZ28472" s="26">
        <v>5.9812043019803966E-2</v>
      </c>
      <c r="BA28472" s="26">
        <v>5.9812043019803966E-2</v>
      </c>
      <c r="BB28472" s="26">
        <v>0</v>
      </c>
      <c r="BC28472" s="26">
        <v>5.9812043019803966E-2</v>
      </c>
      <c r="BD28472" s="26">
        <v>0</v>
      </c>
      <c r="BE28472" s="14">
        <v>9</v>
      </c>
      <c r="BF28472" s="14">
        <v>0</v>
      </c>
      <c r="BG28472" s="27">
        <v>1.4651425142480023E-2</v>
      </c>
    </row>
    <row r="28473" spans="1:60" x14ac:dyDescent="0.25">
      <c r="A28473" t="s">
        <v>76</v>
      </c>
      <c r="B28473" s="2">
        <v>43372.583333333336</v>
      </c>
      <c r="C28473" s="1">
        <v>43372</v>
      </c>
      <c r="D28473">
        <v>8</v>
      </c>
      <c r="E28473" s="2">
        <v>43372.333333333336</v>
      </c>
      <c r="F28473" s="8" t="s">
        <v>388</v>
      </c>
      <c r="G28473" s="10" t="s">
        <v>389</v>
      </c>
      <c r="J28473" s="14">
        <v>12</v>
      </c>
      <c r="K28473" s="14">
        <v>12</v>
      </c>
      <c r="P28473" s="14">
        <v>12</v>
      </c>
      <c r="Q28473" s="14">
        <v>12</v>
      </c>
      <c r="X28473" s="14">
        <v>12</v>
      </c>
      <c r="AP28473" s="14">
        <v>12</v>
      </c>
      <c r="AS28473" s="14">
        <v>12</v>
      </c>
      <c r="AT28473" s="25">
        <v>2.2013961010204328</v>
      </c>
      <c r="AU28473" s="25">
        <v>0.9184947796358609</v>
      </c>
      <c r="AV28473" s="25">
        <v>2.1107053226601571</v>
      </c>
      <c r="AZ28473" s="26">
        <v>7.974939069307195E-2</v>
      </c>
      <c r="BA28473" s="26">
        <v>7.974939069307195E-2</v>
      </c>
      <c r="BB28473" s="26">
        <v>0</v>
      </c>
      <c r="BC28473" s="26">
        <v>7.974939069307195E-2</v>
      </c>
      <c r="BD28473" s="26">
        <v>0</v>
      </c>
      <c r="BE28473" s="14">
        <v>12</v>
      </c>
      <c r="BF28473" s="14">
        <v>0</v>
      </c>
      <c r="BG28473" s="27">
        <v>1.4651425142480022E-2</v>
      </c>
    </row>
    <row r="28474" spans="1:60" x14ac:dyDescent="0.25">
      <c r="A28474" t="s">
        <v>76</v>
      </c>
      <c r="B28474" s="2">
        <v>43372.625</v>
      </c>
      <c r="C28474" s="1">
        <v>43372</v>
      </c>
      <c r="D28474">
        <v>9</v>
      </c>
      <c r="E28474" s="2">
        <v>43372.375</v>
      </c>
      <c r="F28474" s="8" t="s">
        <v>388</v>
      </c>
      <c r="G28474" s="10" t="s">
        <v>389</v>
      </c>
      <c r="J28474" s="14">
        <v>11</v>
      </c>
      <c r="K28474" s="14">
        <v>11</v>
      </c>
      <c r="P28474" s="14">
        <v>11</v>
      </c>
      <c r="Q28474" s="14">
        <v>11</v>
      </c>
      <c r="X28474" s="14">
        <v>11</v>
      </c>
      <c r="AP28474" s="14">
        <v>11</v>
      </c>
      <c r="AS28474" s="14">
        <v>11</v>
      </c>
      <c r="AT28474" s="25">
        <v>2.2032317546122684</v>
      </c>
      <c r="AU28474" s="25">
        <v>0.91882722977748732</v>
      </c>
      <c r="AV28474" s="25">
        <v>2.1107053226601571</v>
      </c>
      <c r="AZ28474" s="26">
        <v>7.3103608135315939E-2</v>
      </c>
      <c r="BA28474" s="26">
        <v>7.3103608135315939E-2</v>
      </c>
      <c r="BB28474" s="26">
        <v>0</v>
      </c>
      <c r="BC28474" s="26">
        <v>7.3103608135315953E-2</v>
      </c>
      <c r="BD28474" s="26">
        <v>-1.3877787807814457E-17</v>
      </c>
      <c r="BE28474" s="14">
        <v>11</v>
      </c>
      <c r="BF28474" s="14">
        <v>0</v>
      </c>
      <c r="BG28474" s="27">
        <v>1.465142514248002E-2</v>
      </c>
    </row>
    <row r="28475" spans="1:60" x14ac:dyDescent="0.25">
      <c r="A28475" t="s">
        <v>76</v>
      </c>
      <c r="B28475" s="2">
        <v>43372.666666666664</v>
      </c>
      <c r="C28475" s="1">
        <v>43372</v>
      </c>
      <c r="D28475">
        <v>10</v>
      </c>
      <c r="E28475" s="2">
        <v>43372.416666666664</v>
      </c>
      <c r="F28475" s="8" t="s">
        <v>388</v>
      </c>
      <c r="G28475" s="10" t="s">
        <v>389</v>
      </c>
      <c r="J28475" s="14">
        <v>13</v>
      </c>
      <c r="K28475" s="14">
        <v>13</v>
      </c>
      <c r="P28475" s="14">
        <v>13</v>
      </c>
      <c r="Q28475" s="14">
        <v>13</v>
      </c>
      <c r="X28475" s="14">
        <v>13</v>
      </c>
      <c r="AP28475" s="14">
        <v>13</v>
      </c>
      <c r="AS28475" s="14">
        <v>13</v>
      </c>
      <c r="AT28475" s="25">
        <v>2.2046069977971627</v>
      </c>
      <c r="AU28475" s="25">
        <v>0.9198445007928</v>
      </c>
      <c r="AV28475" s="25">
        <v>2.1107053226601571</v>
      </c>
      <c r="AZ28475" s="26">
        <v>8.6395173250827961E-2</v>
      </c>
      <c r="BA28475" s="26">
        <v>8.6395173250827961E-2</v>
      </c>
      <c r="BB28475" s="26">
        <v>0</v>
      </c>
      <c r="BC28475" s="26">
        <v>8.6395173250827961E-2</v>
      </c>
      <c r="BD28475" s="26">
        <v>0</v>
      </c>
      <c r="BE28475" s="14">
        <v>13</v>
      </c>
      <c r="BF28475" s="14">
        <v>0</v>
      </c>
      <c r="BG28475" s="27">
        <v>1.4651425142480025E-2</v>
      </c>
    </row>
    <row r="28476" spans="1:60" x14ac:dyDescent="0.25">
      <c r="A28476" t="s">
        <v>76</v>
      </c>
      <c r="B28476" s="2">
        <v>43372.708333333336</v>
      </c>
      <c r="C28476" s="1">
        <v>43372</v>
      </c>
      <c r="D28476">
        <v>11</v>
      </c>
      <c r="E28476" s="2">
        <v>43372.458333333336</v>
      </c>
      <c r="F28476" s="8" t="s">
        <v>388</v>
      </c>
      <c r="G28476" s="10" t="s">
        <v>389</v>
      </c>
      <c r="J28476" s="14">
        <v>9</v>
      </c>
      <c r="K28476" s="14">
        <v>9</v>
      </c>
      <c r="P28476" s="14">
        <v>9</v>
      </c>
      <c r="Q28476" s="14">
        <v>9</v>
      </c>
      <c r="X28476" s="14">
        <v>9</v>
      </c>
      <c r="AP28476" s="14">
        <v>9</v>
      </c>
      <c r="AS28476" s="14">
        <v>9</v>
      </c>
      <c r="AT28476" s="25">
        <v>2.2056245617808905</v>
      </c>
      <c r="AU28476" s="25">
        <v>0.9208040846464105</v>
      </c>
      <c r="AV28476" s="25">
        <v>2.1107053226601571</v>
      </c>
      <c r="AZ28476" s="26">
        <v>5.9812043019803966E-2</v>
      </c>
      <c r="BA28476" s="26">
        <v>5.9812043019803966E-2</v>
      </c>
      <c r="BB28476" s="26">
        <v>0</v>
      </c>
      <c r="BC28476" s="26">
        <v>5.9812043019803966E-2</v>
      </c>
      <c r="BD28476" s="26">
        <v>0</v>
      </c>
      <c r="BE28476" s="14">
        <v>9</v>
      </c>
      <c r="BF28476" s="14">
        <v>0</v>
      </c>
      <c r="BG28476" s="27">
        <v>1.4651425142480023E-2</v>
      </c>
    </row>
    <row r="28477" spans="1:60" x14ac:dyDescent="0.25">
      <c r="A28477" t="s">
        <v>76</v>
      </c>
      <c r="B28477" s="2">
        <v>43372.75</v>
      </c>
      <c r="C28477" s="1">
        <v>43372</v>
      </c>
      <c r="D28477">
        <v>12</v>
      </c>
      <c r="E28477" s="2">
        <v>43372.5</v>
      </c>
      <c r="F28477" s="8" t="s">
        <v>388</v>
      </c>
      <c r="G28477" s="10" t="s">
        <v>389</v>
      </c>
      <c r="J28477" s="14">
        <v>45</v>
      </c>
      <c r="K28477" s="14">
        <v>45</v>
      </c>
      <c r="P28477" s="14">
        <v>45</v>
      </c>
      <c r="Q28477" s="14">
        <v>45</v>
      </c>
      <c r="X28477" s="14">
        <v>45</v>
      </c>
      <c r="AP28477" s="14">
        <v>45</v>
      </c>
      <c r="AS28477" s="14">
        <v>45</v>
      </c>
      <c r="AT28477" s="25">
        <v>2.2061674181530067</v>
      </c>
      <c r="AU28477" s="25">
        <v>0.92150759753859735</v>
      </c>
      <c r="AV28477" s="25">
        <v>2.1107053226601571</v>
      </c>
      <c r="AZ28477" s="26">
        <v>0.29906021509901975</v>
      </c>
      <c r="BA28477" s="26">
        <v>0.29906021509901975</v>
      </c>
      <c r="BB28477" s="26">
        <v>0</v>
      </c>
      <c r="BC28477" s="26">
        <v>0.29906021509901981</v>
      </c>
      <c r="BD28477" s="26">
        <v>-5.5511151231257827E-17</v>
      </c>
      <c r="BE28477" s="14">
        <v>45</v>
      </c>
      <c r="BF28477" s="14">
        <v>0</v>
      </c>
      <c r="BG28477" s="27">
        <v>1.465142514248002E-2</v>
      </c>
    </row>
    <row r="28478" spans="1:60" x14ac:dyDescent="0.25">
      <c r="A28478" t="s">
        <v>76</v>
      </c>
      <c r="B28478" s="2">
        <v>43372.791666666664</v>
      </c>
      <c r="C28478" s="1">
        <v>43372</v>
      </c>
      <c r="D28478">
        <v>13</v>
      </c>
      <c r="E28478" s="2">
        <v>43372.541666666664</v>
      </c>
      <c r="F28478" s="8" t="s">
        <v>388</v>
      </c>
      <c r="G28478" s="10" t="s">
        <v>389</v>
      </c>
      <c r="J28478" s="14">
        <v>78</v>
      </c>
      <c r="K28478" s="14">
        <v>78</v>
      </c>
      <c r="P28478" s="14">
        <v>78</v>
      </c>
      <c r="Q28478" s="14">
        <v>78</v>
      </c>
      <c r="X28478" s="14">
        <v>78</v>
      </c>
      <c r="AP28478" s="14">
        <v>78</v>
      </c>
      <c r="AS28478" s="14">
        <v>78</v>
      </c>
      <c r="AT28478" s="25">
        <v>2.2061344370617784</v>
      </c>
      <c r="AU28478" s="25">
        <v>0.92195699797116304</v>
      </c>
      <c r="AV28478" s="25">
        <v>2.1107053226601571</v>
      </c>
      <c r="AZ28478" s="26">
        <v>0.51837103950496788</v>
      </c>
      <c r="BA28478" s="26">
        <v>0.51837103950496788</v>
      </c>
      <c r="BB28478" s="26">
        <v>0</v>
      </c>
      <c r="BC28478" s="26">
        <v>0.51837103950496799</v>
      </c>
      <c r="BD28478" s="26">
        <v>-1.1102230246251565E-16</v>
      </c>
      <c r="BE28478" s="14">
        <v>78</v>
      </c>
      <c r="BF28478" s="14">
        <v>0</v>
      </c>
      <c r="BG28478" s="27">
        <v>1.4651425142480029E-2</v>
      </c>
    </row>
    <row r="28479" spans="1:60" x14ac:dyDescent="0.25">
      <c r="A28479" t="s">
        <v>76</v>
      </c>
      <c r="B28479" s="2">
        <v>43372.833333333336</v>
      </c>
      <c r="C28479" s="1">
        <v>43372</v>
      </c>
      <c r="D28479">
        <v>14</v>
      </c>
      <c r="E28479" s="2">
        <v>43372.583333333336</v>
      </c>
      <c r="F28479" s="8" t="s">
        <v>388</v>
      </c>
      <c r="G28479" s="10" t="s">
        <v>389</v>
      </c>
      <c r="J28479" s="14">
        <v>125</v>
      </c>
      <c r="K28479" s="14">
        <v>125</v>
      </c>
      <c r="P28479" s="14">
        <v>125</v>
      </c>
      <c r="Q28479" s="14">
        <v>125</v>
      </c>
      <c r="X28479" s="14">
        <v>125</v>
      </c>
      <c r="AP28479" s="14">
        <v>125</v>
      </c>
      <c r="AS28479" s="14">
        <v>125</v>
      </c>
      <c r="AT28479" s="25">
        <v>2.206897888126921</v>
      </c>
      <c r="AU28479" s="25">
        <v>0.92289882954689328</v>
      </c>
      <c r="AV28479" s="25">
        <v>2.1107053226601571</v>
      </c>
      <c r="AZ28479" s="26">
        <v>0.83072281971949957</v>
      </c>
      <c r="BA28479" s="26">
        <v>0.83072281971949957</v>
      </c>
      <c r="BB28479" s="26">
        <v>0</v>
      </c>
      <c r="BC28479" s="26">
        <v>0.83072281971949957</v>
      </c>
      <c r="BD28479" s="26">
        <v>0</v>
      </c>
      <c r="BE28479" s="14">
        <v>125</v>
      </c>
      <c r="BF28479" s="14">
        <v>0</v>
      </c>
      <c r="BG28479" s="27">
        <v>1.4651425142480023E-2</v>
      </c>
    </row>
    <row r="28480" spans="1:60" x14ac:dyDescent="0.25">
      <c r="A28480" t="s">
        <v>76</v>
      </c>
      <c r="B28480" s="2">
        <v>43372.875</v>
      </c>
      <c r="C28480" s="1">
        <v>43372</v>
      </c>
      <c r="D28480">
        <v>15</v>
      </c>
      <c r="E28480" s="2">
        <v>43372.625</v>
      </c>
      <c r="F28480" s="8" t="s">
        <v>388</v>
      </c>
      <c r="G28480" s="10" t="s">
        <v>389</v>
      </c>
      <c r="J28480" s="14">
        <v>113</v>
      </c>
      <c r="K28480" s="14">
        <v>113</v>
      </c>
      <c r="P28480" s="14">
        <v>113</v>
      </c>
      <c r="Q28480" s="14">
        <v>113</v>
      </c>
      <c r="X28480" s="14">
        <v>113</v>
      </c>
      <c r="AP28480" s="14">
        <v>113</v>
      </c>
      <c r="AS28480" s="14">
        <v>113</v>
      </c>
      <c r="AT28480" s="25">
        <v>2.20738792178676</v>
      </c>
      <c r="AU28480" s="25">
        <v>0.92335815398785193</v>
      </c>
      <c r="AV28480" s="25">
        <v>2.1107053226601571</v>
      </c>
      <c r="AZ28480" s="26">
        <v>0.75097342902642761</v>
      </c>
      <c r="BA28480" s="26">
        <v>0.75097342902642761</v>
      </c>
      <c r="BB28480" s="26">
        <v>0</v>
      </c>
      <c r="BC28480" s="26">
        <v>0.75097342902642761</v>
      </c>
      <c r="BD28480" s="26">
        <v>0</v>
      </c>
      <c r="BE28480" s="14">
        <v>113</v>
      </c>
      <c r="BF28480" s="14">
        <v>0</v>
      </c>
      <c r="BG28480" s="27">
        <v>1.4651425142480025E-2</v>
      </c>
    </row>
    <row r="28481" spans="1:60" x14ac:dyDescent="0.25">
      <c r="A28481" t="s">
        <v>76</v>
      </c>
      <c r="B28481" s="2">
        <v>43372.916666666664</v>
      </c>
      <c r="C28481" s="1">
        <v>43372</v>
      </c>
      <c r="D28481">
        <v>16</v>
      </c>
      <c r="E28481" s="2">
        <v>43372.666666666664</v>
      </c>
      <c r="F28481" s="8" t="s">
        <v>388</v>
      </c>
      <c r="G28481" s="10" t="s">
        <v>389</v>
      </c>
      <c r="J28481" s="14">
        <v>110</v>
      </c>
      <c r="K28481" s="14">
        <v>110</v>
      </c>
      <c r="P28481" s="14">
        <v>110</v>
      </c>
      <c r="Q28481" s="14">
        <v>110</v>
      </c>
      <c r="X28481" s="14">
        <v>110</v>
      </c>
      <c r="AP28481" s="14">
        <v>110</v>
      </c>
      <c r="AS28481" s="14">
        <v>110</v>
      </c>
      <c r="AT28481" s="25">
        <v>2.2075877977300928</v>
      </c>
      <c r="AU28481" s="25">
        <v>0.92301041627895897</v>
      </c>
      <c r="AV28481" s="25">
        <v>2.1107053226601571</v>
      </c>
      <c r="AZ28481" s="26">
        <v>0.73103608135315956</v>
      </c>
      <c r="BA28481" s="26">
        <v>0.73103608135315956</v>
      </c>
      <c r="BB28481" s="26">
        <v>0</v>
      </c>
      <c r="BC28481" s="26">
        <v>0.73103608135315956</v>
      </c>
      <c r="BD28481" s="26">
        <v>0</v>
      </c>
      <c r="BE28481" s="14">
        <v>110</v>
      </c>
      <c r="BF28481" s="14">
        <v>0</v>
      </c>
      <c r="BG28481" s="27">
        <v>1.4651425142480023E-2</v>
      </c>
    </row>
    <row r="28482" spans="1:60" x14ac:dyDescent="0.25">
      <c r="A28482" t="s">
        <v>76</v>
      </c>
      <c r="B28482" s="2">
        <v>43372.958333333336</v>
      </c>
      <c r="C28482" s="1">
        <v>43372</v>
      </c>
      <c r="D28482">
        <v>17</v>
      </c>
      <c r="E28482" s="2">
        <v>43372.708333333336</v>
      </c>
      <c r="F28482" s="8" t="s">
        <v>388</v>
      </c>
      <c r="G28482" s="10" t="s">
        <v>389</v>
      </c>
      <c r="J28482" s="14">
        <v>38</v>
      </c>
      <c r="K28482" s="14">
        <v>38</v>
      </c>
      <c r="P28482" s="14">
        <v>38</v>
      </c>
      <c r="Q28482" s="14">
        <v>38</v>
      </c>
      <c r="X28482" s="14">
        <v>38</v>
      </c>
      <c r="AP28482" s="14">
        <v>38</v>
      </c>
      <c r="AS28482" s="14">
        <v>38</v>
      </c>
      <c r="AT28482" s="25">
        <v>2.207155820841876</v>
      </c>
      <c r="AU28482" s="25">
        <v>0.92275756994194924</v>
      </c>
      <c r="AV28482" s="25">
        <v>2.1107053226601571</v>
      </c>
      <c r="AZ28482" s="26">
        <v>0.25253973719472789</v>
      </c>
      <c r="BA28482" s="26">
        <v>0.25253973719472789</v>
      </c>
      <c r="BB28482" s="26">
        <v>0</v>
      </c>
      <c r="BC28482" s="26">
        <v>0.25253973719472794</v>
      </c>
      <c r="BD28482" s="26">
        <v>-5.5511151231257827E-17</v>
      </c>
      <c r="BE28482" s="14">
        <v>38</v>
      </c>
      <c r="BF28482" s="14">
        <v>0</v>
      </c>
      <c r="BG28482" s="27">
        <v>1.4651425142480025E-2</v>
      </c>
    </row>
    <row r="28483" spans="1:60" x14ac:dyDescent="0.25">
      <c r="A28483" t="s">
        <v>76</v>
      </c>
      <c r="B28483" s="2">
        <v>43373</v>
      </c>
      <c r="C28483" s="1">
        <v>43372</v>
      </c>
      <c r="D28483">
        <v>18</v>
      </c>
      <c r="E28483" s="2">
        <v>43372.75</v>
      </c>
      <c r="F28483" s="8" t="s">
        <v>388</v>
      </c>
      <c r="G28483" s="10" t="s">
        <v>389</v>
      </c>
      <c r="J28483" s="14">
        <v>1</v>
      </c>
      <c r="K28483" s="14">
        <v>-2</v>
      </c>
      <c r="P28483" s="14">
        <v>1</v>
      </c>
      <c r="Q28483" s="14">
        <v>-2</v>
      </c>
      <c r="X28483" s="14">
        <v>1</v>
      </c>
      <c r="AP28483" s="14">
        <v>1</v>
      </c>
      <c r="AS28483" s="14">
        <v>-2</v>
      </c>
      <c r="AT28483" s="25">
        <v>2.2068020619307482</v>
      </c>
      <c r="AU28483" s="25">
        <v>0.92225582401933737</v>
      </c>
      <c r="AV28483" s="25">
        <v>2.1107053226601566</v>
      </c>
      <c r="AZ28483" s="26">
        <v>6.6457825577559944E-3</v>
      </c>
      <c r="BA28483" s="26">
        <v>6.6457825577559944E-3</v>
      </c>
      <c r="BB28483" s="26">
        <v>1.7202805689826017</v>
      </c>
      <c r="BC28483" s="26">
        <v>0</v>
      </c>
      <c r="BD28483" s="26">
        <v>1.7269263515403577</v>
      </c>
      <c r="BE28483" s="14">
        <v>1</v>
      </c>
      <c r="BF28483" s="14">
        <v>3</v>
      </c>
      <c r="BG28483" s="27">
        <v>1.465142514248002E-2</v>
      </c>
      <c r="BH28483" s="27">
        <v>1.2690721243776344</v>
      </c>
    </row>
    <row r="28484" spans="1:60" x14ac:dyDescent="0.25">
      <c r="A28484" t="s">
        <v>76</v>
      </c>
      <c r="B28484" s="2">
        <v>43373.041666666664</v>
      </c>
      <c r="C28484" s="1">
        <v>43372</v>
      </c>
      <c r="D28484">
        <v>19</v>
      </c>
      <c r="E28484" s="2">
        <v>43372.791666666664</v>
      </c>
      <c r="F28484" s="8" t="s">
        <v>388</v>
      </c>
      <c r="G28484" s="10" t="s">
        <v>389</v>
      </c>
      <c r="J28484" s="14">
        <v>0</v>
      </c>
      <c r="K28484" s="14">
        <v>-2</v>
      </c>
      <c r="P28484" s="14">
        <v>0</v>
      </c>
      <c r="Q28484" s="14">
        <v>-2</v>
      </c>
      <c r="X28484" s="14">
        <v>0</v>
      </c>
      <c r="AP28484" s="14">
        <v>0</v>
      </c>
      <c r="AS28484" s="14">
        <v>-2</v>
      </c>
      <c r="AT28484" s="25">
        <v>2.2064107266627824</v>
      </c>
      <c r="AU28484" s="25">
        <v>0.92172557083402573</v>
      </c>
      <c r="AV28484" s="25">
        <v>2.1107053226601571</v>
      </c>
      <c r="AZ28484" s="26">
        <v>0</v>
      </c>
      <c r="BA28484" s="26">
        <v>0</v>
      </c>
      <c r="BB28484" s="26">
        <v>1.7136028900267704</v>
      </c>
      <c r="BC28484" s="26">
        <v>0</v>
      </c>
      <c r="BD28484" s="26">
        <v>1.7136028900267704</v>
      </c>
      <c r="BE28484" s="14">
        <v>0</v>
      </c>
      <c r="BF28484" s="14">
        <v>2</v>
      </c>
      <c r="BH28484" s="27">
        <v>1.8889216017054091</v>
      </c>
    </row>
    <row r="28485" spans="1:60" x14ac:dyDescent="0.25">
      <c r="A28485" t="s">
        <v>76</v>
      </c>
      <c r="B28485" s="2">
        <v>43373.083333333336</v>
      </c>
      <c r="C28485" s="1">
        <v>43372</v>
      </c>
      <c r="D28485">
        <v>20</v>
      </c>
      <c r="E28485" s="2">
        <v>43372.833333333336</v>
      </c>
      <c r="F28485" s="8" t="s">
        <v>388</v>
      </c>
      <c r="G28485" s="10" t="s">
        <v>389</v>
      </c>
      <c r="J28485" s="14">
        <v>0</v>
      </c>
      <c r="K28485" s="14">
        <v>-2</v>
      </c>
      <c r="P28485" s="14">
        <v>0</v>
      </c>
      <c r="Q28485" s="14">
        <v>-2</v>
      </c>
      <c r="X28485" s="14">
        <v>0</v>
      </c>
      <c r="AP28485" s="14">
        <v>0</v>
      </c>
      <c r="AS28485" s="14">
        <v>-2</v>
      </c>
      <c r="AT28485" s="25">
        <v>2.2054453213454126</v>
      </c>
      <c r="AU28485" s="25">
        <v>0.92178354551333086</v>
      </c>
      <c r="AV28485" s="25">
        <v>2.1107053226601566</v>
      </c>
      <c r="AZ28485" s="26">
        <v>0</v>
      </c>
      <c r="BA28485" s="26">
        <v>0</v>
      </c>
      <c r="BB28485" s="26">
        <v>1.7234339630048003</v>
      </c>
      <c r="BC28485" s="26">
        <v>0</v>
      </c>
      <c r="BD28485" s="26">
        <v>1.7234339630048003</v>
      </c>
      <c r="BE28485" s="14">
        <v>0</v>
      </c>
      <c r="BF28485" s="14">
        <v>2</v>
      </c>
      <c r="BH28485" s="27">
        <v>1.8997584917598216</v>
      </c>
    </row>
    <row r="28486" spans="1:60" x14ac:dyDescent="0.25">
      <c r="A28486" t="s">
        <v>76</v>
      </c>
      <c r="B28486" s="2">
        <v>43373.125</v>
      </c>
      <c r="C28486" s="1">
        <v>43372</v>
      </c>
      <c r="D28486">
        <v>21</v>
      </c>
      <c r="E28486" s="2">
        <v>43372.875</v>
      </c>
      <c r="F28486" s="8" t="s">
        <v>388</v>
      </c>
      <c r="G28486" s="10" t="s">
        <v>389</v>
      </c>
      <c r="J28486" s="14">
        <v>1</v>
      </c>
      <c r="K28486" s="14">
        <v>-1</v>
      </c>
      <c r="P28486" s="14">
        <v>1</v>
      </c>
      <c r="Q28486" s="14">
        <v>-1</v>
      </c>
      <c r="X28486" s="14">
        <v>1</v>
      </c>
      <c r="AP28486" s="14">
        <v>1</v>
      </c>
      <c r="AS28486" s="14">
        <v>-1</v>
      </c>
      <c r="AT28486" s="25">
        <v>2.2050595314124521</v>
      </c>
      <c r="AU28486" s="25">
        <v>0.92140227570984123</v>
      </c>
      <c r="AV28486" s="25">
        <v>2.1107053226601571</v>
      </c>
      <c r="AZ28486" s="26">
        <v>6.6457825577559944E-3</v>
      </c>
      <c r="BA28486" s="26">
        <v>6.6457825577559944E-3</v>
      </c>
      <c r="BB28486" s="26">
        <v>0.87138665492123768</v>
      </c>
      <c r="BC28486" s="26">
        <v>0</v>
      </c>
      <c r="BD28486" s="26">
        <v>0.87803243747899362</v>
      </c>
      <c r="BE28486" s="14">
        <v>1</v>
      </c>
      <c r="BF28486" s="14">
        <v>2</v>
      </c>
      <c r="BG28486" s="27">
        <v>1.465142514248002E-2</v>
      </c>
      <c r="BH28486" s="27">
        <v>0.96786393615746946</v>
      </c>
    </row>
    <row r="28487" spans="1:60" x14ac:dyDescent="0.25">
      <c r="A28487" t="s">
        <v>76</v>
      </c>
      <c r="B28487" s="2">
        <v>43373.166666666664</v>
      </c>
      <c r="C28487" s="1">
        <v>43372</v>
      </c>
      <c r="D28487">
        <v>22</v>
      </c>
      <c r="E28487" s="2">
        <v>43372.916666666664</v>
      </c>
      <c r="F28487" s="8" t="s">
        <v>388</v>
      </c>
      <c r="G28487" s="10" t="s">
        <v>389</v>
      </c>
      <c r="J28487" s="14">
        <v>7</v>
      </c>
      <c r="K28487" s="14">
        <v>7</v>
      </c>
      <c r="P28487" s="14">
        <v>7</v>
      </c>
      <c r="Q28487" s="14">
        <v>7</v>
      </c>
      <c r="X28487" s="14">
        <v>7</v>
      </c>
      <c r="AP28487" s="14">
        <v>7</v>
      </c>
      <c r="AS28487" s="14">
        <v>7</v>
      </c>
      <c r="AT28487" s="25">
        <v>2.2050644758071987</v>
      </c>
      <c r="AU28487" s="25">
        <v>0.92231814029867265</v>
      </c>
      <c r="AV28487" s="25">
        <v>2.1107053226601571</v>
      </c>
      <c r="AZ28487" s="26">
        <v>4.6520477904291972E-2</v>
      </c>
      <c r="BA28487" s="26">
        <v>4.6520477904291972E-2</v>
      </c>
      <c r="BB28487" s="26">
        <v>0</v>
      </c>
      <c r="BC28487" s="26">
        <v>4.6520477904291972E-2</v>
      </c>
      <c r="BD28487" s="26">
        <v>0</v>
      </c>
      <c r="BE28487" s="14">
        <v>7</v>
      </c>
      <c r="BF28487" s="14">
        <v>0</v>
      </c>
      <c r="BG28487" s="27">
        <v>1.4651425142480023E-2</v>
      </c>
    </row>
    <row r="28488" spans="1:60" x14ac:dyDescent="0.25">
      <c r="A28488" t="s">
        <v>76</v>
      </c>
      <c r="B28488" s="2">
        <v>43373.208333333336</v>
      </c>
      <c r="C28488" s="1">
        <v>43372</v>
      </c>
      <c r="D28488">
        <v>23</v>
      </c>
      <c r="E28488" s="2">
        <v>43372.958333333336</v>
      </c>
      <c r="F28488" s="8" t="s">
        <v>388</v>
      </c>
      <c r="G28488" s="10" t="s">
        <v>389</v>
      </c>
      <c r="J28488" s="14">
        <v>21</v>
      </c>
      <c r="K28488" s="14">
        <v>21</v>
      </c>
      <c r="P28488" s="14">
        <v>21</v>
      </c>
      <c r="Q28488" s="14">
        <v>21</v>
      </c>
      <c r="X28488" s="14">
        <v>21</v>
      </c>
      <c r="AP28488" s="14">
        <v>21</v>
      </c>
      <c r="AS28488" s="14">
        <v>21</v>
      </c>
      <c r="AT28488" s="25">
        <v>2.2034095643034717</v>
      </c>
      <c r="AU28488" s="25">
        <v>0.92131759799608992</v>
      </c>
      <c r="AV28488" s="25">
        <v>2.1107053226601571</v>
      </c>
      <c r="AZ28488" s="26">
        <v>0.13956143371287594</v>
      </c>
      <c r="BA28488" s="26">
        <v>0.13956143371287594</v>
      </c>
      <c r="BB28488" s="26">
        <v>0</v>
      </c>
      <c r="BC28488" s="26">
        <v>0.13956143371287597</v>
      </c>
      <c r="BD28488" s="26">
        <v>-2.7755575615628914E-17</v>
      </c>
      <c r="BE28488" s="14">
        <v>21</v>
      </c>
      <c r="BF28488" s="14">
        <v>0</v>
      </c>
      <c r="BG28488" s="27">
        <v>1.4651425142480025E-2</v>
      </c>
    </row>
    <row r="28489" spans="1:60" x14ac:dyDescent="0.25">
      <c r="A28489" t="s">
        <v>76</v>
      </c>
      <c r="B28489" s="2">
        <v>43373.25</v>
      </c>
      <c r="C28489" s="1">
        <v>43372</v>
      </c>
      <c r="D28489">
        <v>24</v>
      </c>
      <c r="E28489" s="2">
        <v>43373</v>
      </c>
      <c r="F28489" s="8" t="s">
        <v>388</v>
      </c>
      <c r="G28489" s="10" t="s">
        <v>389</v>
      </c>
      <c r="J28489" s="14">
        <v>28</v>
      </c>
      <c r="K28489" s="14">
        <v>28</v>
      </c>
      <c r="P28489" s="14">
        <v>28</v>
      </c>
      <c r="Q28489" s="14">
        <v>28</v>
      </c>
      <c r="X28489" s="14">
        <v>28</v>
      </c>
      <c r="AP28489" s="14">
        <v>28</v>
      </c>
      <c r="AS28489" s="14">
        <v>28</v>
      </c>
      <c r="AT28489" s="25">
        <v>2.2031831747166617</v>
      </c>
      <c r="AU28489" s="25">
        <v>0.92176039047906067</v>
      </c>
      <c r="AV28489" s="25">
        <v>2.1107053226601566</v>
      </c>
      <c r="AZ28489" s="26">
        <v>0.18608191161716792</v>
      </c>
      <c r="BA28489" s="26">
        <v>0.18608191161716792</v>
      </c>
      <c r="BB28489" s="26">
        <v>0</v>
      </c>
      <c r="BC28489" s="26">
        <v>0.18608191161716792</v>
      </c>
      <c r="BD28489" s="26">
        <v>0</v>
      </c>
      <c r="BE28489" s="14">
        <v>28</v>
      </c>
      <c r="BF28489" s="14">
        <v>0</v>
      </c>
      <c r="BG28489" s="27">
        <v>1.4651425142480027E-2</v>
      </c>
    </row>
    <row r="28490" spans="1:60" x14ac:dyDescent="0.25">
      <c r="A28490" t="s">
        <v>76</v>
      </c>
      <c r="B28490" s="2">
        <v>43373.291666666664</v>
      </c>
      <c r="C28490" s="1">
        <v>43373</v>
      </c>
      <c r="D28490">
        <v>1</v>
      </c>
      <c r="E28490" s="2">
        <v>43373.041666666664</v>
      </c>
      <c r="F28490" s="8" t="s">
        <v>388</v>
      </c>
      <c r="G28490" s="10" t="s">
        <v>389</v>
      </c>
      <c r="J28490" s="14">
        <v>28</v>
      </c>
      <c r="K28490" s="14">
        <v>28</v>
      </c>
      <c r="P28490" s="14">
        <v>28</v>
      </c>
      <c r="Q28490" s="14">
        <v>28</v>
      </c>
      <c r="X28490" s="14">
        <v>28</v>
      </c>
      <c r="AP28490" s="14">
        <v>28</v>
      </c>
      <c r="AS28490" s="14">
        <v>28</v>
      </c>
      <c r="AT28490" s="25">
        <v>2.2018436865283282</v>
      </c>
      <c r="AU28490" s="25">
        <v>0.92190942390834674</v>
      </c>
      <c r="AV28490" s="25">
        <v>2.1107053226601571</v>
      </c>
      <c r="AZ28490" s="26">
        <v>0.18608191161716789</v>
      </c>
      <c r="BA28490" s="26">
        <v>0.18608191161716789</v>
      </c>
      <c r="BB28490" s="26">
        <v>0</v>
      </c>
      <c r="BC28490" s="26">
        <v>0.18608191161716789</v>
      </c>
      <c r="BD28490" s="26">
        <v>0</v>
      </c>
      <c r="BE28490" s="14">
        <v>28</v>
      </c>
      <c r="BF28490" s="14">
        <v>0</v>
      </c>
      <c r="BG28490" s="27">
        <v>1.4651425142480023E-2</v>
      </c>
    </row>
    <row r="28491" spans="1:60" x14ac:dyDescent="0.25">
      <c r="A28491" t="s">
        <v>76</v>
      </c>
      <c r="B28491" s="2">
        <v>43373.333333333336</v>
      </c>
      <c r="C28491" s="1">
        <v>43373</v>
      </c>
      <c r="D28491">
        <v>2</v>
      </c>
      <c r="E28491" s="2">
        <v>43373.083333333336</v>
      </c>
      <c r="F28491" s="8" t="s">
        <v>388</v>
      </c>
      <c r="G28491" s="10" t="s">
        <v>389</v>
      </c>
      <c r="J28491" s="14">
        <v>11</v>
      </c>
      <c r="K28491" s="14">
        <v>11</v>
      </c>
      <c r="P28491" s="14">
        <v>11</v>
      </c>
      <c r="Q28491" s="14">
        <v>11</v>
      </c>
      <c r="X28491" s="14">
        <v>11</v>
      </c>
      <c r="AP28491" s="14">
        <v>11</v>
      </c>
      <c r="AS28491" s="14">
        <v>11</v>
      </c>
      <c r="AT28491" s="25">
        <v>2.2011056291297111</v>
      </c>
      <c r="AU28491" s="25">
        <v>0.92169098053284704</v>
      </c>
      <c r="AV28491" s="25">
        <v>2.1107053226601566</v>
      </c>
      <c r="AZ28491" s="26">
        <v>7.3103608135315953E-2</v>
      </c>
      <c r="BA28491" s="26">
        <v>7.3103608135315953E-2</v>
      </c>
      <c r="BB28491" s="26">
        <v>0</v>
      </c>
      <c r="BC28491" s="26">
        <v>7.3103608135315953E-2</v>
      </c>
      <c r="BD28491" s="26">
        <v>0</v>
      </c>
      <c r="BE28491" s="14">
        <v>11</v>
      </c>
      <c r="BF28491" s="14">
        <v>0</v>
      </c>
      <c r="BG28491" s="27">
        <v>1.4651425142480023E-2</v>
      </c>
    </row>
    <row r="28492" spans="1:60" x14ac:dyDescent="0.25">
      <c r="A28492" t="s">
        <v>76</v>
      </c>
      <c r="B28492" s="2">
        <v>43373.375</v>
      </c>
      <c r="C28492" s="1">
        <v>43373</v>
      </c>
      <c r="D28492">
        <v>3</v>
      </c>
      <c r="E28492" s="2">
        <v>43373.125</v>
      </c>
      <c r="F28492" s="8" t="s">
        <v>388</v>
      </c>
      <c r="G28492" s="10" t="s">
        <v>389</v>
      </c>
      <c r="J28492" s="14">
        <v>1</v>
      </c>
      <c r="K28492" s="14">
        <v>0</v>
      </c>
      <c r="P28492" s="14">
        <v>1</v>
      </c>
      <c r="Q28492" s="14">
        <v>0</v>
      </c>
      <c r="X28492" s="14">
        <v>1</v>
      </c>
      <c r="AP28492" s="14">
        <v>1</v>
      </c>
      <c r="AS28492" s="14">
        <v>0</v>
      </c>
      <c r="AT28492" s="25">
        <v>2.2007833170981947</v>
      </c>
      <c r="AU28492" s="25">
        <v>0.92166846748516607</v>
      </c>
      <c r="AV28492" s="25">
        <v>2.1107053226601571</v>
      </c>
      <c r="AZ28492" s="26">
        <v>6.645782557755997E-3</v>
      </c>
      <c r="BA28492" s="26">
        <v>6.645782557755997E-3</v>
      </c>
      <c r="BB28492" s="26">
        <v>0</v>
      </c>
      <c r="BC28492" s="26">
        <v>0</v>
      </c>
      <c r="BD28492" s="26">
        <v>6.645782557755997E-3</v>
      </c>
      <c r="BE28492" s="14">
        <v>1</v>
      </c>
      <c r="BF28492" s="14">
        <v>1</v>
      </c>
      <c r="BG28492" s="27">
        <v>1.4651425142480025E-2</v>
      </c>
      <c r="BH28492" s="27">
        <v>1.4651425142480025E-2</v>
      </c>
    </row>
    <row r="28493" spans="1:60" x14ac:dyDescent="0.25">
      <c r="A28493" t="s">
        <v>76</v>
      </c>
      <c r="B28493" s="2">
        <v>43373.416666666664</v>
      </c>
      <c r="C28493" s="1">
        <v>43373</v>
      </c>
      <c r="D28493">
        <v>4</v>
      </c>
      <c r="E28493" s="2">
        <v>43373.166666666664</v>
      </c>
      <c r="F28493" s="8" t="s">
        <v>388</v>
      </c>
      <c r="G28493" s="10" t="s">
        <v>389</v>
      </c>
      <c r="J28493" s="14">
        <v>8</v>
      </c>
      <c r="K28493" s="14">
        <v>8</v>
      </c>
      <c r="P28493" s="14">
        <v>8</v>
      </c>
      <c r="Q28493" s="14">
        <v>8</v>
      </c>
      <c r="X28493" s="14">
        <v>8</v>
      </c>
      <c r="AP28493" s="14">
        <v>8</v>
      </c>
      <c r="AS28493" s="14">
        <v>8</v>
      </c>
      <c r="AT28493" s="25">
        <v>2.2005934132460361</v>
      </c>
      <c r="AU28493" s="25">
        <v>0.92186251121951424</v>
      </c>
      <c r="AV28493" s="25">
        <v>2.1107053226601566</v>
      </c>
      <c r="AZ28493" s="26">
        <v>5.3166260462047969E-2</v>
      </c>
      <c r="BA28493" s="26">
        <v>5.3166260462047969E-2</v>
      </c>
      <c r="BB28493" s="26">
        <v>0</v>
      </c>
      <c r="BC28493" s="26">
        <v>5.3166260462047969E-2</v>
      </c>
      <c r="BD28493" s="26">
        <v>0</v>
      </c>
      <c r="BE28493" s="14">
        <v>8</v>
      </c>
      <c r="BF28493" s="14">
        <v>0</v>
      </c>
      <c r="BG28493" s="27">
        <v>1.4651425142480023E-2</v>
      </c>
    </row>
    <row r="28494" spans="1:60" x14ac:dyDescent="0.25">
      <c r="A28494" t="s">
        <v>76</v>
      </c>
      <c r="B28494" s="2">
        <v>43373.458333333336</v>
      </c>
      <c r="C28494" s="1">
        <v>43373</v>
      </c>
      <c r="D28494">
        <v>5</v>
      </c>
      <c r="E28494" s="2">
        <v>43373.208333333336</v>
      </c>
      <c r="F28494" s="8" t="s">
        <v>388</v>
      </c>
      <c r="G28494" s="10" t="s">
        <v>389</v>
      </c>
      <c r="J28494" s="14">
        <v>18</v>
      </c>
      <c r="K28494" s="14">
        <v>18</v>
      </c>
      <c r="P28494" s="14">
        <v>18</v>
      </c>
      <c r="Q28494" s="14">
        <v>18</v>
      </c>
      <c r="X28494" s="14">
        <v>18</v>
      </c>
      <c r="AP28494" s="14">
        <v>18</v>
      </c>
      <c r="AS28494" s="14">
        <v>18</v>
      </c>
      <c r="AT28494" s="25">
        <v>2.2003716797389239</v>
      </c>
      <c r="AU28494" s="25">
        <v>0.92145853965292335</v>
      </c>
      <c r="AV28494" s="25">
        <v>2.1107053226601571</v>
      </c>
      <c r="AZ28494" s="26">
        <v>0.11962408603960793</v>
      </c>
      <c r="BA28494" s="26">
        <v>0.11962408603960793</v>
      </c>
      <c r="BB28494" s="26">
        <v>0</v>
      </c>
      <c r="BC28494" s="26">
        <v>0.11962408603960793</v>
      </c>
      <c r="BD28494" s="26">
        <v>0</v>
      </c>
      <c r="BE28494" s="14">
        <v>18</v>
      </c>
      <c r="BF28494" s="14">
        <v>0</v>
      </c>
      <c r="BG28494" s="27">
        <v>1.4651425142480023E-2</v>
      </c>
    </row>
    <row r="28495" spans="1:60" x14ac:dyDescent="0.25">
      <c r="A28495" t="s">
        <v>76</v>
      </c>
      <c r="B28495" s="2">
        <v>43373.5</v>
      </c>
      <c r="C28495" s="1">
        <v>43373</v>
      </c>
      <c r="D28495">
        <v>6</v>
      </c>
      <c r="E28495" s="2">
        <v>43373.25</v>
      </c>
      <c r="F28495" s="8" t="s">
        <v>388</v>
      </c>
      <c r="G28495" s="10" t="s">
        <v>389</v>
      </c>
      <c r="J28495" s="14">
        <v>16</v>
      </c>
      <c r="K28495" s="14">
        <v>16</v>
      </c>
      <c r="P28495" s="14">
        <v>16</v>
      </c>
      <c r="Q28495" s="14">
        <v>16</v>
      </c>
      <c r="X28495" s="14">
        <v>16</v>
      </c>
      <c r="AP28495" s="14">
        <v>16</v>
      </c>
      <c r="AS28495" s="14">
        <v>16</v>
      </c>
      <c r="AT28495" s="25">
        <v>2.1990892425836681</v>
      </c>
      <c r="AU28495" s="25">
        <v>0.92082517690676391</v>
      </c>
      <c r="AV28495" s="25">
        <v>2.1107053226601566</v>
      </c>
      <c r="AZ28495" s="26">
        <v>0.10633252092409592</v>
      </c>
      <c r="BA28495" s="26">
        <v>0.10633252092409592</v>
      </c>
      <c r="BB28495" s="26">
        <v>0</v>
      </c>
      <c r="BC28495" s="26">
        <v>0.10633252092409592</v>
      </c>
      <c r="BD28495" s="26">
        <v>0</v>
      </c>
      <c r="BE28495" s="14">
        <v>16</v>
      </c>
      <c r="BF28495" s="14">
        <v>0</v>
      </c>
      <c r="BG28495" s="27">
        <v>1.4651425142480022E-2</v>
      </c>
    </row>
    <row r="28496" spans="1:60" x14ac:dyDescent="0.25">
      <c r="A28496" t="s">
        <v>76</v>
      </c>
      <c r="B28496" s="2">
        <v>43373.541666666664</v>
      </c>
      <c r="C28496" s="1">
        <v>43373</v>
      </c>
      <c r="D28496">
        <v>7</v>
      </c>
      <c r="E28496" s="2">
        <v>43373.291666666664</v>
      </c>
      <c r="F28496" s="8" t="s">
        <v>388</v>
      </c>
      <c r="G28496" s="10" t="s">
        <v>389</v>
      </c>
      <c r="J28496" s="14">
        <v>8</v>
      </c>
      <c r="K28496" s="14">
        <v>8</v>
      </c>
      <c r="P28496" s="14">
        <v>8</v>
      </c>
      <c r="Q28496" s="14">
        <v>8</v>
      </c>
      <c r="X28496" s="14">
        <v>8</v>
      </c>
      <c r="AP28496" s="14">
        <v>8</v>
      </c>
      <c r="AS28496" s="14">
        <v>8</v>
      </c>
      <c r="AT28496" s="25">
        <v>2.1999823723458451</v>
      </c>
      <c r="AU28496" s="25">
        <v>0.92134729480840272</v>
      </c>
      <c r="AV28496" s="25">
        <v>2.1107053226601571</v>
      </c>
      <c r="AZ28496" s="26">
        <v>5.3166260462047969E-2</v>
      </c>
      <c r="BA28496" s="26">
        <v>5.3166260462047969E-2</v>
      </c>
      <c r="BB28496" s="26">
        <v>0</v>
      </c>
      <c r="BC28496" s="26">
        <v>5.3166260462047969E-2</v>
      </c>
      <c r="BD28496" s="26">
        <v>0</v>
      </c>
      <c r="BE28496" s="14">
        <v>8</v>
      </c>
      <c r="BF28496" s="14">
        <v>0</v>
      </c>
      <c r="BG28496" s="27">
        <v>1.4651425142480023E-2</v>
      </c>
    </row>
    <row r="28497" spans="1:60" x14ac:dyDescent="0.25">
      <c r="A28497" t="s">
        <v>76</v>
      </c>
      <c r="B28497" s="2">
        <v>43373.583333333336</v>
      </c>
      <c r="C28497" s="1">
        <v>43373</v>
      </c>
      <c r="D28497">
        <v>8</v>
      </c>
      <c r="E28497" s="2">
        <v>43373.333333333336</v>
      </c>
      <c r="F28497" s="8" t="s">
        <v>388</v>
      </c>
      <c r="G28497" s="10" t="s">
        <v>389</v>
      </c>
      <c r="J28497" s="14">
        <v>5</v>
      </c>
      <c r="K28497" s="14">
        <v>5</v>
      </c>
      <c r="P28497" s="14">
        <v>5</v>
      </c>
      <c r="Q28497" s="14">
        <v>5</v>
      </c>
      <c r="X28497" s="14">
        <v>5</v>
      </c>
      <c r="AP28497" s="14">
        <v>5</v>
      </c>
      <c r="AS28497" s="14">
        <v>5</v>
      </c>
      <c r="AT28497" s="25">
        <v>2.2006034419718086</v>
      </c>
      <c r="AU28497" s="25">
        <v>0.92161332428218434</v>
      </c>
      <c r="AV28497" s="25">
        <v>2.1107053226601566</v>
      </c>
      <c r="AZ28497" s="26">
        <v>3.3228912788779971E-2</v>
      </c>
      <c r="BA28497" s="26">
        <v>3.3228912788779971E-2</v>
      </c>
      <c r="BB28497" s="26">
        <v>0</v>
      </c>
      <c r="BC28497" s="26">
        <v>3.3228912788779978E-2</v>
      </c>
      <c r="BD28497" s="26">
        <v>-6.9388939039072284E-18</v>
      </c>
      <c r="BE28497" s="14">
        <v>5</v>
      </c>
      <c r="BF28497" s="14">
        <v>0</v>
      </c>
      <c r="BG28497" s="27">
        <v>1.465142514248002E-2</v>
      </c>
    </row>
    <row r="28498" spans="1:60" x14ac:dyDescent="0.25">
      <c r="A28498" t="s">
        <v>76</v>
      </c>
      <c r="B28498" s="2">
        <v>43373.625</v>
      </c>
      <c r="C28498" s="1">
        <v>43373</v>
      </c>
      <c r="D28498">
        <v>9</v>
      </c>
      <c r="E28498" s="2">
        <v>43373.375</v>
      </c>
      <c r="F28498" s="8" t="s">
        <v>388</v>
      </c>
      <c r="G28498" s="10" t="s">
        <v>389</v>
      </c>
      <c r="J28498" s="14">
        <v>13</v>
      </c>
      <c r="K28498" s="14">
        <v>13</v>
      </c>
      <c r="P28498" s="14">
        <v>13</v>
      </c>
      <c r="Q28498" s="14">
        <v>13</v>
      </c>
      <c r="X28498" s="14">
        <v>13</v>
      </c>
      <c r="AP28498" s="14">
        <v>13</v>
      </c>
      <c r="AS28498" s="14">
        <v>13</v>
      </c>
      <c r="AT28498" s="25">
        <v>2.2009539363654449</v>
      </c>
      <c r="AU28498" s="25">
        <v>0.92168011355606361</v>
      </c>
      <c r="AV28498" s="25">
        <v>2.1107053226601571</v>
      </c>
      <c r="AZ28498" s="26">
        <v>8.6395173250827947E-2</v>
      </c>
      <c r="BA28498" s="26">
        <v>8.6395173250827947E-2</v>
      </c>
      <c r="BB28498" s="26">
        <v>0</v>
      </c>
      <c r="BC28498" s="26">
        <v>8.6395173250827947E-2</v>
      </c>
      <c r="BD28498" s="26">
        <v>0</v>
      </c>
      <c r="BE28498" s="14">
        <v>13</v>
      </c>
      <c r="BF28498" s="14">
        <v>0</v>
      </c>
      <c r="BG28498" s="27">
        <v>1.4651425142480023E-2</v>
      </c>
    </row>
    <row r="28499" spans="1:60" x14ac:dyDescent="0.25">
      <c r="A28499" t="s">
        <v>76</v>
      </c>
      <c r="B28499" s="2">
        <v>43373.666666666664</v>
      </c>
      <c r="C28499" s="1">
        <v>43373</v>
      </c>
      <c r="D28499">
        <v>10</v>
      </c>
      <c r="E28499" s="2">
        <v>43373.416666666664</v>
      </c>
      <c r="F28499" s="8" t="s">
        <v>388</v>
      </c>
      <c r="G28499" s="10" t="s">
        <v>389</v>
      </c>
      <c r="J28499" s="14">
        <v>22</v>
      </c>
      <c r="K28499" s="14">
        <v>22</v>
      </c>
      <c r="P28499" s="14">
        <v>22</v>
      </c>
      <c r="Q28499" s="14">
        <v>22</v>
      </c>
      <c r="X28499" s="14">
        <v>22</v>
      </c>
      <c r="AP28499" s="14">
        <v>22</v>
      </c>
      <c r="AS28499" s="14">
        <v>22</v>
      </c>
      <c r="AT28499" s="25">
        <v>2.2024713754375278</v>
      </c>
      <c r="AU28499" s="25">
        <v>0.92177175028183977</v>
      </c>
      <c r="AV28499" s="25">
        <v>2.1107053226601566</v>
      </c>
      <c r="AZ28499" s="26">
        <v>0.14620721627063193</v>
      </c>
      <c r="BA28499" s="26">
        <v>0.14620721627063193</v>
      </c>
      <c r="BB28499" s="26">
        <v>0</v>
      </c>
      <c r="BC28499" s="26">
        <v>0.14620721627063196</v>
      </c>
      <c r="BD28499" s="26">
        <v>-2.7755575615628914E-17</v>
      </c>
      <c r="BE28499" s="14">
        <v>22</v>
      </c>
      <c r="BF28499" s="14">
        <v>0</v>
      </c>
      <c r="BG28499" s="27">
        <v>1.4651425142480025E-2</v>
      </c>
    </row>
    <row r="28500" spans="1:60" x14ac:dyDescent="0.25">
      <c r="A28500" t="s">
        <v>76</v>
      </c>
      <c r="B28500" s="2">
        <v>43373.708333333336</v>
      </c>
      <c r="C28500" s="1">
        <v>43373</v>
      </c>
      <c r="D28500">
        <v>11</v>
      </c>
      <c r="E28500" s="2">
        <v>43373.458333333336</v>
      </c>
      <c r="F28500" s="8" t="s">
        <v>388</v>
      </c>
      <c r="G28500" s="10" t="s">
        <v>389</v>
      </c>
      <c r="J28500" s="14">
        <v>33</v>
      </c>
      <c r="K28500" s="14">
        <v>33</v>
      </c>
      <c r="P28500" s="14">
        <v>33</v>
      </c>
      <c r="Q28500" s="14">
        <v>33</v>
      </c>
      <c r="X28500" s="14">
        <v>33</v>
      </c>
      <c r="AP28500" s="14">
        <v>33</v>
      </c>
      <c r="AS28500" s="14">
        <v>33</v>
      </c>
      <c r="AT28500" s="25">
        <v>2.2037076283310344</v>
      </c>
      <c r="AU28500" s="25">
        <v>0.92210378963788131</v>
      </c>
      <c r="AV28500" s="25">
        <v>2.1107053226601571</v>
      </c>
      <c r="AZ28500" s="26">
        <v>0.21931082440594782</v>
      </c>
      <c r="BA28500" s="26">
        <v>0.21931082440594782</v>
      </c>
      <c r="BB28500" s="26">
        <v>0</v>
      </c>
      <c r="BC28500" s="26">
        <v>0.21931082440594782</v>
      </c>
      <c r="BD28500" s="26">
        <v>0</v>
      </c>
      <c r="BE28500" s="14">
        <v>33</v>
      </c>
      <c r="BF28500" s="14">
        <v>0</v>
      </c>
      <c r="BG28500" s="27">
        <v>1.4651425142480018E-2</v>
      </c>
    </row>
    <row r="28501" spans="1:60" x14ac:dyDescent="0.25">
      <c r="A28501" t="s">
        <v>76</v>
      </c>
      <c r="B28501" s="2">
        <v>43373.75</v>
      </c>
      <c r="C28501" s="1">
        <v>43373</v>
      </c>
      <c r="D28501">
        <v>12</v>
      </c>
      <c r="E28501" s="2">
        <v>43373.5</v>
      </c>
      <c r="F28501" s="8" t="s">
        <v>388</v>
      </c>
      <c r="G28501" s="10" t="s">
        <v>389</v>
      </c>
      <c r="J28501" s="14">
        <v>45</v>
      </c>
      <c r="K28501" s="14">
        <v>45</v>
      </c>
      <c r="P28501" s="14">
        <v>45</v>
      </c>
      <c r="Q28501" s="14">
        <v>45</v>
      </c>
      <c r="X28501" s="14">
        <v>45</v>
      </c>
      <c r="AP28501" s="14">
        <v>45</v>
      </c>
      <c r="AS28501" s="14">
        <v>45</v>
      </c>
      <c r="AT28501" s="25">
        <v>2.2046108328357588</v>
      </c>
      <c r="AU28501" s="25">
        <v>0.92163430045909644</v>
      </c>
      <c r="AV28501" s="25">
        <v>2.1107053226601566</v>
      </c>
      <c r="AZ28501" s="26">
        <v>0.29906021509901975</v>
      </c>
      <c r="BA28501" s="26">
        <v>0.29906021509901975</v>
      </c>
      <c r="BB28501" s="26">
        <v>0</v>
      </c>
      <c r="BC28501" s="26">
        <v>0.29906021509901981</v>
      </c>
      <c r="BD28501" s="26">
        <v>-5.5511151231257827E-17</v>
      </c>
      <c r="BE28501" s="14">
        <v>45</v>
      </c>
      <c r="BF28501" s="14">
        <v>0</v>
      </c>
      <c r="BG28501" s="27">
        <v>1.465142514248002E-2</v>
      </c>
    </row>
    <row r="28502" spans="1:60" x14ac:dyDescent="0.25">
      <c r="A28502" t="s">
        <v>76</v>
      </c>
      <c r="B28502" s="2">
        <v>43373.791666666664</v>
      </c>
      <c r="C28502" s="1">
        <v>43373</v>
      </c>
      <c r="D28502">
        <v>13</v>
      </c>
      <c r="E28502" s="2">
        <v>43373.541666666664</v>
      </c>
      <c r="F28502" s="8" t="s">
        <v>388</v>
      </c>
      <c r="G28502" s="10" t="s">
        <v>389</v>
      </c>
      <c r="J28502" s="14">
        <v>46</v>
      </c>
      <c r="K28502" s="14">
        <v>46</v>
      </c>
      <c r="P28502" s="14">
        <v>46</v>
      </c>
      <c r="Q28502" s="14">
        <v>46</v>
      </c>
      <c r="X28502" s="14">
        <v>46</v>
      </c>
      <c r="AP28502" s="14">
        <v>46</v>
      </c>
      <c r="AS28502" s="14">
        <v>46</v>
      </c>
      <c r="AT28502" s="25">
        <v>2.2048787283313485</v>
      </c>
      <c r="AU28502" s="25">
        <v>0.92155016852171434</v>
      </c>
      <c r="AV28502" s="25">
        <v>2.1107053226601571</v>
      </c>
      <c r="AZ28502" s="26">
        <v>0.30570599765677586</v>
      </c>
      <c r="BA28502" s="26">
        <v>0.30570599765677586</v>
      </c>
      <c r="BB28502" s="26">
        <v>0</v>
      </c>
      <c r="BC28502" s="26">
        <v>0.30570599765677592</v>
      </c>
      <c r="BD28502" s="26">
        <v>-5.5511151231257827E-17</v>
      </c>
      <c r="BE28502" s="14">
        <v>46</v>
      </c>
      <c r="BF28502" s="14">
        <v>0</v>
      </c>
      <c r="BG28502" s="27">
        <v>1.4651425142480027E-2</v>
      </c>
    </row>
    <row r="28503" spans="1:60" x14ac:dyDescent="0.25">
      <c r="A28503" t="s">
        <v>76</v>
      </c>
      <c r="B28503" s="2">
        <v>43373.833333333336</v>
      </c>
      <c r="C28503" s="1">
        <v>43373</v>
      </c>
      <c r="D28503">
        <v>14</v>
      </c>
      <c r="E28503" s="2">
        <v>43373.583333333336</v>
      </c>
      <c r="F28503" s="8" t="s">
        <v>388</v>
      </c>
      <c r="G28503" s="10" t="s">
        <v>389</v>
      </c>
      <c r="J28503" s="14">
        <v>34</v>
      </c>
      <c r="K28503" s="14">
        <v>34</v>
      </c>
      <c r="P28503" s="14">
        <v>34</v>
      </c>
      <c r="Q28503" s="14">
        <v>34</v>
      </c>
      <c r="X28503" s="14">
        <v>34</v>
      </c>
      <c r="AP28503" s="14">
        <v>34</v>
      </c>
      <c r="AS28503" s="14">
        <v>34</v>
      </c>
      <c r="AT28503" s="25">
        <v>2.206516212388681</v>
      </c>
      <c r="AU28503" s="25">
        <v>0.92188782020806992</v>
      </c>
      <c r="AV28503" s="25">
        <v>2.1107053226601566</v>
      </c>
      <c r="AZ28503" s="26">
        <v>0.2259566069637039</v>
      </c>
      <c r="BA28503" s="26">
        <v>0.2259566069637039</v>
      </c>
      <c r="BB28503" s="26">
        <v>0</v>
      </c>
      <c r="BC28503" s="26">
        <v>0.22595660696370393</v>
      </c>
      <c r="BD28503" s="26">
        <v>-2.7755575615628914E-17</v>
      </c>
      <c r="BE28503" s="14">
        <v>34</v>
      </c>
      <c r="BF28503" s="14">
        <v>0</v>
      </c>
      <c r="BG28503" s="27">
        <v>1.4651425142480025E-2</v>
      </c>
    </row>
    <row r="28504" spans="1:60" x14ac:dyDescent="0.25">
      <c r="A28504" t="s">
        <v>76</v>
      </c>
      <c r="B28504" s="2">
        <v>43373.875</v>
      </c>
      <c r="C28504" s="1">
        <v>43373</v>
      </c>
      <c r="D28504">
        <v>15</v>
      </c>
      <c r="E28504" s="2">
        <v>43373.625</v>
      </c>
      <c r="F28504" s="8" t="s">
        <v>388</v>
      </c>
      <c r="G28504" s="10" t="s">
        <v>389</v>
      </c>
      <c r="J28504" s="14">
        <v>25</v>
      </c>
      <c r="K28504" s="14">
        <v>25</v>
      </c>
      <c r="P28504" s="14">
        <v>25</v>
      </c>
      <c r="Q28504" s="14">
        <v>25</v>
      </c>
      <c r="X28504" s="14">
        <v>25</v>
      </c>
      <c r="AP28504" s="14">
        <v>25</v>
      </c>
      <c r="AS28504" s="14">
        <v>25</v>
      </c>
      <c r="AT28504" s="25">
        <v>2.2070722950576291</v>
      </c>
      <c r="AU28504" s="25">
        <v>0.92195428656376077</v>
      </c>
      <c r="AV28504" s="25">
        <v>2.1107053226601571</v>
      </c>
      <c r="AZ28504" s="26">
        <v>0.16614456394389993</v>
      </c>
      <c r="BA28504" s="26">
        <v>0.16614456394389993</v>
      </c>
      <c r="BB28504" s="26">
        <v>0</v>
      </c>
      <c r="BC28504" s="26">
        <v>0.16614456394389993</v>
      </c>
      <c r="BD28504" s="26">
        <v>0</v>
      </c>
      <c r="BE28504" s="14">
        <v>25</v>
      </c>
      <c r="BF28504" s="14">
        <v>0</v>
      </c>
      <c r="BG28504" s="27">
        <v>1.4651425142480025E-2</v>
      </c>
    </row>
    <row r="28505" spans="1:60" x14ac:dyDescent="0.25">
      <c r="A28505" t="s">
        <v>76</v>
      </c>
      <c r="B28505" s="2">
        <v>43373.916666666664</v>
      </c>
      <c r="C28505" s="1">
        <v>43373</v>
      </c>
      <c r="D28505">
        <v>16</v>
      </c>
      <c r="E28505" s="2">
        <v>43373.666666666664</v>
      </c>
      <c r="F28505" s="8" t="s">
        <v>388</v>
      </c>
      <c r="G28505" s="10" t="s">
        <v>389</v>
      </c>
      <c r="J28505" s="14">
        <v>18</v>
      </c>
      <c r="K28505" s="14">
        <v>18</v>
      </c>
      <c r="P28505" s="14">
        <v>18</v>
      </c>
      <c r="Q28505" s="14">
        <v>18</v>
      </c>
      <c r="X28505" s="14">
        <v>18</v>
      </c>
      <c r="AP28505" s="14">
        <v>18</v>
      </c>
      <c r="AS28505" s="14">
        <v>18</v>
      </c>
      <c r="AT28505" s="25">
        <v>2.207118164270967</v>
      </c>
      <c r="AU28505" s="25">
        <v>0.92172604086720145</v>
      </c>
      <c r="AV28505" s="25">
        <v>2.1107053226601571</v>
      </c>
      <c r="AZ28505" s="26">
        <v>0.11962408603960793</v>
      </c>
      <c r="BA28505" s="26">
        <v>0.11962408603960793</v>
      </c>
      <c r="BB28505" s="26">
        <v>0</v>
      </c>
      <c r="BC28505" s="26">
        <v>0.11962408603960793</v>
      </c>
      <c r="BD28505" s="26">
        <v>0</v>
      </c>
      <c r="BE28505" s="14">
        <v>18</v>
      </c>
      <c r="BF28505" s="14">
        <v>0</v>
      </c>
      <c r="BG28505" s="27">
        <v>1.4651425142480023E-2</v>
      </c>
    </row>
    <row r="28506" spans="1:60" x14ac:dyDescent="0.25">
      <c r="A28506" t="s">
        <v>76</v>
      </c>
      <c r="B28506" s="2">
        <v>43373.958333333336</v>
      </c>
      <c r="C28506" s="1">
        <v>43373</v>
      </c>
      <c r="D28506">
        <v>17</v>
      </c>
      <c r="E28506" s="2">
        <v>43373.708333333336</v>
      </c>
      <c r="F28506" s="8" t="s">
        <v>388</v>
      </c>
      <c r="G28506" s="10" t="s">
        <v>389</v>
      </c>
      <c r="J28506" s="14">
        <v>12</v>
      </c>
      <c r="K28506" s="14">
        <v>12</v>
      </c>
      <c r="P28506" s="14">
        <v>12</v>
      </c>
      <c r="Q28506" s="14">
        <v>12</v>
      </c>
      <c r="X28506" s="14">
        <v>12</v>
      </c>
      <c r="AP28506" s="14">
        <v>12</v>
      </c>
      <c r="AS28506" s="14">
        <v>12</v>
      </c>
      <c r="AT28506" s="25">
        <v>2.2071523877530232</v>
      </c>
      <c r="AU28506" s="25">
        <v>0.92134745327595047</v>
      </c>
      <c r="AV28506" s="25">
        <v>2.1107053226601571</v>
      </c>
      <c r="AZ28506" s="26">
        <v>7.9749390693071964E-2</v>
      </c>
      <c r="BA28506" s="26">
        <v>7.9749390693071964E-2</v>
      </c>
      <c r="BB28506" s="26">
        <v>0</v>
      </c>
      <c r="BC28506" s="26">
        <v>7.9749390693071978E-2</v>
      </c>
      <c r="BD28506" s="26">
        <v>-1.3877787807814457E-17</v>
      </c>
      <c r="BE28506" s="14">
        <v>12</v>
      </c>
      <c r="BF28506" s="14">
        <v>0</v>
      </c>
      <c r="BG28506" s="27">
        <v>1.4651425142480025E-2</v>
      </c>
    </row>
    <row r="28507" spans="1:60" x14ac:dyDescent="0.25">
      <c r="A28507" t="s">
        <v>76</v>
      </c>
      <c r="B28507" s="2">
        <v>43374</v>
      </c>
      <c r="C28507" s="1">
        <v>43373</v>
      </c>
      <c r="D28507">
        <v>18</v>
      </c>
      <c r="E28507" s="2">
        <v>43373.75</v>
      </c>
      <c r="F28507" s="8" t="s">
        <v>388</v>
      </c>
      <c r="G28507" s="10" t="s">
        <v>389</v>
      </c>
      <c r="J28507" s="14">
        <v>4</v>
      </c>
      <c r="K28507" s="14">
        <v>4</v>
      </c>
      <c r="P28507" s="14">
        <v>4</v>
      </c>
      <c r="Q28507" s="14">
        <v>4</v>
      </c>
      <c r="X28507" s="14">
        <v>4</v>
      </c>
      <c r="AP28507" s="14">
        <v>4</v>
      </c>
      <c r="AS28507" s="14">
        <v>4</v>
      </c>
      <c r="AT28507" s="25">
        <v>2.2066293739541916</v>
      </c>
      <c r="AU28507" s="25">
        <v>0.92029185167137106</v>
      </c>
      <c r="AV28507" s="25">
        <v>2.1107053226601571</v>
      </c>
      <c r="AZ28507" s="26">
        <v>2.6583130231023978E-2</v>
      </c>
      <c r="BA28507" s="26">
        <v>2.6583130231023978E-2</v>
      </c>
      <c r="BB28507" s="26">
        <v>0</v>
      </c>
      <c r="BC28507" s="26">
        <v>2.6583130231023978E-2</v>
      </c>
      <c r="BD28507" s="26">
        <v>0</v>
      </c>
      <c r="BE28507" s="14">
        <v>4</v>
      </c>
      <c r="BF28507" s="14">
        <v>0</v>
      </c>
      <c r="BG28507" s="27">
        <v>1.465142514248002E-2</v>
      </c>
    </row>
    <row r="28508" spans="1:60" x14ac:dyDescent="0.25">
      <c r="A28508" t="s">
        <v>76</v>
      </c>
      <c r="B28508" s="2">
        <v>43374.041666666664</v>
      </c>
      <c r="C28508" s="1">
        <v>43373</v>
      </c>
      <c r="D28508">
        <v>19</v>
      </c>
      <c r="E28508" s="2">
        <v>43373.791666666664</v>
      </c>
      <c r="F28508" s="8" t="s">
        <v>388</v>
      </c>
      <c r="G28508" s="10" t="s">
        <v>389</v>
      </c>
      <c r="J28508" s="14">
        <v>0</v>
      </c>
      <c r="K28508" s="14">
        <v>-2</v>
      </c>
      <c r="P28508" s="14">
        <v>0</v>
      </c>
      <c r="Q28508" s="14">
        <v>-2</v>
      </c>
      <c r="X28508" s="14">
        <v>0</v>
      </c>
      <c r="AP28508" s="14">
        <v>0</v>
      </c>
      <c r="AS28508" s="14">
        <v>-2</v>
      </c>
      <c r="AT28508" s="25">
        <v>2.2061283255442046</v>
      </c>
      <c r="AU28508" s="25">
        <v>0.9189864096029563</v>
      </c>
      <c r="AV28508" s="25">
        <v>2.1107053226601571</v>
      </c>
      <c r="AZ28508" s="26">
        <v>0</v>
      </c>
      <c r="BA28508" s="26">
        <v>0</v>
      </c>
      <c r="BB28508" s="26">
        <v>1.7733101561634834</v>
      </c>
      <c r="BC28508" s="26">
        <v>0</v>
      </c>
      <c r="BD28508" s="26">
        <v>1.7733101561634834</v>
      </c>
      <c r="BE28508" s="14">
        <v>0</v>
      </c>
      <c r="BF28508" s="14">
        <v>2</v>
      </c>
      <c r="BH28508" s="27">
        <v>1.9547375182405693</v>
      </c>
    </row>
    <row r="28509" spans="1:60" x14ac:dyDescent="0.25">
      <c r="A28509" t="s">
        <v>76</v>
      </c>
      <c r="B28509" s="2">
        <v>43374.083333333336</v>
      </c>
      <c r="C28509" s="1">
        <v>43373</v>
      </c>
      <c r="D28509">
        <v>20</v>
      </c>
      <c r="E28509" s="2">
        <v>43373.833333333336</v>
      </c>
      <c r="F28509" s="8" t="s">
        <v>388</v>
      </c>
      <c r="G28509" s="10" t="s">
        <v>389</v>
      </c>
      <c r="J28509" s="14">
        <v>1</v>
      </c>
      <c r="K28509" s="14">
        <v>1</v>
      </c>
      <c r="P28509" s="14">
        <v>1</v>
      </c>
      <c r="Q28509" s="14">
        <v>1</v>
      </c>
      <c r="X28509" s="14">
        <v>1</v>
      </c>
      <c r="AP28509" s="14">
        <v>1</v>
      </c>
      <c r="AS28509" s="14">
        <v>1</v>
      </c>
      <c r="AT28509" s="25">
        <v>2.2057158709255726</v>
      </c>
      <c r="AU28509" s="25">
        <v>0.91939112125543221</v>
      </c>
      <c r="AV28509" s="25">
        <v>2.1107053226601566</v>
      </c>
      <c r="AZ28509" s="26">
        <v>6.645782557755997E-3</v>
      </c>
      <c r="BA28509" s="26">
        <v>6.645782557755997E-3</v>
      </c>
      <c r="BB28509" s="26">
        <v>0</v>
      </c>
      <c r="BC28509" s="26">
        <v>6.6457825577559979E-3</v>
      </c>
      <c r="BD28509" s="26">
        <v>-8.6736173798840355E-19</v>
      </c>
      <c r="BE28509" s="14">
        <v>1</v>
      </c>
      <c r="BF28509" s="14">
        <v>0</v>
      </c>
      <c r="BG28509" s="27">
        <v>1.4651425142480025E-2</v>
      </c>
    </row>
    <row r="28510" spans="1:60" x14ac:dyDescent="0.25">
      <c r="A28510" t="s">
        <v>76</v>
      </c>
      <c r="B28510" s="2">
        <v>43374.125</v>
      </c>
      <c r="C28510" s="1">
        <v>43373</v>
      </c>
      <c r="D28510">
        <v>21</v>
      </c>
      <c r="E28510" s="2">
        <v>43373.875</v>
      </c>
      <c r="F28510" s="8" t="s">
        <v>388</v>
      </c>
      <c r="G28510" s="10" t="s">
        <v>389</v>
      </c>
      <c r="J28510" s="14">
        <v>3</v>
      </c>
      <c r="K28510" s="14">
        <v>2</v>
      </c>
      <c r="P28510" s="14">
        <v>3</v>
      </c>
      <c r="Q28510" s="14">
        <v>2</v>
      </c>
      <c r="X28510" s="14">
        <v>3</v>
      </c>
      <c r="AP28510" s="14">
        <v>3</v>
      </c>
      <c r="AS28510" s="14">
        <v>2</v>
      </c>
      <c r="AT28510" s="25">
        <v>2.2032250227363761</v>
      </c>
      <c r="AU28510" s="25">
        <v>0.91970020564402055</v>
      </c>
      <c r="AV28510" s="25">
        <v>2.1107053226601571</v>
      </c>
      <c r="AZ28510" s="26">
        <v>1.9937347673267984E-2</v>
      </c>
      <c r="BA28510" s="26">
        <v>1.9937347673267984E-2</v>
      </c>
      <c r="BB28510" s="26">
        <v>0</v>
      </c>
      <c r="BC28510" s="26">
        <v>1.3291565115511992E-2</v>
      </c>
      <c r="BD28510" s="26">
        <v>6.6457825577559918E-3</v>
      </c>
      <c r="BE28510" s="14">
        <v>3</v>
      </c>
      <c r="BF28510" s="14">
        <v>1</v>
      </c>
      <c r="BG28510" s="27">
        <v>1.465142514248002E-2</v>
      </c>
      <c r="BH28510" s="27">
        <v>1.4651425142480013E-2</v>
      </c>
    </row>
    <row r="28511" spans="1:60" x14ac:dyDescent="0.25">
      <c r="A28511" t="s">
        <v>76</v>
      </c>
      <c r="B28511" s="2">
        <v>43374.166666666664</v>
      </c>
      <c r="C28511" s="1">
        <v>43373</v>
      </c>
      <c r="D28511">
        <v>22</v>
      </c>
      <c r="E28511" s="2">
        <v>43373.916666666664</v>
      </c>
      <c r="F28511" s="8" t="s">
        <v>388</v>
      </c>
      <c r="G28511" s="10" t="s">
        <v>389</v>
      </c>
      <c r="J28511" s="14">
        <v>4</v>
      </c>
      <c r="K28511" s="14">
        <v>4</v>
      </c>
      <c r="P28511" s="14">
        <v>4</v>
      </c>
      <c r="Q28511" s="14">
        <v>4</v>
      </c>
      <c r="X28511" s="14">
        <v>4</v>
      </c>
      <c r="AP28511" s="14">
        <v>4</v>
      </c>
      <c r="AS28511" s="14">
        <v>4</v>
      </c>
      <c r="AT28511" s="25">
        <v>2.2009637549883356</v>
      </c>
      <c r="AU28511" s="25">
        <v>0.9203980276116922</v>
      </c>
      <c r="AV28511" s="25">
        <v>2.1107053226601566</v>
      </c>
      <c r="AZ28511" s="26">
        <v>2.6583130231023978E-2</v>
      </c>
      <c r="BA28511" s="26">
        <v>2.6583130231023978E-2</v>
      </c>
      <c r="BB28511" s="26">
        <v>0</v>
      </c>
      <c r="BC28511" s="26">
        <v>2.6583130231023978E-2</v>
      </c>
      <c r="BD28511" s="26">
        <v>0</v>
      </c>
      <c r="BE28511" s="14">
        <v>4</v>
      </c>
      <c r="BF28511" s="14">
        <v>0</v>
      </c>
      <c r="BG28511" s="27">
        <v>1.465142514248002E-2</v>
      </c>
    </row>
    <row r="28512" spans="1:60" x14ac:dyDescent="0.25">
      <c r="A28512" t="s">
        <v>76</v>
      </c>
      <c r="B28512" s="2">
        <v>43374.208333333336</v>
      </c>
      <c r="C28512" s="1">
        <v>43373</v>
      </c>
      <c r="D28512">
        <v>23</v>
      </c>
      <c r="E28512" s="2">
        <v>43373.958333333336</v>
      </c>
      <c r="F28512" s="8" t="s">
        <v>388</v>
      </c>
      <c r="G28512" s="10" t="s">
        <v>389</v>
      </c>
      <c r="J28512" s="14">
        <v>6</v>
      </c>
      <c r="K28512" s="14">
        <v>6</v>
      </c>
      <c r="P28512" s="14">
        <v>6</v>
      </c>
      <c r="Q28512" s="14">
        <v>6</v>
      </c>
      <c r="X28512" s="14">
        <v>6</v>
      </c>
      <c r="AP28512" s="14">
        <v>6</v>
      </c>
      <c r="AS28512" s="14">
        <v>6</v>
      </c>
      <c r="AT28512" s="25">
        <v>2.200169063460125</v>
      </c>
      <c r="AU28512" s="25">
        <v>0.92136008448231399</v>
      </c>
      <c r="AV28512" s="25">
        <v>2.1107053226601571</v>
      </c>
      <c r="AZ28512" s="26">
        <v>3.9874695346535975E-2</v>
      </c>
      <c r="BA28512" s="26">
        <v>3.9874695346535975E-2</v>
      </c>
      <c r="BB28512" s="26">
        <v>0</v>
      </c>
      <c r="BC28512" s="26">
        <v>3.9874695346535975E-2</v>
      </c>
      <c r="BD28512" s="26">
        <v>0</v>
      </c>
      <c r="BE28512" s="14">
        <v>6</v>
      </c>
      <c r="BF28512" s="14">
        <v>0</v>
      </c>
      <c r="BG28512" s="27">
        <v>1.4651425142480022E-2</v>
      </c>
    </row>
    <row r="28513" spans="1:60" x14ac:dyDescent="0.25">
      <c r="A28513" t="s">
        <v>76</v>
      </c>
      <c r="B28513" s="2">
        <v>43374.25</v>
      </c>
      <c r="C28513" s="1">
        <v>43373</v>
      </c>
      <c r="D28513">
        <v>24</v>
      </c>
      <c r="E28513" s="2">
        <v>43374</v>
      </c>
      <c r="F28513" s="8" t="s">
        <v>388</v>
      </c>
      <c r="G28513" s="10" t="s">
        <v>389</v>
      </c>
      <c r="J28513" s="14">
        <v>5</v>
      </c>
      <c r="K28513" s="14">
        <v>5</v>
      </c>
      <c r="P28513" s="14">
        <v>5</v>
      </c>
      <c r="Q28513" s="14">
        <v>5</v>
      </c>
      <c r="X28513" s="14">
        <v>5</v>
      </c>
      <c r="AP28513" s="14">
        <v>5</v>
      </c>
      <c r="AS28513" s="14">
        <v>5</v>
      </c>
      <c r="AT28513" s="25">
        <v>2.1994766023872692</v>
      </c>
      <c r="AU28513" s="25">
        <v>0.92120357268123465</v>
      </c>
      <c r="AV28513" s="25">
        <v>2.1107053226601571</v>
      </c>
      <c r="AZ28513" s="26">
        <v>3.3228912788779985E-2</v>
      </c>
      <c r="BA28513" s="26">
        <v>3.3228912788779985E-2</v>
      </c>
      <c r="BB28513" s="26">
        <v>0</v>
      </c>
      <c r="BC28513" s="26">
        <v>3.3228912788779985E-2</v>
      </c>
      <c r="BD28513" s="26">
        <v>0</v>
      </c>
      <c r="BE28513" s="14">
        <v>5</v>
      </c>
      <c r="BF28513" s="14">
        <v>0</v>
      </c>
      <c r="BG28513" s="27">
        <v>1.4651425142480025E-2</v>
      </c>
    </row>
    <row r="28514" spans="1:60" x14ac:dyDescent="0.25">
      <c r="A28514" t="s">
        <v>76</v>
      </c>
      <c r="B28514" s="2">
        <v>43374.291666666664</v>
      </c>
      <c r="C28514" s="1">
        <v>43374</v>
      </c>
      <c r="D28514">
        <v>1</v>
      </c>
      <c r="E28514" s="2">
        <v>43374.041666666664</v>
      </c>
      <c r="F28514" s="8" t="s">
        <v>388</v>
      </c>
      <c r="G28514" s="10" t="s">
        <v>389</v>
      </c>
      <c r="J28514" s="14">
        <v>5</v>
      </c>
      <c r="K28514" s="14">
        <v>5</v>
      </c>
      <c r="P28514" s="14">
        <v>5</v>
      </c>
      <c r="Q28514" s="14">
        <v>5</v>
      </c>
      <c r="X28514" s="14">
        <v>5</v>
      </c>
      <c r="AP28514" s="14">
        <v>5</v>
      </c>
      <c r="AS28514" s="14">
        <v>5</v>
      </c>
      <c r="AT28514" s="25">
        <v>2.1988435541453391</v>
      </c>
      <c r="AU28514" s="25">
        <v>0.92087690448285808</v>
      </c>
      <c r="AV28514" s="25">
        <v>2.1107053226601571</v>
      </c>
      <c r="AZ28514" s="26">
        <v>3.3228912788779971E-2</v>
      </c>
      <c r="BA28514" s="26">
        <v>3.3228912788779971E-2</v>
      </c>
      <c r="BB28514" s="26">
        <v>0</v>
      </c>
      <c r="BC28514" s="26">
        <v>3.3228912788779978E-2</v>
      </c>
      <c r="BD28514" s="26">
        <v>-6.9388939039072284E-18</v>
      </c>
      <c r="BE28514" s="14">
        <v>5</v>
      </c>
      <c r="BF28514" s="14">
        <v>0</v>
      </c>
      <c r="BG28514" s="27">
        <v>1.465142514248002E-2</v>
      </c>
    </row>
    <row r="28515" spans="1:60" x14ac:dyDescent="0.25">
      <c r="A28515" t="s">
        <v>76</v>
      </c>
      <c r="B28515" s="2">
        <v>43374.333333333336</v>
      </c>
      <c r="C28515" s="1">
        <v>43374</v>
      </c>
      <c r="D28515">
        <v>2</v>
      </c>
      <c r="E28515" s="2">
        <v>43374.083333333336</v>
      </c>
      <c r="F28515" s="8" t="s">
        <v>388</v>
      </c>
      <c r="G28515" s="10" t="s">
        <v>389</v>
      </c>
      <c r="J28515" s="14">
        <v>5</v>
      </c>
      <c r="K28515" s="14">
        <v>-2</v>
      </c>
      <c r="P28515" s="14">
        <v>5</v>
      </c>
      <c r="Q28515" s="14">
        <v>-2</v>
      </c>
      <c r="X28515" s="14">
        <v>5</v>
      </c>
      <c r="AP28515" s="14">
        <v>5</v>
      </c>
      <c r="AS28515" s="14">
        <v>-2</v>
      </c>
      <c r="AT28515" s="25">
        <v>2.1986893683458839</v>
      </c>
      <c r="AU28515" s="25">
        <v>0.92096775967190314</v>
      </c>
      <c r="AV28515" s="25">
        <v>2.1107053226601571</v>
      </c>
      <c r="AZ28515" s="26">
        <v>3.3228912788779971E-2</v>
      </c>
      <c r="BA28515" s="26">
        <v>3.3228912788779971E-2</v>
      </c>
      <c r="BB28515" s="26">
        <v>1.7622637456881769</v>
      </c>
      <c r="BC28515" s="26">
        <v>0</v>
      </c>
      <c r="BD28515" s="26">
        <v>1.7954926584769568</v>
      </c>
      <c r="BE28515" s="14">
        <v>5</v>
      </c>
      <c r="BF28515" s="14">
        <v>7</v>
      </c>
      <c r="BG28515" s="27">
        <v>1.465142514248002E-2</v>
      </c>
      <c r="BH28515" s="27">
        <v>0.56548271781878112</v>
      </c>
    </row>
    <row r="28516" spans="1:60" x14ac:dyDescent="0.25">
      <c r="A28516" t="s">
        <v>76</v>
      </c>
      <c r="B28516" s="2">
        <v>43374.375</v>
      </c>
      <c r="C28516" s="1">
        <v>43374</v>
      </c>
      <c r="D28516">
        <v>3</v>
      </c>
      <c r="E28516" s="2">
        <v>43374.125</v>
      </c>
      <c r="F28516" s="8" t="s">
        <v>388</v>
      </c>
      <c r="G28516" s="10" t="s">
        <v>389</v>
      </c>
      <c r="J28516" s="14">
        <v>3</v>
      </c>
      <c r="K28516" s="14">
        <v>0</v>
      </c>
      <c r="P28516" s="14">
        <v>3</v>
      </c>
      <c r="Q28516" s="14">
        <v>0</v>
      </c>
      <c r="X28516" s="14">
        <v>3</v>
      </c>
      <c r="AP28516" s="14">
        <v>3</v>
      </c>
      <c r="AS28516" s="14">
        <v>0</v>
      </c>
      <c r="AT28516" s="25">
        <v>2.1985225342266821</v>
      </c>
      <c r="AU28516" s="25">
        <v>0.92110481999115335</v>
      </c>
      <c r="AV28516" s="25">
        <v>2.1107053226601571</v>
      </c>
      <c r="AZ28516" s="26">
        <v>1.9937347673267991E-2</v>
      </c>
      <c r="BA28516" s="26">
        <v>1.9937347673267991E-2</v>
      </c>
      <c r="BB28516" s="26">
        <v>0</v>
      </c>
      <c r="BC28516" s="26">
        <v>0</v>
      </c>
      <c r="BD28516" s="26">
        <v>1.9937347673267991E-2</v>
      </c>
      <c r="BE28516" s="14">
        <v>3</v>
      </c>
      <c r="BF28516" s="14">
        <v>3</v>
      </c>
      <c r="BG28516" s="27">
        <v>1.4651425142480025E-2</v>
      </c>
      <c r="BH28516" s="27">
        <v>1.4651425142480025E-2</v>
      </c>
    </row>
    <row r="28517" spans="1:60" x14ac:dyDescent="0.25">
      <c r="A28517" t="s">
        <v>76</v>
      </c>
      <c r="B28517" s="2">
        <v>43374.416666666664</v>
      </c>
      <c r="C28517" s="1">
        <v>43374</v>
      </c>
      <c r="D28517">
        <v>4</v>
      </c>
      <c r="E28517" s="2">
        <v>43374.166666666664</v>
      </c>
      <c r="F28517" s="8" t="s">
        <v>388</v>
      </c>
      <c r="G28517" s="10" t="s">
        <v>389</v>
      </c>
      <c r="J28517" s="14">
        <v>22</v>
      </c>
      <c r="K28517" s="14">
        <v>22</v>
      </c>
      <c r="P28517" s="14">
        <v>22</v>
      </c>
      <c r="Q28517" s="14">
        <v>22</v>
      </c>
      <c r="X28517" s="14">
        <v>22</v>
      </c>
      <c r="AP28517" s="14">
        <v>22</v>
      </c>
      <c r="AS28517" s="14">
        <v>22</v>
      </c>
      <c r="AT28517" s="25">
        <v>2.2007206039625689</v>
      </c>
      <c r="AU28517" s="25">
        <v>0.92153366697130479</v>
      </c>
      <c r="AV28517" s="25">
        <v>2.1107053226601571</v>
      </c>
      <c r="AZ28517" s="26">
        <v>0.14620721627063193</v>
      </c>
      <c r="BA28517" s="26">
        <v>0.14620721627063193</v>
      </c>
      <c r="BB28517" s="26">
        <v>0</v>
      </c>
      <c r="BC28517" s="26">
        <v>0.14620721627063193</v>
      </c>
      <c r="BD28517" s="26">
        <v>0</v>
      </c>
      <c r="BE28517" s="14">
        <v>22</v>
      </c>
      <c r="BF28517" s="14">
        <v>0</v>
      </c>
      <c r="BG28517" s="27">
        <v>1.4651425142480025E-2</v>
      </c>
    </row>
    <row r="28518" spans="1:60" x14ac:dyDescent="0.25">
      <c r="A28518" t="s">
        <v>76</v>
      </c>
      <c r="B28518" s="2">
        <v>43374.458333333336</v>
      </c>
      <c r="C28518" s="1">
        <v>43374</v>
      </c>
      <c r="D28518">
        <v>5</v>
      </c>
      <c r="E28518" s="2">
        <v>43374.208333333336</v>
      </c>
      <c r="F28518" s="8" t="s">
        <v>388</v>
      </c>
      <c r="G28518" s="10" t="s">
        <v>389</v>
      </c>
      <c r="J28518" s="14">
        <v>11</v>
      </c>
      <c r="K28518" s="14">
        <v>11</v>
      </c>
      <c r="P28518" s="14">
        <v>11</v>
      </c>
      <c r="Q28518" s="14">
        <v>11</v>
      </c>
      <c r="X28518" s="14">
        <v>11</v>
      </c>
      <c r="AP28518" s="14">
        <v>11</v>
      </c>
      <c r="AS28518" s="14">
        <v>11</v>
      </c>
      <c r="AT28518" s="25">
        <v>2.2030284201582564</v>
      </c>
      <c r="AU28518" s="25">
        <v>0.92062052979466658</v>
      </c>
      <c r="AV28518" s="25">
        <v>2.1107053226601571</v>
      </c>
      <c r="AZ28518" s="26">
        <v>7.3103608135315967E-2</v>
      </c>
      <c r="BA28518" s="26">
        <v>7.3103608135315967E-2</v>
      </c>
      <c r="BB28518" s="26">
        <v>0</v>
      </c>
      <c r="BC28518" s="26">
        <v>7.3103608135315981E-2</v>
      </c>
      <c r="BD28518" s="26">
        <v>-1.3877787807814457E-17</v>
      </c>
      <c r="BE28518" s="14">
        <v>11</v>
      </c>
      <c r="BF28518" s="14">
        <v>0</v>
      </c>
      <c r="BG28518" s="27">
        <v>1.4651425142480025E-2</v>
      </c>
    </row>
    <row r="28519" spans="1:60" x14ac:dyDescent="0.25">
      <c r="A28519" t="s">
        <v>76</v>
      </c>
      <c r="B28519" s="2">
        <v>43374.5</v>
      </c>
      <c r="C28519" s="1">
        <v>43374</v>
      </c>
      <c r="D28519">
        <v>6</v>
      </c>
      <c r="E28519" s="2">
        <v>43374.25</v>
      </c>
      <c r="F28519" s="8" t="s">
        <v>388</v>
      </c>
      <c r="G28519" s="10" t="s">
        <v>389</v>
      </c>
      <c r="J28519" s="14">
        <v>10</v>
      </c>
      <c r="K28519" s="14">
        <v>10</v>
      </c>
      <c r="P28519" s="14">
        <v>10</v>
      </c>
      <c r="Q28519" s="14">
        <v>10</v>
      </c>
      <c r="X28519" s="14">
        <v>10</v>
      </c>
      <c r="AP28519" s="14">
        <v>10</v>
      </c>
      <c r="AS28519" s="14">
        <v>10</v>
      </c>
      <c r="AT28519" s="25">
        <v>2.2021352556788787</v>
      </c>
      <c r="AU28519" s="25">
        <v>0.91905203250923095</v>
      </c>
      <c r="AV28519" s="25">
        <v>2.1107053226601571</v>
      </c>
      <c r="AZ28519" s="26">
        <v>6.645782557755997E-2</v>
      </c>
      <c r="BA28519" s="26">
        <v>6.645782557755997E-2</v>
      </c>
      <c r="BB28519" s="26">
        <v>0</v>
      </c>
      <c r="BC28519" s="26">
        <v>6.645782557755997E-2</v>
      </c>
      <c r="BD28519" s="26">
        <v>0</v>
      </c>
      <c r="BE28519" s="14">
        <v>10</v>
      </c>
      <c r="BF28519" s="14">
        <v>0</v>
      </c>
      <c r="BG28519" s="27">
        <v>1.4651425142480025E-2</v>
      </c>
    </row>
    <row r="28520" spans="1:60" x14ac:dyDescent="0.25">
      <c r="A28520" t="s">
        <v>76</v>
      </c>
      <c r="B28520" s="2">
        <v>43374.541666666664</v>
      </c>
      <c r="C28520" s="1">
        <v>43374</v>
      </c>
      <c r="D28520">
        <v>7</v>
      </c>
      <c r="E28520" s="2">
        <v>43374.291666666664</v>
      </c>
      <c r="F28520" s="8" t="s">
        <v>388</v>
      </c>
      <c r="G28520" s="10" t="s">
        <v>389</v>
      </c>
      <c r="J28520" s="14">
        <v>21</v>
      </c>
      <c r="K28520" s="14">
        <v>21</v>
      </c>
      <c r="P28520" s="14">
        <v>21</v>
      </c>
      <c r="Q28520" s="14">
        <v>21</v>
      </c>
      <c r="X28520" s="14">
        <v>21</v>
      </c>
      <c r="AP28520" s="14">
        <v>21</v>
      </c>
      <c r="AS28520" s="14">
        <v>21</v>
      </c>
      <c r="AT28520" s="25">
        <v>2.2010639440896389</v>
      </c>
      <c r="AU28520" s="25">
        <v>0.91925939260665956</v>
      </c>
      <c r="AV28520" s="25">
        <v>2.1107053226601571</v>
      </c>
      <c r="AZ28520" s="26">
        <v>0.13956143371287588</v>
      </c>
      <c r="BA28520" s="26">
        <v>0.13956143371287588</v>
      </c>
      <c r="BB28520" s="26">
        <v>0</v>
      </c>
      <c r="BC28520" s="26">
        <v>0.13956143371287591</v>
      </c>
      <c r="BD28520" s="26">
        <v>-2.7755575615628914E-17</v>
      </c>
      <c r="BE28520" s="14">
        <v>21</v>
      </c>
      <c r="BF28520" s="14">
        <v>0</v>
      </c>
      <c r="BG28520" s="27">
        <v>1.465142514248002E-2</v>
      </c>
    </row>
    <row r="28521" spans="1:60" x14ac:dyDescent="0.25">
      <c r="A28521" t="s">
        <v>76</v>
      </c>
      <c r="B28521" s="2">
        <v>43374.583333333336</v>
      </c>
      <c r="C28521" s="1">
        <v>43374</v>
      </c>
      <c r="D28521">
        <v>8</v>
      </c>
      <c r="E28521" s="2">
        <v>43374.333333333336</v>
      </c>
      <c r="F28521" s="8" t="s">
        <v>388</v>
      </c>
      <c r="G28521" s="10" t="s">
        <v>389</v>
      </c>
      <c r="J28521" s="14">
        <v>9</v>
      </c>
      <c r="K28521" s="14">
        <v>9</v>
      </c>
      <c r="P28521" s="14">
        <v>9</v>
      </c>
      <c r="Q28521" s="14">
        <v>9</v>
      </c>
      <c r="X28521" s="14">
        <v>9</v>
      </c>
      <c r="AP28521" s="14">
        <v>9</v>
      </c>
      <c r="AS28521" s="14">
        <v>9</v>
      </c>
      <c r="AT28521" s="25">
        <v>2.2017495404058298</v>
      </c>
      <c r="AU28521" s="25">
        <v>0.91932800916797464</v>
      </c>
      <c r="AV28521" s="25">
        <v>2.1107053226601571</v>
      </c>
      <c r="AZ28521" s="26">
        <v>5.9812043019803945E-2</v>
      </c>
      <c r="BA28521" s="26">
        <v>5.9812043019803945E-2</v>
      </c>
      <c r="BB28521" s="26">
        <v>0</v>
      </c>
      <c r="BC28521" s="26">
        <v>5.9812043019803945E-2</v>
      </c>
      <c r="BD28521" s="26">
        <v>0</v>
      </c>
      <c r="BE28521" s="14">
        <v>9</v>
      </c>
      <c r="BF28521" s="14">
        <v>0</v>
      </c>
      <c r="BG28521" s="27">
        <v>1.4651425142480018E-2</v>
      </c>
    </row>
    <row r="28522" spans="1:60" x14ac:dyDescent="0.25">
      <c r="A28522" t="s">
        <v>76</v>
      </c>
      <c r="B28522" s="2">
        <v>43374.625</v>
      </c>
      <c r="C28522" s="1">
        <v>43374</v>
      </c>
      <c r="D28522">
        <v>9</v>
      </c>
      <c r="E28522" s="2">
        <v>43374.375</v>
      </c>
      <c r="F28522" s="8" t="s">
        <v>388</v>
      </c>
      <c r="G28522" s="10" t="s">
        <v>389</v>
      </c>
      <c r="J28522" s="14">
        <v>25</v>
      </c>
      <c r="K28522" s="14">
        <v>25</v>
      </c>
      <c r="P28522" s="14">
        <v>25</v>
      </c>
      <c r="Q28522" s="14">
        <v>25</v>
      </c>
      <c r="X28522" s="14">
        <v>25</v>
      </c>
      <c r="AP28522" s="14">
        <v>25</v>
      </c>
      <c r="AS28522" s="14">
        <v>25</v>
      </c>
      <c r="AT28522" s="25">
        <v>2.2025608744778626</v>
      </c>
      <c r="AU28522" s="25">
        <v>0.91927147734636694</v>
      </c>
      <c r="AV28522" s="25">
        <v>2.1107053226601571</v>
      </c>
      <c r="AZ28522" s="26">
        <v>0.16614456394389987</v>
      </c>
      <c r="BA28522" s="26">
        <v>0.16614456394389987</v>
      </c>
      <c r="BB28522" s="26">
        <v>0</v>
      </c>
      <c r="BC28522" s="26">
        <v>0.1661445639438999</v>
      </c>
      <c r="BD28522" s="26">
        <v>-2.7755575615628914E-17</v>
      </c>
      <c r="BE28522" s="14">
        <v>25</v>
      </c>
      <c r="BF28522" s="14">
        <v>0</v>
      </c>
      <c r="BG28522" s="27">
        <v>1.465142514248002E-2</v>
      </c>
    </row>
    <row r="28523" spans="1:60" x14ac:dyDescent="0.25">
      <c r="A28523" t="s">
        <v>76</v>
      </c>
      <c r="B28523" s="2">
        <v>43374.666666666664</v>
      </c>
      <c r="C28523" s="1">
        <v>43374</v>
      </c>
      <c r="D28523">
        <v>10</v>
      </c>
      <c r="E28523" s="2">
        <v>43374.416666666664</v>
      </c>
      <c r="F28523" s="8" t="s">
        <v>388</v>
      </c>
      <c r="G28523" s="10" t="s">
        <v>389</v>
      </c>
      <c r="J28523" s="14">
        <v>31</v>
      </c>
      <c r="K28523" s="14">
        <v>31</v>
      </c>
      <c r="P28523" s="14">
        <v>31</v>
      </c>
      <c r="Q28523" s="14">
        <v>31</v>
      </c>
      <c r="X28523" s="14">
        <v>31</v>
      </c>
      <c r="AP28523" s="14">
        <v>31</v>
      </c>
      <c r="AS28523" s="14">
        <v>31</v>
      </c>
      <c r="AT28523" s="25">
        <v>2.2034875811251622</v>
      </c>
      <c r="AU28523" s="25">
        <v>0.91904635446739358</v>
      </c>
      <c r="AV28523" s="25">
        <v>2.1154659785678138</v>
      </c>
      <c r="AZ28523" s="26">
        <v>0.20601925929043585</v>
      </c>
      <c r="BA28523" s="26">
        <v>0.20601925929043585</v>
      </c>
      <c r="BB28523" s="26">
        <v>0</v>
      </c>
      <c r="BC28523" s="26">
        <v>0.20601925929043582</v>
      </c>
      <c r="BD28523" s="26">
        <v>2.7755575615628914E-17</v>
      </c>
      <c r="BE28523" s="14">
        <v>31</v>
      </c>
      <c r="BF28523" s="14">
        <v>0</v>
      </c>
      <c r="BG28523" s="27">
        <v>1.4651425142480022E-2</v>
      </c>
    </row>
    <row r="28524" spans="1:60" x14ac:dyDescent="0.25">
      <c r="A28524" t="s">
        <v>76</v>
      </c>
      <c r="B28524" s="2">
        <v>43374.708333333336</v>
      </c>
      <c r="C28524" s="1">
        <v>43374</v>
      </c>
      <c r="D28524">
        <v>11</v>
      </c>
      <c r="E28524" s="2">
        <v>43374.458333333336</v>
      </c>
      <c r="F28524" s="8" t="s">
        <v>388</v>
      </c>
      <c r="G28524" s="10" t="s">
        <v>389</v>
      </c>
      <c r="J28524" s="14">
        <v>20</v>
      </c>
      <c r="K28524" s="14">
        <v>20</v>
      </c>
      <c r="P28524" s="14">
        <v>20</v>
      </c>
      <c r="Q28524" s="14">
        <v>20</v>
      </c>
      <c r="X28524" s="14">
        <v>20</v>
      </c>
      <c r="AP28524" s="14">
        <v>20</v>
      </c>
      <c r="AS28524" s="14">
        <v>20</v>
      </c>
      <c r="AT28524" s="25">
        <v>2.2044980337331337</v>
      </c>
      <c r="AU28524" s="25">
        <v>0.9187044441658011</v>
      </c>
      <c r="AV28524" s="25">
        <v>2.1160846259249606</v>
      </c>
      <c r="AZ28524" s="26">
        <v>0.13291565115511994</v>
      </c>
      <c r="BA28524" s="26">
        <v>0.13291565115511994</v>
      </c>
      <c r="BB28524" s="26">
        <v>0</v>
      </c>
      <c r="BC28524" s="26">
        <v>0.13291565115511997</v>
      </c>
      <c r="BD28524" s="26">
        <v>-2.7755575615628914E-17</v>
      </c>
      <c r="BE28524" s="14">
        <v>20</v>
      </c>
      <c r="BF28524" s="14">
        <v>0</v>
      </c>
      <c r="BG28524" s="27">
        <v>1.4651425142480025E-2</v>
      </c>
    </row>
    <row r="28525" spans="1:60" x14ac:dyDescent="0.25">
      <c r="A28525" t="s">
        <v>76</v>
      </c>
      <c r="B28525" s="2">
        <v>43374.75</v>
      </c>
      <c r="C28525" s="1">
        <v>43374</v>
      </c>
      <c r="D28525">
        <v>12</v>
      </c>
      <c r="E28525" s="2">
        <v>43374.5</v>
      </c>
      <c r="F28525" s="8" t="s">
        <v>388</v>
      </c>
      <c r="G28525" s="10" t="s">
        <v>389</v>
      </c>
      <c r="J28525" s="14">
        <v>23</v>
      </c>
      <c r="K28525" s="14">
        <v>23</v>
      </c>
      <c r="P28525" s="14">
        <v>23</v>
      </c>
      <c r="Q28525" s="14">
        <v>23</v>
      </c>
      <c r="X28525" s="14">
        <v>23</v>
      </c>
      <c r="AP28525" s="14">
        <v>23</v>
      </c>
      <c r="AS28525" s="14">
        <v>23</v>
      </c>
      <c r="AT28525" s="25">
        <v>2.2052926406797573</v>
      </c>
      <c r="AU28525" s="25">
        <v>0.91864352232956903</v>
      </c>
      <c r="AV28525" s="25">
        <v>2.1090083109588811</v>
      </c>
      <c r="AZ28525" s="26">
        <v>0.15285299882838788</v>
      </c>
      <c r="BA28525" s="26">
        <v>0.15285299882838788</v>
      </c>
      <c r="BB28525" s="26">
        <v>0</v>
      </c>
      <c r="BC28525" s="26">
        <v>0.1528529988283879</v>
      </c>
      <c r="BD28525" s="26">
        <v>-2.7755575615628914E-17</v>
      </c>
      <c r="BE28525" s="14">
        <v>23</v>
      </c>
      <c r="BF28525" s="14">
        <v>0</v>
      </c>
      <c r="BG28525" s="27">
        <v>1.4651425142480018E-2</v>
      </c>
    </row>
    <row r="28526" spans="1:60" x14ac:dyDescent="0.25">
      <c r="A28526" t="s">
        <v>76</v>
      </c>
      <c r="B28526" s="2">
        <v>43374.791666666664</v>
      </c>
      <c r="C28526" s="1">
        <v>43374</v>
      </c>
      <c r="D28526">
        <v>13</v>
      </c>
      <c r="E28526" s="2">
        <v>43374.541666666664</v>
      </c>
      <c r="F28526" s="8" t="s">
        <v>388</v>
      </c>
      <c r="G28526" s="10" t="s">
        <v>389</v>
      </c>
      <c r="J28526" s="14">
        <v>39</v>
      </c>
      <c r="K28526" s="14">
        <v>39</v>
      </c>
      <c r="P28526" s="14">
        <v>39</v>
      </c>
      <c r="Q28526" s="14">
        <v>39</v>
      </c>
      <c r="X28526" s="14">
        <v>39</v>
      </c>
      <c r="AP28526" s="14">
        <v>39</v>
      </c>
      <c r="AS28526" s="14">
        <v>39</v>
      </c>
      <c r="AT28526" s="25">
        <v>2.205834382143375</v>
      </c>
      <c r="AU28526" s="25">
        <v>0.91843804078072633</v>
      </c>
      <c r="AV28526" s="25">
        <v>2.1089555567319875</v>
      </c>
      <c r="AZ28526" s="26">
        <v>0.25918551975248388</v>
      </c>
      <c r="BA28526" s="26">
        <v>0.25918551975248388</v>
      </c>
      <c r="BB28526" s="26">
        <v>0</v>
      </c>
      <c r="BC28526" s="26">
        <v>0.25918551975248394</v>
      </c>
      <c r="BD28526" s="26">
        <v>-5.5511151231257827E-17</v>
      </c>
      <c r="BE28526" s="14">
        <v>39</v>
      </c>
      <c r="BF28526" s="14">
        <v>0</v>
      </c>
      <c r="BG28526" s="27">
        <v>1.4651425142480027E-2</v>
      </c>
    </row>
    <row r="28527" spans="1:60" x14ac:dyDescent="0.25">
      <c r="A28527" t="s">
        <v>76</v>
      </c>
      <c r="B28527" s="2">
        <v>43374.833333333336</v>
      </c>
      <c r="C28527" s="1">
        <v>43374</v>
      </c>
      <c r="D28527">
        <v>14</v>
      </c>
      <c r="E28527" s="2">
        <v>43374.583333333336</v>
      </c>
      <c r="F28527" s="8" t="s">
        <v>388</v>
      </c>
      <c r="G28527" s="10" t="s">
        <v>389</v>
      </c>
      <c r="J28527" s="14">
        <v>36</v>
      </c>
      <c r="K28527" s="14">
        <v>36</v>
      </c>
      <c r="P28527" s="14">
        <v>36</v>
      </c>
      <c r="Q28527" s="14">
        <v>36</v>
      </c>
      <c r="X28527" s="14">
        <v>36</v>
      </c>
      <c r="AP28527" s="14">
        <v>36</v>
      </c>
      <c r="AS28527" s="14">
        <v>36</v>
      </c>
      <c r="AT28527" s="25">
        <v>2.2061756792862708</v>
      </c>
      <c r="AU28527" s="25">
        <v>0.91831319939289369</v>
      </c>
      <c r="AV28527" s="25">
        <v>2.1089969155412853</v>
      </c>
      <c r="AZ28527" s="26">
        <v>0.23924817207921589</v>
      </c>
      <c r="BA28527" s="26">
        <v>0.23924817207921589</v>
      </c>
      <c r="BB28527" s="26">
        <v>0</v>
      </c>
      <c r="BC28527" s="26">
        <v>0.23924817207921592</v>
      </c>
      <c r="BD28527" s="26">
        <v>-2.7755575615628914E-17</v>
      </c>
      <c r="BE28527" s="14">
        <v>36</v>
      </c>
      <c r="BF28527" s="14">
        <v>0</v>
      </c>
      <c r="BG28527" s="27">
        <v>1.4651425142480027E-2</v>
      </c>
    </row>
    <row r="28528" spans="1:60" x14ac:dyDescent="0.25">
      <c r="A28528" t="s">
        <v>76</v>
      </c>
      <c r="B28528" s="2">
        <v>43374.875</v>
      </c>
      <c r="C28528" s="1">
        <v>43374</v>
      </c>
      <c r="D28528">
        <v>15</v>
      </c>
      <c r="E28528" s="2">
        <v>43374.625</v>
      </c>
      <c r="F28528" s="8" t="s">
        <v>388</v>
      </c>
      <c r="G28528" s="10" t="s">
        <v>389</v>
      </c>
      <c r="J28528" s="14">
        <v>122</v>
      </c>
      <c r="K28528" s="14">
        <v>122</v>
      </c>
      <c r="P28528" s="14">
        <v>122</v>
      </c>
      <c r="Q28528" s="14">
        <v>122</v>
      </c>
      <c r="X28528" s="14">
        <v>122</v>
      </c>
      <c r="AP28528" s="14">
        <v>122</v>
      </c>
      <c r="AS28528" s="14">
        <v>122</v>
      </c>
      <c r="AT28528" s="25">
        <v>2.2063859703317257</v>
      </c>
      <c r="AU28528" s="25">
        <v>0.91793360150576642</v>
      </c>
      <c r="AV28528" s="25">
        <v>2.1062925594634994</v>
      </c>
      <c r="AZ28528" s="26">
        <v>0.81078547204623164</v>
      </c>
      <c r="BA28528" s="26">
        <v>0.81078547204623164</v>
      </c>
      <c r="BB28528" s="26">
        <v>0</v>
      </c>
      <c r="BC28528" s="26">
        <v>0.81078547204623175</v>
      </c>
      <c r="BD28528" s="26">
        <v>-1.1102230246251565E-16</v>
      </c>
      <c r="BE28528" s="14">
        <v>122</v>
      </c>
      <c r="BF28528" s="14">
        <v>0</v>
      </c>
      <c r="BG28528" s="27">
        <v>1.4651425142480027E-2</v>
      </c>
    </row>
    <row r="28529" spans="1:60" x14ac:dyDescent="0.25">
      <c r="A28529" t="s">
        <v>76</v>
      </c>
      <c r="B28529" s="2">
        <v>43374.916666666664</v>
      </c>
      <c r="C28529" s="1">
        <v>43374</v>
      </c>
      <c r="D28529">
        <v>16</v>
      </c>
      <c r="E28529" s="2">
        <v>43374.666666666664</v>
      </c>
      <c r="F28529" s="8" t="s">
        <v>388</v>
      </c>
      <c r="G28529" s="10" t="s">
        <v>389</v>
      </c>
      <c r="J28529" s="14">
        <v>71</v>
      </c>
      <c r="K28529" s="14">
        <v>71</v>
      </c>
      <c r="P28529" s="14">
        <v>71</v>
      </c>
      <c r="Q28529" s="14">
        <v>71</v>
      </c>
      <c r="X28529" s="14">
        <v>71</v>
      </c>
      <c r="AP28529" s="14">
        <v>71</v>
      </c>
      <c r="AS28529" s="14">
        <v>71</v>
      </c>
      <c r="AT28529" s="25">
        <v>2.2063721626345534</v>
      </c>
      <c r="AU28529" s="25">
        <v>0.91741757361879883</v>
      </c>
      <c r="AV28529" s="25">
        <v>2.1066586219482719</v>
      </c>
      <c r="AZ28529" s="26">
        <v>0.47185056160067579</v>
      </c>
      <c r="BA28529" s="26">
        <v>0.47185056160067579</v>
      </c>
      <c r="BB28529" s="26">
        <v>0</v>
      </c>
      <c r="BC28529" s="26">
        <v>0.47185056160067584</v>
      </c>
      <c r="BD28529" s="26">
        <v>-5.5511151231257827E-17</v>
      </c>
      <c r="BE28529" s="14">
        <v>71</v>
      </c>
      <c r="BF28529" s="14">
        <v>0</v>
      </c>
      <c r="BG28529" s="27">
        <v>1.4651425142480025E-2</v>
      </c>
    </row>
    <row r="28530" spans="1:60" x14ac:dyDescent="0.25">
      <c r="A28530" t="s">
        <v>76</v>
      </c>
      <c r="B28530" s="2">
        <v>43374.958333333336</v>
      </c>
      <c r="C28530" s="1">
        <v>43374</v>
      </c>
      <c r="D28530">
        <v>17</v>
      </c>
      <c r="E28530" s="2">
        <v>43374.708333333336</v>
      </c>
      <c r="F28530" s="8" t="s">
        <v>388</v>
      </c>
      <c r="G28530" s="10" t="s">
        <v>389</v>
      </c>
      <c r="J28530" s="14">
        <v>12</v>
      </c>
      <c r="K28530" s="14">
        <v>12</v>
      </c>
      <c r="P28530" s="14">
        <v>12</v>
      </c>
      <c r="Q28530" s="14">
        <v>12</v>
      </c>
      <c r="X28530" s="14">
        <v>12</v>
      </c>
      <c r="AP28530" s="14">
        <v>12</v>
      </c>
      <c r="AS28530" s="14">
        <v>12</v>
      </c>
      <c r="AT28530" s="25">
        <v>2.2063605913078943</v>
      </c>
      <c r="AU28530" s="25">
        <v>0.91767289194119117</v>
      </c>
      <c r="AV28530" s="25">
        <v>2.1065374800656738</v>
      </c>
      <c r="AZ28530" s="26">
        <v>7.9749390693071992E-2</v>
      </c>
      <c r="BA28530" s="26">
        <v>7.9749390693071992E-2</v>
      </c>
      <c r="BB28530" s="26">
        <v>0</v>
      </c>
      <c r="BC28530" s="26">
        <v>7.9749390693072006E-2</v>
      </c>
      <c r="BD28530" s="26">
        <v>-1.3877787807814457E-17</v>
      </c>
      <c r="BE28530" s="14">
        <v>12</v>
      </c>
      <c r="BF28530" s="14">
        <v>0</v>
      </c>
      <c r="BG28530" s="27">
        <v>1.4651425142480032E-2</v>
      </c>
    </row>
    <row r="28531" spans="1:60" x14ac:dyDescent="0.25">
      <c r="A28531" t="s">
        <v>76</v>
      </c>
      <c r="B28531" s="2">
        <v>43375</v>
      </c>
      <c r="C28531" s="1">
        <v>43374</v>
      </c>
      <c r="D28531">
        <v>18</v>
      </c>
      <c r="E28531" s="2">
        <v>43374.75</v>
      </c>
      <c r="F28531" s="8" t="s">
        <v>388</v>
      </c>
      <c r="G28531" s="10" t="s">
        <v>389</v>
      </c>
      <c r="J28531" s="14">
        <v>2</v>
      </c>
      <c r="K28531" s="14">
        <v>0</v>
      </c>
      <c r="P28531" s="14">
        <v>2</v>
      </c>
      <c r="Q28531" s="14">
        <v>0</v>
      </c>
      <c r="X28531" s="14">
        <v>2</v>
      </c>
      <c r="AP28531" s="14">
        <v>2</v>
      </c>
      <c r="AS28531" s="14">
        <v>0</v>
      </c>
      <c r="AT28531" s="25">
        <v>2.2065729784992767</v>
      </c>
      <c r="AU28531" s="25">
        <v>0.91784613476043386</v>
      </c>
      <c r="AV28531" s="25">
        <v>2.1074990671826623</v>
      </c>
      <c r="AZ28531" s="26">
        <v>1.3291565115511992E-2</v>
      </c>
      <c r="BA28531" s="26">
        <v>1.3291565115511992E-2</v>
      </c>
      <c r="BB28531" s="26">
        <v>0</v>
      </c>
      <c r="BC28531" s="26">
        <v>0</v>
      </c>
      <c r="BD28531" s="26">
        <v>1.3291565115511992E-2</v>
      </c>
      <c r="BE28531" s="14">
        <v>2</v>
      </c>
      <c r="BF28531" s="14">
        <v>2</v>
      </c>
      <c r="BG28531" s="27">
        <v>1.4651425142480023E-2</v>
      </c>
      <c r="BH28531" s="27">
        <v>1.4651425142480023E-2</v>
      </c>
    </row>
    <row r="28532" spans="1:60" x14ac:dyDescent="0.25">
      <c r="A28532" t="s">
        <v>76</v>
      </c>
      <c r="B28532" s="2">
        <v>43375.041666666664</v>
      </c>
      <c r="C28532" s="1">
        <v>43374</v>
      </c>
      <c r="D28532">
        <v>19</v>
      </c>
      <c r="E28532" s="2">
        <v>43374.791666666664</v>
      </c>
      <c r="F28532" s="8" t="s">
        <v>388</v>
      </c>
      <c r="G28532" s="10" t="s">
        <v>389</v>
      </c>
      <c r="J28532" s="14">
        <v>38</v>
      </c>
      <c r="K28532" s="14">
        <v>38</v>
      </c>
      <c r="P28532" s="14">
        <v>38</v>
      </c>
      <c r="Q28532" s="14">
        <v>38</v>
      </c>
      <c r="X28532" s="14">
        <v>38</v>
      </c>
      <c r="AP28532" s="14">
        <v>38</v>
      </c>
      <c r="AS28532" s="14">
        <v>38</v>
      </c>
      <c r="AT28532" s="25">
        <v>2.2057968714950964</v>
      </c>
      <c r="AU28532" s="25">
        <v>0.91704262742078302</v>
      </c>
      <c r="AV28532" s="25">
        <v>2.1075251026755359</v>
      </c>
      <c r="AZ28532" s="26">
        <v>0.25253973719472789</v>
      </c>
      <c r="BA28532" s="26">
        <v>0.25253973719472789</v>
      </c>
      <c r="BB28532" s="26">
        <v>0</v>
      </c>
      <c r="BC28532" s="26">
        <v>0.25253973719472789</v>
      </c>
      <c r="BD28532" s="26">
        <v>0</v>
      </c>
      <c r="BE28532" s="14">
        <v>38</v>
      </c>
      <c r="BF28532" s="14">
        <v>0</v>
      </c>
      <c r="BG28532" s="27">
        <v>1.4651425142480025E-2</v>
      </c>
    </row>
    <row r="28533" spans="1:60" x14ac:dyDescent="0.25">
      <c r="A28533" t="s">
        <v>76</v>
      </c>
      <c r="B28533" s="2">
        <v>43375.083333333336</v>
      </c>
      <c r="C28533" s="1">
        <v>43374</v>
      </c>
      <c r="D28533">
        <v>20</v>
      </c>
      <c r="E28533" s="2">
        <v>43374.833333333336</v>
      </c>
      <c r="F28533" s="8" t="s">
        <v>388</v>
      </c>
      <c r="G28533" s="10" t="s">
        <v>389</v>
      </c>
      <c r="J28533" s="14">
        <v>60</v>
      </c>
      <c r="K28533" s="14">
        <v>60</v>
      </c>
      <c r="P28533" s="14">
        <v>60</v>
      </c>
      <c r="Q28533" s="14">
        <v>60</v>
      </c>
      <c r="X28533" s="14">
        <v>60</v>
      </c>
      <c r="AP28533" s="14">
        <v>60</v>
      </c>
      <c r="AS28533" s="14">
        <v>60</v>
      </c>
      <c r="AT28533" s="25">
        <v>2.20506241976218</v>
      </c>
      <c r="AU28533" s="25">
        <v>0.91743579293256916</v>
      </c>
      <c r="AV28533" s="25">
        <v>2.1071814430461147</v>
      </c>
      <c r="AZ28533" s="26">
        <v>0.3987469534653596</v>
      </c>
      <c r="BA28533" s="26">
        <v>0.3987469534653596</v>
      </c>
      <c r="BB28533" s="26">
        <v>0</v>
      </c>
      <c r="BC28533" s="26">
        <v>0.3987469534653596</v>
      </c>
      <c r="BD28533" s="26">
        <v>0</v>
      </c>
      <c r="BE28533" s="14">
        <v>60</v>
      </c>
      <c r="BF28533" s="14">
        <v>0</v>
      </c>
      <c r="BG28533" s="27">
        <v>1.4651425142480018E-2</v>
      </c>
    </row>
    <row r="28534" spans="1:60" x14ac:dyDescent="0.25">
      <c r="A28534" t="s">
        <v>76</v>
      </c>
      <c r="B28534" s="2">
        <v>43375.125</v>
      </c>
      <c r="C28534" s="1">
        <v>43374</v>
      </c>
      <c r="D28534">
        <v>21</v>
      </c>
      <c r="E28534" s="2">
        <v>43374.875</v>
      </c>
      <c r="F28534" s="8" t="s">
        <v>388</v>
      </c>
      <c r="G28534" s="10" t="s">
        <v>389</v>
      </c>
      <c r="J28534" s="14">
        <v>51</v>
      </c>
      <c r="K28534" s="14">
        <v>51</v>
      </c>
      <c r="P28534" s="14">
        <v>51</v>
      </c>
      <c r="Q28534" s="14">
        <v>51</v>
      </c>
      <c r="X28534" s="14">
        <v>51</v>
      </c>
      <c r="AP28534" s="14">
        <v>51</v>
      </c>
      <c r="AS28534" s="14">
        <v>51</v>
      </c>
      <c r="AT28534" s="25">
        <v>2.2044371829585536</v>
      </c>
      <c r="AU28534" s="25">
        <v>0.91830272591164186</v>
      </c>
      <c r="AV28534" s="25">
        <v>2.1082998024966146</v>
      </c>
      <c r="AZ28534" s="26">
        <v>0.33893491044555585</v>
      </c>
      <c r="BA28534" s="26">
        <v>0.33893491044555585</v>
      </c>
      <c r="BB28534" s="26">
        <v>0</v>
      </c>
      <c r="BC28534" s="26">
        <v>0.3389349104455559</v>
      </c>
      <c r="BD28534" s="26">
        <v>-5.5511151231257827E-17</v>
      </c>
      <c r="BE28534" s="14">
        <v>51</v>
      </c>
      <c r="BF28534" s="14">
        <v>0</v>
      </c>
      <c r="BG28534" s="27">
        <v>1.4651425142480027E-2</v>
      </c>
    </row>
    <row r="28535" spans="1:60" x14ac:dyDescent="0.25">
      <c r="A28535" t="s">
        <v>76</v>
      </c>
      <c r="B28535" s="2">
        <v>43375.166666666664</v>
      </c>
      <c r="C28535" s="1">
        <v>43374</v>
      </c>
      <c r="D28535">
        <v>22</v>
      </c>
      <c r="E28535" s="2">
        <v>43374.916666666664</v>
      </c>
      <c r="F28535" s="8" t="s">
        <v>388</v>
      </c>
      <c r="G28535" s="10" t="s">
        <v>389</v>
      </c>
      <c r="J28535" s="14">
        <v>40</v>
      </c>
      <c r="K28535" s="14">
        <v>40</v>
      </c>
      <c r="P28535" s="14">
        <v>40</v>
      </c>
      <c r="Q28535" s="14">
        <v>40</v>
      </c>
      <c r="X28535" s="14">
        <v>40</v>
      </c>
      <c r="AP28535" s="14">
        <v>40</v>
      </c>
      <c r="AS28535" s="14">
        <v>40</v>
      </c>
      <c r="AT28535" s="25">
        <v>2.2003171224620544</v>
      </c>
      <c r="AU28535" s="25">
        <v>0.91844829663289129</v>
      </c>
      <c r="AV28535" s="25">
        <v>2.1107053226601571</v>
      </c>
      <c r="AZ28535" s="26">
        <v>0.26583130231023983</v>
      </c>
      <c r="BA28535" s="26">
        <v>0.26583130231023983</v>
      </c>
      <c r="BB28535" s="26">
        <v>0</v>
      </c>
      <c r="BC28535" s="26">
        <v>0.26583130231023983</v>
      </c>
      <c r="BD28535" s="26">
        <v>0</v>
      </c>
      <c r="BE28535" s="14">
        <v>40</v>
      </c>
      <c r="BF28535" s="14">
        <v>0</v>
      </c>
      <c r="BG28535" s="27">
        <v>1.4651425142480022E-2</v>
      </c>
    </row>
    <row r="28536" spans="1:60" x14ac:dyDescent="0.25">
      <c r="A28536" t="s">
        <v>76</v>
      </c>
      <c r="B28536" s="2">
        <v>43375.208333333336</v>
      </c>
      <c r="C28536" s="1">
        <v>43374</v>
      </c>
      <c r="D28536">
        <v>23</v>
      </c>
      <c r="E28536" s="2">
        <v>43374.958333333336</v>
      </c>
      <c r="F28536" s="8" t="s">
        <v>388</v>
      </c>
      <c r="G28536" s="10" t="s">
        <v>389</v>
      </c>
      <c r="J28536" s="14">
        <v>20</v>
      </c>
      <c r="K28536" s="14">
        <v>20</v>
      </c>
      <c r="P28536" s="14">
        <v>20</v>
      </c>
      <c r="Q28536" s="14">
        <v>20</v>
      </c>
      <c r="X28536" s="14">
        <v>20</v>
      </c>
      <c r="AP28536" s="14">
        <v>20</v>
      </c>
      <c r="AS28536" s="14">
        <v>20</v>
      </c>
      <c r="AT28536" s="25">
        <v>2.2009450691650194</v>
      </c>
      <c r="AU28536" s="25">
        <v>0.92008221821818581</v>
      </c>
      <c r="AV28536" s="25">
        <v>2.1107053226601571</v>
      </c>
      <c r="AZ28536" s="26">
        <v>0.13291565115511994</v>
      </c>
      <c r="BA28536" s="26">
        <v>0.13291565115511994</v>
      </c>
      <c r="BB28536" s="26">
        <v>0</v>
      </c>
      <c r="BC28536" s="26">
        <v>0.13291565115511997</v>
      </c>
      <c r="BD28536" s="26">
        <v>-2.7755575615628914E-17</v>
      </c>
      <c r="BE28536" s="14">
        <v>20</v>
      </c>
      <c r="BF28536" s="14">
        <v>0</v>
      </c>
      <c r="BG28536" s="27">
        <v>1.4651425142480025E-2</v>
      </c>
    </row>
    <row r="28537" spans="1:60" x14ac:dyDescent="0.25">
      <c r="A28537" t="s">
        <v>76</v>
      </c>
      <c r="B28537" s="2">
        <v>43375.25</v>
      </c>
      <c r="C28537" s="1">
        <v>43374</v>
      </c>
      <c r="D28537">
        <v>24</v>
      </c>
      <c r="E28537" s="2">
        <v>43375</v>
      </c>
      <c r="F28537" s="8" t="s">
        <v>388</v>
      </c>
      <c r="G28537" s="10" t="s">
        <v>389</v>
      </c>
      <c r="J28537" s="14">
        <v>25</v>
      </c>
      <c r="K28537" s="14">
        <v>25</v>
      </c>
      <c r="P28537" s="14">
        <v>25</v>
      </c>
      <c r="Q28537" s="14">
        <v>25</v>
      </c>
      <c r="X28537" s="14">
        <v>25</v>
      </c>
      <c r="AP28537" s="14">
        <v>25</v>
      </c>
      <c r="AS28537" s="14">
        <v>25</v>
      </c>
      <c r="AT28537" s="25">
        <v>2.2006720985363026</v>
      </c>
      <c r="AU28537" s="25">
        <v>0.92058413128303895</v>
      </c>
      <c r="AV28537" s="25">
        <v>2.1107053226601571</v>
      </c>
      <c r="AZ28537" s="26">
        <v>0.1661445639438999</v>
      </c>
      <c r="BA28537" s="26">
        <v>0.1661445639438999</v>
      </c>
      <c r="BB28537" s="26">
        <v>0</v>
      </c>
      <c r="BC28537" s="26">
        <v>0.1661445639438999</v>
      </c>
      <c r="BD28537" s="26">
        <v>0</v>
      </c>
      <c r="BE28537" s="14">
        <v>25</v>
      </c>
      <c r="BF28537" s="14">
        <v>0</v>
      </c>
      <c r="BG28537" s="27">
        <v>1.4651425142480023E-2</v>
      </c>
    </row>
    <row r="28538" spans="1:60" x14ac:dyDescent="0.25">
      <c r="A28538" t="s">
        <v>76</v>
      </c>
      <c r="B28538" s="2">
        <v>43375.291666666664</v>
      </c>
      <c r="C28538" s="1">
        <v>43375</v>
      </c>
      <c r="D28538">
        <v>1</v>
      </c>
      <c r="E28538" s="2">
        <v>43375.041666666664</v>
      </c>
      <c r="F28538" s="8" t="s">
        <v>388</v>
      </c>
      <c r="G28538" s="10" t="s">
        <v>389</v>
      </c>
      <c r="J28538" s="14">
        <v>25</v>
      </c>
      <c r="K28538" s="14">
        <v>25</v>
      </c>
      <c r="P28538" s="14">
        <v>25</v>
      </c>
      <c r="Q28538" s="14">
        <v>25</v>
      </c>
      <c r="X28538" s="14">
        <v>25</v>
      </c>
      <c r="AP28538" s="14">
        <v>25</v>
      </c>
      <c r="AS28538" s="14">
        <v>25</v>
      </c>
      <c r="AT28538" s="25">
        <v>2.200420337184207</v>
      </c>
      <c r="AU28538" s="25">
        <v>0.91976174482985851</v>
      </c>
      <c r="AV28538" s="25">
        <v>2.1107053226601571</v>
      </c>
      <c r="AZ28538" s="26">
        <v>0.16614456394389993</v>
      </c>
      <c r="BA28538" s="26">
        <v>0.16614456394389993</v>
      </c>
      <c r="BB28538" s="26">
        <v>0</v>
      </c>
      <c r="BC28538" s="26">
        <v>0.16614456394389993</v>
      </c>
      <c r="BD28538" s="26">
        <v>0</v>
      </c>
      <c r="BE28538" s="14">
        <v>25</v>
      </c>
      <c r="BF28538" s="14">
        <v>0</v>
      </c>
      <c r="BG28538" s="27">
        <v>1.4651425142480025E-2</v>
      </c>
    </row>
    <row r="28539" spans="1:60" x14ac:dyDescent="0.25">
      <c r="A28539" t="s">
        <v>76</v>
      </c>
      <c r="B28539" s="2">
        <v>43375.333333333336</v>
      </c>
      <c r="C28539" s="1">
        <v>43375</v>
      </c>
      <c r="D28539">
        <v>2</v>
      </c>
      <c r="E28539" s="2">
        <v>43375.083333333336</v>
      </c>
      <c r="F28539" s="8" t="s">
        <v>388</v>
      </c>
      <c r="G28539" s="10" t="s">
        <v>389</v>
      </c>
      <c r="J28539" s="14">
        <v>29</v>
      </c>
      <c r="K28539" s="14">
        <v>29</v>
      </c>
      <c r="P28539" s="14">
        <v>29</v>
      </c>
      <c r="Q28539" s="14">
        <v>29</v>
      </c>
      <c r="X28539" s="14">
        <v>29</v>
      </c>
      <c r="AP28539" s="14">
        <v>29</v>
      </c>
      <c r="AS28539" s="14">
        <v>29</v>
      </c>
      <c r="AT28539" s="25">
        <v>2.1997249328839663</v>
      </c>
      <c r="AU28539" s="25">
        <v>0.91979969678427731</v>
      </c>
      <c r="AV28539" s="25">
        <v>2.1107053226601571</v>
      </c>
      <c r="AZ28539" s="26">
        <v>0.19272769417492386</v>
      </c>
      <c r="BA28539" s="26">
        <v>0.19272769417492386</v>
      </c>
      <c r="BB28539" s="26">
        <v>0</v>
      </c>
      <c r="BC28539" s="26">
        <v>0.19272769417492383</v>
      </c>
      <c r="BD28539" s="26">
        <v>2.7755575615628914E-17</v>
      </c>
      <c r="BE28539" s="14">
        <v>29</v>
      </c>
      <c r="BF28539" s="14">
        <v>0</v>
      </c>
      <c r="BG28539" s="27">
        <v>1.465142514248002E-2</v>
      </c>
    </row>
    <row r="28540" spans="1:60" x14ac:dyDescent="0.25">
      <c r="A28540" t="s">
        <v>76</v>
      </c>
      <c r="B28540" s="2">
        <v>43375.375</v>
      </c>
      <c r="C28540" s="1">
        <v>43375</v>
      </c>
      <c r="D28540">
        <v>3</v>
      </c>
      <c r="E28540" s="2">
        <v>43375.125</v>
      </c>
      <c r="F28540" s="8" t="s">
        <v>388</v>
      </c>
      <c r="G28540" s="10" t="s">
        <v>389</v>
      </c>
      <c r="J28540" s="14">
        <v>29</v>
      </c>
      <c r="K28540" s="14">
        <v>29</v>
      </c>
      <c r="P28540" s="14">
        <v>29</v>
      </c>
      <c r="Q28540" s="14">
        <v>29</v>
      </c>
      <c r="X28540" s="14">
        <v>29</v>
      </c>
      <c r="AP28540" s="14">
        <v>29</v>
      </c>
      <c r="AS28540" s="14">
        <v>29</v>
      </c>
      <c r="AT28540" s="25">
        <v>2.2004873379121661</v>
      </c>
      <c r="AU28540" s="25">
        <v>0.92009161654636418</v>
      </c>
      <c r="AV28540" s="25">
        <v>2.1107053226601571</v>
      </c>
      <c r="AZ28540" s="26">
        <v>0.19272769417492389</v>
      </c>
      <c r="BA28540" s="26">
        <v>0.19272769417492389</v>
      </c>
      <c r="BB28540" s="26">
        <v>0</v>
      </c>
      <c r="BC28540" s="26">
        <v>0.19272769417492386</v>
      </c>
      <c r="BD28540" s="26">
        <v>2.7755575615628914E-17</v>
      </c>
      <c r="BE28540" s="14">
        <v>29</v>
      </c>
      <c r="BF28540" s="14">
        <v>0</v>
      </c>
      <c r="BG28540" s="27">
        <v>1.4651425142480023E-2</v>
      </c>
    </row>
    <row r="28541" spans="1:60" x14ac:dyDescent="0.25">
      <c r="A28541" t="s">
        <v>76</v>
      </c>
      <c r="B28541" s="2">
        <v>43375.416666666664</v>
      </c>
      <c r="C28541" s="1">
        <v>43375</v>
      </c>
      <c r="D28541">
        <v>4</v>
      </c>
      <c r="E28541" s="2">
        <v>43375.166666666664</v>
      </c>
      <c r="F28541" s="8" t="s">
        <v>388</v>
      </c>
      <c r="G28541" s="10" t="s">
        <v>389</v>
      </c>
      <c r="J28541" s="14">
        <v>6</v>
      </c>
      <c r="K28541" s="14">
        <v>6</v>
      </c>
      <c r="P28541" s="14">
        <v>6</v>
      </c>
      <c r="Q28541" s="14">
        <v>6</v>
      </c>
      <c r="X28541" s="14">
        <v>6</v>
      </c>
      <c r="AP28541" s="14">
        <v>6</v>
      </c>
      <c r="AS28541" s="14">
        <v>6</v>
      </c>
      <c r="AT28541" s="25">
        <v>2.2018374109976961</v>
      </c>
      <c r="AU28541" s="25">
        <v>0.92092718968505394</v>
      </c>
      <c r="AV28541" s="25">
        <v>2.1107053226601571</v>
      </c>
      <c r="AZ28541" s="26">
        <v>3.9874695346535982E-2</v>
      </c>
      <c r="BA28541" s="26">
        <v>3.9874695346535982E-2</v>
      </c>
      <c r="BB28541" s="26">
        <v>0</v>
      </c>
      <c r="BC28541" s="26">
        <v>3.9874695346535982E-2</v>
      </c>
      <c r="BD28541" s="26">
        <v>0</v>
      </c>
      <c r="BE28541" s="14">
        <v>6</v>
      </c>
      <c r="BF28541" s="14">
        <v>0</v>
      </c>
      <c r="BG28541" s="27">
        <v>1.4651425142480025E-2</v>
      </c>
    </row>
    <row r="28542" spans="1:60" x14ac:dyDescent="0.25">
      <c r="A28542" t="s">
        <v>76</v>
      </c>
      <c r="B28542" s="2">
        <v>43375.458333333336</v>
      </c>
      <c r="C28542" s="1">
        <v>43375</v>
      </c>
      <c r="D28542">
        <v>5</v>
      </c>
      <c r="E28542" s="2">
        <v>43375.208333333336</v>
      </c>
      <c r="F28542" s="8" t="s">
        <v>388</v>
      </c>
      <c r="G28542" s="10" t="s">
        <v>389</v>
      </c>
      <c r="J28542" s="14">
        <v>15</v>
      </c>
      <c r="K28542" s="14">
        <v>15</v>
      </c>
      <c r="P28542" s="14">
        <v>15</v>
      </c>
      <c r="Q28542" s="14">
        <v>15</v>
      </c>
      <c r="X28542" s="14">
        <v>15</v>
      </c>
      <c r="AP28542" s="14">
        <v>15</v>
      </c>
      <c r="AS28542" s="14">
        <v>15</v>
      </c>
      <c r="AT28542" s="25">
        <v>2.2046838769032528</v>
      </c>
      <c r="AU28542" s="25">
        <v>0.91986146443028671</v>
      </c>
      <c r="AV28542" s="25">
        <v>2.1107053226601571</v>
      </c>
      <c r="AZ28542" s="26">
        <v>9.9686738366339941E-2</v>
      </c>
      <c r="BA28542" s="26">
        <v>9.9686738366339941E-2</v>
      </c>
      <c r="BB28542" s="26">
        <v>0</v>
      </c>
      <c r="BC28542" s="26">
        <v>9.9686738366339941E-2</v>
      </c>
      <c r="BD28542" s="26">
        <v>0</v>
      </c>
      <c r="BE28542" s="14">
        <v>15</v>
      </c>
      <c r="BF28542" s="14">
        <v>0</v>
      </c>
      <c r="BG28542" s="27">
        <v>1.4651425142480023E-2</v>
      </c>
    </row>
    <row r="28543" spans="1:60" x14ac:dyDescent="0.25">
      <c r="A28543" t="s">
        <v>76</v>
      </c>
      <c r="B28543" s="2">
        <v>43375.5</v>
      </c>
      <c r="C28543" s="1">
        <v>43375</v>
      </c>
      <c r="D28543">
        <v>6</v>
      </c>
      <c r="E28543" s="2">
        <v>43375.25</v>
      </c>
      <c r="F28543" s="8" t="s">
        <v>388</v>
      </c>
      <c r="G28543" s="10" t="s">
        <v>389</v>
      </c>
      <c r="J28543" s="14">
        <v>15</v>
      </c>
      <c r="K28543" s="14">
        <v>15</v>
      </c>
      <c r="P28543" s="14">
        <v>15</v>
      </c>
      <c r="Q28543" s="14">
        <v>15</v>
      </c>
      <c r="X28543" s="14">
        <v>15</v>
      </c>
      <c r="AP28543" s="14">
        <v>15</v>
      </c>
      <c r="AS28543" s="14">
        <v>15</v>
      </c>
      <c r="AT28543" s="25">
        <v>2.2042305050440385</v>
      </c>
      <c r="AU28543" s="25">
        <v>0.91790381027977053</v>
      </c>
      <c r="AV28543" s="25">
        <v>2.1107053226601571</v>
      </c>
      <c r="AZ28543" s="26">
        <v>9.9686738366339941E-2</v>
      </c>
      <c r="BA28543" s="26">
        <v>9.9686738366339941E-2</v>
      </c>
      <c r="BB28543" s="26">
        <v>0</v>
      </c>
      <c r="BC28543" s="26">
        <v>9.9686738366339928E-2</v>
      </c>
      <c r="BD28543" s="26">
        <v>1.3877787807814457E-17</v>
      </c>
      <c r="BE28543" s="14">
        <v>15</v>
      </c>
      <c r="BF28543" s="14">
        <v>0</v>
      </c>
      <c r="BG28543" s="27">
        <v>1.4651425142480023E-2</v>
      </c>
    </row>
    <row r="28544" spans="1:60" x14ac:dyDescent="0.25">
      <c r="A28544" t="s">
        <v>76</v>
      </c>
      <c r="B28544" s="2">
        <v>43375.541666666664</v>
      </c>
      <c r="C28544" s="1">
        <v>43375</v>
      </c>
      <c r="D28544">
        <v>7</v>
      </c>
      <c r="E28544" s="2">
        <v>43375.291666666664</v>
      </c>
      <c r="F28544" s="8" t="s">
        <v>388</v>
      </c>
      <c r="G28544" s="10" t="s">
        <v>389</v>
      </c>
      <c r="J28544" s="14">
        <v>19</v>
      </c>
      <c r="K28544" s="14">
        <v>19</v>
      </c>
      <c r="P28544" s="14">
        <v>19</v>
      </c>
      <c r="Q28544" s="14">
        <v>19</v>
      </c>
      <c r="X28544" s="14">
        <v>19</v>
      </c>
      <c r="AP28544" s="14">
        <v>19</v>
      </c>
      <c r="AS28544" s="14">
        <v>19</v>
      </c>
      <c r="AT28544" s="25">
        <v>2.203568968055873</v>
      </c>
      <c r="AU28544" s="25">
        <v>0.91771169150699172</v>
      </c>
      <c r="AV28544" s="25">
        <v>2.1315019968437472</v>
      </c>
      <c r="AZ28544" s="26">
        <v>0.12626986859736389</v>
      </c>
      <c r="BA28544" s="26">
        <v>0.12626986859736389</v>
      </c>
      <c r="BB28544" s="26">
        <v>0</v>
      </c>
      <c r="BC28544" s="26">
        <v>0.12626986859736392</v>
      </c>
      <c r="BD28544" s="26">
        <v>-2.7755575615628914E-17</v>
      </c>
      <c r="BE28544" s="14">
        <v>19</v>
      </c>
      <c r="BF28544" s="14">
        <v>0</v>
      </c>
      <c r="BG28544" s="27">
        <v>1.4651425142480018E-2</v>
      </c>
    </row>
    <row r="28545" spans="1:60" x14ac:dyDescent="0.25">
      <c r="A28545" t="s">
        <v>76</v>
      </c>
      <c r="B28545" s="2">
        <v>43375.583333333336</v>
      </c>
      <c r="C28545" s="1">
        <v>43375</v>
      </c>
      <c r="D28545">
        <v>8</v>
      </c>
      <c r="E28545" s="2">
        <v>43375.333333333336</v>
      </c>
      <c r="F28545" s="8" t="s">
        <v>388</v>
      </c>
      <c r="G28545" s="10" t="s">
        <v>389</v>
      </c>
      <c r="J28545" s="14">
        <v>13</v>
      </c>
      <c r="K28545" s="14">
        <v>13</v>
      </c>
      <c r="P28545" s="14">
        <v>13</v>
      </c>
      <c r="Q28545" s="14">
        <v>13</v>
      </c>
      <c r="X28545" s="14">
        <v>13</v>
      </c>
      <c r="AP28545" s="14">
        <v>13</v>
      </c>
      <c r="AS28545" s="14">
        <v>13</v>
      </c>
      <c r="AT28545" s="25">
        <v>2.2034891468722817</v>
      </c>
      <c r="AU28545" s="25">
        <v>0.9178115277546155</v>
      </c>
      <c r="AV28545" s="25">
        <v>2.1502491915377471</v>
      </c>
      <c r="AZ28545" s="26">
        <v>8.6395173250827934E-2</v>
      </c>
      <c r="BA28545" s="26">
        <v>8.6395173250827934E-2</v>
      </c>
      <c r="BB28545" s="26">
        <v>0</v>
      </c>
      <c r="BC28545" s="26">
        <v>8.6395173250827947E-2</v>
      </c>
      <c r="BD28545" s="26">
        <v>-1.3877787807814457E-17</v>
      </c>
      <c r="BE28545" s="14">
        <v>13</v>
      </c>
      <c r="BF28545" s="14">
        <v>0</v>
      </c>
      <c r="BG28545" s="27">
        <v>1.4651425142480022E-2</v>
      </c>
    </row>
    <row r="28546" spans="1:60" x14ac:dyDescent="0.25">
      <c r="A28546" t="s">
        <v>76</v>
      </c>
      <c r="B28546" s="2">
        <v>43375.625</v>
      </c>
      <c r="C28546" s="1">
        <v>43375</v>
      </c>
      <c r="D28546">
        <v>9</v>
      </c>
      <c r="E28546" s="2">
        <v>43375.375</v>
      </c>
      <c r="F28546" s="8" t="s">
        <v>388</v>
      </c>
      <c r="G28546" s="10" t="s">
        <v>389</v>
      </c>
      <c r="J28546" s="14">
        <v>16</v>
      </c>
      <c r="K28546" s="14">
        <v>16</v>
      </c>
      <c r="P28546" s="14">
        <v>16</v>
      </c>
      <c r="Q28546" s="14">
        <v>16</v>
      </c>
      <c r="X28546" s="14">
        <v>16</v>
      </c>
      <c r="AP28546" s="14">
        <v>16</v>
      </c>
      <c r="AS28546" s="14">
        <v>16</v>
      </c>
      <c r="AT28546" s="25">
        <v>2.2044937345978162</v>
      </c>
      <c r="AU28546" s="25">
        <v>0.91748104219403348</v>
      </c>
      <c r="AV28546" s="25">
        <v>2.1517246797102976</v>
      </c>
      <c r="AZ28546" s="26">
        <v>0.10633252092409592</v>
      </c>
      <c r="BA28546" s="26">
        <v>0.10633252092409592</v>
      </c>
      <c r="BB28546" s="26">
        <v>0</v>
      </c>
      <c r="BC28546" s="26">
        <v>0.10633252092409592</v>
      </c>
      <c r="BD28546" s="26">
        <v>0</v>
      </c>
      <c r="BE28546" s="14">
        <v>16</v>
      </c>
      <c r="BF28546" s="14">
        <v>0</v>
      </c>
      <c r="BG28546" s="27">
        <v>1.4651425142480022E-2</v>
      </c>
    </row>
    <row r="28547" spans="1:60" x14ac:dyDescent="0.25">
      <c r="A28547" t="s">
        <v>76</v>
      </c>
      <c r="B28547" s="2">
        <v>43375.666666666664</v>
      </c>
      <c r="C28547" s="1">
        <v>43375</v>
      </c>
      <c r="D28547">
        <v>10</v>
      </c>
      <c r="E28547" s="2">
        <v>43375.416666666664</v>
      </c>
      <c r="F28547" s="8" t="s">
        <v>388</v>
      </c>
      <c r="G28547" s="10" t="s">
        <v>389</v>
      </c>
      <c r="J28547" s="14">
        <v>5</v>
      </c>
      <c r="K28547" s="14">
        <v>5</v>
      </c>
      <c r="P28547" s="14">
        <v>5</v>
      </c>
      <c r="Q28547" s="14">
        <v>5</v>
      </c>
      <c r="X28547" s="14">
        <v>5</v>
      </c>
      <c r="AP28547" s="14">
        <v>5</v>
      </c>
      <c r="AS28547" s="14">
        <v>5</v>
      </c>
      <c r="AT28547" s="25">
        <v>2.2057853701624071</v>
      </c>
      <c r="AU28547" s="25">
        <v>0.91722595160738962</v>
      </c>
      <c r="AV28547" s="25">
        <v>2.1461297318012647</v>
      </c>
      <c r="AZ28547" s="26">
        <v>3.3228912788779971E-2</v>
      </c>
      <c r="BA28547" s="26">
        <v>3.3228912788779971E-2</v>
      </c>
      <c r="BB28547" s="26">
        <v>0</v>
      </c>
      <c r="BC28547" s="26">
        <v>3.3228912788779978E-2</v>
      </c>
      <c r="BD28547" s="26">
        <v>-6.9388939039072284E-18</v>
      </c>
      <c r="BE28547" s="14">
        <v>5</v>
      </c>
      <c r="BF28547" s="14">
        <v>0</v>
      </c>
      <c r="BG28547" s="27">
        <v>1.465142514248002E-2</v>
      </c>
    </row>
    <row r="28548" spans="1:60" x14ac:dyDescent="0.25">
      <c r="A28548" t="s">
        <v>76</v>
      </c>
      <c r="B28548" s="2">
        <v>43375.708333333336</v>
      </c>
      <c r="C28548" s="1">
        <v>43375</v>
      </c>
      <c r="D28548">
        <v>11</v>
      </c>
      <c r="E28548" s="2">
        <v>43375.458333333336</v>
      </c>
      <c r="F28548" s="8" t="s">
        <v>388</v>
      </c>
      <c r="G28548" s="10" t="s">
        <v>389</v>
      </c>
      <c r="J28548" s="14">
        <v>4</v>
      </c>
      <c r="K28548" s="14">
        <v>4</v>
      </c>
      <c r="P28548" s="14">
        <v>4</v>
      </c>
      <c r="Q28548" s="14">
        <v>4</v>
      </c>
      <c r="X28548" s="14">
        <v>4</v>
      </c>
      <c r="AP28548" s="14">
        <v>4</v>
      </c>
      <c r="AS28548" s="14">
        <v>4</v>
      </c>
      <c r="AT28548" s="25">
        <v>2.2067378930381936</v>
      </c>
      <c r="AU28548" s="25">
        <v>0.91704537151215626</v>
      </c>
      <c r="AV28548" s="25">
        <v>2.1682465722412871</v>
      </c>
      <c r="AZ28548" s="26">
        <v>2.6583130231023978E-2</v>
      </c>
      <c r="BA28548" s="26">
        <v>2.6583130231023978E-2</v>
      </c>
      <c r="BB28548" s="26">
        <v>0</v>
      </c>
      <c r="BC28548" s="26">
        <v>2.6583130231023978E-2</v>
      </c>
      <c r="BD28548" s="26">
        <v>0</v>
      </c>
      <c r="BE28548" s="14">
        <v>4</v>
      </c>
      <c r="BF28548" s="14">
        <v>0</v>
      </c>
      <c r="BG28548" s="27">
        <v>1.465142514248002E-2</v>
      </c>
    </row>
    <row r="28549" spans="1:60" x14ac:dyDescent="0.25">
      <c r="A28549" t="s">
        <v>76</v>
      </c>
      <c r="B28549" s="2">
        <v>43375.75</v>
      </c>
      <c r="C28549" s="1">
        <v>43375</v>
      </c>
      <c r="D28549">
        <v>12</v>
      </c>
      <c r="E28549" s="2">
        <v>43375.5</v>
      </c>
      <c r="F28549" s="8" t="s">
        <v>388</v>
      </c>
      <c r="G28549" s="10" t="s">
        <v>389</v>
      </c>
      <c r="J28549" s="14">
        <v>2</v>
      </c>
      <c r="K28549" s="14">
        <v>2</v>
      </c>
      <c r="P28549" s="14">
        <v>2</v>
      </c>
      <c r="Q28549" s="14">
        <v>2</v>
      </c>
      <c r="X28549" s="14">
        <v>2</v>
      </c>
      <c r="AP28549" s="14">
        <v>2</v>
      </c>
      <c r="AS28549" s="14">
        <v>2</v>
      </c>
      <c r="AT28549" s="25">
        <v>2.2082296341091494</v>
      </c>
      <c r="AU28549" s="25">
        <v>0.91708537363023812</v>
      </c>
      <c r="AV28549" s="25">
        <v>2.1712746062914587</v>
      </c>
      <c r="AZ28549" s="26">
        <v>1.3291565115511992E-2</v>
      </c>
      <c r="BA28549" s="26">
        <v>1.3291565115511992E-2</v>
      </c>
      <c r="BB28549" s="26">
        <v>0</v>
      </c>
      <c r="BC28549" s="26">
        <v>1.3291565115511992E-2</v>
      </c>
      <c r="BD28549" s="26">
        <v>0</v>
      </c>
      <c r="BE28549" s="14">
        <v>2</v>
      </c>
      <c r="BF28549" s="14">
        <v>0</v>
      </c>
      <c r="BG28549" s="27">
        <v>1.4651425142480023E-2</v>
      </c>
    </row>
    <row r="28550" spans="1:60" x14ac:dyDescent="0.25">
      <c r="A28550" t="s">
        <v>76</v>
      </c>
      <c r="B28550" s="2">
        <v>43375.791666666664</v>
      </c>
      <c r="C28550" s="1">
        <v>43375</v>
      </c>
      <c r="D28550">
        <v>13</v>
      </c>
      <c r="E28550" s="2">
        <v>43375.541666666664</v>
      </c>
      <c r="F28550" s="8" t="s">
        <v>388</v>
      </c>
      <c r="G28550" s="10" t="s">
        <v>389</v>
      </c>
      <c r="J28550" s="14">
        <v>1</v>
      </c>
      <c r="K28550" s="14">
        <v>1</v>
      </c>
      <c r="P28550" s="14">
        <v>1</v>
      </c>
      <c r="Q28550" s="14">
        <v>1</v>
      </c>
      <c r="X28550" s="14">
        <v>1</v>
      </c>
      <c r="AP28550" s="14">
        <v>1</v>
      </c>
      <c r="AS28550" s="14">
        <v>1</v>
      </c>
      <c r="AT28550" s="25">
        <v>2.2085634633310582</v>
      </c>
      <c r="AU28550" s="25">
        <v>0.91693104597132957</v>
      </c>
      <c r="AV28550" s="25">
        <v>2.1716776712363166</v>
      </c>
      <c r="AZ28550" s="26">
        <v>6.6457825577559927E-3</v>
      </c>
      <c r="BA28550" s="26">
        <v>6.6457825577559927E-3</v>
      </c>
      <c r="BB28550" s="26">
        <v>0</v>
      </c>
      <c r="BC28550" s="26">
        <v>6.6457825577559936E-3</v>
      </c>
      <c r="BD28550" s="26">
        <v>-8.6736173798840355E-19</v>
      </c>
      <c r="BE28550" s="14">
        <v>1</v>
      </c>
      <c r="BF28550" s="14">
        <v>0</v>
      </c>
      <c r="BG28550" s="27">
        <v>1.4651425142480015E-2</v>
      </c>
    </row>
    <row r="28551" spans="1:60" x14ac:dyDescent="0.25">
      <c r="A28551" t="s">
        <v>76</v>
      </c>
      <c r="B28551" s="2">
        <v>43375.833333333336</v>
      </c>
      <c r="C28551" s="1">
        <v>43375</v>
      </c>
      <c r="D28551">
        <v>14</v>
      </c>
      <c r="E28551" s="2">
        <v>43375.583333333336</v>
      </c>
      <c r="F28551" s="8" t="s">
        <v>388</v>
      </c>
      <c r="G28551" s="10" t="s">
        <v>389</v>
      </c>
      <c r="J28551" s="14">
        <v>6</v>
      </c>
      <c r="K28551" s="14">
        <v>6</v>
      </c>
      <c r="P28551" s="14">
        <v>6</v>
      </c>
      <c r="Q28551" s="14">
        <v>6</v>
      </c>
      <c r="X28551" s="14">
        <v>6</v>
      </c>
      <c r="AP28551" s="14">
        <v>6</v>
      </c>
      <c r="AS28551" s="14">
        <v>6</v>
      </c>
      <c r="AT28551" s="25">
        <v>2.2090538609589263</v>
      </c>
      <c r="AU28551" s="25">
        <v>0.91717299102552308</v>
      </c>
      <c r="AV28551" s="25">
        <v>2.1712683033720461</v>
      </c>
      <c r="AZ28551" s="26">
        <v>3.9874695346535982E-2</v>
      </c>
      <c r="BA28551" s="26">
        <v>3.9874695346535982E-2</v>
      </c>
      <c r="BB28551" s="26">
        <v>0</v>
      </c>
      <c r="BC28551" s="26">
        <v>3.9874695346535989E-2</v>
      </c>
      <c r="BD28551" s="26">
        <v>-6.9388939039072284E-18</v>
      </c>
      <c r="BE28551" s="14">
        <v>6</v>
      </c>
      <c r="BF28551" s="14">
        <v>0</v>
      </c>
      <c r="BG28551" s="27">
        <v>1.4651425142480025E-2</v>
      </c>
    </row>
    <row r="28552" spans="1:60" x14ac:dyDescent="0.25">
      <c r="A28552" t="s">
        <v>76</v>
      </c>
      <c r="B28552" s="2">
        <v>43375.875</v>
      </c>
      <c r="C28552" s="1">
        <v>43375</v>
      </c>
      <c r="D28552">
        <v>15</v>
      </c>
      <c r="E28552" s="2">
        <v>43375.625</v>
      </c>
      <c r="F28552" s="8" t="s">
        <v>388</v>
      </c>
      <c r="G28552" s="10" t="s">
        <v>389</v>
      </c>
      <c r="J28552" s="14">
        <v>1</v>
      </c>
      <c r="K28552" s="14">
        <v>0</v>
      </c>
      <c r="P28552" s="14">
        <v>1</v>
      </c>
      <c r="Q28552" s="14">
        <v>0</v>
      </c>
      <c r="X28552" s="14">
        <v>1</v>
      </c>
      <c r="AP28552" s="14">
        <v>1</v>
      </c>
      <c r="AS28552" s="14">
        <v>0</v>
      </c>
      <c r="AT28552" s="25">
        <v>2.209489555691555</v>
      </c>
      <c r="AU28552" s="25">
        <v>0.91749957147996763</v>
      </c>
      <c r="AV28552" s="25">
        <v>2.1657347028514864</v>
      </c>
      <c r="AZ28552" s="26">
        <v>6.6457825577559944E-3</v>
      </c>
      <c r="BA28552" s="26">
        <v>6.6457825577559944E-3</v>
      </c>
      <c r="BB28552" s="26">
        <v>0</v>
      </c>
      <c r="BC28552" s="26">
        <v>0</v>
      </c>
      <c r="BD28552" s="26">
        <v>6.6457825577559944E-3</v>
      </c>
      <c r="BE28552" s="14">
        <v>1</v>
      </c>
      <c r="BF28552" s="14">
        <v>1</v>
      </c>
      <c r="BG28552" s="27">
        <v>1.465142514248002E-2</v>
      </c>
      <c r="BH28552" s="27">
        <v>1.465142514248002E-2</v>
      </c>
    </row>
    <row r="28553" spans="1:60" x14ac:dyDescent="0.25">
      <c r="A28553" t="s">
        <v>76</v>
      </c>
      <c r="B28553" s="2">
        <v>43375.916666666664</v>
      </c>
      <c r="C28553" s="1">
        <v>43375</v>
      </c>
      <c r="D28553">
        <v>16</v>
      </c>
      <c r="E28553" s="2">
        <v>43375.666666666664</v>
      </c>
      <c r="F28553" s="8" t="s">
        <v>388</v>
      </c>
      <c r="G28553" s="10" t="s">
        <v>389</v>
      </c>
      <c r="J28553" s="14">
        <v>3</v>
      </c>
      <c r="K28553" s="14">
        <v>2</v>
      </c>
      <c r="P28553" s="14">
        <v>3</v>
      </c>
      <c r="Q28553" s="14">
        <v>2</v>
      </c>
      <c r="X28553" s="14">
        <v>3</v>
      </c>
      <c r="AP28553" s="14">
        <v>3</v>
      </c>
      <c r="AS28553" s="14">
        <v>2</v>
      </c>
      <c r="AT28553" s="25">
        <v>2.2097459732881681</v>
      </c>
      <c r="AU28553" s="25">
        <v>0.9174853221535576</v>
      </c>
      <c r="AV28553" s="25">
        <v>2.1174490225304243</v>
      </c>
      <c r="AZ28553" s="26">
        <v>1.9937347673267991E-2</v>
      </c>
      <c r="BA28553" s="26">
        <v>1.9937347673267991E-2</v>
      </c>
      <c r="BB28553" s="26">
        <v>0</v>
      </c>
      <c r="BC28553" s="26">
        <v>1.3291565115511994E-2</v>
      </c>
      <c r="BD28553" s="26">
        <v>6.645782557755997E-3</v>
      </c>
      <c r="BE28553" s="14">
        <v>3</v>
      </c>
      <c r="BF28553" s="14">
        <v>1</v>
      </c>
      <c r="BG28553" s="27">
        <v>1.4651425142480025E-2</v>
      </c>
      <c r="BH28553" s="27">
        <v>1.4651425142480025E-2</v>
      </c>
    </row>
    <row r="28554" spans="1:60" x14ac:dyDescent="0.25">
      <c r="A28554" t="s">
        <v>76</v>
      </c>
      <c r="B28554" s="2">
        <v>43375.958333333336</v>
      </c>
      <c r="C28554" s="1">
        <v>43375</v>
      </c>
      <c r="D28554">
        <v>17</v>
      </c>
      <c r="E28554" s="2">
        <v>43375.708333333336</v>
      </c>
      <c r="F28554" s="8" t="s">
        <v>388</v>
      </c>
      <c r="G28554" s="10" t="s">
        <v>389</v>
      </c>
      <c r="J28554" s="14">
        <v>10</v>
      </c>
      <c r="K28554" s="14">
        <v>10</v>
      </c>
      <c r="P28554" s="14">
        <v>10</v>
      </c>
      <c r="Q28554" s="14">
        <v>10</v>
      </c>
      <c r="X28554" s="14">
        <v>10</v>
      </c>
      <c r="AP28554" s="14">
        <v>10</v>
      </c>
      <c r="AS28554" s="14">
        <v>10</v>
      </c>
      <c r="AT28554" s="25">
        <v>2.2098844139032283</v>
      </c>
      <c r="AU28554" s="25">
        <v>0.91747293439447086</v>
      </c>
      <c r="AV28554" s="25">
        <v>2.1107053226601575</v>
      </c>
      <c r="AZ28554" s="26">
        <v>6.6457825577559942E-2</v>
      </c>
      <c r="BA28554" s="26">
        <v>6.6457825577559942E-2</v>
      </c>
      <c r="BB28554" s="26">
        <v>0</v>
      </c>
      <c r="BC28554" s="26">
        <v>6.6457825577559956E-2</v>
      </c>
      <c r="BD28554" s="26">
        <v>-1.3877787807814457E-17</v>
      </c>
      <c r="BE28554" s="14">
        <v>10</v>
      </c>
      <c r="BF28554" s="14">
        <v>0</v>
      </c>
      <c r="BG28554" s="27">
        <v>1.465142514248002E-2</v>
      </c>
    </row>
    <row r="28555" spans="1:60" x14ac:dyDescent="0.25">
      <c r="A28555" t="s">
        <v>76</v>
      </c>
      <c r="B28555" s="2">
        <v>43376</v>
      </c>
      <c r="C28555" s="1">
        <v>43375</v>
      </c>
      <c r="D28555">
        <v>18</v>
      </c>
      <c r="E28555" s="2">
        <v>43375.75</v>
      </c>
      <c r="F28555" s="8" t="s">
        <v>388</v>
      </c>
      <c r="G28555" s="10" t="s">
        <v>389</v>
      </c>
      <c r="J28555" s="14">
        <v>13</v>
      </c>
      <c r="K28555" s="14">
        <v>13</v>
      </c>
      <c r="P28555" s="14">
        <v>13</v>
      </c>
      <c r="Q28555" s="14">
        <v>13</v>
      </c>
      <c r="X28555" s="14">
        <v>13</v>
      </c>
      <c r="AP28555" s="14">
        <v>13</v>
      </c>
      <c r="AS28555" s="14">
        <v>13</v>
      </c>
      <c r="AT28555" s="25">
        <v>2.2100740991857033</v>
      </c>
      <c r="AU28555" s="25">
        <v>0.91744420528007686</v>
      </c>
      <c r="AV28555" s="25">
        <v>2.1107053226601575</v>
      </c>
      <c r="AZ28555" s="26">
        <v>8.6395173250827934E-2</v>
      </c>
      <c r="BA28555" s="26">
        <v>8.6395173250827934E-2</v>
      </c>
      <c r="BB28555" s="26">
        <v>0</v>
      </c>
      <c r="BC28555" s="26">
        <v>8.6395173250827947E-2</v>
      </c>
      <c r="BD28555" s="26">
        <v>-1.3877787807814457E-17</v>
      </c>
      <c r="BE28555" s="14">
        <v>13</v>
      </c>
      <c r="BF28555" s="14">
        <v>0</v>
      </c>
      <c r="BG28555" s="27">
        <v>1.4651425142480022E-2</v>
      </c>
    </row>
    <row r="28556" spans="1:60" x14ac:dyDescent="0.25">
      <c r="A28556" t="s">
        <v>76</v>
      </c>
      <c r="B28556" s="2">
        <v>43376.041666666664</v>
      </c>
      <c r="C28556" s="1">
        <v>43375</v>
      </c>
      <c r="D28556">
        <v>19</v>
      </c>
      <c r="E28556" s="2">
        <v>43375.791666666664</v>
      </c>
      <c r="F28556" s="8" t="s">
        <v>388</v>
      </c>
      <c r="G28556" s="10" t="s">
        <v>389</v>
      </c>
      <c r="J28556" s="14">
        <v>7</v>
      </c>
      <c r="K28556" s="14">
        <v>7</v>
      </c>
      <c r="P28556" s="14">
        <v>7</v>
      </c>
      <c r="Q28556" s="14">
        <v>7</v>
      </c>
      <c r="X28556" s="14">
        <v>7</v>
      </c>
      <c r="AP28556" s="14">
        <v>7</v>
      </c>
      <c r="AS28556" s="14">
        <v>7</v>
      </c>
      <c r="AT28556" s="25">
        <v>2.2106244820164296</v>
      </c>
      <c r="AU28556" s="25">
        <v>0.91714474621654296</v>
      </c>
      <c r="AV28556" s="25">
        <v>2.1107053226601575</v>
      </c>
      <c r="AZ28556" s="26">
        <v>4.6520477904291965E-2</v>
      </c>
      <c r="BA28556" s="26">
        <v>4.6520477904291965E-2</v>
      </c>
      <c r="BB28556" s="26">
        <v>0</v>
      </c>
      <c r="BC28556" s="26">
        <v>4.6520477904291965E-2</v>
      </c>
      <c r="BD28556" s="26">
        <v>0</v>
      </c>
      <c r="BE28556" s="14">
        <v>7</v>
      </c>
      <c r="BF28556" s="14">
        <v>0</v>
      </c>
      <c r="BG28556" s="27">
        <v>1.465142514248002E-2</v>
      </c>
    </row>
    <row r="28557" spans="1:60" x14ac:dyDescent="0.25">
      <c r="A28557" t="s">
        <v>76</v>
      </c>
      <c r="B28557" s="2">
        <v>43376.083333333336</v>
      </c>
      <c r="C28557" s="1">
        <v>43375</v>
      </c>
      <c r="D28557">
        <v>20</v>
      </c>
      <c r="E28557" s="2">
        <v>43375.833333333336</v>
      </c>
      <c r="F28557" s="8" t="s">
        <v>388</v>
      </c>
      <c r="G28557" s="10" t="s">
        <v>389</v>
      </c>
      <c r="J28557" s="14">
        <v>5</v>
      </c>
      <c r="K28557" s="14">
        <v>4</v>
      </c>
      <c r="P28557" s="14">
        <v>5</v>
      </c>
      <c r="Q28557" s="14">
        <v>4</v>
      </c>
      <c r="X28557" s="14">
        <v>5</v>
      </c>
      <c r="AP28557" s="14">
        <v>5</v>
      </c>
      <c r="AS28557" s="14">
        <v>4</v>
      </c>
      <c r="AT28557" s="25">
        <v>2.2092434658076652</v>
      </c>
      <c r="AU28557" s="25">
        <v>0.91706912512074767</v>
      </c>
      <c r="AV28557" s="25">
        <v>2.1107053226601571</v>
      </c>
      <c r="AZ28557" s="26">
        <v>3.3228912788779985E-2</v>
      </c>
      <c r="BA28557" s="26">
        <v>3.3228912788779985E-2</v>
      </c>
      <c r="BB28557" s="26">
        <v>0</v>
      </c>
      <c r="BC28557" s="26">
        <v>2.6583130231023988E-2</v>
      </c>
      <c r="BD28557" s="26">
        <v>6.645782557755997E-3</v>
      </c>
      <c r="BE28557" s="14">
        <v>5</v>
      </c>
      <c r="BF28557" s="14">
        <v>1</v>
      </c>
      <c r="BG28557" s="27">
        <v>1.4651425142480025E-2</v>
      </c>
      <c r="BH28557" s="27">
        <v>1.4651425142480025E-2</v>
      </c>
    </row>
    <row r="28558" spans="1:60" x14ac:dyDescent="0.25">
      <c r="A28558" t="s">
        <v>76</v>
      </c>
      <c r="B28558" s="2">
        <v>43376.125</v>
      </c>
      <c r="C28558" s="1">
        <v>43375</v>
      </c>
      <c r="D28558">
        <v>21</v>
      </c>
      <c r="E28558" s="2">
        <v>43375.875</v>
      </c>
      <c r="F28558" s="8" t="s">
        <v>388</v>
      </c>
      <c r="G28558" s="10" t="s">
        <v>389</v>
      </c>
      <c r="J28558" s="14">
        <v>0</v>
      </c>
      <c r="K28558" s="14">
        <v>-2</v>
      </c>
      <c r="P28558" s="14">
        <v>0</v>
      </c>
      <c r="Q28558" s="14">
        <v>-2</v>
      </c>
      <c r="X28558" s="14">
        <v>0</v>
      </c>
      <c r="AP28558" s="14">
        <v>0</v>
      </c>
      <c r="AS28558" s="14">
        <v>-2</v>
      </c>
      <c r="AT28558" s="25">
        <v>2.2082014064983797</v>
      </c>
      <c r="AU28558" s="25">
        <v>0.91793298310280569</v>
      </c>
      <c r="AV28558" s="25">
        <v>2.1107053226601571</v>
      </c>
      <c r="AZ28558" s="26">
        <v>0</v>
      </c>
      <c r="BA28558" s="26">
        <v>0</v>
      </c>
      <c r="BB28558" s="26">
        <v>1.6277544967833801</v>
      </c>
      <c r="BC28558" s="26">
        <v>0</v>
      </c>
      <c r="BD28558" s="26">
        <v>1.6277544967833801</v>
      </c>
      <c r="BE28558" s="14">
        <v>0</v>
      </c>
      <c r="BF28558" s="14">
        <v>2</v>
      </c>
      <c r="BH28558" s="27">
        <v>1.7942900593492876</v>
      </c>
    </row>
    <row r="28559" spans="1:60" x14ac:dyDescent="0.25">
      <c r="A28559" t="s">
        <v>76</v>
      </c>
      <c r="B28559" s="2">
        <v>43376.166666666664</v>
      </c>
      <c r="C28559" s="1">
        <v>43375</v>
      </c>
      <c r="D28559">
        <v>22</v>
      </c>
      <c r="E28559" s="2">
        <v>43375.916666666664</v>
      </c>
      <c r="F28559" s="8" t="s">
        <v>388</v>
      </c>
      <c r="G28559" s="10" t="s">
        <v>389</v>
      </c>
      <c r="J28559" s="14">
        <v>1</v>
      </c>
      <c r="K28559" s="14">
        <v>-1</v>
      </c>
      <c r="P28559" s="14">
        <v>1</v>
      </c>
      <c r="Q28559" s="14">
        <v>-1</v>
      </c>
      <c r="X28559" s="14">
        <v>1</v>
      </c>
      <c r="AP28559" s="14">
        <v>1</v>
      </c>
      <c r="AS28559" s="14">
        <v>-1</v>
      </c>
      <c r="AT28559" s="25">
        <v>2.2050792119498852</v>
      </c>
      <c r="AU28559" s="25">
        <v>0.9189912697508108</v>
      </c>
      <c r="AV28559" s="25">
        <v>2.1107053226601571</v>
      </c>
      <c r="AZ28559" s="26">
        <v>6.6457825577559944E-3</v>
      </c>
      <c r="BA28559" s="26">
        <v>6.6457825577559944E-3</v>
      </c>
      <c r="BB28559" s="26">
        <v>0.82848151455599439</v>
      </c>
      <c r="BC28559" s="26">
        <v>0</v>
      </c>
      <c r="BD28559" s="26">
        <v>0.83512729711375033</v>
      </c>
      <c r="BE28559" s="14">
        <v>1</v>
      </c>
      <c r="BF28559" s="14">
        <v>2</v>
      </c>
      <c r="BG28559" s="27">
        <v>1.465142514248002E-2</v>
      </c>
      <c r="BH28559" s="27">
        <v>0.92056917088145807</v>
      </c>
    </row>
    <row r="28560" spans="1:60" x14ac:dyDescent="0.25">
      <c r="A28560" t="s">
        <v>76</v>
      </c>
      <c r="B28560" s="2">
        <v>43376.208333333336</v>
      </c>
      <c r="C28560" s="1">
        <v>43375</v>
      </c>
      <c r="D28560">
        <v>23</v>
      </c>
      <c r="E28560" s="2">
        <v>43375.958333333336</v>
      </c>
      <c r="F28560" s="8" t="s">
        <v>388</v>
      </c>
      <c r="G28560" s="10" t="s">
        <v>389</v>
      </c>
      <c r="J28560" s="14">
        <v>1</v>
      </c>
      <c r="K28560" s="14">
        <v>0</v>
      </c>
      <c r="P28560" s="14">
        <v>1</v>
      </c>
      <c r="Q28560" s="14">
        <v>0</v>
      </c>
      <c r="X28560" s="14">
        <v>1</v>
      </c>
      <c r="AP28560" s="14">
        <v>1</v>
      </c>
      <c r="AS28560" s="14">
        <v>0</v>
      </c>
      <c r="AT28560" s="25">
        <v>2.2050754124577012</v>
      </c>
      <c r="AU28560" s="25">
        <v>0.92031908198845014</v>
      </c>
      <c r="AV28560" s="25">
        <v>2.1107053226601571</v>
      </c>
      <c r="AZ28560" s="26">
        <v>6.6457825577559944E-3</v>
      </c>
      <c r="BA28560" s="26">
        <v>6.6457825577559944E-3</v>
      </c>
      <c r="BB28560" s="26">
        <v>0</v>
      </c>
      <c r="BC28560" s="26">
        <v>0</v>
      </c>
      <c r="BD28560" s="26">
        <v>6.6457825577559944E-3</v>
      </c>
      <c r="BE28560" s="14">
        <v>1</v>
      </c>
      <c r="BF28560" s="14">
        <v>1</v>
      </c>
      <c r="BG28560" s="27">
        <v>1.465142514248002E-2</v>
      </c>
      <c r="BH28560" s="27">
        <v>1.465142514248002E-2</v>
      </c>
    </row>
    <row r="28561" spans="1:60" x14ac:dyDescent="0.25">
      <c r="A28561" t="s">
        <v>76</v>
      </c>
      <c r="B28561" s="2">
        <v>43376.25</v>
      </c>
      <c r="C28561" s="1">
        <v>43375</v>
      </c>
      <c r="D28561">
        <v>24</v>
      </c>
      <c r="E28561" s="2">
        <v>43376</v>
      </c>
      <c r="F28561" s="8" t="s">
        <v>388</v>
      </c>
      <c r="G28561" s="10" t="s">
        <v>389</v>
      </c>
      <c r="J28561" s="14">
        <v>6</v>
      </c>
      <c r="K28561" s="14">
        <v>6</v>
      </c>
      <c r="P28561" s="14">
        <v>6</v>
      </c>
      <c r="Q28561" s="14">
        <v>6</v>
      </c>
      <c r="X28561" s="14">
        <v>6</v>
      </c>
      <c r="AP28561" s="14">
        <v>6</v>
      </c>
      <c r="AS28561" s="14">
        <v>6</v>
      </c>
      <c r="AT28561" s="25">
        <v>2.2053579292143253</v>
      </c>
      <c r="AU28561" s="25">
        <v>0.92153300017387063</v>
      </c>
      <c r="AV28561" s="25">
        <v>2.1107053226601571</v>
      </c>
      <c r="AZ28561" s="26">
        <v>3.9874695346535968E-2</v>
      </c>
      <c r="BA28561" s="26">
        <v>3.9874695346535968E-2</v>
      </c>
      <c r="BB28561" s="26">
        <v>0</v>
      </c>
      <c r="BC28561" s="26">
        <v>3.9874695346535975E-2</v>
      </c>
      <c r="BD28561" s="26">
        <v>-6.9388939039072284E-18</v>
      </c>
      <c r="BE28561" s="14">
        <v>6</v>
      </c>
      <c r="BF28561" s="14">
        <v>0</v>
      </c>
      <c r="BG28561" s="27">
        <v>1.465142514248002E-2</v>
      </c>
    </row>
    <row r="28562" spans="1:60" x14ac:dyDescent="0.25">
      <c r="A28562" t="s">
        <v>76</v>
      </c>
      <c r="B28562" s="2">
        <v>43376.291666666664</v>
      </c>
      <c r="C28562" s="1">
        <v>43376</v>
      </c>
      <c r="D28562">
        <v>1</v>
      </c>
      <c r="E28562" s="2">
        <v>43376.041666666664</v>
      </c>
      <c r="F28562" s="8" t="s">
        <v>388</v>
      </c>
      <c r="G28562" s="10" t="s">
        <v>389</v>
      </c>
      <c r="J28562" s="14">
        <v>6</v>
      </c>
      <c r="K28562" s="14">
        <v>6</v>
      </c>
      <c r="P28562" s="14">
        <v>6</v>
      </c>
      <c r="Q28562" s="14">
        <v>6</v>
      </c>
      <c r="X28562" s="14">
        <v>6</v>
      </c>
      <c r="AP28562" s="14">
        <v>6</v>
      </c>
      <c r="AS28562" s="14">
        <v>6</v>
      </c>
      <c r="AT28562" s="25">
        <v>2.2056086790875935</v>
      </c>
      <c r="AU28562" s="25">
        <v>0.92189148987670788</v>
      </c>
      <c r="AV28562" s="25">
        <v>2.1107053226601571</v>
      </c>
      <c r="AZ28562" s="26">
        <v>3.9874695346535996E-2</v>
      </c>
      <c r="BA28562" s="26">
        <v>3.9874695346535996E-2</v>
      </c>
      <c r="BB28562" s="26">
        <v>0</v>
      </c>
      <c r="BC28562" s="26">
        <v>3.9874695346536003E-2</v>
      </c>
      <c r="BD28562" s="26">
        <v>-6.9388939039072284E-18</v>
      </c>
      <c r="BE28562" s="14">
        <v>6</v>
      </c>
      <c r="BF28562" s="14">
        <v>0</v>
      </c>
      <c r="BG28562" s="27">
        <v>1.4651425142480032E-2</v>
      </c>
    </row>
    <row r="28563" spans="1:60" x14ac:dyDescent="0.25">
      <c r="A28563" t="s">
        <v>76</v>
      </c>
      <c r="B28563" s="2">
        <v>43376.333333333336</v>
      </c>
      <c r="C28563" s="1">
        <v>43376</v>
      </c>
      <c r="D28563">
        <v>2</v>
      </c>
      <c r="E28563" s="2">
        <v>43376.083333333336</v>
      </c>
      <c r="F28563" s="8" t="s">
        <v>388</v>
      </c>
      <c r="G28563" s="10" t="s">
        <v>389</v>
      </c>
      <c r="J28563" s="14">
        <v>7</v>
      </c>
      <c r="K28563" s="14">
        <v>7</v>
      </c>
      <c r="P28563" s="14">
        <v>7</v>
      </c>
      <c r="Q28563" s="14">
        <v>7</v>
      </c>
      <c r="X28563" s="14">
        <v>7</v>
      </c>
      <c r="AP28563" s="14">
        <v>7</v>
      </c>
      <c r="AS28563" s="14">
        <v>7</v>
      </c>
      <c r="AT28563" s="25">
        <v>2.2068010089379166</v>
      </c>
      <c r="AU28563" s="25">
        <v>0.92175256702600694</v>
      </c>
      <c r="AV28563" s="25">
        <v>2.1107053226601571</v>
      </c>
      <c r="AZ28563" s="26">
        <v>4.6520477904291979E-2</v>
      </c>
      <c r="BA28563" s="26">
        <v>4.6520477904291979E-2</v>
      </c>
      <c r="BB28563" s="26">
        <v>0</v>
      </c>
      <c r="BC28563" s="26">
        <v>4.6520477904291979E-2</v>
      </c>
      <c r="BD28563" s="26">
        <v>0</v>
      </c>
      <c r="BE28563" s="14">
        <v>7</v>
      </c>
      <c r="BF28563" s="14">
        <v>0</v>
      </c>
      <c r="BG28563" s="27">
        <v>1.4651425142480027E-2</v>
      </c>
    </row>
    <row r="28564" spans="1:60" x14ac:dyDescent="0.25">
      <c r="A28564" t="s">
        <v>76</v>
      </c>
      <c r="B28564" s="2">
        <v>43376.375</v>
      </c>
      <c r="C28564" s="1">
        <v>43376</v>
      </c>
      <c r="D28564">
        <v>3</v>
      </c>
      <c r="E28564" s="2">
        <v>43376.125</v>
      </c>
      <c r="F28564" s="8" t="s">
        <v>388</v>
      </c>
      <c r="G28564" s="10" t="s">
        <v>389</v>
      </c>
      <c r="J28564" s="14">
        <v>14</v>
      </c>
      <c r="K28564" s="14">
        <v>14</v>
      </c>
      <c r="P28564" s="14">
        <v>14</v>
      </c>
      <c r="Q28564" s="14">
        <v>14</v>
      </c>
      <c r="X28564" s="14">
        <v>14</v>
      </c>
      <c r="AP28564" s="14">
        <v>14</v>
      </c>
      <c r="AS28564" s="14">
        <v>14</v>
      </c>
      <c r="AT28564" s="25">
        <v>2.2079442721960945</v>
      </c>
      <c r="AU28564" s="25">
        <v>0.92209188896808636</v>
      </c>
      <c r="AV28564" s="25">
        <v>2.1107053226601571</v>
      </c>
      <c r="AZ28564" s="26">
        <v>9.3040955808583958E-2</v>
      </c>
      <c r="BA28564" s="26">
        <v>9.3040955808583958E-2</v>
      </c>
      <c r="BB28564" s="26">
        <v>0</v>
      </c>
      <c r="BC28564" s="26">
        <v>9.3040955808583958E-2</v>
      </c>
      <c r="BD28564" s="26">
        <v>0</v>
      </c>
      <c r="BE28564" s="14">
        <v>14</v>
      </c>
      <c r="BF28564" s="14">
        <v>0</v>
      </c>
      <c r="BG28564" s="27">
        <v>1.4651425142480027E-2</v>
      </c>
    </row>
    <row r="28565" spans="1:60" x14ac:dyDescent="0.25">
      <c r="A28565" t="s">
        <v>76</v>
      </c>
      <c r="B28565" s="2">
        <v>43376.416666666664</v>
      </c>
      <c r="C28565" s="1">
        <v>43376</v>
      </c>
      <c r="D28565">
        <v>4</v>
      </c>
      <c r="E28565" s="2">
        <v>43376.166666666664</v>
      </c>
      <c r="F28565" s="8" t="s">
        <v>388</v>
      </c>
      <c r="G28565" s="10" t="s">
        <v>389</v>
      </c>
      <c r="J28565" s="14">
        <v>18</v>
      </c>
      <c r="K28565" s="14">
        <v>18</v>
      </c>
      <c r="P28565" s="14">
        <v>18</v>
      </c>
      <c r="Q28565" s="14">
        <v>18</v>
      </c>
      <c r="X28565" s="14">
        <v>18</v>
      </c>
      <c r="AP28565" s="14">
        <v>18</v>
      </c>
      <c r="AS28565" s="14">
        <v>18</v>
      </c>
      <c r="AT28565" s="25">
        <v>2.2094129461200587</v>
      </c>
      <c r="AU28565" s="25">
        <v>0.9225660314623233</v>
      </c>
      <c r="AV28565" s="25">
        <v>2.1107053226601571</v>
      </c>
      <c r="AZ28565" s="26">
        <v>0.11962408603960793</v>
      </c>
      <c r="BA28565" s="26">
        <v>0.11962408603960793</v>
      </c>
      <c r="BB28565" s="26">
        <v>0</v>
      </c>
      <c r="BC28565" s="26">
        <v>0.11962408603960793</v>
      </c>
      <c r="BD28565" s="26">
        <v>0</v>
      </c>
      <c r="BE28565" s="14">
        <v>18</v>
      </c>
      <c r="BF28565" s="14">
        <v>0</v>
      </c>
      <c r="BG28565" s="27">
        <v>1.4651425142480023E-2</v>
      </c>
    </row>
    <row r="28566" spans="1:60" x14ac:dyDescent="0.25">
      <c r="A28566" t="s">
        <v>76</v>
      </c>
      <c r="B28566" s="2">
        <v>43376.458333333336</v>
      </c>
      <c r="C28566" s="1">
        <v>43376</v>
      </c>
      <c r="D28566">
        <v>5</v>
      </c>
      <c r="E28566" s="2">
        <v>43376.208333333336</v>
      </c>
      <c r="F28566" s="8" t="s">
        <v>388</v>
      </c>
      <c r="G28566" s="10" t="s">
        <v>389</v>
      </c>
      <c r="J28566" s="14">
        <v>17</v>
      </c>
      <c r="K28566" s="14">
        <v>17</v>
      </c>
      <c r="P28566" s="14">
        <v>17</v>
      </c>
      <c r="Q28566" s="14">
        <v>17</v>
      </c>
      <c r="X28566" s="14">
        <v>17</v>
      </c>
      <c r="AP28566" s="14">
        <v>17</v>
      </c>
      <c r="AS28566" s="14">
        <v>17</v>
      </c>
      <c r="AT28566" s="25">
        <v>2.2105561583116589</v>
      </c>
      <c r="AU28566" s="25">
        <v>0.92169389830756421</v>
      </c>
      <c r="AV28566" s="25">
        <v>2.1107053226601571</v>
      </c>
      <c r="AZ28566" s="26">
        <v>0.11297830348185191</v>
      </c>
      <c r="BA28566" s="26">
        <v>0.11297830348185191</v>
      </c>
      <c r="BB28566" s="26">
        <v>0</v>
      </c>
      <c r="BC28566" s="26">
        <v>0.11297830348185191</v>
      </c>
      <c r="BD28566" s="26">
        <v>0</v>
      </c>
      <c r="BE28566" s="14">
        <v>17</v>
      </c>
      <c r="BF28566" s="14">
        <v>0</v>
      </c>
      <c r="BG28566" s="27">
        <v>1.465142514248002E-2</v>
      </c>
    </row>
    <row r="28567" spans="1:60" x14ac:dyDescent="0.25">
      <c r="A28567" t="s">
        <v>76</v>
      </c>
      <c r="B28567" s="2">
        <v>43376.5</v>
      </c>
      <c r="C28567" s="1">
        <v>43376</v>
      </c>
      <c r="D28567">
        <v>6</v>
      </c>
      <c r="E28567" s="2">
        <v>43376.25</v>
      </c>
      <c r="F28567" s="8" t="s">
        <v>388</v>
      </c>
      <c r="G28567" s="10" t="s">
        <v>389</v>
      </c>
      <c r="J28567" s="14">
        <v>30</v>
      </c>
      <c r="K28567" s="14">
        <v>30</v>
      </c>
      <c r="P28567" s="14">
        <v>30</v>
      </c>
      <c r="Q28567" s="14">
        <v>30</v>
      </c>
      <c r="X28567" s="14">
        <v>30</v>
      </c>
      <c r="AP28567" s="14">
        <v>30</v>
      </c>
      <c r="AS28567" s="14">
        <v>30</v>
      </c>
      <c r="AT28567" s="25">
        <v>2.2088185552799802</v>
      </c>
      <c r="AU28567" s="25">
        <v>0.92063783093177198</v>
      </c>
      <c r="AV28567" s="25">
        <v>2.1107053226601571</v>
      </c>
      <c r="AZ28567" s="26">
        <v>0.19937347673267988</v>
      </c>
      <c r="BA28567" s="26">
        <v>0.19937347673267988</v>
      </c>
      <c r="BB28567" s="26">
        <v>0</v>
      </c>
      <c r="BC28567" s="26">
        <v>0.19937347673267988</v>
      </c>
      <c r="BD28567" s="26">
        <v>0</v>
      </c>
      <c r="BE28567" s="14">
        <v>30</v>
      </c>
      <c r="BF28567" s="14">
        <v>0</v>
      </c>
      <c r="BG28567" s="27">
        <v>1.4651425142480023E-2</v>
      </c>
    </row>
    <row r="28568" spans="1:60" x14ac:dyDescent="0.25">
      <c r="A28568" t="s">
        <v>76</v>
      </c>
      <c r="B28568" s="2">
        <v>43376.541666666664</v>
      </c>
      <c r="C28568" s="1">
        <v>43376</v>
      </c>
      <c r="D28568">
        <v>7</v>
      </c>
      <c r="E28568" s="2">
        <v>43376.291666666664</v>
      </c>
      <c r="F28568" s="8" t="s">
        <v>388</v>
      </c>
      <c r="G28568" s="10" t="s">
        <v>389</v>
      </c>
      <c r="J28568" s="14">
        <v>19</v>
      </c>
      <c r="K28568" s="14">
        <v>19</v>
      </c>
      <c r="P28568" s="14">
        <v>19</v>
      </c>
      <c r="Q28568" s="14">
        <v>19</v>
      </c>
      <c r="X28568" s="14">
        <v>19</v>
      </c>
      <c r="AP28568" s="14">
        <v>19</v>
      </c>
      <c r="AS28568" s="14">
        <v>19</v>
      </c>
      <c r="AT28568" s="25">
        <v>2.2078458554914175</v>
      </c>
      <c r="AU28568" s="25">
        <v>0.92056444047618247</v>
      </c>
      <c r="AV28568" s="25">
        <v>2.1107053226601571</v>
      </c>
      <c r="AZ28568" s="26">
        <v>0.12626986859736389</v>
      </c>
      <c r="BA28568" s="26">
        <v>0.12626986859736389</v>
      </c>
      <c r="BB28568" s="26">
        <v>0</v>
      </c>
      <c r="BC28568" s="26">
        <v>0.12626986859736392</v>
      </c>
      <c r="BD28568" s="26">
        <v>-2.7755575615628914E-17</v>
      </c>
      <c r="BE28568" s="14">
        <v>19</v>
      </c>
      <c r="BF28568" s="14">
        <v>0</v>
      </c>
      <c r="BG28568" s="27">
        <v>1.4651425142480018E-2</v>
      </c>
    </row>
    <row r="28569" spans="1:60" x14ac:dyDescent="0.25">
      <c r="A28569" t="s">
        <v>76</v>
      </c>
      <c r="B28569" s="2">
        <v>43376.583333333336</v>
      </c>
      <c r="C28569" s="1">
        <v>43376</v>
      </c>
      <c r="D28569">
        <v>8</v>
      </c>
      <c r="E28569" s="2">
        <v>43376.333333333336</v>
      </c>
      <c r="F28569" s="8" t="s">
        <v>388</v>
      </c>
      <c r="G28569" s="10" t="s">
        <v>389</v>
      </c>
      <c r="J28569" s="14">
        <v>13</v>
      </c>
      <c r="K28569" s="14">
        <v>13</v>
      </c>
      <c r="P28569" s="14">
        <v>13</v>
      </c>
      <c r="Q28569" s="14">
        <v>13</v>
      </c>
      <c r="X28569" s="14">
        <v>13</v>
      </c>
      <c r="AP28569" s="14">
        <v>13</v>
      </c>
      <c r="AS28569" s="14">
        <v>13</v>
      </c>
      <c r="AT28569" s="25">
        <v>2.2095771589467152</v>
      </c>
      <c r="AU28569" s="25">
        <v>0.92045727206452499</v>
      </c>
      <c r="AV28569" s="25">
        <v>2.1107053226601571</v>
      </c>
      <c r="AZ28569" s="26">
        <v>8.6395173250827906E-2</v>
      </c>
      <c r="BA28569" s="26">
        <v>8.6395173250827906E-2</v>
      </c>
      <c r="BB28569" s="26">
        <v>0</v>
      </c>
      <c r="BC28569" s="26">
        <v>8.639517325082792E-2</v>
      </c>
      <c r="BD28569" s="26">
        <v>-1.3877787807814457E-17</v>
      </c>
      <c r="BE28569" s="14">
        <v>13</v>
      </c>
      <c r="BF28569" s="14">
        <v>0</v>
      </c>
      <c r="BG28569" s="27">
        <v>1.4651425142480017E-2</v>
      </c>
    </row>
    <row r="28570" spans="1:60" x14ac:dyDescent="0.25">
      <c r="A28570" t="s">
        <v>76</v>
      </c>
      <c r="B28570" s="2">
        <v>43376.625</v>
      </c>
      <c r="C28570" s="1">
        <v>43376</v>
      </c>
      <c r="D28570">
        <v>9</v>
      </c>
      <c r="E28570" s="2">
        <v>43376.375</v>
      </c>
      <c r="F28570" s="8" t="s">
        <v>388</v>
      </c>
      <c r="G28570" s="10" t="s">
        <v>389</v>
      </c>
      <c r="J28570" s="14">
        <v>8</v>
      </c>
      <c r="K28570" s="14">
        <v>8</v>
      </c>
      <c r="P28570" s="14">
        <v>8</v>
      </c>
      <c r="Q28570" s="14">
        <v>8</v>
      </c>
      <c r="X28570" s="14">
        <v>8</v>
      </c>
      <c r="AP28570" s="14">
        <v>8</v>
      </c>
      <c r="AS28570" s="14">
        <v>8</v>
      </c>
      <c r="AT28570" s="25">
        <v>2.2102838724837928</v>
      </c>
      <c r="AU28570" s="25">
        <v>0.92012695259583144</v>
      </c>
      <c r="AV28570" s="25">
        <v>2.1107053226601571</v>
      </c>
      <c r="AZ28570" s="26">
        <v>5.3166260462047955E-2</v>
      </c>
      <c r="BA28570" s="26">
        <v>5.3166260462047955E-2</v>
      </c>
      <c r="BB28570" s="26">
        <v>0</v>
      </c>
      <c r="BC28570" s="26">
        <v>5.3166260462047955E-2</v>
      </c>
      <c r="BD28570" s="26">
        <v>0</v>
      </c>
      <c r="BE28570" s="14">
        <v>8</v>
      </c>
      <c r="BF28570" s="14">
        <v>0</v>
      </c>
      <c r="BG28570" s="27">
        <v>1.465142514248002E-2</v>
      </c>
    </row>
    <row r="28571" spans="1:60" x14ac:dyDescent="0.25">
      <c r="A28571" t="s">
        <v>76</v>
      </c>
      <c r="B28571" s="2">
        <v>43376.666666666664</v>
      </c>
      <c r="C28571" s="1">
        <v>43376</v>
      </c>
      <c r="D28571">
        <v>10</v>
      </c>
      <c r="E28571" s="2">
        <v>43376.416666666664</v>
      </c>
      <c r="F28571" s="8" t="s">
        <v>388</v>
      </c>
      <c r="G28571" s="10" t="s">
        <v>389</v>
      </c>
      <c r="J28571" s="14">
        <v>4</v>
      </c>
      <c r="K28571" s="14">
        <v>3</v>
      </c>
      <c r="P28571" s="14">
        <v>4</v>
      </c>
      <c r="Q28571" s="14">
        <v>3</v>
      </c>
      <c r="X28571" s="14">
        <v>4</v>
      </c>
      <c r="AP28571" s="14">
        <v>4</v>
      </c>
      <c r="AS28571" s="14">
        <v>3</v>
      </c>
      <c r="AT28571" s="25">
        <v>2.2099336236798721</v>
      </c>
      <c r="AU28571" s="25">
        <v>0.91977713722063048</v>
      </c>
      <c r="AV28571" s="25">
        <v>2.1107053226601571</v>
      </c>
      <c r="AZ28571" s="26">
        <v>2.6583130231023988E-2</v>
      </c>
      <c r="BA28571" s="26">
        <v>2.6583130231023988E-2</v>
      </c>
      <c r="BB28571" s="26">
        <v>0</v>
      </c>
      <c r="BC28571" s="26">
        <v>1.9937347673267995E-2</v>
      </c>
      <c r="BD28571" s="26">
        <v>6.6457825577559936E-3</v>
      </c>
      <c r="BE28571" s="14">
        <v>4</v>
      </c>
      <c r="BF28571" s="14">
        <v>1</v>
      </c>
      <c r="BG28571" s="27">
        <v>1.4651425142480025E-2</v>
      </c>
      <c r="BH28571" s="27">
        <v>1.4651425142480018E-2</v>
      </c>
    </row>
    <row r="28572" spans="1:60" x14ac:dyDescent="0.25">
      <c r="A28572" t="s">
        <v>76</v>
      </c>
      <c r="B28572" s="2">
        <v>43376.708333333336</v>
      </c>
      <c r="C28572" s="1">
        <v>43376</v>
      </c>
      <c r="D28572">
        <v>11</v>
      </c>
      <c r="E28572" s="2">
        <v>43376.458333333336</v>
      </c>
      <c r="F28572" s="8" t="s">
        <v>388</v>
      </c>
      <c r="G28572" s="10" t="s">
        <v>389</v>
      </c>
      <c r="J28572" s="14">
        <v>0</v>
      </c>
      <c r="K28572" s="14">
        <v>-3</v>
      </c>
      <c r="P28572" s="14">
        <v>0</v>
      </c>
      <c r="Q28572" s="14">
        <v>-3</v>
      </c>
      <c r="X28572" s="14">
        <v>0</v>
      </c>
      <c r="AP28572" s="14">
        <v>0</v>
      </c>
      <c r="AS28572" s="14">
        <v>-3</v>
      </c>
      <c r="AT28572" s="25">
        <v>2.2106332504270672</v>
      </c>
      <c r="AU28572" s="25">
        <v>0.9193118320355872</v>
      </c>
      <c r="AV28572" s="25">
        <v>2.1107053226601571</v>
      </c>
      <c r="AZ28572" s="26">
        <v>0</v>
      </c>
      <c r="BA28572" s="26">
        <v>0</v>
      </c>
      <c r="BB28572" s="26">
        <v>2.3497767689151465</v>
      </c>
      <c r="BC28572" s="26">
        <v>0</v>
      </c>
      <c r="BD28572" s="26">
        <v>2.3497767689151465</v>
      </c>
      <c r="BE28572" s="14">
        <v>0</v>
      </c>
      <c r="BF28572" s="14">
        <v>3</v>
      </c>
      <c r="BH28572" s="27">
        <v>1.7267882867619033</v>
      </c>
    </row>
    <row r="28573" spans="1:60" x14ac:dyDescent="0.25">
      <c r="A28573" t="s">
        <v>76</v>
      </c>
      <c r="B28573" s="2">
        <v>43376.75</v>
      </c>
      <c r="C28573" s="1">
        <v>43376</v>
      </c>
      <c r="D28573">
        <v>12</v>
      </c>
      <c r="E28573" s="2">
        <v>43376.5</v>
      </c>
      <c r="F28573" s="8" t="s">
        <v>388</v>
      </c>
      <c r="G28573" s="10" t="s">
        <v>389</v>
      </c>
      <c r="J28573" s="14">
        <v>0</v>
      </c>
      <c r="K28573" s="14">
        <v>-3</v>
      </c>
      <c r="P28573" s="14">
        <v>0</v>
      </c>
      <c r="Q28573" s="14">
        <v>-3</v>
      </c>
      <c r="X28573" s="14">
        <v>0</v>
      </c>
      <c r="AP28573" s="14">
        <v>0</v>
      </c>
      <c r="AS28573" s="14">
        <v>-3</v>
      </c>
      <c r="AT28573" s="25">
        <v>2.2110418744173486</v>
      </c>
      <c r="AU28573" s="25">
        <v>0.91887578302469453</v>
      </c>
      <c r="AV28573" s="25">
        <v>2.1107053226601571</v>
      </c>
      <c r="AZ28573" s="26">
        <v>0</v>
      </c>
      <c r="BA28573" s="26">
        <v>0</v>
      </c>
      <c r="BB28573" s="26">
        <v>2.3816517007574314</v>
      </c>
      <c r="BC28573" s="26">
        <v>0</v>
      </c>
      <c r="BD28573" s="26">
        <v>2.3816517007574314</v>
      </c>
      <c r="BE28573" s="14">
        <v>0</v>
      </c>
      <c r="BF28573" s="14">
        <v>3</v>
      </c>
      <c r="BH28573" s="27">
        <v>1.7502123241746161</v>
      </c>
    </row>
    <row r="28574" spans="1:60" x14ac:dyDescent="0.25">
      <c r="A28574" t="s">
        <v>76</v>
      </c>
      <c r="B28574" s="2">
        <v>43376.791666666664</v>
      </c>
      <c r="C28574" s="1">
        <v>43376</v>
      </c>
      <c r="D28574">
        <v>13</v>
      </c>
      <c r="E28574" s="2">
        <v>43376.541666666664</v>
      </c>
      <c r="F28574" s="8" t="s">
        <v>388</v>
      </c>
      <c r="G28574" s="10" t="s">
        <v>389</v>
      </c>
      <c r="J28574" s="14">
        <v>0</v>
      </c>
      <c r="K28574" s="14">
        <v>-4</v>
      </c>
      <c r="P28574" s="14">
        <v>0</v>
      </c>
      <c r="Q28574" s="14">
        <v>-4</v>
      </c>
      <c r="X28574" s="14">
        <v>0</v>
      </c>
      <c r="AP28574" s="14">
        <v>0</v>
      </c>
      <c r="AS28574" s="14">
        <v>-4</v>
      </c>
      <c r="AT28574" s="25">
        <v>2.210881444229519</v>
      </c>
      <c r="AU28574" s="25">
        <v>0.91838985505021675</v>
      </c>
      <c r="AV28574" s="25">
        <v>2.1107053226601571</v>
      </c>
      <c r="AZ28574" s="26">
        <v>0</v>
      </c>
      <c r="BA28574" s="26">
        <v>0</v>
      </c>
      <c r="BB28574" s="26">
        <v>3.1831583711049203</v>
      </c>
      <c r="BC28574" s="26">
        <v>0</v>
      </c>
      <c r="BD28574" s="26">
        <v>3.1831583711049203</v>
      </c>
      <c r="BE28574" s="14">
        <v>0</v>
      </c>
      <c r="BF28574" s="14">
        <v>4</v>
      </c>
      <c r="BH28574" s="27">
        <v>1.7544136520263323</v>
      </c>
    </row>
    <row r="28575" spans="1:60" x14ac:dyDescent="0.25">
      <c r="A28575" t="s">
        <v>76</v>
      </c>
      <c r="B28575" s="2">
        <v>43376.833333333336</v>
      </c>
      <c r="C28575" s="1">
        <v>43376</v>
      </c>
      <c r="D28575">
        <v>14</v>
      </c>
      <c r="E28575" s="2">
        <v>43376.583333333336</v>
      </c>
      <c r="F28575" s="8" t="s">
        <v>388</v>
      </c>
      <c r="G28575" s="10" t="s">
        <v>389</v>
      </c>
      <c r="J28575" s="14">
        <v>0</v>
      </c>
      <c r="K28575" s="14">
        <v>-3</v>
      </c>
      <c r="P28575" s="14">
        <v>0</v>
      </c>
      <c r="Q28575" s="14">
        <v>-3</v>
      </c>
      <c r="X28575" s="14">
        <v>0</v>
      </c>
      <c r="AP28575" s="14">
        <v>0</v>
      </c>
      <c r="AS28575" s="14">
        <v>-3</v>
      </c>
      <c r="AT28575" s="25">
        <v>2.2108660882013038</v>
      </c>
      <c r="AU28575" s="25">
        <v>0.91778223429858752</v>
      </c>
      <c r="AV28575" s="25">
        <v>2.110374962810547</v>
      </c>
      <c r="AZ28575" s="26">
        <v>0</v>
      </c>
      <c r="BA28575" s="26">
        <v>0</v>
      </c>
      <c r="BB28575" s="26">
        <v>2.4350677832528271</v>
      </c>
      <c r="BC28575" s="26">
        <v>0</v>
      </c>
      <c r="BD28575" s="26">
        <v>2.4350677832528271</v>
      </c>
      <c r="BE28575" s="14">
        <v>0</v>
      </c>
      <c r="BF28575" s="14">
        <v>3</v>
      </c>
      <c r="BH28575" s="27">
        <v>1.7894663787716156</v>
      </c>
    </row>
    <row r="28576" spans="1:60" x14ac:dyDescent="0.25">
      <c r="A28576" t="s">
        <v>76</v>
      </c>
      <c r="B28576" s="2">
        <v>43376.875</v>
      </c>
      <c r="C28576" s="1">
        <v>43376</v>
      </c>
      <c r="D28576">
        <v>15</v>
      </c>
      <c r="E28576" s="2">
        <v>43376.625</v>
      </c>
      <c r="F28576" s="8" t="s">
        <v>388</v>
      </c>
      <c r="G28576" s="10" t="s">
        <v>389</v>
      </c>
      <c r="J28576" s="14">
        <v>0</v>
      </c>
      <c r="K28576" s="14">
        <v>-2</v>
      </c>
      <c r="P28576" s="14">
        <v>0</v>
      </c>
      <c r="Q28576" s="14">
        <v>-2</v>
      </c>
      <c r="X28576" s="14">
        <v>0</v>
      </c>
      <c r="AP28576" s="14">
        <v>0</v>
      </c>
      <c r="AS28576" s="14">
        <v>-2</v>
      </c>
      <c r="AT28576" s="25">
        <v>2.2104667939937324</v>
      </c>
      <c r="AU28576" s="25">
        <v>0.91727848449145077</v>
      </c>
      <c r="AV28576" s="25">
        <v>2.109094464300624</v>
      </c>
      <c r="AZ28576" s="26">
        <v>0</v>
      </c>
      <c r="BA28576" s="26">
        <v>0</v>
      </c>
      <c r="BB28576" s="26">
        <v>1.638424143810443</v>
      </c>
      <c r="BC28576" s="26">
        <v>0</v>
      </c>
      <c r="BD28576" s="26">
        <v>1.638424143810443</v>
      </c>
      <c r="BE28576" s="14">
        <v>0</v>
      </c>
      <c r="BF28576" s="14">
        <v>2</v>
      </c>
      <c r="BH28576" s="27">
        <v>1.8060513179636895</v>
      </c>
    </row>
    <row r="28577" spans="1:60" x14ac:dyDescent="0.25">
      <c r="A28577" t="s">
        <v>76</v>
      </c>
      <c r="B28577" s="2">
        <v>43376.916666666664</v>
      </c>
      <c r="C28577" s="1">
        <v>43376</v>
      </c>
      <c r="D28577">
        <v>16</v>
      </c>
      <c r="E28577" s="2">
        <v>43376.666666666664</v>
      </c>
      <c r="F28577" s="8" t="s">
        <v>388</v>
      </c>
      <c r="G28577" s="10" t="s">
        <v>389</v>
      </c>
      <c r="J28577" s="14">
        <v>1</v>
      </c>
      <c r="K28577" s="14">
        <v>1</v>
      </c>
      <c r="P28577" s="14">
        <v>1</v>
      </c>
      <c r="Q28577" s="14">
        <v>1</v>
      </c>
      <c r="X28577" s="14">
        <v>1</v>
      </c>
      <c r="AP28577" s="14">
        <v>1</v>
      </c>
      <c r="AS28577" s="14">
        <v>1</v>
      </c>
      <c r="AT28577" s="25">
        <v>2.2106704762021918</v>
      </c>
      <c r="AU28577" s="25">
        <v>0.91698324698222022</v>
      </c>
      <c r="AV28577" s="25">
        <v>2.1070127708838888</v>
      </c>
      <c r="AZ28577" s="26">
        <v>6.6457825577559944E-3</v>
      </c>
      <c r="BA28577" s="26">
        <v>6.6457825577559944E-3</v>
      </c>
      <c r="BB28577" s="26">
        <v>0</v>
      </c>
      <c r="BC28577" s="26">
        <v>6.6457825577559944E-3</v>
      </c>
      <c r="BD28577" s="26">
        <v>0</v>
      </c>
      <c r="BE28577" s="14">
        <v>1</v>
      </c>
      <c r="BF28577" s="14">
        <v>0</v>
      </c>
      <c r="BG28577" s="27">
        <v>1.465142514248002E-2</v>
      </c>
    </row>
    <row r="28578" spans="1:60" x14ac:dyDescent="0.25">
      <c r="A28578" t="s">
        <v>76</v>
      </c>
      <c r="B28578" s="2">
        <v>43376.958333333336</v>
      </c>
      <c r="C28578" s="1">
        <v>43376</v>
      </c>
      <c r="D28578">
        <v>17</v>
      </c>
      <c r="E28578" s="2">
        <v>43376.708333333336</v>
      </c>
      <c r="F28578" s="8" t="s">
        <v>388</v>
      </c>
      <c r="G28578" s="10" t="s">
        <v>389</v>
      </c>
      <c r="J28578" s="14">
        <v>0</v>
      </c>
      <c r="K28578" s="14">
        <v>-3</v>
      </c>
      <c r="P28578" s="14">
        <v>0</v>
      </c>
      <c r="Q28578" s="14">
        <v>-3</v>
      </c>
      <c r="X28578" s="14">
        <v>0</v>
      </c>
      <c r="AP28578" s="14">
        <v>0</v>
      </c>
      <c r="AS28578" s="14">
        <v>-3</v>
      </c>
      <c r="AT28578" s="25">
        <v>2.2103685134599838</v>
      </c>
      <c r="AU28578" s="25">
        <v>0.91676412471438773</v>
      </c>
      <c r="AV28578" s="25">
        <v>2.1066834931539762</v>
      </c>
      <c r="AZ28578" s="26">
        <v>0</v>
      </c>
      <c r="BA28578" s="26">
        <v>0</v>
      </c>
      <c r="BB28578" s="26">
        <v>2.4686476785535452</v>
      </c>
      <c r="BC28578" s="26">
        <v>0</v>
      </c>
      <c r="BD28578" s="26">
        <v>2.4686476785535452</v>
      </c>
      <c r="BE28578" s="14">
        <v>0</v>
      </c>
      <c r="BF28578" s="14">
        <v>3</v>
      </c>
      <c r="BH28578" s="27">
        <v>1.8141433483642389</v>
      </c>
    </row>
    <row r="28579" spans="1:60" x14ac:dyDescent="0.25">
      <c r="A28579" t="s">
        <v>76</v>
      </c>
      <c r="B28579" s="2">
        <v>43377</v>
      </c>
      <c r="C28579" s="1">
        <v>43376</v>
      </c>
      <c r="D28579">
        <v>18</v>
      </c>
      <c r="E28579" s="2">
        <v>43376.75</v>
      </c>
      <c r="F28579" s="8" t="s">
        <v>388</v>
      </c>
      <c r="G28579" s="10" t="s">
        <v>389</v>
      </c>
      <c r="J28579" s="14">
        <v>1</v>
      </c>
      <c r="K28579" s="14">
        <v>0</v>
      </c>
      <c r="P28579" s="14">
        <v>1</v>
      </c>
      <c r="Q28579" s="14">
        <v>0</v>
      </c>
      <c r="X28579" s="14">
        <v>1</v>
      </c>
      <c r="AP28579" s="14">
        <v>1</v>
      </c>
      <c r="AS28579" s="14">
        <v>0</v>
      </c>
      <c r="AT28579" s="25">
        <v>2.2103832891797017</v>
      </c>
      <c r="AU28579" s="25">
        <v>0.91713990660347178</v>
      </c>
      <c r="AV28579" s="25">
        <v>2.1080557133782967</v>
      </c>
      <c r="AZ28579" s="26">
        <v>6.6457825577559988E-3</v>
      </c>
      <c r="BA28579" s="26">
        <v>6.6457825577559988E-3</v>
      </c>
      <c r="BB28579" s="26">
        <v>0</v>
      </c>
      <c r="BC28579" s="26">
        <v>0</v>
      </c>
      <c r="BD28579" s="26">
        <v>6.6457825577559988E-3</v>
      </c>
      <c r="BE28579" s="14">
        <v>1</v>
      </c>
      <c r="BF28579" s="14">
        <v>1</v>
      </c>
      <c r="BG28579" s="27">
        <v>1.4651425142480029E-2</v>
      </c>
      <c r="BH28579" s="27">
        <v>1.4651425142480029E-2</v>
      </c>
    </row>
    <row r="28580" spans="1:60" x14ac:dyDescent="0.25">
      <c r="A28580" t="s">
        <v>76</v>
      </c>
      <c r="B28580" s="2">
        <v>43377.041666666664</v>
      </c>
      <c r="C28580" s="1">
        <v>43376</v>
      </c>
      <c r="D28580">
        <v>19</v>
      </c>
      <c r="E28580" s="2">
        <v>43376.791666666664</v>
      </c>
      <c r="F28580" s="8" t="s">
        <v>388</v>
      </c>
      <c r="G28580" s="10" t="s">
        <v>389</v>
      </c>
      <c r="J28580" s="14">
        <v>3</v>
      </c>
      <c r="K28580" s="14">
        <v>2</v>
      </c>
      <c r="P28580" s="14">
        <v>3</v>
      </c>
      <c r="Q28580" s="14">
        <v>2</v>
      </c>
      <c r="X28580" s="14">
        <v>3</v>
      </c>
      <c r="AP28580" s="14">
        <v>3</v>
      </c>
      <c r="AS28580" s="14">
        <v>2</v>
      </c>
      <c r="AT28580" s="25">
        <v>2.2099642773079378</v>
      </c>
      <c r="AU28580" s="25">
        <v>0.91687762236327353</v>
      </c>
      <c r="AV28580" s="25">
        <v>2.1083501116181842</v>
      </c>
      <c r="AZ28580" s="26">
        <v>1.9937347673267991E-2</v>
      </c>
      <c r="BA28580" s="26">
        <v>1.9937347673267991E-2</v>
      </c>
      <c r="BB28580" s="26">
        <v>0</v>
      </c>
      <c r="BC28580" s="26">
        <v>1.3291565115511994E-2</v>
      </c>
      <c r="BD28580" s="26">
        <v>6.645782557755997E-3</v>
      </c>
      <c r="BE28580" s="14">
        <v>3</v>
      </c>
      <c r="BF28580" s="14">
        <v>1</v>
      </c>
      <c r="BG28580" s="27">
        <v>1.4651425142480025E-2</v>
      </c>
      <c r="BH28580" s="27">
        <v>1.4651425142480025E-2</v>
      </c>
    </row>
    <row r="28581" spans="1:60" x14ac:dyDescent="0.25">
      <c r="A28581" t="s">
        <v>76</v>
      </c>
      <c r="B28581" s="2">
        <v>43377.083333333336</v>
      </c>
      <c r="C28581" s="1">
        <v>43376</v>
      </c>
      <c r="D28581">
        <v>20</v>
      </c>
      <c r="E28581" s="2">
        <v>43376.833333333336</v>
      </c>
      <c r="F28581" s="8" t="s">
        <v>388</v>
      </c>
      <c r="G28581" s="10" t="s">
        <v>389</v>
      </c>
      <c r="J28581" s="14">
        <v>0</v>
      </c>
      <c r="K28581" s="14">
        <v>-2</v>
      </c>
      <c r="P28581" s="14">
        <v>0</v>
      </c>
      <c r="Q28581" s="14">
        <v>-2</v>
      </c>
      <c r="X28581" s="14">
        <v>0</v>
      </c>
      <c r="AP28581" s="14">
        <v>0</v>
      </c>
      <c r="AS28581" s="14">
        <v>-2</v>
      </c>
      <c r="AT28581" s="25">
        <v>2.2095388670740492</v>
      </c>
      <c r="AU28581" s="25">
        <v>0.91735881152568988</v>
      </c>
      <c r="AV28581" s="25">
        <v>2.1088544557926143</v>
      </c>
      <c r="AZ28581" s="26">
        <v>0</v>
      </c>
      <c r="BA28581" s="26">
        <v>0</v>
      </c>
      <c r="BB28581" s="26">
        <v>1.6209861787859554</v>
      </c>
      <c r="BC28581" s="26">
        <v>0</v>
      </c>
      <c r="BD28581" s="26">
        <v>1.6209861787859554</v>
      </c>
      <c r="BE28581" s="14">
        <v>0</v>
      </c>
      <c r="BF28581" s="14">
        <v>2</v>
      </c>
      <c r="BH28581" s="27">
        <v>1.7868292747375465</v>
      </c>
    </row>
    <row r="28582" spans="1:60" x14ac:dyDescent="0.25">
      <c r="A28582" t="s">
        <v>76</v>
      </c>
      <c r="B28582" s="2">
        <v>43377.125</v>
      </c>
      <c r="C28582" s="1">
        <v>43376</v>
      </c>
      <c r="D28582">
        <v>21</v>
      </c>
      <c r="E28582" s="2">
        <v>43376.875</v>
      </c>
      <c r="F28582" s="8" t="s">
        <v>388</v>
      </c>
      <c r="G28582" s="10" t="s">
        <v>389</v>
      </c>
      <c r="J28582" s="14">
        <v>5</v>
      </c>
      <c r="K28582" s="14">
        <v>5</v>
      </c>
      <c r="P28582" s="14">
        <v>5</v>
      </c>
      <c r="Q28582" s="14">
        <v>5</v>
      </c>
      <c r="X28582" s="14">
        <v>5</v>
      </c>
      <c r="AP28582" s="14">
        <v>5</v>
      </c>
      <c r="AS28582" s="14">
        <v>5</v>
      </c>
      <c r="AT28582" s="25">
        <v>2.209437549351053</v>
      </c>
      <c r="AU28582" s="25">
        <v>0.91779682001848106</v>
      </c>
      <c r="AV28582" s="25">
        <v>2.1089088845909383</v>
      </c>
      <c r="AZ28582" s="26">
        <v>3.3228912788779992E-2</v>
      </c>
      <c r="BA28582" s="26">
        <v>3.3228912788779992E-2</v>
      </c>
      <c r="BB28582" s="26">
        <v>0</v>
      </c>
      <c r="BC28582" s="26">
        <v>3.3228912788779999E-2</v>
      </c>
      <c r="BD28582" s="26">
        <v>-6.9388939039072284E-18</v>
      </c>
      <c r="BE28582" s="14">
        <v>5</v>
      </c>
      <c r="BF28582" s="14">
        <v>0</v>
      </c>
      <c r="BG28582" s="27">
        <v>1.4651425142480029E-2</v>
      </c>
    </row>
    <row r="28583" spans="1:60" x14ac:dyDescent="0.25">
      <c r="A28583" t="s">
        <v>76</v>
      </c>
      <c r="B28583" s="2">
        <v>43377.166666666664</v>
      </c>
      <c r="C28583" s="1">
        <v>43376</v>
      </c>
      <c r="D28583">
        <v>22</v>
      </c>
      <c r="E28583" s="2">
        <v>43376.916666666664</v>
      </c>
      <c r="F28583" s="8" t="s">
        <v>388</v>
      </c>
      <c r="G28583" s="10" t="s">
        <v>389</v>
      </c>
      <c r="J28583" s="14">
        <v>22</v>
      </c>
      <c r="K28583" s="14">
        <v>22</v>
      </c>
      <c r="P28583" s="14">
        <v>22</v>
      </c>
      <c r="Q28583" s="14">
        <v>22</v>
      </c>
      <c r="X28583" s="14">
        <v>22</v>
      </c>
      <c r="AP28583" s="14">
        <v>22</v>
      </c>
      <c r="AS28583" s="14">
        <v>22</v>
      </c>
      <c r="AT28583" s="25">
        <v>2.2080153757252767</v>
      </c>
      <c r="AU28583" s="25">
        <v>0.91888241700078799</v>
      </c>
      <c r="AV28583" s="25">
        <v>2.1107053226601575</v>
      </c>
      <c r="AZ28583" s="26">
        <v>0.14620721627063193</v>
      </c>
      <c r="BA28583" s="26">
        <v>0.14620721627063193</v>
      </c>
      <c r="BB28583" s="26">
        <v>0</v>
      </c>
      <c r="BC28583" s="26">
        <v>0.14620721627063196</v>
      </c>
      <c r="BD28583" s="26">
        <v>-2.7755575615628914E-17</v>
      </c>
      <c r="BE28583" s="14">
        <v>22</v>
      </c>
      <c r="BF28583" s="14">
        <v>0</v>
      </c>
      <c r="BG28583" s="27">
        <v>1.4651425142480025E-2</v>
      </c>
    </row>
    <row r="28584" spans="1:60" x14ac:dyDescent="0.25">
      <c r="A28584" t="s">
        <v>76</v>
      </c>
      <c r="B28584" s="2">
        <v>43377.208333333336</v>
      </c>
      <c r="C28584" s="1">
        <v>43376</v>
      </c>
      <c r="D28584">
        <v>23</v>
      </c>
      <c r="E28584" s="2">
        <v>43376.958333333336</v>
      </c>
      <c r="F28584" s="8" t="s">
        <v>388</v>
      </c>
      <c r="G28584" s="10" t="s">
        <v>389</v>
      </c>
      <c r="J28584" s="14">
        <v>28</v>
      </c>
      <c r="K28584" s="14">
        <v>28</v>
      </c>
      <c r="P28584" s="14">
        <v>28</v>
      </c>
      <c r="Q28584" s="14">
        <v>28</v>
      </c>
      <c r="X28584" s="14">
        <v>28</v>
      </c>
      <c r="AP28584" s="14">
        <v>28</v>
      </c>
      <c r="AS28584" s="14">
        <v>28</v>
      </c>
      <c r="AT28584" s="25">
        <v>2.2070966733881563</v>
      </c>
      <c r="AU28584" s="25">
        <v>0.92031234370364812</v>
      </c>
      <c r="AV28584" s="25">
        <v>2.1107053226601571</v>
      </c>
      <c r="AZ28584" s="26">
        <v>0.18608191161716797</v>
      </c>
      <c r="BA28584" s="26">
        <v>0.18608191161716797</v>
      </c>
      <c r="BB28584" s="26">
        <v>0</v>
      </c>
      <c r="BC28584" s="26">
        <v>0.18608191161716797</v>
      </c>
      <c r="BD28584" s="26">
        <v>0</v>
      </c>
      <c r="BE28584" s="14">
        <v>28</v>
      </c>
      <c r="BF28584" s="14">
        <v>0</v>
      </c>
      <c r="BG28584" s="27">
        <v>1.465142514248003E-2</v>
      </c>
    </row>
    <row r="28585" spans="1:60" x14ac:dyDescent="0.25">
      <c r="A28585" t="s">
        <v>76</v>
      </c>
      <c r="B28585" s="2">
        <v>43377.25</v>
      </c>
      <c r="C28585" s="1">
        <v>43376</v>
      </c>
      <c r="D28585">
        <v>24</v>
      </c>
      <c r="E28585" s="2">
        <v>43377</v>
      </c>
      <c r="F28585" s="8" t="s">
        <v>388</v>
      </c>
      <c r="G28585" s="10" t="s">
        <v>389</v>
      </c>
      <c r="J28585" s="14">
        <v>46</v>
      </c>
      <c r="K28585" s="14">
        <v>46</v>
      </c>
      <c r="P28585" s="14">
        <v>46</v>
      </c>
      <c r="Q28585" s="14">
        <v>46</v>
      </c>
      <c r="X28585" s="14">
        <v>46</v>
      </c>
      <c r="AP28585" s="14">
        <v>46</v>
      </c>
      <c r="AS28585" s="14">
        <v>46</v>
      </c>
      <c r="AT28585" s="25">
        <v>2.2061766794955404</v>
      </c>
      <c r="AU28585" s="25">
        <v>0.92096372282726768</v>
      </c>
      <c r="AV28585" s="25">
        <v>2.1107053226601571</v>
      </c>
      <c r="AZ28585" s="26">
        <v>0.30570599765677586</v>
      </c>
      <c r="BA28585" s="26">
        <v>0.30570599765677586</v>
      </c>
      <c r="BB28585" s="26">
        <v>0</v>
      </c>
      <c r="BC28585" s="26">
        <v>0.30570599765677586</v>
      </c>
      <c r="BD28585" s="26">
        <v>0</v>
      </c>
      <c r="BE28585" s="14">
        <v>46</v>
      </c>
      <c r="BF28585" s="14">
        <v>0</v>
      </c>
      <c r="BG28585" s="27">
        <v>1.4651425142480027E-2</v>
      </c>
    </row>
    <row r="28586" spans="1:60" x14ac:dyDescent="0.25">
      <c r="A28586" t="s">
        <v>76</v>
      </c>
      <c r="B28586" s="2">
        <v>43377.291666666664</v>
      </c>
      <c r="C28586" s="1">
        <v>43377</v>
      </c>
      <c r="D28586">
        <v>1</v>
      </c>
      <c r="E28586" s="2">
        <v>43377.041666666664</v>
      </c>
      <c r="F28586" s="8" t="s">
        <v>388</v>
      </c>
      <c r="G28586" s="10" t="s">
        <v>389</v>
      </c>
      <c r="J28586" s="14">
        <v>46</v>
      </c>
      <c r="K28586" s="14">
        <v>46</v>
      </c>
      <c r="P28586" s="14">
        <v>46</v>
      </c>
      <c r="Q28586" s="14">
        <v>46</v>
      </c>
      <c r="X28586" s="14">
        <v>46</v>
      </c>
      <c r="AP28586" s="14">
        <v>46</v>
      </c>
      <c r="AS28586" s="14">
        <v>46</v>
      </c>
      <c r="AT28586" s="25">
        <v>2.2053789551834555</v>
      </c>
      <c r="AU28586" s="25">
        <v>0.9204643497348699</v>
      </c>
      <c r="AV28586" s="25">
        <v>2.1107053226601571</v>
      </c>
      <c r="AZ28586" s="26">
        <v>0.30570599765677586</v>
      </c>
      <c r="BA28586" s="26">
        <v>0.30570599765677586</v>
      </c>
      <c r="BB28586" s="26">
        <v>0</v>
      </c>
      <c r="BC28586" s="26">
        <v>0.30570599765677586</v>
      </c>
      <c r="BD28586" s="26">
        <v>0</v>
      </c>
      <c r="BE28586" s="14">
        <v>46</v>
      </c>
      <c r="BF28586" s="14">
        <v>0</v>
      </c>
      <c r="BG28586" s="27">
        <v>1.4651425142480027E-2</v>
      </c>
    </row>
    <row r="28587" spans="1:60" x14ac:dyDescent="0.25">
      <c r="A28587" t="s">
        <v>76</v>
      </c>
      <c r="B28587" s="2">
        <v>43377.333333333336</v>
      </c>
      <c r="C28587" s="1">
        <v>43377</v>
      </c>
      <c r="D28587">
        <v>2</v>
      </c>
      <c r="E28587" s="2">
        <v>43377.083333333336</v>
      </c>
      <c r="F28587" s="8" t="s">
        <v>388</v>
      </c>
      <c r="G28587" s="10" t="s">
        <v>389</v>
      </c>
      <c r="J28587" s="14">
        <v>38</v>
      </c>
      <c r="K28587" s="14">
        <v>38</v>
      </c>
      <c r="P28587" s="14">
        <v>38</v>
      </c>
      <c r="Q28587" s="14">
        <v>38</v>
      </c>
      <c r="X28587" s="14">
        <v>38</v>
      </c>
      <c r="AP28587" s="14">
        <v>38</v>
      </c>
      <c r="AS28587" s="14">
        <v>38</v>
      </c>
      <c r="AT28587" s="25">
        <v>2.2046202168948881</v>
      </c>
      <c r="AU28587" s="25">
        <v>0.91995511228196891</v>
      </c>
      <c r="AV28587" s="25">
        <v>2.1107053226601571</v>
      </c>
      <c r="AZ28587" s="26">
        <v>0.25253973719472778</v>
      </c>
      <c r="BA28587" s="26">
        <v>0.25253973719472778</v>
      </c>
      <c r="BB28587" s="26">
        <v>0</v>
      </c>
      <c r="BC28587" s="26">
        <v>0.25253973719472783</v>
      </c>
      <c r="BD28587" s="26">
        <v>-5.5511151231257827E-17</v>
      </c>
      <c r="BE28587" s="14">
        <v>38</v>
      </c>
      <c r="BF28587" s="14">
        <v>0</v>
      </c>
      <c r="BG28587" s="27">
        <v>1.4651425142480018E-2</v>
      </c>
    </row>
    <row r="28588" spans="1:60" x14ac:dyDescent="0.25">
      <c r="A28588" t="s">
        <v>76</v>
      </c>
      <c r="B28588" s="2">
        <v>43377.375</v>
      </c>
      <c r="C28588" s="1">
        <v>43377</v>
      </c>
      <c r="D28588">
        <v>3</v>
      </c>
      <c r="E28588" s="2">
        <v>43377.125</v>
      </c>
      <c r="F28588" s="8" t="s">
        <v>388</v>
      </c>
      <c r="G28588" s="10" t="s">
        <v>389</v>
      </c>
      <c r="J28588" s="14">
        <v>36</v>
      </c>
      <c r="K28588" s="14">
        <v>36</v>
      </c>
      <c r="P28588" s="14">
        <v>36</v>
      </c>
      <c r="Q28588" s="14">
        <v>36</v>
      </c>
      <c r="X28588" s="14">
        <v>36</v>
      </c>
      <c r="AP28588" s="14">
        <v>36</v>
      </c>
      <c r="AS28588" s="14">
        <v>36</v>
      </c>
      <c r="AT28588" s="25">
        <v>2.2040089496594755</v>
      </c>
      <c r="AU28588" s="25">
        <v>0.91986510501487395</v>
      </c>
      <c r="AV28588" s="25">
        <v>2.1107053226601571</v>
      </c>
      <c r="AZ28588" s="26">
        <v>0.23924817207921587</v>
      </c>
      <c r="BA28588" s="26">
        <v>0.23924817207921587</v>
      </c>
      <c r="BB28588" s="26">
        <v>0</v>
      </c>
      <c r="BC28588" s="26">
        <v>0.23924817207921587</v>
      </c>
      <c r="BD28588" s="26">
        <v>0</v>
      </c>
      <c r="BE28588" s="14">
        <v>36</v>
      </c>
      <c r="BF28588" s="14">
        <v>0</v>
      </c>
      <c r="BG28588" s="27">
        <v>1.4651425142480023E-2</v>
      </c>
    </row>
    <row r="28589" spans="1:60" x14ac:dyDescent="0.25">
      <c r="A28589" t="s">
        <v>76</v>
      </c>
      <c r="B28589" s="2">
        <v>43377.416666666664</v>
      </c>
      <c r="C28589" s="1">
        <v>43377</v>
      </c>
      <c r="D28589">
        <v>4</v>
      </c>
      <c r="E28589" s="2">
        <v>43377.166666666664</v>
      </c>
      <c r="F28589" s="8" t="s">
        <v>388</v>
      </c>
      <c r="G28589" s="10" t="s">
        <v>389</v>
      </c>
      <c r="J28589" s="14">
        <v>23</v>
      </c>
      <c r="K28589" s="14">
        <v>23</v>
      </c>
      <c r="P28589" s="14">
        <v>23</v>
      </c>
      <c r="Q28589" s="14">
        <v>23</v>
      </c>
      <c r="X28589" s="14">
        <v>23</v>
      </c>
      <c r="AP28589" s="14">
        <v>23</v>
      </c>
      <c r="AS28589" s="14">
        <v>23</v>
      </c>
      <c r="AT28589" s="25">
        <v>2.2041894105067485</v>
      </c>
      <c r="AU28589" s="25">
        <v>0.92001061119947636</v>
      </c>
      <c r="AV28589" s="25">
        <v>2.1107053226601571</v>
      </c>
      <c r="AZ28589" s="26">
        <v>0.15285299882838782</v>
      </c>
      <c r="BA28589" s="26">
        <v>0.15285299882838782</v>
      </c>
      <c r="BB28589" s="26">
        <v>0</v>
      </c>
      <c r="BC28589" s="26">
        <v>0.15285299882838785</v>
      </c>
      <c r="BD28589" s="26">
        <v>-2.7755575615628914E-17</v>
      </c>
      <c r="BE28589" s="14">
        <v>23</v>
      </c>
      <c r="BF28589" s="14">
        <v>0</v>
      </c>
      <c r="BG28589" s="27">
        <v>1.4651425142480015E-2</v>
      </c>
    </row>
    <row r="28590" spans="1:60" x14ac:dyDescent="0.25">
      <c r="A28590" t="s">
        <v>76</v>
      </c>
      <c r="B28590" s="2">
        <v>43377.458333333336</v>
      </c>
      <c r="C28590" s="1">
        <v>43377</v>
      </c>
      <c r="D28590">
        <v>5</v>
      </c>
      <c r="E28590" s="2">
        <v>43377.208333333336</v>
      </c>
      <c r="F28590" s="8" t="s">
        <v>388</v>
      </c>
      <c r="G28590" s="10" t="s">
        <v>389</v>
      </c>
      <c r="J28590" s="14">
        <v>9</v>
      </c>
      <c r="K28590" s="14">
        <v>9</v>
      </c>
      <c r="P28590" s="14">
        <v>9</v>
      </c>
      <c r="Q28590" s="14">
        <v>9</v>
      </c>
      <c r="X28590" s="14">
        <v>9</v>
      </c>
      <c r="AP28590" s="14">
        <v>9</v>
      </c>
      <c r="AS28590" s="14">
        <v>9</v>
      </c>
      <c r="AT28590" s="25">
        <v>2.2056433100466379</v>
      </c>
      <c r="AU28590" s="25">
        <v>0.91872113207816952</v>
      </c>
      <c r="AV28590" s="25">
        <v>2.1107053226601571</v>
      </c>
      <c r="AZ28590" s="26">
        <v>5.9812043019803966E-2</v>
      </c>
      <c r="BA28590" s="26">
        <v>5.9812043019803966E-2</v>
      </c>
      <c r="BB28590" s="26">
        <v>0</v>
      </c>
      <c r="BC28590" s="26">
        <v>5.9812043019803966E-2</v>
      </c>
      <c r="BD28590" s="26">
        <v>0</v>
      </c>
      <c r="BE28590" s="14">
        <v>9</v>
      </c>
      <c r="BF28590" s="14">
        <v>0</v>
      </c>
      <c r="BG28590" s="27">
        <v>1.4651425142480023E-2</v>
      </c>
    </row>
    <row r="28591" spans="1:60" x14ac:dyDescent="0.25">
      <c r="A28591" t="s">
        <v>76</v>
      </c>
      <c r="B28591" s="2">
        <v>43377.5</v>
      </c>
      <c r="C28591" s="1">
        <v>43377</v>
      </c>
      <c r="D28591">
        <v>6</v>
      </c>
      <c r="E28591" s="2">
        <v>43377.25</v>
      </c>
      <c r="F28591" s="8" t="s">
        <v>388</v>
      </c>
      <c r="G28591" s="10" t="s">
        <v>389</v>
      </c>
      <c r="J28591" s="14">
        <v>5</v>
      </c>
      <c r="K28591" s="14">
        <v>4</v>
      </c>
      <c r="P28591" s="14">
        <v>5</v>
      </c>
      <c r="Q28591" s="14">
        <v>4</v>
      </c>
      <c r="X28591" s="14">
        <v>5</v>
      </c>
      <c r="AP28591" s="14">
        <v>5</v>
      </c>
      <c r="AS28591" s="14">
        <v>4</v>
      </c>
      <c r="AT28591" s="25">
        <v>2.2067579272859916</v>
      </c>
      <c r="AU28591" s="25">
        <v>0.91722728036464729</v>
      </c>
      <c r="AV28591" s="25">
        <v>2.1107053226601571</v>
      </c>
      <c r="AZ28591" s="26">
        <v>3.3228912788779971E-2</v>
      </c>
      <c r="BA28591" s="26">
        <v>3.3228912788779971E-2</v>
      </c>
      <c r="BB28591" s="26">
        <v>0</v>
      </c>
      <c r="BC28591" s="26">
        <v>2.6583130231023981E-2</v>
      </c>
      <c r="BD28591" s="26">
        <v>6.6457825577559901E-3</v>
      </c>
      <c r="BE28591" s="14">
        <v>5</v>
      </c>
      <c r="BF28591" s="14">
        <v>1</v>
      </c>
      <c r="BG28591" s="27">
        <v>1.465142514248002E-2</v>
      </c>
      <c r="BH28591" s="27">
        <v>1.465142514248001E-2</v>
      </c>
    </row>
    <row r="28592" spans="1:60" x14ac:dyDescent="0.25">
      <c r="A28592" t="s">
        <v>76</v>
      </c>
      <c r="B28592" s="2">
        <v>43377.541666666664</v>
      </c>
      <c r="C28592" s="1">
        <v>43377</v>
      </c>
      <c r="D28592">
        <v>7</v>
      </c>
      <c r="E28592" s="2">
        <v>43377.291666666664</v>
      </c>
      <c r="F28592" s="8" t="s">
        <v>388</v>
      </c>
      <c r="G28592" s="10" t="s">
        <v>389</v>
      </c>
      <c r="J28592" s="14">
        <v>4</v>
      </c>
      <c r="K28592" s="14">
        <v>3</v>
      </c>
      <c r="P28592" s="14">
        <v>4</v>
      </c>
      <c r="Q28592" s="14">
        <v>3</v>
      </c>
      <c r="X28592" s="14">
        <v>4</v>
      </c>
      <c r="AP28592" s="14">
        <v>4</v>
      </c>
      <c r="AS28592" s="14">
        <v>3</v>
      </c>
      <c r="AT28592" s="25">
        <v>2.2062823108965213</v>
      </c>
      <c r="AU28592" s="25">
        <v>0.91745684851037679</v>
      </c>
      <c r="AV28592" s="25">
        <v>2.1107053226601571</v>
      </c>
      <c r="AZ28592" s="26">
        <v>2.6583130231023985E-2</v>
      </c>
      <c r="BA28592" s="26">
        <v>2.6583130231023985E-2</v>
      </c>
      <c r="BB28592" s="26">
        <v>0</v>
      </c>
      <c r="BC28592" s="26">
        <v>1.9937347673267988E-2</v>
      </c>
      <c r="BD28592" s="26">
        <v>6.645782557755997E-3</v>
      </c>
      <c r="BE28592" s="14">
        <v>4</v>
      </c>
      <c r="BF28592" s="14">
        <v>1</v>
      </c>
      <c r="BG28592" s="27">
        <v>1.4651425142480023E-2</v>
      </c>
      <c r="BH28592" s="27">
        <v>1.4651425142480025E-2</v>
      </c>
    </row>
    <row r="28593" spans="1:60" x14ac:dyDescent="0.25">
      <c r="A28593" t="s">
        <v>76</v>
      </c>
      <c r="B28593" s="2">
        <v>43377.583333333336</v>
      </c>
      <c r="C28593" s="1">
        <v>43377</v>
      </c>
      <c r="D28593">
        <v>8</v>
      </c>
      <c r="E28593" s="2">
        <v>43377.333333333336</v>
      </c>
      <c r="F28593" s="8" t="s">
        <v>388</v>
      </c>
      <c r="G28593" s="10" t="s">
        <v>389</v>
      </c>
      <c r="J28593" s="14">
        <v>2</v>
      </c>
      <c r="K28593" s="14">
        <v>1</v>
      </c>
      <c r="P28593" s="14">
        <v>2</v>
      </c>
      <c r="Q28593" s="14">
        <v>1</v>
      </c>
      <c r="X28593" s="14">
        <v>2</v>
      </c>
      <c r="AP28593" s="14">
        <v>2</v>
      </c>
      <c r="AS28593" s="14">
        <v>1</v>
      </c>
      <c r="AT28593" s="25">
        <v>2.2063726945915896</v>
      </c>
      <c r="AU28593" s="25">
        <v>0.91809699916802134</v>
      </c>
      <c r="AV28593" s="25">
        <v>2.1107053226601571</v>
      </c>
      <c r="AZ28593" s="26">
        <v>1.3291565115511994E-2</v>
      </c>
      <c r="BA28593" s="26">
        <v>1.3291565115511994E-2</v>
      </c>
      <c r="BB28593" s="26">
        <v>0</v>
      </c>
      <c r="BC28593" s="26">
        <v>6.6457825577559979E-3</v>
      </c>
      <c r="BD28593" s="26">
        <v>6.6457825577559962E-3</v>
      </c>
      <c r="BE28593" s="14">
        <v>2</v>
      </c>
      <c r="BF28593" s="14">
        <v>1</v>
      </c>
      <c r="BG28593" s="27">
        <v>1.4651425142480025E-2</v>
      </c>
      <c r="BH28593" s="27">
        <v>1.4651425142480023E-2</v>
      </c>
    </row>
    <row r="28594" spans="1:60" x14ac:dyDescent="0.25">
      <c r="A28594" t="s">
        <v>76</v>
      </c>
      <c r="B28594" s="2">
        <v>43377.625</v>
      </c>
      <c r="C28594" s="1">
        <v>43377</v>
      </c>
      <c r="D28594">
        <v>9</v>
      </c>
      <c r="E28594" s="2">
        <v>43377.375</v>
      </c>
      <c r="F28594" s="8" t="s">
        <v>388</v>
      </c>
      <c r="G28594" s="10" t="s">
        <v>389</v>
      </c>
      <c r="J28594" s="14">
        <v>0</v>
      </c>
      <c r="K28594" s="14">
        <v>-2</v>
      </c>
      <c r="P28594" s="14">
        <v>0</v>
      </c>
      <c r="Q28594" s="14">
        <v>-2</v>
      </c>
      <c r="X28594" s="14">
        <v>0</v>
      </c>
      <c r="AP28594" s="14">
        <v>0</v>
      </c>
      <c r="AS28594" s="14">
        <v>-2</v>
      </c>
      <c r="AT28594" s="25">
        <v>2.2082452857293839</v>
      </c>
      <c r="AU28594" s="25">
        <v>0.91853312409209431</v>
      </c>
      <c r="AV28594" s="25">
        <v>2.1107053226601571</v>
      </c>
      <c r="AZ28594" s="26">
        <v>0</v>
      </c>
      <c r="BA28594" s="26">
        <v>0</v>
      </c>
      <c r="BB28594" s="26">
        <v>1.6807965554839519</v>
      </c>
      <c r="BC28594" s="26">
        <v>0</v>
      </c>
      <c r="BD28594" s="26">
        <v>1.6807965554839519</v>
      </c>
      <c r="BE28594" s="14">
        <v>0</v>
      </c>
      <c r="BF28594" s="14">
        <v>2</v>
      </c>
      <c r="BH28594" s="27">
        <v>1.8527588510755149</v>
      </c>
    </row>
    <row r="28595" spans="1:60" x14ac:dyDescent="0.25">
      <c r="A28595" t="s">
        <v>76</v>
      </c>
      <c r="B28595" s="2">
        <v>43377.666666666664</v>
      </c>
      <c r="C28595" s="1">
        <v>43377</v>
      </c>
      <c r="D28595">
        <v>10</v>
      </c>
      <c r="E28595" s="2">
        <v>43377.416666666664</v>
      </c>
      <c r="F28595" s="8" t="s">
        <v>388</v>
      </c>
      <c r="G28595" s="10" t="s">
        <v>389</v>
      </c>
      <c r="J28595" s="14">
        <v>0</v>
      </c>
      <c r="K28595" s="14">
        <v>-3</v>
      </c>
      <c r="P28595" s="14">
        <v>0</v>
      </c>
      <c r="Q28595" s="14">
        <v>-3</v>
      </c>
      <c r="X28595" s="14">
        <v>0</v>
      </c>
      <c r="AP28595" s="14">
        <v>0</v>
      </c>
      <c r="AS28595" s="14">
        <v>-3</v>
      </c>
      <c r="AT28595" s="25">
        <v>2.2088130925729632</v>
      </c>
      <c r="AU28595" s="25">
        <v>0.91785991615082851</v>
      </c>
      <c r="AV28595" s="25">
        <v>2.1107053226601571</v>
      </c>
      <c r="AZ28595" s="26">
        <v>0</v>
      </c>
      <c r="BA28595" s="26">
        <v>0</v>
      </c>
      <c r="BB28595" s="26">
        <v>2.5476252299028039</v>
      </c>
      <c r="BC28595" s="26">
        <v>0</v>
      </c>
      <c r="BD28595" s="26">
        <v>2.5476252299028039</v>
      </c>
      <c r="BE28595" s="14">
        <v>0</v>
      </c>
      <c r="BF28595" s="14">
        <v>3</v>
      </c>
      <c r="BH28595" s="27">
        <v>1.8721818447827729</v>
      </c>
    </row>
    <row r="28596" spans="1:60" x14ac:dyDescent="0.25">
      <c r="A28596" t="s">
        <v>76</v>
      </c>
      <c r="B28596" s="2">
        <v>43377.708333333336</v>
      </c>
      <c r="C28596" s="1">
        <v>43377</v>
      </c>
      <c r="D28596">
        <v>11</v>
      </c>
      <c r="E28596" s="2">
        <v>43377.458333333336</v>
      </c>
      <c r="F28596" s="8" t="s">
        <v>388</v>
      </c>
      <c r="G28596" s="10" t="s">
        <v>389</v>
      </c>
      <c r="J28596" s="14">
        <v>0</v>
      </c>
      <c r="K28596" s="14">
        <v>-3</v>
      </c>
      <c r="P28596" s="14">
        <v>0</v>
      </c>
      <c r="Q28596" s="14">
        <v>-3</v>
      </c>
      <c r="X28596" s="14">
        <v>0</v>
      </c>
      <c r="AP28596" s="14">
        <v>0</v>
      </c>
      <c r="AS28596" s="14">
        <v>-3</v>
      </c>
      <c r="AT28596" s="25">
        <v>2.2087998078024471</v>
      </c>
      <c r="AU28596" s="25">
        <v>0.91737587970910683</v>
      </c>
      <c r="AV28596" s="25">
        <v>2.1101276228754604</v>
      </c>
      <c r="AZ28596" s="26">
        <v>0</v>
      </c>
      <c r="BA28596" s="26">
        <v>0</v>
      </c>
      <c r="BB28596" s="26">
        <v>2.5729409061809632</v>
      </c>
      <c r="BC28596" s="26">
        <v>0</v>
      </c>
      <c r="BD28596" s="26">
        <v>2.5729409061809632</v>
      </c>
      <c r="BE28596" s="14">
        <v>0</v>
      </c>
      <c r="BF28596" s="14">
        <v>3</v>
      </c>
      <c r="BH28596" s="27">
        <v>1.8907856601948916</v>
      </c>
    </row>
    <row r="28597" spans="1:60" x14ac:dyDescent="0.25">
      <c r="A28597" t="s">
        <v>76</v>
      </c>
      <c r="B28597" s="2">
        <v>43377.75</v>
      </c>
      <c r="C28597" s="1">
        <v>43377</v>
      </c>
      <c r="D28597">
        <v>12</v>
      </c>
      <c r="E28597" s="2">
        <v>43377.5</v>
      </c>
      <c r="F28597" s="8" t="s">
        <v>388</v>
      </c>
      <c r="G28597" s="10" t="s">
        <v>389</v>
      </c>
      <c r="J28597" s="14">
        <v>0</v>
      </c>
      <c r="K28597" s="14">
        <v>-3</v>
      </c>
      <c r="P28597" s="14">
        <v>0</v>
      </c>
      <c r="Q28597" s="14">
        <v>-3</v>
      </c>
      <c r="X28597" s="14">
        <v>0</v>
      </c>
      <c r="AP28597" s="14">
        <v>0</v>
      </c>
      <c r="AS28597" s="14">
        <v>-3</v>
      </c>
      <c r="AT28597" s="25">
        <v>2.2086931471438005</v>
      </c>
      <c r="AU28597" s="25">
        <v>0.9172316614583409</v>
      </c>
      <c r="AV28597" s="25">
        <v>2.1094038103815631</v>
      </c>
      <c r="AZ28597" s="26">
        <v>0</v>
      </c>
      <c r="BA28597" s="26">
        <v>0</v>
      </c>
      <c r="BB28597" s="26">
        <v>2.5755469171642842</v>
      </c>
      <c r="BC28597" s="26">
        <v>0</v>
      </c>
      <c r="BD28597" s="26">
        <v>2.5755469171642842</v>
      </c>
      <c r="BE28597" s="14">
        <v>0</v>
      </c>
      <c r="BF28597" s="14">
        <v>3</v>
      </c>
      <c r="BH28597" s="27">
        <v>1.8927007481729079</v>
      </c>
    </row>
    <row r="28598" spans="1:60" x14ac:dyDescent="0.25">
      <c r="A28598" t="s">
        <v>76</v>
      </c>
      <c r="B28598" s="2">
        <v>43377.791666666664</v>
      </c>
      <c r="C28598" s="1">
        <v>43377</v>
      </c>
      <c r="D28598">
        <v>13</v>
      </c>
      <c r="E28598" s="2">
        <v>43377.541666666664</v>
      </c>
      <c r="F28598" s="8" t="s">
        <v>388</v>
      </c>
      <c r="G28598" s="10" t="s">
        <v>389</v>
      </c>
      <c r="J28598" s="14">
        <v>0</v>
      </c>
      <c r="K28598" s="14">
        <v>-2</v>
      </c>
      <c r="P28598" s="14">
        <v>0</v>
      </c>
      <c r="Q28598" s="14">
        <v>-2</v>
      </c>
      <c r="X28598" s="14">
        <v>0</v>
      </c>
      <c r="AP28598" s="14">
        <v>0</v>
      </c>
      <c r="AS28598" s="14">
        <v>-2</v>
      </c>
      <c r="AT28598" s="25">
        <v>2.2088622786867029</v>
      </c>
      <c r="AU28598" s="25">
        <v>0.91688791188322416</v>
      </c>
      <c r="AV28598" s="25">
        <v>2.1076624748420705</v>
      </c>
      <c r="AZ28598" s="26">
        <v>0</v>
      </c>
      <c r="BA28598" s="26">
        <v>0</v>
      </c>
      <c r="BB28598" s="26">
        <v>1.7086371195961414</v>
      </c>
      <c r="BC28598" s="26">
        <v>0</v>
      </c>
      <c r="BD28598" s="26">
        <v>1.7086371195961414</v>
      </c>
      <c r="BE28598" s="14">
        <v>0</v>
      </c>
      <c r="BF28598" s="14">
        <v>2</v>
      </c>
      <c r="BH28598" s="27">
        <v>1.8834477833020227</v>
      </c>
    </row>
    <row r="28599" spans="1:60" x14ac:dyDescent="0.25">
      <c r="A28599" t="s">
        <v>76</v>
      </c>
      <c r="B28599" s="2">
        <v>43377.833333333336</v>
      </c>
      <c r="C28599" s="1">
        <v>43377</v>
      </c>
      <c r="D28599">
        <v>14</v>
      </c>
      <c r="E28599" s="2">
        <v>43377.583333333336</v>
      </c>
      <c r="F28599" s="8" t="s">
        <v>388</v>
      </c>
      <c r="G28599" s="10" t="s">
        <v>389</v>
      </c>
      <c r="J28599" s="14">
        <v>0</v>
      </c>
      <c r="K28599" s="14">
        <v>-2</v>
      </c>
      <c r="P28599" s="14">
        <v>0</v>
      </c>
      <c r="Q28599" s="14">
        <v>-2</v>
      </c>
      <c r="X28599" s="14">
        <v>0</v>
      </c>
      <c r="AP28599" s="14">
        <v>0</v>
      </c>
      <c r="AS28599" s="14">
        <v>-2</v>
      </c>
      <c r="AT28599" s="25">
        <v>2.2088060944113947</v>
      </c>
      <c r="AU28599" s="25">
        <v>0.91659601755748898</v>
      </c>
      <c r="AV28599" s="25">
        <v>2.1061414155427296</v>
      </c>
      <c r="AZ28599" s="26">
        <v>0</v>
      </c>
      <c r="BA28599" s="26">
        <v>0</v>
      </c>
      <c r="BB28599" s="26">
        <v>1.713712597521682</v>
      </c>
      <c r="BC28599" s="26">
        <v>0</v>
      </c>
      <c r="BD28599" s="26">
        <v>1.713712597521682</v>
      </c>
      <c r="BE28599" s="14">
        <v>0</v>
      </c>
      <c r="BF28599" s="14">
        <v>2</v>
      </c>
      <c r="BH28599" s="27">
        <v>1.8890425333741252</v>
      </c>
    </row>
    <row r="28600" spans="1:60" x14ac:dyDescent="0.25">
      <c r="A28600" t="s">
        <v>76</v>
      </c>
      <c r="B28600" s="2">
        <v>43377.875</v>
      </c>
      <c r="C28600" s="1">
        <v>43377</v>
      </c>
      <c r="D28600">
        <v>15</v>
      </c>
      <c r="E28600" s="2">
        <v>43377.625</v>
      </c>
      <c r="F28600" s="8" t="s">
        <v>388</v>
      </c>
      <c r="G28600" s="10" t="s">
        <v>389</v>
      </c>
      <c r="J28600" s="14">
        <v>0</v>
      </c>
      <c r="K28600" s="14">
        <v>-4</v>
      </c>
      <c r="P28600" s="14">
        <v>0</v>
      </c>
      <c r="Q28600" s="14">
        <v>-4</v>
      </c>
      <c r="X28600" s="14">
        <v>0</v>
      </c>
      <c r="AP28600" s="14">
        <v>0</v>
      </c>
      <c r="AS28600" s="14">
        <v>-4</v>
      </c>
      <c r="AT28600" s="25">
        <v>2.2087835519574499</v>
      </c>
      <c r="AU28600" s="25">
        <v>0.91628518941546122</v>
      </c>
      <c r="AV28600" s="25">
        <v>2.1052370485776439</v>
      </c>
      <c r="AZ28600" s="26">
        <v>0</v>
      </c>
      <c r="BA28600" s="26">
        <v>0</v>
      </c>
      <c r="BB28600" s="26">
        <v>3.4018634621377655</v>
      </c>
      <c r="BC28600" s="26">
        <v>0</v>
      </c>
      <c r="BD28600" s="26">
        <v>3.4018634621377655</v>
      </c>
      <c r="BE28600" s="14">
        <v>0</v>
      </c>
      <c r="BF28600" s="14">
        <v>4</v>
      </c>
      <c r="BH28600" s="27">
        <v>1.8749540564745399</v>
      </c>
    </row>
    <row r="28601" spans="1:60" x14ac:dyDescent="0.25">
      <c r="A28601" t="s">
        <v>76</v>
      </c>
      <c r="B28601" s="2">
        <v>43377.916666666664</v>
      </c>
      <c r="C28601" s="1">
        <v>43377</v>
      </c>
      <c r="D28601">
        <v>16</v>
      </c>
      <c r="E28601" s="2">
        <v>43377.666666666664</v>
      </c>
      <c r="F28601" s="8" t="s">
        <v>388</v>
      </c>
      <c r="G28601" s="10" t="s">
        <v>389</v>
      </c>
      <c r="J28601" s="14">
        <v>0</v>
      </c>
      <c r="K28601" s="14">
        <v>-2</v>
      </c>
      <c r="P28601" s="14">
        <v>0</v>
      </c>
      <c r="Q28601" s="14">
        <v>-2</v>
      </c>
      <c r="X28601" s="14">
        <v>0</v>
      </c>
      <c r="AP28601" s="14">
        <v>0</v>
      </c>
      <c r="AS28601" s="14">
        <v>-2</v>
      </c>
      <c r="AT28601" s="25">
        <v>2.2090404514591828</v>
      </c>
      <c r="AU28601" s="25">
        <v>0.91569387102355215</v>
      </c>
      <c r="AV28601" s="25">
        <v>2.1055821952728686</v>
      </c>
      <c r="AZ28601" s="26">
        <v>0</v>
      </c>
      <c r="BA28601" s="26">
        <v>0</v>
      </c>
      <c r="BB28601" s="26">
        <v>1.6640908325823853</v>
      </c>
      <c r="BC28601" s="26">
        <v>0</v>
      </c>
      <c r="BD28601" s="26">
        <v>1.6640908325823853</v>
      </c>
      <c r="BE28601" s="14">
        <v>0</v>
      </c>
      <c r="BF28601" s="14">
        <v>2</v>
      </c>
      <c r="BH28601" s="27">
        <v>1.8343439656638891</v>
      </c>
    </row>
    <row r="28602" spans="1:60" x14ac:dyDescent="0.25">
      <c r="A28602" t="s">
        <v>76</v>
      </c>
      <c r="B28602" s="2">
        <v>43377.958333333336</v>
      </c>
      <c r="C28602" s="1">
        <v>43377</v>
      </c>
      <c r="D28602">
        <v>17</v>
      </c>
      <c r="E28602" s="2">
        <v>43377.708333333336</v>
      </c>
      <c r="F28602" s="8" t="s">
        <v>388</v>
      </c>
      <c r="G28602" s="10" t="s">
        <v>389</v>
      </c>
      <c r="J28602" s="14">
        <v>0</v>
      </c>
      <c r="K28602" s="14">
        <v>-2</v>
      </c>
      <c r="P28602" s="14">
        <v>0</v>
      </c>
      <c r="Q28602" s="14">
        <v>-2</v>
      </c>
      <c r="X28602" s="14">
        <v>0</v>
      </c>
      <c r="AP28602" s="14">
        <v>0</v>
      </c>
      <c r="AS28602" s="14">
        <v>-2</v>
      </c>
      <c r="AT28602" s="25">
        <v>2.2090297020725163</v>
      </c>
      <c r="AU28602" s="25">
        <v>0.91548964913557063</v>
      </c>
      <c r="AV28602" s="25">
        <v>2.1057467971875354</v>
      </c>
      <c r="AZ28602" s="26">
        <v>0</v>
      </c>
      <c r="BA28602" s="26">
        <v>0</v>
      </c>
      <c r="BB28602" s="26">
        <v>1.6056579879033357</v>
      </c>
      <c r="BC28602" s="26">
        <v>0</v>
      </c>
      <c r="BD28602" s="26">
        <v>1.6056579879033357</v>
      </c>
      <c r="BE28602" s="14">
        <v>0</v>
      </c>
      <c r="BF28602" s="14">
        <v>2</v>
      </c>
      <c r="BH28602" s="27">
        <v>1.769932856645726</v>
      </c>
    </row>
    <row r="28603" spans="1:60" x14ac:dyDescent="0.25">
      <c r="A28603" t="s">
        <v>76</v>
      </c>
      <c r="B28603" s="2">
        <v>43378</v>
      </c>
      <c r="C28603" s="1">
        <v>43377</v>
      </c>
      <c r="D28603">
        <v>18</v>
      </c>
      <c r="E28603" s="2">
        <v>43377.75</v>
      </c>
      <c r="F28603" s="8" t="s">
        <v>388</v>
      </c>
      <c r="G28603" s="10" t="s">
        <v>389</v>
      </c>
      <c r="J28603" s="14">
        <v>0</v>
      </c>
      <c r="K28603" s="14">
        <v>-3</v>
      </c>
      <c r="P28603" s="14">
        <v>0</v>
      </c>
      <c r="Q28603" s="14">
        <v>-3</v>
      </c>
      <c r="X28603" s="14">
        <v>0</v>
      </c>
      <c r="AP28603" s="14">
        <v>0</v>
      </c>
      <c r="AS28603" s="14">
        <v>-3</v>
      </c>
      <c r="AT28603" s="25">
        <v>2.2089326371728575</v>
      </c>
      <c r="AU28603" s="25">
        <v>0.91557354809872016</v>
      </c>
      <c r="AV28603" s="25">
        <v>2.1059435527994577</v>
      </c>
      <c r="AZ28603" s="26">
        <v>0</v>
      </c>
      <c r="BA28603" s="26">
        <v>0</v>
      </c>
      <c r="BB28603" s="26">
        <v>2.4110228092807482</v>
      </c>
      <c r="BC28603" s="26">
        <v>0</v>
      </c>
      <c r="BD28603" s="26">
        <v>2.4110228092807482</v>
      </c>
      <c r="BE28603" s="14">
        <v>0</v>
      </c>
      <c r="BF28603" s="14">
        <v>3</v>
      </c>
      <c r="BH28603" s="27">
        <v>1.7717963685988409</v>
      </c>
    </row>
    <row r="28604" spans="1:60" x14ac:dyDescent="0.25">
      <c r="A28604" t="s">
        <v>76</v>
      </c>
      <c r="B28604" s="2">
        <v>43378.041666666664</v>
      </c>
      <c r="C28604" s="1">
        <v>43377</v>
      </c>
      <c r="D28604">
        <v>19</v>
      </c>
      <c r="E28604" s="2">
        <v>43377.791666666664</v>
      </c>
      <c r="F28604" s="8" t="s">
        <v>388</v>
      </c>
      <c r="G28604" s="10" t="s">
        <v>389</v>
      </c>
      <c r="J28604" s="14">
        <v>0</v>
      </c>
      <c r="K28604" s="14">
        <v>-2</v>
      </c>
      <c r="P28604" s="14">
        <v>0</v>
      </c>
      <c r="Q28604" s="14">
        <v>-2</v>
      </c>
      <c r="X28604" s="14">
        <v>0</v>
      </c>
      <c r="AP28604" s="14">
        <v>0</v>
      </c>
      <c r="AS28604" s="14">
        <v>-2</v>
      </c>
      <c r="AT28604" s="25">
        <v>2.208739545960261</v>
      </c>
      <c r="AU28604" s="25">
        <v>0.91510272510034985</v>
      </c>
      <c r="AV28604" s="25">
        <v>2.1058224236383407</v>
      </c>
      <c r="AZ28604" s="26">
        <v>0</v>
      </c>
      <c r="BA28604" s="26">
        <v>0</v>
      </c>
      <c r="BB28604" s="26">
        <v>1.5989571751650298</v>
      </c>
      <c r="BC28604" s="26">
        <v>0</v>
      </c>
      <c r="BD28604" s="26">
        <v>1.5989571751650298</v>
      </c>
      <c r="BE28604" s="14">
        <v>0</v>
      </c>
      <c r="BF28604" s="14">
        <v>2</v>
      </c>
      <c r="BH28604" s="27">
        <v>1.762546483756164</v>
      </c>
    </row>
    <row r="28605" spans="1:60" x14ac:dyDescent="0.25">
      <c r="A28605" t="s">
        <v>76</v>
      </c>
      <c r="B28605" s="2">
        <v>43378.083333333336</v>
      </c>
      <c r="C28605" s="1">
        <v>43377</v>
      </c>
      <c r="D28605">
        <v>20</v>
      </c>
      <c r="E28605" s="2">
        <v>43377.833333333336</v>
      </c>
      <c r="F28605" s="8" t="s">
        <v>388</v>
      </c>
      <c r="G28605" s="10" t="s">
        <v>389</v>
      </c>
      <c r="J28605" s="14">
        <v>0</v>
      </c>
      <c r="K28605" s="14">
        <v>-2</v>
      </c>
      <c r="P28605" s="14">
        <v>0</v>
      </c>
      <c r="Q28605" s="14">
        <v>-2</v>
      </c>
      <c r="X28605" s="14">
        <v>0</v>
      </c>
      <c r="AP28605" s="14">
        <v>0</v>
      </c>
      <c r="AS28605" s="14">
        <v>-2</v>
      </c>
      <c r="AT28605" s="25">
        <v>2.2081696226205216</v>
      </c>
      <c r="AU28605" s="25">
        <v>0.91473047317082123</v>
      </c>
      <c r="AV28605" s="25">
        <v>2.1065013660585645</v>
      </c>
      <c r="AZ28605" s="26">
        <v>0</v>
      </c>
      <c r="BA28605" s="26">
        <v>0</v>
      </c>
      <c r="BB28605" s="26">
        <v>1.5975149802539019</v>
      </c>
      <c r="BC28605" s="26">
        <v>0</v>
      </c>
      <c r="BD28605" s="26">
        <v>1.5975149802539019</v>
      </c>
      <c r="BE28605" s="14">
        <v>0</v>
      </c>
      <c r="BF28605" s="14">
        <v>2</v>
      </c>
      <c r="BH28605" s="27">
        <v>1.7609567378836783</v>
      </c>
    </row>
    <row r="28606" spans="1:60" x14ac:dyDescent="0.25">
      <c r="A28606" t="s">
        <v>76</v>
      </c>
      <c r="B28606" s="2">
        <v>43378.125</v>
      </c>
      <c r="C28606" s="1">
        <v>43377</v>
      </c>
      <c r="D28606">
        <v>21</v>
      </c>
      <c r="E28606" s="2">
        <v>43377.875</v>
      </c>
      <c r="F28606" s="8" t="s">
        <v>388</v>
      </c>
      <c r="G28606" s="10" t="s">
        <v>389</v>
      </c>
      <c r="J28606" s="14">
        <v>0</v>
      </c>
      <c r="K28606" s="14">
        <v>-2</v>
      </c>
      <c r="P28606" s="14">
        <v>0</v>
      </c>
      <c r="Q28606" s="14">
        <v>-2</v>
      </c>
      <c r="X28606" s="14">
        <v>0</v>
      </c>
      <c r="AP28606" s="14">
        <v>0</v>
      </c>
      <c r="AS28606" s="14">
        <v>-2</v>
      </c>
      <c r="AT28606" s="25">
        <v>2.2070569235718218</v>
      </c>
      <c r="AU28606" s="25">
        <v>0.91550198664323779</v>
      </c>
      <c r="AV28606" s="25">
        <v>2.1060644643776079</v>
      </c>
      <c r="AZ28606" s="26">
        <v>0</v>
      </c>
      <c r="BA28606" s="26">
        <v>0</v>
      </c>
      <c r="BB28606" s="26">
        <v>1.6075991796059523</v>
      </c>
      <c r="BC28606" s="26">
        <v>0</v>
      </c>
      <c r="BD28606" s="26">
        <v>1.6075991796059523</v>
      </c>
      <c r="BE28606" s="14">
        <v>0</v>
      </c>
      <c r="BF28606" s="14">
        <v>2</v>
      </c>
      <c r="BH28606" s="27">
        <v>1.7720726516714371</v>
      </c>
    </row>
    <row r="28607" spans="1:60" x14ac:dyDescent="0.25">
      <c r="A28607" t="s">
        <v>76</v>
      </c>
      <c r="B28607" s="2">
        <v>43378.166666666664</v>
      </c>
      <c r="C28607" s="1">
        <v>43377</v>
      </c>
      <c r="D28607">
        <v>22</v>
      </c>
      <c r="E28607" s="2">
        <v>43377.916666666664</v>
      </c>
      <c r="F28607" s="8" t="s">
        <v>388</v>
      </c>
      <c r="G28607" s="10" t="s">
        <v>389</v>
      </c>
      <c r="J28607" s="14">
        <v>3</v>
      </c>
      <c r="K28607" s="14">
        <v>2</v>
      </c>
      <c r="P28607" s="14">
        <v>3</v>
      </c>
      <c r="Q28607" s="14">
        <v>2</v>
      </c>
      <c r="X28607" s="14">
        <v>3</v>
      </c>
      <c r="AP28607" s="14">
        <v>3</v>
      </c>
      <c r="AS28607" s="14">
        <v>2</v>
      </c>
      <c r="AT28607" s="25">
        <v>2.2062218340867097</v>
      </c>
      <c r="AU28607" s="25">
        <v>0.91596616874174752</v>
      </c>
      <c r="AV28607" s="25">
        <v>2.1066496014131868</v>
      </c>
      <c r="AZ28607" s="26">
        <v>1.9937347673267984E-2</v>
      </c>
      <c r="BA28607" s="26">
        <v>1.9937347673267984E-2</v>
      </c>
      <c r="BB28607" s="26">
        <v>0</v>
      </c>
      <c r="BC28607" s="26">
        <v>1.3291565115511992E-2</v>
      </c>
      <c r="BD28607" s="26">
        <v>6.6457825577559918E-3</v>
      </c>
      <c r="BE28607" s="14">
        <v>3</v>
      </c>
      <c r="BF28607" s="14">
        <v>1</v>
      </c>
      <c r="BG28607" s="27">
        <v>1.465142514248002E-2</v>
      </c>
      <c r="BH28607" s="27">
        <v>1.4651425142480013E-2</v>
      </c>
    </row>
    <row r="28608" spans="1:60" x14ac:dyDescent="0.25">
      <c r="A28608" t="s">
        <v>76</v>
      </c>
      <c r="B28608" s="2">
        <v>43378.208333333336</v>
      </c>
      <c r="C28608" s="1">
        <v>43377</v>
      </c>
      <c r="D28608">
        <v>23</v>
      </c>
      <c r="E28608" s="2">
        <v>43377.958333333336</v>
      </c>
      <c r="F28608" s="8" t="s">
        <v>388</v>
      </c>
      <c r="G28608" s="10" t="s">
        <v>389</v>
      </c>
      <c r="J28608" s="14">
        <v>6</v>
      </c>
      <c r="K28608" s="14">
        <v>6</v>
      </c>
      <c r="P28608" s="14">
        <v>6</v>
      </c>
      <c r="Q28608" s="14">
        <v>6</v>
      </c>
      <c r="X28608" s="14">
        <v>6</v>
      </c>
      <c r="AP28608" s="14">
        <v>6</v>
      </c>
      <c r="AS28608" s="14">
        <v>6</v>
      </c>
      <c r="AT28608" s="25">
        <v>2.2049969985833373</v>
      </c>
      <c r="AU28608" s="25">
        <v>0.91783187847401015</v>
      </c>
      <c r="AV28608" s="25">
        <v>2.1087563400482332</v>
      </c>
      <c r="AZ28608" s="26">
        <v>3.9874695346535982E-2</v>
      </c>
      <c r="BA28608" s="26">
        <v>3.9874695346535982E-2</v>
      </c>
      <c r="BB28608" s="26">
        <v>0</v>
      </c>
      <c r="BC28608" s="26">
        <v>3.9874695346535989E-2</v>
      </c>
      <c r="BD28608" s="26">
        <v>-6.9388939039072284E-18</v>
      </c>
      <c r="BE28608" s="14">
        <v>6</v>
      </c>
      <c r="BF28608" s="14">
        <v>0</v>
      </c>
      <c r="BG28608" s="27">
        <v>1.4651425142480025E-2</v>
      </c>
    </row>
    <row r="28609" spans="1:59" x14ac:dyDescent="0.25">
      <c r="A28609" t="s">
        <v>76</v>
      </c>
      <c r="B28609" s="2">
        <v>43378.25</v>
      </c>
      <c r="C28609" s="1">
        <v>43377</v>
      </c>
      <c r="D28609">
        <v>24</v>
      </c>
      <c r="E28609" s="2">
        <v>43378</v>
      </c>
      <c r="F28609" s="8" t="s">
        <v>388</v>
      </c>
      <c r="G28609" s="10" t="s">
        <v>389</v>
      </c>
      <c r="J28609" s="14">
        <v>9</v>
      </c>
      <c r="K28609" s="14">
        <v>9</v>
      </c>
      <c r="P28609" s="14">
        <v>9</v>
      </c>
      <c r="Q28609" s="14">
        <v>9</v>
      </c>
      <c r="X28609" s="14">
        <v>9</v>
      </c>
      <c r="AP28609" s="14">
        <v>9</v>
      </c>
      <c r="AS28609" s="14">
        <v>9</v>
      </c>
      <c r="AT28609" s="25">
        <v>2.2035140659215542</v>
      </c>
      <c r="AU28609" s="25">
        <v>0.91838193847590521</v>
      </c>
      <c r="AV28609" s="25">
        <v>2.1107053226601571</v>
      </c>
      <c r="AZ28609" s="26">
        <v>5.9812043019803973E-2</v>
      </c>
      <c r="BA28609" s="26">
        <v>5.9812043019803973E-2</v>
      </c>
      <c r="BB28609" s="26">
        <v>0</v>
      </c>
      <c r="BC28609" s="26">
        <v>5.981204301980398E-2</v>
      </c>
      <c r="BD28609" s="26">
        <v>-6.9388939039072284E-18</v>
      </c>
      <c r="BE28609" s="14">
        <v>9</v>
      </c>
      <c r="BF28609" s="14">
        <v>0</v>
      </c>
      <c r="BG28609" s="27">
        <v>1.4651425142480027E-2</v>
      </c>
    </row>
    <row r="28610" spans="1:59" x14ac:dyDescent="0.25">
      <c r="A28610" t="s">
        <v>76</v>
      </c>
      <c r="B28610" s="2">
        <v>43378.291666666664</v>
      </c>
      <c r="C28610" s="1">
        <v>43378</v>
      </c>
      <c r="D28610">
        <v>1</v>
      </c>
      <c r="E28610" s="2">
        <v>43378.041666666664</v>
      </c>
      <c r="F28610" s="8" t="s">
        <v>388</v>
      </c>
      <c r="G28610" s="10" t="s">
        <v>389</v>
      </c>
      <c r="J28610" s="14">
        <v>9</v>
      </c>
      <c r="K28610" s="14">
        <v>9</v>
      </c>
      <c r="P28610" s="14">
        <v>9</v>
      </c>
      <c r="Q28610" s="14">
        <v>9</v>
      </c>
      <c r="X28610" s="14">
        <v>9</v>
      </c>
      <c r="AP28610" s="14">
        <v>9</v>
      </c>
      <c r="AS28610" s="14">
        <v>9</v>
      </c>
      <c r="AT28610" s="25">
        <v>2.2020827177267184</v>
      </c>
      <c r="AU28610" s="25">
        <v>0.91815093465304909</v>
      </c>
      <c r="AV28610" s="25">
        <v>2.1107053226601571</v>
      </c>
      <c r="AZ28610" s="26">
        <v>5.9812043019803959E-2</v>
      </c>
      <c r="BA28610" s="26">
        <v>5.9812043019803959E-2</v>
      </c>
      <c r="BB28610" s="26">
        <v>0</v>
      </c>
      <c r="BC28610" s="26">
        <v>5.9812043019803959E-2</v>
      </c>
      <c r="BD28610" s="26">
        <v>0</v>
      </c>
      <c r="BE28610" s="14">
        <v>9</v>
      </c>
      <c r="BF28610" s="14">
        <v>0</v>
      </c>
      <c r="BG28610" s="27">
        <v>1.465142514248002E-2</v>
      </c>
    </row>
    <row r="28611" spans="1:59" x14ac:dyDescent="0.25">
      <c r="A28611" t="s">
        <v>76</v>
      </c>
      <c r="B28611" s="2">
        <v>43378.333333333336</v>
      </c>
      <c r="C28611" s="1">
        <v>43378</v>
      </c>
      <c r="D28611">
        <v>2</v>
      </c>
      <c r="E28611" s="2">
        <v>43378.083333333336</v>
      </c>
      <c r="F28611" s="8" t="s">
        <v>388</v>
      </c>
      <c r="G28611" s="10" t="s">
        <v>389</v>
      </c>
      <c r="J28611" s="14">
        <v>7</v>
      </c>
      <c r="K28611" s="14">
        <v>7</v>
      </c>
      <c r="P28611" s="14">
        <v>7</v>
      </c>
      <c r="Q28611" s="14">
        <v>7</v>
      </c>
      <c r="X28611" s="14">
        <v>7</v>
      </c>
      <c r="AP28611" s="14">
        <v>7</v>
      </c>
      <c r="AS28611" s="14">
        <v>7</v>
      </c>
      <c r="AT28611" s="25">
        <v>2.2018815015382196</v>
      </c>
      <c r="AU28611" s="25">
        <v>0.9180626486820852</v>
      </c>
      <c r="AV28611" s="25">
        <v>2.1107053226601566</v>
      </c>
      <c r="AZ28611" s="26">
        <v>4.6520477904291979E-2</v>
      </c>
      <c r="BA28611" s="26">
        <v>4.6520477904291979E-2</v>
      </c>
      <c r="BB28611" s="26">
        <v>0</v>
      </c>
      <c r="BC28611" s="26">
        <v>4.6520477904291979E-2</v>
      </c>
      <c r="BD28611" s="26">
        <v>0</v>
      </c>
      <c r="BE28611" s="14">
        <v>7</v>
      </c>
      <c r="BF28611" s="14">
        <v>0</v>
      </c>
      <c r="BG28611" s="27">
        <v>1.4651425142480027E-2</v>
      </c>
    </row>
    <row r="28612" spans="1:59" x14ac:dyDescent="0.25">
      <c r="A28612" t="s">
        <v>76</v>
      </c>
      <c r="B28612" s="2">
        <v>43378.375</v>
      </c>
      <c r="C28612" s="1">
        <v>43378</v>
      </c>
      <c r="D28612">
        <v>3</v>
      </c>
      <c r="E28612" s="2">
        <v>43378.125</v>
      </c>
      <c r="F28612" s="8" t="s">
        <v>388</v>
      </c>
      <c r="G28612" s="10" t="s">
        <v>389</v>
      </c>
      <c r="J28612" s="14">
        <v>9</v>
      </c>
      <c r="K28612" s="14">
        <v>9</v>
      </c>
      <c r="P28612" s="14">
        <v>9</v>
      </c>
      <c r="Q28612" s="14">
        <v>9</v>
      </c>
      <c r="X28612" s="14">
        <v>9</v>
      </c>
      <c r="AP28612" s="14">
        <v>9</v>
      </c>
      <c r="AS28612" s="14">
        <v>9</v>
      </c>
      <c r="AT28612" s="25">
        <v>2.2020188973626507</v>
      </c>
      <c r="AU28612" s="25">
        <v>0.91845012145125937</v>
      </c>
      <c r="AV28612" s="25">
        <v>2.1107053226601571</v>
      </c>
      <c r="AZ28612" s="26">
        <v>5.9812043019803959E-2</v>
      </c>
      <c r="BA28612" s="26">
        <v>5.9812043019803959E-2</v>
      </c>
      <c r="BB28612" s="26">
        <v>0</v>
      </c>
      <c r="BC28612" s="26">
        <v>5.9812043019803959E-2</v>
      </c>
      <c r="BD28612" s="26">
        <v>0</v>
      </c>
      <c r="BE28612" s="14">
        <v>9</v>
      </c>
      <c r="BF28612" s="14">
        <v>0</v>
      </c>
      <c r="BG28612" s="27">
        <v>1.465142514248002E-2</v>
      </c>
    </row>
    <row r="28613" spans="1:59" x14ac:dyDescent="0.25">
      <c r="A28613" t="s">
        <v>76</v>
      </c>
      <c r="B28613" s="2">
        <v>43378.416666666664</v>
      </c>
      <c r="C28613" s="1">
        <v>43378</v>
      </c>
      <c r="D28613">
        <v>4</v>
      </c>
      <c r="E28613" s="2">
        <v>43378.166666666664</v>
      </c>
      <c r="F28613" s="8" t="s">
        <v>388</v>
      </c>
      <c r="G28613" s="10" t="s">
        <v>389</v>
      </c>
      <c r="J28613" s="14">
        <v>7</v>
      </c>
      <c r="K28613" s="14">
        <v>7</v>
      </c>
      <c r="P28613" s="14">
        <v>7</v>
      </c>
      <c r="Q28613" s="14">
        <v>7</v>
      </c>
      <c r="X28613" s="14">
        <v>7</v>
      </c>
      <c r="AP28613" s="14">
        <v>7</v>
      </c>
      <c r="AS28613" s="14">
        <v>7</v>
      </c>
      <c r="AT28613" s="25">
        <v>2.2030115719666084</v>
      </c>
      <c r="AU28613" s="25">
        <v>0.91832093914469715</v>
      </c>
      <c r="AV28613" s="25">
        <v>2.1105975000273407</v>
      </c>
      <c r="AZ28613" s="26">
        <v>4.6520477904291965E-2</v>
      </c>
      <c r="BA28613" s="26">
        <v>4.6520477904291965E-2</v>
      </c>
      <c r="BB28613" s="26">
        <v>0</v>
      </c>
      <c r="BC28613" s="26">
        <v>4.6520477904291965E-2</v>
      </c>
      <c r="BD28613" s="26">
        <v>0</v>
      </c>
      <c r="BE28613" s="14">
        <v>7</v>
      </c>
      <c r="BF28613" s="14">
        <v>0</v>
      </c>
      <c r="BG28613" s="27">
        <v>1.465142514248002E-2</v>
      </c>
    </row>
    <row r="28614" spans="1:59" x14ac:dyDescent="0.25">
      <c r="A28614" t="s">
        <v>76</v>
      </c>
      <c r="B28614" s="2">
        <v>43378.458333333336</v>
      </c>
      <c r="C28614" s="1">
        <v>43378</v>
      </c>
      <c r="D28614">
        <v>5</v>
      </c>
      <c r="E28614" s="2">
        <v>43378.208333333336</v>
      </c>
      <c r="F28614" s="8" t="s">
        <v>388</v>
      </c>
      <c r="G28614" s="10" t="s">
        <v>389</v>
      </c>
      <c r="J28614" s="14">
        <v>14</v>
      </c>
      <c r="K28614" s="14">
        <v>14</v>
      </c>
      <c r="P28614" s="14">
        <v>14</v>
      </c>
      <c r="Q28614" s="14">
        <v>14</v>
      </c>
      <c r="X28614" s="14">
        <v>14</v>
      </c>
      <c r="AP28614" s="14">
        <v>14</v>
      </c>
      <c r="AS28614" s="14">
        <v>14</v>
      </c>
      <c r="AT28614" s="25">
        <v>2.2044867602623741</v>
      </c>
      <c r="AU28614" s="25">
        <v>0.91756713661524547</v>
      </c>
      <c r="AV28614" s="25">
        <v>2.1097169140572896</v>
      </c>
      <c r="AZ28614" s="26">
        <v>9.3040955808583944E-2</v>
      </c>
      <c r="BA28614" s="26">
        <v>9.3040955808583944E-2</v>
      </c>
      <c r="BB28614" s="26">
        <v>0</v>
      </c>
      <c r="BC28614" s="26">
        <v>9.3040955808583944E-2</v>
      </c>
      <c r="BD28614" s="26">
        <v>0</v>
      </c>
      <c r="BE28614" s="14">
        <v>14</v>
      </c>
      <c r="BF28614" s="14">
        <v>0</v>
      </c>
      <c r="BG28614" s="27">
        <v>1.4651425142480023E-2</v>
      </c>
    </row>
    <row r="28615" spans="1:59" x14ac:dyDescent="0.25">
      <c r="A28615" t="s">
        <v>76</v>
      </c>
      <c r="B28615" s="2">
        <v>43378.5</v>
      </c>
      <c r="C28615" s="1">
        <v>43378</v>
      </c>
      <c r="D28615">
        <v>6</v>
      </c>
      <c r="E28615" s="2">
        <v>43378.25</v>
      </c>
      <c r="F28615" s="8" t="s">
        <v>388</v>
      </c>
      <c r="G28615" s="10" t="s">
        <v>389</v>
      </c>
      <c r="J28615" s="14">
        <v>41</v>
      </c>
      <c r="K28615" s="14">
        <v>41</v>
      </c>
      <c r="P28615" s="14">
        <v>41</v>
      </c>
      <c r="Q28615" s="14">
        <v>41</v>
      </c>
      <c r="X28615" s="14">
        <v>41</v>
      </c>
      <c r="AP28615" s="14">
        <v>41</v>
      </c>
      <c r="AS28615" s="14">
        <v>41</v>
      </c>
      <c r="AT28615" s="25">
        <v>2.2047372717850391</v>
      </c>
      <c r="AU28615" s="25">
        <v>0.91617003409267228</v>
      </c>
      <c r="AV28615" s="25">
        <v>2.1089321420538338</v>
      </c>
      <c r="AZ28615" s="26">
        <v>0.27247708486799582</v>
      </c>
      <c r="BA28615" s="26">
        <v>0.27247708486799582</v>
      </c>
      <c r="BB28615" s="26">
        <v>0</v>
      </c>
      <c r="BC28615" s="26">
        <v>0.27247708486799582</v>
      </c>
      <c r="BD28615" s="26">
        <v>0</v>
      </c>
      <c r="BE28615" s="14">
        <v>41</v>
      </c>
      <c r="BF28615" s="14">
        <v>0</v>
      </c>
      <c r="BG28615" s="27">
        <v>1.4651425142480022E-2</v>
      </c>
    </row>
    <row r="28616" spans="1:59" x14ac:dyDescent="0.25">
      <c r="A28616" t="s">
        <v>76</v>
      </c>
      <c r="B28616" s="2">
        <v>43378.541666666664</v>
      </c>
      <c r="C28616" s="1">
        <v>43378</v>
      </c>
      <c r="D28616">
        <v>7</v>
      </c>
      <c r="E28616" s="2">
        <v>43378.291666666664</v>
      </c>
      <c r="F28616" s="8" t="s">
        <v>388</v>
      </c>
      <c r="G28616" s="10" t="s">
        <v>389</v>
      </c>
      <c r="J28616" s="14">
        <v>80</v>
      </c>
      <c r="K28616" s="14">
        <v>80</v>
      </c>
      <c r="P28616" s="14">
        <v>80</v>
      </c>
      <c r="Q28616" s="14">
        <v>80</v>
      </c>
      <c r="X28616" s="14">
        <v>80</v>
      </c>
      <c r="AP28616" s="14">
        <v>80</v>
      </c>
      <c r="AS28616" s="14">
        <v>80</v>
      </c>
      <c r="AT28616" s="25">
        <v>2.2043770659332544</v>
      </c>
      <c r="AU28616" s="25">
        <v>0.91581962510308557</v>
      </c>
      <c r="AV28616" s="25">
        <v>2.1084787350382386</v>
      </c>
      <c r="AZ28616" s="26">
        <v>0.53166260462047976</v>
      </c>
      <c r="BA28616" s="26">
        <v>0.53166260462047976</v>
      </c>
      <c r="BB28616" s="26">
        <v>0</v>
      </c>
      <c r="BC28616" s="26">
        <v>0.53166260462047976</v>
      </c>
      <c r="BD28616" s="26">
        <v>0</v>
      </c>
      <c r="BE28616" s="14">
        <v>80</v>
      </c>
      <c r="BF28616" s="14">
        <v>0</v>
      </c>
      <c r="BG28616" s="27">
        <v>1.4651425142480025E-2</v>
      </c>
    </row>
    <row r="28617" spans="1:59" x14ac:dyDescent="0.25">
      <c r="A28617" t="s">
        <v>76</v>
      </c>
      <c r="B28617" s="2">
        <v>43378.583333333336</v>
      </c>
      <c r="C28617" s="1">
        <v>43378</v>
      </c>
      <c r="D28617">
        <v>8</v>
      </c>
      <c r="E28617" s="2">
        <v>43378.333333333336</v>
      </c>
      <c r="F28617" s="8" t="s">
        <v>388</v>
      </c>
      <c r="G28617" s="10" t="s">
        <v>389</v>
      </c>
      <c r="J28617" s="14">
        <v>77</v>
      </c>
      <c r="K28617" s="14">
        <v>77</v>
      </c>
      <c r="P28617" s="14">
        <v>77</v>
      </c>
      <c r="Q28617" s="14">
        <v>77</v>
      </c>
      <c r="X28617" s="14">
        <v>77</v>
      </c>
      <c r="AP28617" s="14">
        <v>77</v>
      </c>
      <c r="AS28617" s="14">
        <v>77</v>
      </c>
      <c r="AT28617" s="25">
        <v>2.2056797013431884</v>
      </c>
      <c r="AU28617" s="25">
        <v>0.91664643104874799</v>
      </c>
      <c r="AV28617" s="25">
        <v>2.108498609064636</v>
      </c>
      <c r="AZ28617" s="26">
        <v>0.51172525694721149</v>
      </c>
      <c r="BA28617" s="26">
        <v>0.51172525694721149</v>
      </c>
      <c r="BB28617" s="26">
        <v>0</v>
      </c>
      <c r="BC28617" s="26">
        <v>0.51172525694721149</v>
      </c>
      <c r="BD28617" s="26">
        <v>0</v>
      </c>
      <c r="BE28617" s="14">
        <v>77</v>
      </c>
      <c r="BF28617" s="14">
        <v>0</v>
      </c>
      <c r="BG28617" s="27">
        <v>1.4651425142480017E-2</v>
      </c>
    </row>
    <row r="28618" spans="1:59" x14ac:dyDescent="0.25">
      <c r="A28618" t="s">
        <v>76</v>
      </c>
      <c r="B28618" s="2">
        <v>43378.625</v>
      </c>
      <c r="C28618" s="1">
        <v>43378</v>
      </c>
      <c r="D28618">
        <v>9</v>
      </c>
      <c r="E28618" s="2">
        <v>43378.375</v>
      </c>
      <c r="F28618" s="8" t="s">
        <v>388</v>
      </c>
      <c r="G28618" s="10" t="s">
        <v>389</v>
      </c>
      <c r="J28618" s="14">
        <v>107</v>
      </c>
      <c r="K28618" s="14">
        <v>107</v>
      </c>
      <c r="P28618" s="14">
        <v>107</v>
      </c>
      <c r="Q28618" s="14">
        <v>107</v>
      </c>
      <c r="X28618" s="14">
        <v>107</v>
      </c>
      <c r="AP28618" s="14">
        <v>107</v>
      </c>
      <c r="AS28618" s="14">
        <v>107</v>
      </c>
      <c r="AT28618" s="25">
        <v>2.2072265642333861</v>
      </c>
      <c r="AU28618" s="25">
        <v>0.91638441931910264</v>
      </c>
      <c r="AV28618" s="25">
        <v>2.1086422688335618</v>
      </c>
      <c r="AZ28618" s="26">
        <v>0.7110987336798914</v>
      </c>
      <c r="BA28618" s="26">
        <v>0.7110987336798914</v>
      </c>
      <c r="BB28618" s="26">
        <v>0</v>
      </c>
      <c r="BC28618" s="26">
        <v>0.71109873367989151</v>
      </c>
      <c r="BD28618" s="26">
        <v>-1.1102230246251565E-16</v>
      </c>
      <c r="BE28618" s="14">
        <v>107</v>
      </c>
      <c r="BF28618" s="14">
        <v>0</v>
      </c>
      <c r="BG28618" s="27">
        <v>1.4651425142480018E-2</v>
      </c>
    </row>
    <row r="28619" spans="1:59" x14ac:dyDescent="0.25">
      <c r="A28619" t="s">
        <v>76</v>
      </c>
      <c r="B28619" s="2">
        <v>43378.666666666664</v>
      </c>
      <c r="C28619" s="1">
        <v>43378</v>
      </c>
      <c r="D28619">
        <v>10</v>
      </c>
      <c r="E28619" s="2">
        <v>43378.416666666664</v>
      </c>
      <c r="F28619" s="8" t="s">
        <v>388</v>
      </c>
      <c r="G28619" s="10" t="s">
        <v>389</v>
      </c>
      <c r="J28619" s="14">
        <v>67</v>
      </c>
      <c r="K28619" s="14">
        <v>67</v>
      </c>
      <c r="P28619" s="14">
        <v>67</v>
      </c>
      <c r="Q28619" s="14">
        <v>67</v>
      </c>
      <c r="X28619" s="14">
        <v>67</v>
      </c>
      <c r="AP28619" s="14">
        <v>67</v>
      </c>
      <c r="AS28619" s="14">
        <v>67</v>
      </c>
      <c r="AT28619" s="25">
        <v>2.2085336407551779</v>
      </c>
      <c r="AU28619" s="25">
        <v>0.91641731912110957</v>
      </c>
      <c r="AV28619" s="25">
        <v>2.1085860602224114</v>
      </c>
      <c r="AZ28619" s="26">
        <v>0.44526743136965174</v>
      </c>
      <c r="BA28619" s="26">
        <v>0.44526743136965174</v>
      </c>
      <c r="BB28619" s="26">
        <v>0</v>
      </c>
      <c r="BC28619" s="26">
        <v>0.44526743136965174</v>
      </c>
      <c r="BD28619" s="26">
        <v>0</v>
      </c>
      <c r="BE28619" s="14">
        <v>67</v>
      </c>
      <c r="BF28619" s="14">
        <v>0</v>
      </c>
      <c r="BG28619" s="27">
        <v>1.4651425142480023E-2</v>
      </c>
    </row>
    <row r="28620" spans="1:59" x14ac:dyDescent="0.25">
      <c r="A28620" t="s">
        <v>76</v>
      </c>
      <c r="B28620" s="2">
        <v>43378.708333333336</v>
      </c>
      <c r="C28620" s="1">
        <v>43378</v>
      </c>
      <c r="D28620">
        <v>11</v>
      </c>
      <c r="E28620" s="2">
        <v>43378.458333333336</v>
      </c>
      <c r="F28620" s="8" t="s">
        <v>388</v>
      </c>
      <c r="G28620" s="10" t="s">
        <v>389</v>
      </c>
      <c r="J28620" s="14">
        <v>30</v>
      </c>
      <c r="K28620" s="14">
        <v>30</v>
      </c>
      <c r="P28620" s="14">
        <v>30</v>
      </c>
      <c r="Q28620" s="14">
        <v>30</v>
      </c>
      <c r="X28620" s="14">
        <v>30</v>
      </c>
      <c r="AP28620" s="14">
        <v>30</v>
      </c>
      <c r="AS28620" s="14">
        <v>30</v>
      </c>
      <c r="AT28620" s="25">
        <v>2.2089581582580813</v>
      </c>
      <c r="AU28620" s="25">
        <v>0.91658464964849651</v>
      </c>
      <c r="AV28620" s="25">
        <v>2.108528550494992</v>
      </c>
      <c r="AZ28620" s="26">
        <v>0.19937347673267988</v>
      </c>
      <c r="BA28620" s="26">
        <v>0.19937347673267988</v>
      </c>
      <c r="BB28620" s="26">
        <v>0</v>
      </c>
      <c r="BC28620" s="26">
        <v>0.19937347673267988</v>
      </c>
      <c r="BD28620" s="26">
        <v>0</v>
      </c>
      <c r="BE28620" s="14">
        <v>30</v>
      </c>
      <c r="BF28620" s="14">
        <v>0</v>
      </c>
      <c r="BG28620" s="27">
        <v>1.4651425142480023E-2</v>
      </c>
    </row>
    <row r="28621" spans="1:59" x14ac:dyDescent="0.25">
      <c r="A28621" t="s">
        <v>76</v>
      </c>
      <c r="B28621" s="2">
        <v>43378.75</v>
      </c>
      <c r="C28621" s="1">
        <v>43378</v>
      </c>
      <c r="D28621">
        <v>12</v>
      </c>
      <c r="E28621" s="2">
        <v>43378.5</v>
      </c>
      <c r="F28621" s="8" t="s">
        <v>388</v>
      </c>
      <c r="G28621" s="10" t="s">
        <v>389</v>
      </c>
      <c r="J28621" s="14">
        <v>42</v>
      </c>
      <c r="K28621" s="14">
        <v>42</v>
      </c>
      <c r="P28621" s="14">
        <v>42</v>
      </c>
      <c r="Q28621" s="14">
        <v>42</v>
      </c>
      <c r="X28621" s="14">
        <v>42</v>
      </c>
      <c r="AP28621" s="14">
        <v>42</v>
      </c>
      <c r="AS28621" s="14">
        <v>42</v>
      </c>
      <c r="AT28621" s="25">
        <v>2.2095673575782513</v>
      </c>
      <c r="AU28621" s="25">
        <v>0.91677197560700119</v>
      </c>
      <c r="AV28621" s="25">
        <v>2.1084802710509249</v>
      </c>
      <c r="AZ28621" s="26">
        <v>0.27912286742575204</v>
      </c>
      <c r="BA28621" s="26">
        <v>0.27912286742575204</v>
      </c>
      <c r="BB28621" s="26">
        <v>0</v>
      </c>
      <c r="BC28621" s="26">
        <v>0.27912286742575204</v>
      </c>
      <c r="BD28621" s="26">
        <v>0</v>
      </c>
      <c r="BE28621" s="14">
        <v>42</v>
      </c>
      <c r="BF28621" s="14">
        <v>0</v>
      </c>
      <c r="BG28621" s="27">
        <v>1.4651425142480034E-2</v>
      </c>
    </row>
    <row r="28622" spans="1:59" x14ac:dyDescent="0.25">
      <c r="A28622" t="s">
        <v>76</v>
      </c>
      <c r="B28622" s="2">
        <v>43378.791666666664</v>
      </c>
      <c r="C28622" s="1">
        <v>43378</v>
      </c>
      <c r="D28622">
        <v>13</v>
      </c>
      <c r="E28622" s="2">
        <v>43378.541666666664</v>
      </c>
      <c r="F28622" s="8" t="s">
        <v>388</v>
      </c>
      <c r="G28622" s="10" t="s">
        <v>389</v>
      </c>
      <c r="J28622" s="14">
        <v>27</v>
      </c>
      <c r="K28622" s="14">
        <v>27</v>
      </c>
      <c r="P28622" s="14">
        <v>27</v>
      </c>
      <c r="Q28622" s="14">
        <v>27</v>
      </c>
      <c r="X28622" s="14">
        <v>27</v>
      </c>
      <c r="AP28622" s="14">
        <v>27</v>
      </c>
      <c r="AS28622" s="14">
        <v>27</v>
      </c>
      <c r="AT28622" s="25">
        <v>2.2107022187530023</v>
      </c>
      <c r="AU28622" s="25">
        <v>0.91686099990626602</v>
      </c>
      <c r="AV28622" s="25">
        <v>2.108764571336625</v>
      </c>
      <c r="AZ28622" s="26">
        <v>0.17943612905941189</v>
      </c>
      <c r="BA28622" s="26">
        <v>0.17943612905941189</v>
      </c>
      <c r="BB28622" s="26">
        <v>0</v>
      </c>
      <c r="BC28622" s="26">
        <v>0.17943612905941189</v>
      </c>
      <c r="BD28622" s="26">
        <v>0</v>
      </c>
      <c r="BE28622" s="14">
        <v>27</v>
      </c>
      <c r="BF28622" s="14">
        <v>0</v>
      </c>
      <c r="BG28622" s="27">
        <v>1.4651425142480023E-2</v>
      </c>
    </row>
    <row r="28623" spans="1:59" x14ac:dyDescent="0.25">
      <c r="A28623" t="s">
        <v>76</v>
      </c>
      <c r="B28623" s="2">
        <v>43378.833333333336</v>
      </c>
      <c r="C28623" s="1">
        <v>43378</v>
      </c>
      <c r="D28623">
        <v>14</v>
      </c>
      <c r="E28623" s="2">
        <v>43378.583333333336</v>
      </c>
      <c r="F28623" s="8" t="s">
        <v>388</v>
      </c>
      <c r="G28623" s="10" t="s">
        <v>389</v>
      </c>
      <c r="J28623" s="14">
        <v>29</v>
      </c>
      <c r="K28623" s="14">
        <v>29</v>
      </c>
      <c r="P28623" s="14">
        <v>29</v>
      </c>
      <c r="Q28623" s="14">
        <v>29</v>
      </c>
      <c r="X28623" s="14">
        <v>29</v>
      </c>
      <c r="AP28623" s="14">
        <v>29</v>
      </c>
      <c r="AS28623" s="14">
        <v>29</v>
      </c>
      <c r="AT28623" s="25">
        <v>2.2114317908050292</v>
      </c>
      <c r="AU28623" s="25">
        <v>0.9165447609282833</v>
      </c>
      <c r="AV28623" s="25">
        <v>2.1097540880027119</v>
      </c>
      <c r="AZ28623" s="26">
        <v>0.19272769417492389</v>
      </c>
      <c r="BA28623" s="26">
        <v>0.19272769417492389</v>
      </c>
      <c r="BB28623" s="26">
        <v>0</v>
      </c>
      <c r="BC28623" s="26">
        <v>0.19272769417492389</v>
      </c>
      <c r="BD28623" s="26">
        <v>0</v>
      </c>
      <c r="BE28623" s="14">
        <v>29</v>
      </c>
      <c r="BF28623" s="14">
        <v>0</v>
      </c>
      <c r="BG28623" s="27">
        <v>1.4651425142480023E-2</v>
      </c>
    </row>
    <row r="28624" spans="1:59" x14ac:dyDescent="0.25">
      <c r="A28624" t="s">
        <v>76</v>
      </c>
      <c r="B28624" s="2">
        <v>43378.875</v>
      </c>
      <c r="C28624" s="1">
        <v>43378</v>
      </c>
      <c r="D28624">
        <v>15</v>
      </c>
      <c r="E28624" s="2">
        <v>43378.625</v>
      </c>
      <c r="F28624" s="8" t="s">
        <v>388</v>
      </c>
      <c r="G28624" s="10" t="s">
        <v>389</v>
      </c>
      <c r="J28624" s="14">
        <v>23</v>
      </c>
      <c r="K28624" s="14">
        <v>23</v>
      </c>
      <c r="P28624" s="14">
        <v>23</v>
      </c>
      <c r="Q28624" s="14">
        <v>23</v>
      </c>
      <c r="X28624" s="14">
        <v>23</v>
      </c>
      <c r="AP28624" s="14">
        <v>23</v>
      </c>
      <c r="AS28624" s="14">
        <v>23</v>
      </c>
      <c r="AT28624" s="25">
        <v>2.2113266569611372</v>
      </c>
      <c r="AU28624" s="25">
        <v>0.91671888754837139</v>
      </c>
      <c r="AV28624" s="25">
        <v>2.1107053226601571</v>
      </c>
      <c r="AZ28624" s="26">
        <v>0.15285299882838793</v>
      </c>
      <c r="BA28624" s="26">
        <v>0.15285299882838793</v>
      </c>
      <c r="BB28624" s="26">
        <v>0</v>
      </c>
      <c r="BC28624" s="26">
        <v>0.15285299882838793</v>
      </c>
      <c r="BD28624" s="26">
        <v>0</v>
      </c>
      <c r="BE28624" s="14">
        <v>23</v>
      </c>
      <c r="BF28624" s="14">
        <v>0</v>
      </c>
      <c r="BG28624" s="27">
        <v>1.4651425142480027E-2</v>
      </c>
    </row>
    <row r="28625" spans="1:60" x14ac:dyDescent="0.25">
      <c r="A28625" t="s">
        <v>76</v>
      </c>
      <c r="B28625" s="2">
        <v>43378.916666666664</v>
      </c>
      <c r="C28625" s="1">
        <v>43378</v>
      </c>
      <c r="D28625">
        <v>16</v>
      </c>
      <c r="E28625" s="2">
        <v>43378.666666666664</v>
      </c>
      <c r="F28625" s="8" t="s">
        <v>388</v>
      </c>
      <c r="G28625" s="10" t="s">
        <v>389</v>
      </c>
      <c r="J28625" s="14">
        <v>28</v>
      </c>
      <c r="K28625" s="14">
        <v>28</v>
      </c>
      <c r="P28625" s="14">
        <v>28</v>
      </c>
      <c r="Q28625" s="14">
        <v>28</v>
      </c>
      <c r="X28625" s="14">
        <v>28</v>
      </c>
      <c r="AP28625" s="14">
        <v>28</v>
      </c>
      <c r="AS28625" s="14">
        <v>28</v>
      </c>
      <c r="AT28625" s="25">
        <v>2.2115013018394345</v>
      </c>
      <c r="AU28625" s="25">
        <v>0.91691471228142918</v>
      </c>
      <c r="AV28625" s="25">
        <v>2.1107053226601571</v>
      </c>
      <c r="AZ28625" s="26">
        <v>0.18608191161716797</v>
      </c>
      <c r="BA28625" s="26">
        <v>0.18608191161716797</v>
      </c>
      <c r="BB28625" s="26">
        <v>0</v>
      </c>
      <c r="BC28625" s="26">
        <v>0.18608191161716797</v>
      </c>
      <c r="BD28625" s="26">
        <v>0</v>
      </c>
      <c r="BE28625" s="14">
        <v>28</v>
      </c>
      <c r="BF28625" s="14">
        <v>0</v>
      </c>
      <c r="BG28625" s="27">
        <v>1.465142514248003E-2</v>
      </c>
    </row>
    <row r="28626" spans="1:60" x14ac:dyDescent="0.25">
      <c r="A28626" t="s">
        <v>76</v>
      </c>
      <c r="B28626" s="2">
        <v>43378.958333333336</v>
      </c>
      <c r="C28626" s="1">
        <v>43378</v>
      </c>
      <c r="D28626">
        <v>17</v>
      </c>
      <c r="E28626" s="2">
        <v>43378.708333333336</v>
      </c>
      <c r="F28626" s="8" t="s">
        <v>388</v>
      </c>
      <c r="G28626" s="10" t="s">
        <v>389</v>
      </c>
      <c r="J28626" s="14">
        <v>30</v>
      </c>
      <c r="K28626" s="14">
        <v>30</v>
      </c>
      <c r="P28626" s="14">
        <v>30</v>
      </c>
      <c r="Q28626" s="14">
        <v>30</v>
      </c>
      <c r="X28626" s="14">
        <v>30</v>
      </c>
      <c r="AP28626" s="14">
        <v>30</v>
      </c>
      <c r="AS28626" s="14">
        <v>30</v>
      </c>
      <c r="AT28626" s="25">
        <v>2.2117123503254303</v>
      </c>
      <c r="AU28626" s="25">
        <v>0.91725921450959336</v>
      </c>
      <c r="AV28626" s="25">
        <v>2.1107053226601571</v>
      </c>
      <c r="AZ28626" s="26">
        <v>0.19937347673267983</v>
      </c>
      <c r="BA28626" s="26">
        <v>0.19937347673267983</v>
      </c>
      <c r="BB28626" s="26">
        <v>0</v>
      </c>
      <c r="BC28626" s="26">
        <v>0.19937347673267983</v>
      </c>
      <c r="BD28626" s="26">
        <v>0</v>
      </c>
      <c r="BE28626" s="14">
        <v>30</v>
      </c>
      <c r="BF28626" s="14">
        <v>0</v>
      </c>
      <c r="BG28626" s="27">
        <v>1.465142514248002E-2</v>
      </c>
    </row>
    <row r="28627" spans="1:60" x14ac:dyDescent="0.25">
      <c r="A28627" t="s">
        <v>76</v>
      </c>
      <c r="B28627" s="2">
        <v>43379</v>
      </c>
      <c r="C28627" s="1">
        <v>43378</v>
      </c>
      <c r="D28627">
        <v>18</v>
      </c>
      <c r="E28627" s="2">
        <v>43378.75</v>
      </c>
      <c r="F28627" s="8" t="s">
        <v>388</v>
      </c>
      <c r="G28627" s="10" t="s">
        <v>389</v>
      </c>
      <c r="J28627" s="14">
        <v>41</v>
      </c>
      <c r="K28627" s="14">
        <v>41</v>
      </c>
      <c r="P28627" s="14">
        <v>41</v>
      </c>
      <c r="Q28627" s="14">
        <v>41</v>
      </c>
      <c r="X28627" s="14">
        <v>41</v>
      </c>
      <c r="AP28627" s="14">
        <v>41</v>
      </c>
      <c r="AS28627" s="14">
        <v>41</v>
      </c>
      <c r="AT28627" s="25">
        <v>2.2109696488461346</v>
      </c>
      <c r="AU28627" s="25">
        <v>0.9175395383476499</v>
      </c>
      <c r="AV28627" s="25">
        <v>2.1107053226601571</v>
      </c>
      <c r="AZ28627" s="26">
        <v>0.27247708486799588</v>
      </c>
      <c r="BA28627" s="26">
        <v>0.27247708486799588</v>
      </c>
      <c r="BB28627" s="26">
        <v>0</v>
      </c>
      <c r="BC28627" s="26">
        <v>0.27247708486799593</v>
      </c>
      <c r="BD28627" s="26">
        <v>-5.5511151231257827E-17</v>
      </c>
      <c r="BE28627" s="14">
        <v>41</v>
      </c>
      <c r="BF28627" s="14">
        <v>0</v>
      </c>
      <c r="BG28627" s="27">
        <v>1.4651425142480027E-2</v>
      </c>
    </row>
    <row r="28628" spans="1:60" x14ac:dyDescent="0.25">
      <c r="A28628" t="s">
        <v>76</v>
      </c>
      <c r="B28628" s="2">
        <v>43379.041666666664</v>
      </c>
      <c r="C28628" s="1">
        <v>43378</v>
      </c>
      <c r="D28628">
        <v>19</v>
      </c>
      <c r="E28628" s="2">
        <v>43378.791666666664</v>
      </c>
      <c r="F28628" s="8" t="s">
        <v>388</v>
      </c>
      <c r="G28628" s="10" t="s">
        <v>389</v>
      </c>
      <c r="J28628" s="14">
        <v>70</v>
      </c>
      <c r="K28628" s="14">
        <v>70</v>
      </c>
      <c r="P28628" s="14">
        <v>70</v>
      </c>
      <c r="Q28628" s="14">
        <v>70</v>
      </c>
      <c r="X28628" s="14">
        <v>70</v>
      </c>
      <c r="AP28628" s="14">
        <v>70</v>
      </c>
      <c r="AS28628" s="14">
        <v>70</v>
      </c>
      <c r="AT28628" s="25">
        <v>2.210511163548555</v>
      </c>
      <c r="AU28628" s="25">
        <v>0.91726374980756853</v>
      </c>
      <c r="AV28628" s="25">
        <v>2.1107053226601571</v>
      </c>
      <c r="AZ28628" s="26">
        <v>0.46520477904291963</v>
      </c>
      <c r="BA28628" s="26">
        <v>0.46520477904291963</v>
      </c>
      <c r="BB28628" s="26">
        <v>0</v>
      </c>
      <c r="BC28628" s="26">
        <v>0.46520477904291963</v>
      </c>
      <c r="BD28628" s="26">
        <v>0</v>
      </c>
      <c r="BE28628" s="14">
        <v>70</v>
      </c>
      <c r="BF28628" s="14">
        <v>0</v>
      </c>
      <c r="BG28628" s="27">
        <v>1.4651425142480022E-2</v>
      </c>
    </row>
    <row r="28629" spans="1:60" x14ac:dyDescent="0.25">
      <c r="A28629" t="s">
        <v>76</v>
      </c>
      <c r="B28629" s="2">
        <v>43379.083333333336</v>
      </c>
      <c r="C28629" s="1">
        <v>43378</v>
      </c>
      <c r="D28629">
        <v>20</v>
      </c>
      <c r="E28629" s="2">
        <v>43378.833333333336</v>
      </c>
      <c r="F28629" s="8" t="s">
        <v>388</v>
      </c>
      <c r="G28629" s="10" t="s">
        <v>389</v>
      </c>
      <c r="J28629" s="14">
        <v>48</v>
      </c>
      <c r="K28629" s="14">
        <v>48</v>
      </c>
      <c r="P28629" s="14">
        <v>48</v>
      </c>
      <c r="Q28629" s="14">
        <v>48</v>
      </c>
      <c r="X28629" s="14">
        <v>48</v>
      </c>
      <c r="AP28629" s="14">
        <v>48</v>
      </c>
      <c r="AS28629" s="14">
        <v>48</v>
      </c>
      <c r="AT28629" s="25">
        <v>2.210934547036286</v>
      </c>
      <c r="AU28629" s="25">
        <v>0.9175590031835994</v>
      </c>
      <c r="AV28629" s="25">
        <v>2.1107053226601575</v>
      </c>
      <c r="AZ28629" s="26">
        <v>0.31899756277228786</v>
      </c>
      <c r="BA28629" s="26">
        <v>0.31899756277228786</v>
      </c>
      <c r="BB28629" s="26">
        <v>0</v>
      </c>
      <c r="BC28629" s="26">
        <v>0.31899756277228786</v>
      </c>
      <c r="BD28629" s="26">
        <v>0</v>
      </c>
      <c r="BE28629" s="14">
        <v>48</v>
      </c>
      <c r="BF28629" s="14">
        <v>0</v>
      </c>
      <c r="BG28629" s="27">
        <v>1.4651425142480025E-2</v>
      </c>
    </row>
    <row r="28630" spans="1:60" x14ac:dyDescent="0.25">
      <c r="A28630" t="s">
        <v>76</v>
      </c>
      <c r="B28630" s="2">
        <v>43379.125</v>
      </c>
      <c r="C28630" s="1">
        <v>43378</v>
      </c>
      <c r="D28630">
        <v>21</v>
      </c>
      <c r="E28630" s="2">
        <v>43378.875</v>
      </c>
      <c r="F28630" s="8" t="s">
        <v>388</v>
      </c>
      <c r="G28630" s="10" t="s">
        <v>389</v>
      </c>
      <c r="J28630" s="14">
        <v>29</v>
      </c>
      <c r="K28630" s="14">
        <v>29</v>
      </c>
      <c r="P28630" s="14">
        <v>29</v>
      </c>
      <c r="Q28630" s="14">
        <v>29</v>
      </c>
      <c r="X28630" s="14">
        <v>29</v>
      </c>
      <c r="AP28630" s="14">
        <v>29</v>
      </c>
      <c r="AS28630" s="14">
        <v>29</v>
      </c>
      <c r="AT28630" s="25">
        <v>2.2101108387081552</v>
      </c>
      <c r="AU28630" s="25">
        <v>0.91802939000587647</v>
      </c>
      <c r="AV28630" s="25">
        <v>2.1107053226601571</v>
      </c>
      <c r="AZ28630" s="26">
        <v>0.19272769417492386</v>
      </c>
      <c r="BA28630" s="26">
        <v>0.19272769417492386</v>
      </c>
      <c r="BB28630" s="26">
        <v>0</v>
      </c>
      <c r="BC28630" s="26">
        <v>0.19272769417492383</v>
      </c>
      <c r="BD28630" s="26">
        <v>2.7755575615628914E-17</v>
      </c>
      <c r="BE28630" s="14">
        <v>29</v>
      </c>
      <c r="BF28630" s="14">
        <v>0</v>
      </c>
      <c r="BG28630" s="27">
        <v>1.465142514248002E-2</v>
      </c>
    </row>
    <row r="28631" spans="1:60" x14ac:dyDescent="0.25">
      <c r="A28631" t="s">
        <v>76</v>
      </c>
      <c r="B28631" s="2">
        <v>43379.166666666664</v>
      </c>
      <c r="C28631" s="1">
        <v>43378</v>
      </c>
      <c r="D28631">
        <v>22</v>
      </c>
      <c r="E28631" s="2">
        <v>43378.916666666664</v>
      </c>
      <c r="F28631" s="8" t="s">
        <v>388</v>
      </c>
      <c r="G28631" s="10" t="s">
        <v>389</v>
      </c>
      <c r="J28631" s="14">
        <v>3</v>
      </c>
      <c r="K28631" s="14">
        <v>2</v>
      </c>
      <c r="P28631" s="14">
        <v>3</v>
      </c>
      <c r="Q28631" s="14">
        <v>2</v>
      </c>
      <c r="X28631" s="14">
        <v>3</v>
      </c>
      <c r="AP28631" s="14">
        <v>3</v>
      </c>
      <c r="AS28631" s="14">
        <v>2</v>
      </c>
      <c r="AT28631" s="25">
        <v>2.2088306576268257</v>
      </c>
      <c r="AU28631" s="25">
        <v>0.9195621324856581</v>
      </c>
      <c r="AV28631" s="25">
        <v>2.1107053226601571</v>
      </c>
      <c r="AZ28631" s="26">
        <v>1.9937347673267984E-2</v>
      </c>
      <c r="BA28631" s="26">
        <v>1.9937347673267984E-2</v>
      </c>
      <c r="BB28631" s="26">
        <v>0</v>
      </c>
      <c r="BC28631" s="26">
        <v>1.3291565115511992E-2</v>
      </c>
      <c r="BD28631" s="26">
        <v>6.6457825577559918E-3</v>
      </c>
      <c r="BE28631" s="14">
        <v>3</v>
      </c>
      <c r="BF28631" s="14">
        <v>1</v>
      </c>
      <c r="BG28631" s="27">
        <v>1.465142514248002E-2</v>
      </c>
      <c r="BH28631" s="27">
        <v>1.4651425142480013E-2</v>
      </c>
    </row>
    <row r="28632" spans="1:60" x14ac:dyDescent="0.25">
      <c r="A28632" t="s">
        <v>76</v>
      </c>
      <c r="B28632" s="2">
        <v>43379.208333333336</v>
      </c>
      <c r="C28632" s="1">
        <v>43378</v>
      </c>
      <c r="D28632">
        <v>23</v>
      </c>
      <c r="E28632" s="2">
        <v>43378.958333333336</v>
      </c>
      <c r="F28632" s="8" t="s">
        <v>388</v>
      </c>
      <c r="G28632" s="10" t="s">
        <v>389</v>
      </c>
      <c r="J28632" s="14">
        <v>0</v>
      </c>
      <c r="K28632" s="14">
        <v>-2</v>
      </c>
      <c r="P28632" s="14">
        <v>0</v>
      </c>
      <c r="Q28632" s="14">
        <v>-2</v>
      </c>
      <c r="X28632" s="14">
        <v>0</v>
      </c>
      <c r="AP28632" s="14">
        <v>0</v>
      </c>
      <c r="AS28632" s="14">
        <v>-2</v>
      </c>
      <c r="AT28632" s="25">
        <v>2.2076509203638781</v>
      </c>
      <c r="AU28632" s="25">
        <v>0.91924808319760898</v>
      </c>
      <c r="AV28632" s="25">
        <v>2.1107053226601571</v>
      </c>
      <c r="AZ28632" s="26">
        <v>0</v>
      </c>
      <c r="BA28632" s="26">
        <v>0</v>
      </c>
      <c r="BB28632" s="26">
        <v>1.7500177555902099</v>
      </c>
      <c r="BC28632" s="26">
        <v>0</v>
      </c>
      <c r="BD28632" s="26">
        <v>1.7500177555902099</v>
      </c>
      <c r="BE28632" s="14">
        <v>0</v>
      </c>
      <c r="BF28632" s="14">
        <v>2</v>
      </c>
      <c r="BH28632" s="27">
        <v>1.9290620721646441</v>
      </c>
    </row>
    <row r="28633" spans="1:60" x14ac:dyDescent="0.25">
      <c r="A28633" t="s">
        <v>76</v>
      </c>
      <c r="B28633" s="2">
        <v>43379.25</v>
      </c>
      <c r="C28633" s="1">
        <v>43378</v>
      </c>
      <c r="D28633">
        <v>24</v>
      </c>
      <c r="E28633" s="2">
        <v>43379</v>
      </c>
      <c r="F28633" s="8" t="s">
        <v>388</v>
      </c>
      <c r="G28633" s="10" t="s">
        <v>389</v>
      </c>
      <c r="J28633" s="14">
        <v>0</v>
      </c>
      <c r="K28633" s="14">
        <v>-2</v>
      </c>
      <c r="P28633" s="14">
        <v>0</v>
      </c>
      <c r="Q28633" s="14">
        <v>-2</v>
      </c>
      <c r="X28633" s="14">
        <v>0</v>
      </c>
      <c r="AP28633" s="14">
        <v>0</v>
      </c>
      <c r="AS28633" s="14">
        <v>-2</v>
      </c>
      <c r="AT28633" s="25">
        <v>2.2070779303039014</v>
      </c>
      <c r="AU28633" s="25">
        <v>0.92048677704376836</v>
      </c>
      <c r="AV28633" s="25">
        <v>2.1107053226601566</v>
      </c>
      <c r="AZ28633" s="26">
        <v>0</v>
      </c>
      <c r="BA28633" s="26">
        <v>0</v>
      </c>
      <c r="BB28633" s="26">
        <v>1.7653009865677436</v>
      </c>
      <c r="BC28633" s="26">
        <v>0</v>
      </c>
      <c r="BD28633" s="26">
        <v>1.7653009865677436</v>
      </c>
      <c r="BE28633" s="14">
        <v>0</v>
      </c>
      <c r="BF28633" s="14">
        <v>2</v>
      </c>
      <c r="BH28633" s="27">
        <v>1.9459089305034893</v>
      </c>
    </row>
    <row r="28634" spans="1:60" x14ac:dyDescent="0.25">
      <c r="A28634" t="s">
        <v>76</v>
      </c>
      <c r="B28634" s="2">
        <v>43379.291666666664</v>
      </c>
      <c r="C28634" s="1">
        <v>43379</v>
      </c>
      <c r="D28634">
        <v>1</v>
      </c>
      <c r="E28634" s="2">
        <v>43379.041666666664</v>
      </c>
      <c r="F28634" s="8" t="s">
        <v>388</v>
      </c>
      <c r="G28634" s="10" t="s">
        <v>389</v>
      </c>
      <c r="J28634" s="14">
        <v>0</v>
      </c>
      <c r="K28634" s="14">
        <v>-2</v>
      </c>
      <c r="P28634" s="14">
        <v>0</v>
      </c>
      <c r="Q28634" s="14">
        <v>-2</v>
      </c>
      <c r="X28634" s="14">
        <v>0</v>
      </c>
      <c r="AP28634" s="14">
        <v>0</v>
      </c>
      <c r="AS28634" s="14">
        <v>-2</v>
      </c>
      <c r="AT28634" s="25">
        <v>2.2052213820419673</v>
      </c>
      <c r="AU28634" s="25">
        <v>0.92113439166151934</v>
      </c>
      <c r="AV28634" s="25">
        <v>2.1107053226601571</v>
      </c>
      <c r="AZ28634" s="26">
        <v>0</v>
      </c>
      <c r="BA28634" s="26">
        <v>0</v>
      </c>
      <c r="BB28634" s="26">
        <v>1.7573956766785472</v>
      </c>
      <c r="BC28634" s="26">
        <v>0</v>
      </c>
      <c r="BD28634" s="26">
        <v>1.7573956766785472</v>
      </c>
      <c r="BE28634" s="14">
        <v>0</v>
      </c>
      <c r="BF28634" s="14">
        <v>2</v>
      </c>
      <c r="BH28634" s="27">
        <v>1.9371948283595293</v>
      </c>
    </row>
    <row r="28635" spans="1:60" x14ac:dyDescent="0.25">
      <c r="A28635" t="s">
        <v>76</v>
      </c>
      <c r="B28635" s="2">
        <v>43379.333333333336</v>
      </c>
      <c r="C28635" s="1">
        <v>43379</v>
      </c>
      <c r="D28635">
        <v>2</v>
      </c>
      <c r="E28635" s="2">
        <v>43379.083333333336</v>
      </c>
      <c r="F28635" s="8" t="s">
        <v>388</v>
      </c>
      <c r="G28635" s="10" t="s">
        <v>389</v>
      </c>
      <c r="J28635" s="14">
        <v>0</v>
      </c>
      <c r="K28635" s="14">
        <v>-2</v>
      </c>
      <c r="P28635" s="14">
        <v>0</v>
      </c>
      <c r="Q28635" s="14">
        <v>-2</v>
      </c>
      <c r="X28635" s="14">
        <v>0</v>
      </c>
      <c r="AP28635" s="14">
        <v>0</v>
      </c>
      <c r="AS28635" s="14">
        <v>-2</v>
      </c>
      <c r="AT28635" s="25">
        <v>2.2044947275834748</v>
      </c>
      <c r="AU28635" s="25">
        <v>0.92094126321045644</v>
      </c>
      <c r="AV28635" s="25">
        <v>2.1107053226601566</v>
      </c>
      <c r="AZ28635" s="26">
        <v>0</v>
      </c>
      <c r="BA28635" s="26">
        <v>0</v>
      </c>
      <c r="BB28635" s="26">
        <v>1.7688316515284102</v>
      </c>
      <c r="BC28635" s="26">
        <v>0</v>
      </c>
      <c r="BD28635" s="26">
        <v>1.7688316515284102</v>
      </c>
      <c r="BE28635" s="14">
        <v>0</v>
      </c>
      <c r="BF28635" s="14">
        <v>2</v>
      </c>
      <c r="BH28635" s="27">
        <v>1.9498008177962818</v>
      </c>
    </row>
    <row r="28636" spans="1:60" x14ac:dyDescent="0.25">
      <c r="A28636" t="s">
        <v>76</v>
      </c>
      <c r="B28636" s="2">
        <v>43379.375</v>
      </c>
      <c r="C28636" s="1">
        <v>43379</v>
      </c>
      <c r="D28636">
        <v>3</v>
      </c>
      <c r="E28636" s="2">
        <v>43379.125</v>
      </c>
      <c r="F28636" s="8" t="s">
        <v>388</v>
      </c>
      <c r="G28636" s="10" t="s">
        <v>389</v>
      </c>
      <c r="J28636" s="14">
        <v>0</v>
      </c>
      <c r="K28636" s="14">
        <v>-3</v>
      </c>
      <c r="P28636" s="14">
        <v>0</v>
      </c>
      <c r="Q28636" s="14">
        <v>-3</v>
      </c>
      <c r="X28636" s="14">
        <v>0</v>
      </c>
      <c r="AP28636" s="14">
        <v>0</v>
      </c>
      <c r="AS28636" s="14">
        <v>-3</v>
      </c>
      <c r="AT28636" s="25">
        <v>2.2036584176641449</v>
      </c>
      <c r="AU28636" s="25">
        <v>0.9206129593707556</v>
      </c>
      <c r="AV28636" s="25">
        <v>2.1107053226601571</v>
      </c>
      <c r="AZ28636" s="26">
        <v>0</v>
      </c>
      <c r="BA28636" s="26">
        <v>0</v>
      </c>
      <c r="BB28636" s="26">
        <v>2.6684188240624689</v>
      </c>
      <c r="BC28636" s="26">
        <v>0</v>
      </c>
      <c r="BD28636" s="26">
        <v>2.6684188240624689</v>
      </c>
      <c r="BE28636" s="14">
        <v>0</v>
      </c>
      <c r="BF28636" s="14">
        <v>3</v>
      </c>
      <c r="BH28636" s="27">
        <v>1.9609498359681998</v>
      </c>
    </row>
    <row r="28637" spans="1:60" x14ac:dyDescent="0.25">
      <c r="A28637" t="s">
        <v>76</v>
      </c>
      <c r="B28637" s="2">
        <v>43379.416666666664</v>
      </c>
      <c r="C28637" s="1">
        <v>43379</v>
      </c>
      <c r="D28637">
        <v>4</v>
      </c>
      <c r="E28637" s="2">
        <v>43379.166666666664</v>
      </c>
      <c r="F28637" s="8" t="s">
        <v>388</v>
      </c>
      <c r="G28637" s="10" t="s">
        <v>389</v>
      </c>
      <c r="J28637" s="14">
        <v>0</v>
      </c>
      <c r="K28637" s="14">
        <v>-2</v>
      </c>
      <c r="P28637" s="14">
        <v>0</v>
      </c>
      <c r="Q28637" s="14">
        <v>-2</v>
      </c>
      <c r="X28637" s="14">
        <v>0</v>
      </c>
      <c r="AP28637" s="14">
        <v>0</v>
      </c>
      <c r="AS28637" s="14">
        <v>-2</v>
      </c>
      <c r="AT28637" s="25">
        <v>2.2037920812694511</v>
      </c>
      <c r="AU28637" s="25">
        <v>0.92088961637168931</v>
      </c>
      <c r="AV28637" s="25">
        <v>2.1107053226601571</v>
      </c>
      <c r="AZ28637" s="26">
        <v>0</v>
      </c>
      <c r="BA28637" s="26">
        <v>0</v>
      </c>
      <c r="BB28637" s="26">
        <v>1.781158265377079</v>
      </c>
      <c r="BC28637" s="26">
        <v>0</v>
      </c>
      <c r="BD28637" s="26">
        <v>1.781158265377079</v>
      </c>
      <c r="BE28637" s="14">
        <v>0</v>
      </c>
      <c r="BF28637" s="14">
        <v>2</v>
      </c>
      <c r="BH28637" s="27">
        <v>1.963388567507808</v>
      </c>
    </row>
    <row r="28638" spans="1:60" x14ac:dyDescent="0.25">
      <c r="A28638" t="s">
        <v>76</v>
      </c>
      <c r="B28638" s="2">
        <v>43379.458333333336</v>
      </c>
      <c r="C28638" s="1">
        <v>43379</v>
      </c>
      <c r="D28638">
        <v>5</v>
      </c>
      <c r="E28638" s="2">
        <v>43379.208333333336</v>
      </c>
      <c r="F28638" s="8" t="s">
        <v>388</v>
      </c>
      <c r="G28638" s="10" t="s">
        <v>389</v>
      </c>
      <c r="J28638" s="14">
        <v>0</v>
      </c>
      <c r="K28638" s="14">
        <v>-2</v>
      </c>
      <c r="P28638" s="14">
        <v>0</v>
      </c>
      <c r="Q28638" s="14">
        <v>-2</v>
      </c>
      <c r="X28638" s="14">
        <v>0</v>
      </c>
      <c r="AP28638" s="14">
        <v>0</v>
      </c>
      <c r="AS28638" s="14">
        <v>-2</v>
      </c>
      <c r="AT28638" s="25">
        <v>2.2045788494310146</v>
      </c>
      <c r="AU28638" s="25">
        <v>0.92030900514419367</v>
      </c>
      <c r="AV28638" s="25">
        <v>2.1107053226601571</v>
      </c>
      <c r="AZ28638" s="26">
        <v>0</v>
      </c>
      <c r="BA28638" s="26">
        <v>0</v>
      </c>
      <c r="BB28638" s="26">
        <v>1.7841542158784605</v>
      </c>
      <c r="BC28638" s="26">
        <v>0</v>
      </c>
      <c r="BD28638" s="26">
        <v>1.7841542158784605</v>
      </c>
      <c r="BE28638" s="14">
        <v>0</v>
      </c>
      <c r="BF28638" s="14">
        <v>2</v>
      </c>
      <c r="BH28638" s="27">
        <v>1.9666910337049857</v>
      </c>
    </row>
    <row r="28639" spans="1:60" x14ac:dyDescent="0.25">
      <c r="A28639" t="s">
        <v>76</v>
      </c>
      <c r="B28639" s="2">
        <v>43379.5</v>
      </c>
      <c r="C28639" s="1">
        <v>43379</v>
      </c>
      <c r="D28639">
        <v>6</v>
      </c>
      <c r="E28639" s="2">
        <v>43379.25</v>
      </c>
      <c r="F28639" s="8" t="s">
        <v>388</v>
      </c>
      <c r="G28639" s="10" t="s">
        <v>389</v>
      </c>
      <c r="J28639" s="14">
        <v>0</v>
      </c>
      <c r="K28639" s="14">
        <v>-3</v>
      </c>
      <c r="P28639" s="14">
        <v>0</v>
      </c>
      <c r="Q28639" s="14">
        <v>-3</v>
      </c>
      <c r="X28639" s="14">
        <v>0</v>
      </c>
      <c r="AP28639" s="14">
        <v>0</v>
      </c>
      <c r="AS28639" s="14">
        <v>-3</v>
      </c>
      <c r="AT28639" s="25">
        <v>2.2049717992419726</v>
      </c>
      <c r="AU28639" s="25">
        <v>0.92039516040079339</v>
      </c>
      <c r="AV28639" s="25">
        <v>2.1107053226601571</v>
      </c>
      <c r="AZ28639" s="26">
        <v>0</v>
      </c>
      <c r="BA28639" s="26">
        <v>0</v>
      </c>
      <c r="BB28639" s="26">
        <v>2.6666536185315102</v>
      </c>
      <c r="BC28639" s="26">
        <v>0</v>
      </c>
      <c r="BD28639" s="26">
        <v>2.6666536185315102</v>
      </c>
      <c r="BE28639" s="14">
        <v>0</v>
      </c>
      <c r="BF28639" s="14">
        <v>3</v>
      </c>
      <c r="BH28639" s="27">
        <v>1.9596526334956459</v>
      </c>
    </row>
    <row r="28640" spans="1:60" x14ac:dyDescent="0.25">
      <c r="A28640" t="s">
        <v>76</v>
      </c>
      <c r="B28640" s="2">
        <v>43379.541666666664</v>
      </c>
      <c r="C28640" s="1">
        <v>43379</v>
      </c>
      <c r="D28640">
        <v>7</v>
      </c>
      <c r="E28640" s="2">
        <v>43379.291666666664</v>
      </c>
      <c r="F28640" s="8" t="s">
        <v>388</v>
      </c>
      <c r="G28640" s="10" t="s">
        <v>389</v>
      </c>
      <c r="J28640" s="14">
        <v>0</v>
      </c>
      <c r="K28640" s="14">
        <v>-2</v>
      </c>
      <c r="P28640" s="14">
        <v>0</v>
      </c>
      <c r="Q28640" s="14">
        <v>-2</v>
      </c>
      <c r="X28640" s="14">
        <v>0</v>
      </c>
      <c r="AP28640" s="14">
        <v>0</v>
      </c>
      <c r="AS28640" s="14">
        <v>-2</v>
      </c>
      <c r="AT28640" s="25">
        <v>2.2052044972222169</v>
      </c>
      <c r="AU28640" s="25">
        <v>0.92051166091377823</v>
      </c>
      <c r="AV28640" s="25">
        <v>2.1107053226601571</v>
      </c>
      <c r="AZ28640" s="26">
        <v>0</v>
      </c>
      <c r="BA28640" s="26">
        <v>0</v>
      </c>
      <c r="BB28640" s="26">
        <v>1.7971260661219168</v>
      </c>
      <c r="BC28640" s="26">
        <v>0</v>
      </c>
      <c r="BD28640" s="26">
        <v>1.7971260661219168</v>
      </c>
      <c r="BE28640" s="14">
        <v>0</v>
      </c>
      <c r="BF28640" s="14">
        <v>2</v>
      </c>
      <c r="BH28640" s="27">
        <v>1.98099003394685</v>
      </c>
    </row>
    <row r="28641" spans="1:60" x14ac:dyDescent="0.25">
      <c r="A28641" t="s">
        <v>76</v>
      </c>
      <c r="B28641" s="2">
        <v>43379.583333333336</v>
      </c>
      <c r="C28641" s="1">
        <v>43379</v>
      </c>
      <c r="D28641">
        <v>8</v>
      </c>
      <c r="E28641" s="2">
        <v>43379.333333333336</v>
      </c>
      <c r="F28641" s="8" t="s">
        <v>388</v>
      </c>
      <c r="G28641" s="10" t="s">
        <v>389</v>
      </c>
      <c r="J28641" s="14">
        <v>0</v>
      </c>
      <c r="K28641" s="14">
        <v>-2</v>
      </c>
      <c r="P28641" s="14">
        <v>0</v>
      </c>
      <c r="Q28641" s="14">
        <v>-2</v>
      </c>
      <c r="X28641" s="14">
        <v>0</v>
      </c>
      <c r="AP28641" s="14">
        <v>0</v>
      </c>
      <c r="AS28641" s="14">
        <v>-2</v>
      </c>
      <c r="AT28641" s="25">
        <v>2.2072700060265489</v>
      </c>
      <c r="AU28641" s="25">
        <v>0.92069162138151905</v>
      </c>
      <c r="AV28641" s="25">
        <v>2.1107053226601571</v>
      </c>
      <c r="AZ28641" s="26">
        <v>0</v>
      </c>
      <c r="BA28641" s="26">
        <v>0</v>
      </c>
      <c r="BB28641" s="26">
        <v>1.8032502086279913</v>
      </c>
      <c r="BC28641" s="26">
        <v>0</v>
      </c>
      <c r="BD28641" s="26">
        <v>1.8032502086279913</v>
      </c>
      <c r="BE28641" s="14">
        <v>0</v>
      </c>
      <c r="BF28641" s="14">
        <v>2</v>
      </c>
      <c r="BH28641" s="27">
        <v>1.9877407374727212</v>
      </c>
    </row>
    <row r="28642" spans="1:60" x14ac:dyDescent="0.25">
      <c r="A28642" t="s">
        <v>76</v>
      </c>
      <c r="B28642" s="2">
        <v>43379.625</v>
      </c>
      <c r="C28642" s="1">
        <v>43379</v>
      </c>
      <c r="D28642">
        <v>9</v>
      </c>
      <c r="E28642" s="2">
        <v>43379.375</v>
      </c>
      <c r="F28642" s="8" t="s">
        <v>388</v>
      </c>
      <c r="G28642" s="10" t="s">
        <v>389</v>
      </c>
      <c r="J28642" s="14">
        <v>0</v>
      </c>
      <c r="K28642" s="14">
        <v>0</v>
      </c>
      <c r="P28642" s="14">
        <v>0</v>
      </c>
      <c r="Q28642" s="14">
        <v>0</v>
      </c>
      <c r="X28642" s="14">
        <v>0</v>
      </c>
      <c r="AP28642" s="14">
        <v>0</v>
      </c>
      <c r="AS28642" s="14">
        <v>0</v>
      </c>
      <c r="AT28642" s="25">
        <v>2.2065827872958654</v>
      </c>
      <c r="AU28642" s="25">
        <v>0.91980678649230174</v>
      </c>
      <c r="AV28642" s="25">
        <v>2.1107053226601571</v>
      </c>
      <c r="AZ28642" s="26">
        <v>0</v>
      </c>
      <c r="BA28642" s="26">
        <v>0</v>
      </c>
      <c r="BB28642" s="26">
        <v>0</v>
      </c>
      <c r="BE28642" s="14">
        <v>0</v>
      </c>
      <c r="BF28642" s="14">
        <v>0</v>
      </c>
    </row>
    <row r="28643" spans="1:60" x14ac:dyDescent="0.25">
      <c r="A28643" t="s">
        <v>76</v>
      </c>
      <c r="B28643" s="2">
        <v>43379.666666666664</v>
      </c>
      <c r="C28643" s="1">
        <v>43379</v>
      </c>
      <c r="D28643">
        <v>10</v>
      </c>
      <c r="E28643" s="2">
        <v>43379.416666666664</v>
      </c>
      <c r="F28643" s="8" t="s">
        <v>388</v>
      </c>
      <c r="G28643" s="10" t="s">
        <v>389</v>
      </c>
      <c r="J28643" s="14">
        <v>0</v>
      </c>
      <c r="K28643" s="14">
        <v>-3</v>
      </c>
      <c r="P28643" s="14">
        <v>0</v>
      </c>
      <c r="Q28643" s="14">
        <v>-3</v>
      </c>
      <c r="X28643" s="14">
        <v>0</v>
      </c>
      <c r="AP28643" s="14">
        <v>0</v>
      </c>
      <c r="AS28643" s="14">
        <v>-3</v>
      </c>
      <c r="AT28643" s="25">
        <v>2.2067273154930733</v>
      </c>
      <c r="AU28643" s="25">
        <v>0.91955588117870346</v>
      </c>
      <c r="AV28643" s="25">
        <v>2.1107053226601571</v>
      </c>
      <c r="AZ28643" s="26">
        <v>0</v>
      </c>
      <c r="BA28643" s="26">
        <v>0</v>
      </c>
      <c r="BB28643" s="26">
        <v>2.6804575959143375</v>
      </c>
      <c r="BC28643" s="26">
        <v>0</v>
      </c>
      <c r="BD28643" s="26">
        <v>2.6804575959143375</v>
      </c>
      <c r="BE28643" s="14">
        <v>0</v>
      </c>
      <c r="BF28643" s="14">
        <v>3</v>
      </c>
      <c r="BH28643" s="27">
        <v>1.969796808368222</v>
      </c>
    </row>
    <row r="28644" spans="1:60" x14ac:dyDescent="0.25">
      <c r="A28644" t="s">
        <v>76</v>
      </c>
      <c r="B28644" s="2">
        <v>43379.708333333336</v>
      </c>
      <c r="C28644" s="1">
        <v>43379</v>
      </c>
      <c r="D28644">
        <v>11</v>
      </c>
      <c r="E28644" s="2">
        <v>43379.458333333336</v>
      </c>
      <c r="F28644" s="8" t="s">
        <v>388</v>
      </c>
      <c r="G28644" s="10" t="s">
        <v>389</v>
      </c>
      <c r="J28644" s="14">
        <v>0</v>
      </c>
      <c r="K28644" s="14">
        <v>-3</v>
      </c>
      <c r="P28644" s="14">
        <v>0</v>
      </c>
      <c r="Q28644" s="14">
        <v>-3</v>
      </c>
      <c r="X28644" s="14">
        <v>0</v>
      </c>
      <c r="AP28644" s="14">
        <v>0</v>
      </c>
      <c r="AS28644" s="14">
        <v>-3</v>
      </c>
      <c r="AT28644" s="25">
        <v>2.206464312592832</v>
      </c>
      <c r="AU28644" s="25">
        <v>0.9188168454149801</v>
      </c>
      <c r="AV28644" s="25">
        <v>2.1107053226601571</v>
      </c>
      <c r="AZ28644" s="26">
        <v>0</v>
      </c>
      <c r="BA28644" s="26">
        <v>0</v>
      </c>
      <c r="BB28644" s="26">
        <v>2.6835902321893692</v>
      </c>
      <c r="BC28644" s="26">
        <v>0</v>
      </c>
      <c r="BD28644" s="26">
        <v>2.6835902321893692</v>
      </c>
      <c r="BE28644" s="14">
        <v>0</v>
      </c>
      <c r="BF28644" s="14">
        <v>3</v>
      </c>
      <c r="BH28644" s="27">
        <v>1.9720988992297757</v>
      </c>
    </row>
    <row r="28645" spans="1:60" x14ac:dyDescent="0.25">
      <c r="A28645" t="s">
        <v>76</v>
      </c>
      <c r="B28645" s="2">
        <v>43379.75</v>
      </c>
      <c r="C28645" s="1">
        <v>43379</v>
      </c>
      <c r="D28645">
        <v>12</v>
      </c>
      <c r="E28645" s="2">
        <v>43379.5</v>
      </c>
      <c r="F28645" s="8" t="s">
        <v>388</v>
      </c>
      <c r="G28645" s="10" t="s">
        <v>389</v>
      </c>
      <c r="J28645" s="14">
        <v>0</v>
      </c>
      <c r="K28645" s="14">
        <v>-2</v>
      </c>
      <c r="P28645" s="14">
        <v>0</v>
      </c>
      <c r="Q28645" s="14">
        <v>-2</v>
      </c>
      <c r="X28645" s="14">
        <v>0</v>
      </c>
      <c r="AP28645" s="14">
        <v>0</v>
      </c>
      <c r="AS28645" s="14">
        <v>-2</v>
      </c>
      <c r="AT28645" s="25">
        <v>2.2063369580606764</v>
      </c>
      <c r="AU28645" s="25">
        <v>0.91821195563999414</v>
      </c>
      <c r="AV28645" s="25">
        <v>2.1092390537615522</v>
      </c>
      <c r="AZ28645" s="26">
        <v>0</v>
      </c>
      <c r="BA28645" s="26">
        <v>0</v>
      </c>
      <c r="BB28645" s="26">
        <v>1.7855339792397678</v>
      </c>
      <c r="BC28645" s="26">
        <v>0</v>
      </c>
      <c r="BD28645" s="26">
        <v>1.7855339792397678</v>
      </c>
      <c r="BE28645" s="14">
        <v>0</v>
      </c>
      <c r="BF28645" s="14">
        <v>2</v>
      </c>
      <c r="BH28645" s="27">
        <v>1.9682119606557882</v>
      </c>
    </row>
    <row r="28646" spans="1:60" x14ac:dyDescent="0.25">
      <c r="A28646" t="s">
        <v>76</v>
      </c>
      <c r="B28646" s="2">
        <v>43379.791666666664</v>
      </c>
      <c r="C28646" s="1">
        <v>43379</v>
      </c>
      <c r="D28646">
        <v>13</v>
      </c>
      <c r="E28646" s="2">
        <v>43379.541666666664</v>
      </c>
      <c r="F28646" s="8" t="s">
        <v>388</v>
      </c>
      <c r="G28646" s="10" t="s">
        <v>389</v>
      </c>
      <c r="J28646" s="14">
        <v>0</v>
      </c>
      <c r="K28646" s="14">
        <v>0</v>
      </c>
      <c r="P28646" s="14">
        <v>0</v>
      </c>
      <c r="Q28646" s="14">
        <v>0</v>
      </c>
      <c r="X28646" s="14">
        <v>0</v>
      </c>
      <c r="AP28646" s="14">
        <v>0</v>
      </c>
      <c r="AS28646" s="14">
        <v>0</v>
      </c>
      <c r="AT28646" s="25">
        <v>2.2064706961284686</v>
      </c>
      <c r="AU28646" s="25">
        <v>0.91802735553890213</v>
      </c>
      <c r="AV28646" s="25">
        <v>2.1081437486522048</v>
      </c>
      <c r="AZ28646" s="26">
        <v>0</v>
      </c>
      <c r="BA28646" s="26">
        <v>0</v>
      </c>
      <c r="BB28646" s="26">
        <v>0</v>
      </c>
      <c r="BE28646" s="14">
        <v>0</v>
      </c>
      <c r="BF28646" s="14">
        <v>0</v>
      </c>
    </row>
    <row r="28647" spans="1:60" x14ac:dyDescent="0.25">
      <c r="A28647" t="s">
        <v>76</v>
      </c>
      <c r="B28647" s="2">
        <v>43379.833333333336</v>
      </c>
      <c r="C28647" s="1">
        <v>43379</v>
      </c>
      <c r="D28647">
        <v>14</v>
      </c>
      <c r="E28647" s="2">
        <v>43379.583333333336</v>
      </c>
      <c r="F28647" s="8" t="s">
        <v>388</v>
      </c>
      <c r="G28647" s="10" t="s">
        <v>389</v>
      </c>
      <c r="J28647" s="14">
        <v>0</v>
      </c>
      <c r="K28647" s="14">
        <v>-1</v>
      </c>
      <c r="P28647" s="14">
        <v>0</v>
      </c>
      <c r="Q28647" s="14">
        <v>-1</v>
      </c>
      <c r="X28647" s="14">
        <v>0</v>
      </c>
      <c r="AP28647" s="14">
        <v>0</v>
      </c>
      <c r="AS28647" s="14">
        <v>-1</v>
      </c>
      <c r="AT28647" s="25">
        <v>2.2069564607339776</v>
      </c>
      <c r="AU28647" s="25">
        <v>0.91813980121475125</v>
      </c>
      <c r="AV28647" s="25">
        <v>2.1080792515014335</v>
      </c>
      <c r="AZ28647" s="26">
        <v>0</v>
      </c>
      <c r="BA28647" s="26">
        <v>0</v>
      </c>
      <c r="BB28647" s="26">
        <v>0.89572760059774437</v>
      </c>
      <c r="BC28647" s="26">
        <v>0</v>
      </c>
      <c r="BD28647" s="26">
        <v>0.89572760059774437</v>
      </c>
      <c r="BE28647" s="14">
        <v>0</v>
      </c>
      <c r="BF28647" s="14">
        <v>1</v>
      </c>
      <c r="BH28647" s="27">
        <v>1.9747389828297992</v>
      </c>
    </row>
    <row r="28648" spans="1:60" x14ac:dyDescent="0.25">
      <c r="A28648" t="s">
        <v>76</v>
      </c>
      <c r="B28648" s="2">
        <v>43379.875</v>
      </c>
      <c r="C28648" s="1">
        <v>43379</v>
      </c>
      <c r="D28648">
        <v>15</v>
      </c>
      <c r="E28648" s="2">
        <v>43379.625</v>
      </c>
      <c r="F28648" s="8" t="s">
        <v>388</v>
      </c>
      <c r="G28648" s="10" t="s">
        <v>389</v>
      </c>
      <c r="J28648" s="14">
        <v>0</v>
      </c>
      <c r="K28648" s="14">
        <v>-2</v>
      </c>
      <c r="P28648" s="14">
        <v>0</v>
      </c>
      <c r="Q28648" s="14">
        <v>-2</v>
      </c>
      <c r="X28648" s="14">
        <v>0</v>
      </c>
      <c r="AP28648" s="14">
        <v>0</v>
      </c>
      <c r="AS28648" s="14">
        <v>-2</v>
      </c>
      <c r="AT28648" s="25">
        <v>2.207752581977672</v>
      </c>
      <c r="AU28648" s="25">
        <v>0.91797219202474034</v>
      </c>
      <c r="AV28648" s="25">
        <v>2.1080792515014335</v>
      </c>
      <c r="AZ28648" s="26">
        <v>0</v>
      </c>
      <c r="BA28648" s="26">
        <v>0</v>
      </c>
      <c r="BB28648" s="26">
        <v>1.7930608712324954</v>
      </c>
      <c r="BC28648" s="26">
        <v>0</v>
      </c>
      <c r="BD28648" s="26">
        <v>1.7930608712324954</v>
      </c>
      <c r="BE28648" s="14">
        <v>0</v>
      </c>
      <c r="BF28648" s="14">
        <v>2</v>
      </c>
      <c r="BH28648" s="27">
        <v>1.976508928968292</v>
      </c>
    </row>
    <row r="28649" spans="1:60" x14ac:dyDescent="0.25">
      <c r="A28649" t="s">
        <v>76</v>
      </c>
      <c r="B28649" s="2">
        <v>43379.916666666664</v>
      </c>
      <c r="C28649" s="1">
        <v>43379</v>
      </c>
      <c r="D28649">
        <v>16</v>
      </c>
      <c r="E28649" s="2">
        <v>43379.666666666664</v>
      </c>
      <c r="F28649" s="8" t="s">
        <v>388</v>
      </c>
      <c r="G28649" s="10" t="s">
        <v>389</v>
      </c>
      <c r="J28649" s="14">
        <v>0</v>
      </c>
      <c r="K28649" s="14">
        <v>-2</v>
      </c>
      <c r="P28649" s="14">
        <v>0</v>
      </c>
      <c r="Q28649" s="14">
        <v>-2</v>
      </c>
      <c r="X28649" s="14">
        <v>0</v>
      </c>
      <c r="AP28649" s="14">
        <v>0</v>
      </c>
      <c r="AS28649" s="14">
        <v>-2</v>
      </c>
      <c r="AT28649" s="25">
        <v>2.2078913309282253</v>
      </c>
      <c r="AU28649" s="25">
        <v>0.91800178310353575</v>
      </c>
      <c r="AV28649" s="25">
        <v>2.1080940976657194</v>
      </c>
      <c r="AZ28649" s="26">
        <v>0</v>
      </c>
      <c r="BA28649" s="26">
        <v>0</v>
      </c>
      <c r="BB28649" s="26">
        <v>1.7933726718042058</v>
      </c>
      <c r="BC28649" s="26">
        <v>0</v>
      </c>
      <c r="BD28649" s="26">
        <v>1.7933726718042058</v>
      </c>
      <c r="BE28649" s="14">
        <v>0</v>
      </c>
      <c r="BF28649" s="14">
        <v>2</v>
      </c>
      <c r="BH28649" s="27">
        <v>1.9768526298564939</v>
      </c>
    </row>
    <row r="28650" spans="1:60" x14ac:dyDescent="0.25">
      <c r="A28650" t="s">
        <v>76</v>
      </c>
      <c r="B28650" s="2">
        <v>43379.958333333336</v>
      </c>
      <c r="C28650" s="1">
        <v>43379</v>
      </c>
      <c r="D28650">
        <v>17</v>
      </c>
      <c r="E28650" s="2">
        <v>43379.708333333336</v>
      </c>
      <c r="F28650" s="8" t="s">
        <v>388</v>
      </c>
      <c r="G28650" s="10" t="s">
        <v>389</v>
      </c>
      <c r="J28650" s="14">
        <v>0</v>
      </c>
      <c r="K28650" s="14">
        <v>-2</v>
      </c>
      <c r="P28650" s="14">
        <v>0</v>
      </c>
      <c r="Q28650" s="14">
        <v>-2</v>
      </c>
      <c r="X28650" s="14">
        <v>0</v>
      </c>
      <c r="AP28650" s="14">
        <v>0</v>
      </c>
      <c r="AS28650" s="14">
        <v>-2</v>
      </c>
      <c r="AT28650" s="25">
        <v>2.2080467763439637</v>
      </c>
      <c r="AU28650" s="25">
        <v>0.91813608882987063</v>
      </c>
      <c r="AV28650" s="25">
        <v>2.1100666342465551</v>
      </c>
      <c r="AZ28650" s="26">
        <v>0</v>
      </c>
      <c r="BA28650" s="26">
        <v>0</v>
      </c>
      <c r="BB28650" s="26">
        <v>1.785377674030179</v>
      </c>
      <c r="BC28650" s="26">
        <v>0</v>
      </c>
      <c r="BD28650" s="26">
        <v>1.785377674030179</v>
      </c>
      <c r="BE28650" s="14">
        <v>0</v>
      </c>
      <c r="BF28650" s="14">
        <v>2</v>
      </c>
      <c r="BH28650" s="27">
        <v>1.9680396638602065</v>
      </c>
    </row>
    <row r="28651" spans="1:60" x14ac:dyDescent="0.25">
      <c r="A28651" t="s">
        <v>76</v>
      </c>
      <c r="B28651" s="2">
        <v>43380</v>
      </c>
      <c r="C28651" s="1">
        <v>43379</v>
      </c>
      <c r="D28651">
        <v>18</v>
      </c>
      <c r="E28651" s="2">
        <v>43379.75</v>
      </c>
      <c r="F28651" s="8" t="s">
        <v>388</v>
      </c>
      <c r="G28651" s="10" t="s">
        <v>389</v>
      </c>
      <c r="J28651" s="14">
        <v>0</v>
      </c>
      <c r="K28651" s="14">
        <v>-2</v>
      </c>
      <c r="P28651" s="14">
        <v>0</v>
      </c>
      <c r="Q28651" s="14">
        <v>-2</v>
      </c>
      <c r="X28651" s="14">
        <v>0</v>
      </c>
      <c r="AP28651" s="14">
        <v>0</v>
      </c>
      <c r="AS28651" s="14">
        <v>-2</v>
      </c>
      <c r="AT28651" s="25">
        <v>2.2075070558806642</v>
      </c>
      <c r="AU28651" s="25">
        <v>0.91797845753183682</v>
      </c>
      <c r="AV28651" s="25">
        <v>2.1107053226601571</v>
      </c>
      <c r="AZ28651" s="26">
        <v>0</v>
      </c>
      <c r="BA28651" s="26">
        <v>0</v>
      </c>
      <c r="BB28651" s="26">
        <v>1.776675512866279</v>
      </c>
      <c r="BC28651" s="26">
        <v>0</v>
      </c>
      <c r="BD28651" s="26">
        <v>1.776675512866279</v>
      </c>
      <c r="BE28651" s="14">
        <v>0</v>
      </c>
      <c r="BF28651" s="14">
        <v>2</v>
      </c>
      <c r="BH28651" s="27">
        <v>1.9584471845876279</v>
      </c>
    </row>
    <row r="28652" spans="1:60" x14ac:dyDescent="0.25">
      <c r="A28652" t="s">
        <v>76</v>
      </c>
      <c r="B28652" s="2">
        <v>43380.041666666664</v>
      </c>
      <c r="C28652" s="1">
        <v>43379</v>
      </c>
      <c r="D28652">
        <v>19</v>
      </c>
      <c r="E28652" s="2">
        <v>43379.791666666664</v>
      </c>
      <c r="F28652" s="8" t="s">
        <v>388</v>
      </c>
      <c r="G28652" s="10" t="s">
        <v>389</v>
      </c>
      <c r="J28652" s="14">
        <v>0</v>
      </c>
      <c r="K28652" s="14">
        <v>-3</v>
      </c>
      <c r="P28652" s="14">
        <v>0</v>
      </c>
      <c r="Q28652" s="14">
        <v>-3</v>
      </c>
      <c r="X28652" s="14">
        <v>0</v>
      </c>
      <c r="AP28652" s="14">
        <v>0</v>
      </c>
      <c r="AS28652" s="14">
        <v>-3</v>
      </c>
      <c r="AT28652" s="25">
        <v>2.2067261111313217</v>
      </c>
      <c r="AU28652" s="25">
        <v>0.91773325273518003</v>
      </c>
      <c r="AV28652" s="25">
        <v>2.1107053226601571</v>
      </c>
      <c r="AZ28652" s="26">
        <v>0</v>
      </c>
      <c r="BA28652" s="26">
        <v>0</v>
      </c>
      <c r="BB28652" s="26">
        <v>2.6771374577289557</v>
      </c>
      <c r="BC28652" s="26">
        <v>0</v>
      </c>
      <c r="BD28652" s="26">
        <v>2.6771374577289557</v>
      </c>
      <c r="BE28652" s="14">
        <v>0</v>
      </c>
      <c r="BF28652" s="14">
        <v>3</v>
      </c>
      <c r="BH28652" s="27">
        <v>1.9673569273528033</v>
      </c>
    </row>
    <row r="28653" spans="1:60" x14ac:dyDescent="0.25">
      <c r="A28653" t="s">
        <v>76</v>
      </c>
      <c r="B28653" s="2">
        <v>43380.083333333336</v>
      </c>
      <c r="C28653" s="1">
        <v>43379</v>
      </c>
      <c r="D28653">
        <v>20</v>
      </c>
      <c r="E28653" s="2">
        <v>43379.833333333336</v>
      </c>
      <c r="F28653" s="8" t="s">
        <v>388</v>
      </c>
      <c r="G28653" s="10" t="s">
        <v>389</v>
      </c>
      <c r="J28653" s="14">
        <v>0</v>
      </c>
      <c r="K28653" s="14">
        <v>-2</v>
      </c>
      <c r="P28653" s="14">
        <v>0</v>
      </c>
      <c r="Q28653" s="14">
        <v>-2</v>
      </c>
      <c r="X28653" s="14">
        <v>0</v>
      </c>
      <c r="AP28653" s="14">
        <v>0</v>
      </c>
      <c r="AS28653" s="14">
        <v>-2</v>
      </c>
      <c r="AT28653" s="25">
        <v>2.2069358909549845</v>
      </c>
      <c r="AU28653" s="25">
        <v>0.91819166555133125</v>
      </c>
      <c r="AV28653" s="25">
        <v>2.1107053226601571</v>
      </c>
      <c r="AZ28653" s="26">
        <v>0</v>
      </c>
      <c r="BA28653" s="26">
        <v>0</v>
      </c>
      <c r="BB28653" s="26">
        <v>1.7882580505392527</v>
      </c>
      <c r="BC28653" s="26">
        <v>0</v>
      </c>
      <c r="BD28653" s="26">
        <v>1.7882580505392527</v>
      </c>
      <c r="BE28653" s="14">
        <v>0</v>
      </c>
      <c r="BF28653" s="14">
        <v>2</v>
      </c>
      <c r="BH28653" s="27">
        <v>1.9712147316899236</v>
      </c>
    </row>
    <row r="28654" spans="1:60" x14ac:dyDescent="0.25">
      <c r="A28654" t="s">
        <v>76</v>
      </c>
      <c r="B28654" s="2">
        <v>43380.125</v>
      </c>
      <c r="C28654" s="1">
        <v>43379</v>
      </c>
      <c r="D28654">
        <v>21</v>
      </c>
      <c r="E28654" s="2">
        <v>43379.875</v>
      </c>
      <c r="F28654" s="8" t="s">
        <v>388</v>
      </c>
      <c r="G28654" s="10" t="s">
        <v>389</v>
      </c>
      <c r="J28654" s="14">
        <v>0</v>
      </c>
      <c r="K28654" s="14">
        <v>-2</v>
      </c>
      <c r="P28654" s="14">
        <v>0</v>
      </c>
      <c r="Q28654" s="14">
        <v>-2</v>
      </c>
      <c r="X28654" s="14">
        <v>0</v>
      </c>
      <c r="AP28654" s="14">
        <v>0</v>
      </c>
      <c r="AS28654" s="14">
        <v>-2</v>
      </c>
      <c r="AT28654" s="25">
        <v>2.2063480084894613</v>
      </c>
      <c r="AU28654" s="25">
        <v>0.91853614581817467</v>
      </c>
      <c r="AV28654" s="25">
        <v>2.1107053226601571</v>
      </c>
      <c r="AZ28654" s="26">
        <v>0</v>
      </c>
      <c r="BA28654" s="26">
        <v>0</v>
      </c>
      <c r="BB28654" s="26">
        <v>1.7888746637905346</v>
      </c>
      <c r="BC28654" s="26">
        <v>0</v>
      </c>
      <c r="BD28654" s="26">
        <v>1.7888746637905346</v>
      </c>
      <c r="BE28654" s="14">
        <v>0</v>
      </c>
      <c r="BF28654" s="14">
        <v>2</v>
      </c>
      <c r="BH28654" s="27">
        <v>1.9718944306429442</v>
      </c>
    </row>
    <row r="28655" spans="1:60" x14ac:dyDescent="0.25">
      <c r="A28655" t="s">
        <v>76</v>
      </c>
      <c r="B28655" s="2">
        <v>43380.166666666664</v>
      </c>
      <c r="C28655" s="1">
        <v>43379</v>
      </c>
      <c r="D28655">
        <v>22</v>
      </c>
      <c r="E28655" s="2">
        <v>43379.916666666664</v>
      </c>
      <c r="F28655" s="8" t="s">
        <v>388</v>
      </c>
      <c r="G28655" s="10" t="s">
        <v>389</v>
      </c>
      <c r="J28655" s="14">
        <v>1</v>
      </c>
      <c r="K28655" s="14">
        <v>0</v>
      </c>
      <c r="P28655" s="14">
        <v>1</v>
      </c>
      <c r="Q28655" s="14">
        <v>0</v>
      </c>
      <c r="X28655" s="14">
        <v>1</v>
      </c>
      <c r="AP28655" s="14">
        <v>1</v>
      </c>
      <c r="AS28655" s="14">
        <v>0</v>
      </c>
      <c r="AT28655" s="25">
        <v>2.2057693118861712</v>
      </c>
      <c r="AU28655" s="25">
        <v>0.91801063964855467</v>
      </c>
      <c r="AV28655" s="25">
        <v>2.1107053226601566</v>
      </c>
      <c r="AZ28655" s="26">
        <v>6.6457825577559953E-3</v>
      </c>
      <c r="BA28655" s="26">
        <v>6.6457825577559953E-3</v>
      </c>
      <c r="BB28655" s="26">
        <v>0</v>
      </c>
      <c r="BC28655" s="26">
        <v>0</v>
      </c>
      <c r="BD28655" s="26">
        <v>6.6457825577559953E-3</v>
      </c>
      <c r="BE28655" s="14">
        <v>1</v>
      </c>
      <c r="BF28655" s="14">
        <v>1</v>
      </c>
      <c r="BG28655" s="27">
        <v>1.4651425142480022E-2</v>
      </c>
      <c r="BH28655" s="27">
        <v>1.4651425142480022E-2</v>
      </c>
    </row>
    <row r="28656" spans="1:60" x14ac:dyDescent="0.25">
      <c r="A28656" t="s">
        <v>76</v>
      </c>
      <c r="B28656" s="2">
        <v>43380.208333333336</v>
      </c>
      <c r="C28656" s="1">
        <v>43379</v>
      </c>
      <c r="D28656">
        <v>23</v>
      </c>
      <c r="E28656" s="2">
        <v>43379.958333333336</v>
      </c>
      <c r="F28656" s="8" t="s">
        <v>388</v>
      </c>
      <c r="G28656" s="10" t="s">
        <v>389</v>
      </c>
      <c r="J28656" s="14">
        <v>1</v>
      </c>
      <c r="K28656" s="14">
        <v>1</v>
      </c>
      <c r="P28656" s="14">
        <v>1</v>
      </c>
      <c r="Q28656" s="14">
        <v>1</v>
      </c>
      <c r="X28656" s="14">
        <v>1</v>
      </c>
      <c r="AP28656" s="14">
        <v>1</v>
      </c>
      <c r="AS28656" s="14">
        <v>1</v>
      </c>
      <c r="AT28656" s="25">
        <v>2.203955917124325</v>
      </c>
      <c r="AU28656" s="25">
        <v>0.91930106183187676</v>
      </c>
      <c r="AV28656" s="25">
        <v>2.1107053226601571</v>
      </c>
      <c r="AZ28656" s="26">
        <v>6.645782557755997E-3</v>
      </c>
      <c r="BA28656" s="26">
        <v>6.645782557755997E-3</v>
      </c>
      <c r="BB28656" s="26">
        <v>0</v>
      </c>
      <c r="BC28656" s="26">
        <v>6.6457825577559979E-3</v>
      </c>
      <c r="BD28656" s="26">
        <v>-8.6736173798840355E-19</v>
      </c>
      <c r="BE28656" s="14">
        <v>1</v>
      </c>
      <c r="BF28656" s="14">
        <v>0</v>
      </c>
      <c r="BG28656" s="27">
        <v>1.4651425142480025E-2</v>
      </c>
    </row>
    <row r="28657" spans="1:60" x14ac:dyDescent="0.25">
      <c r="A28657" t="s">
        <v>76</v>
      </c>
      <c r="B28657" s="2">
        <v>43380.25</v>
      </c>
      <c r="C28657" s="1">
        <v>43379</v>
      </c>
      <c r="D28657">
        <v>24</v>
      </c>
      <c r="E28657" s="2">
        <v>43380</v>
      </c>
      <c r="F28657" s="8" t="s">
        <v>388</v>
      </c>
      <c r="G28657" s="10" t="s">
        <v>389</v>
      </c>
      <c r="J28657" s="14">
        <v>0</v>
      </c>
      <c r="K28657" s="14">
        <v>-1</v>
      </c>
      <c r="P28657" s="14">
        <v>0</v>
      </c>
      <c r="Q28657" s="14">
        <v>-1</v>
      </c>
      <c r="X28657" s="14">
        <v>0</v>
      </c>
      <c r="AP28657" s="14">
        <v>0</v>
      </c>
      <c r="AS28657" s="14">
        <v>-1</v>
      </c>
      <c r="AT28657" s="25">
        <v>2.2013617861857941</v>
      </c>
      <c r="AU28657" s="25">
        <v>0.92013730132001925</v>
      </c>
      <c r="AV28657" s="25">
        <v>2.1107053226601571</v>
      </c>
      <c r="AZ28657" s="26">
        <v>0</v>
      </c>
      <c r="BA28657" s="26">
        <v>0</v>
      </c>
      <c r="BB28657" s="26">
        <v>0.88953819140638257</v>
      </c>
      <c r="BC28657" s="26">
        <v>0</v>
      </c>
      <c r="BD28657" s="26">
        <v>0.88953819140638257</v>
      </c>
      <c r="BE28657" s="14">
        <v>0</v>
      </c>
      <c r="BF28657" s="14">
        <v>1</v>
      </c>
      <c r="BH28657" s="27">
        <v>1.9610936875383391</v>
      </c>
    </row>
    <row r="28658" spans="1:60" x14ac:dyDescent="0.25">
      <c r="A28658" t="s">
        <v>76</v>
      </c>
      <c r="B28658" s="2">
        <v>43380.291666666664</v>
      </c>
      <c r="C28658" s="1">
        <v>43380</v>
      </c>
      <c r="D28658">
        <v>1</v>
      </c>
      <c r="E28658" s="2">
        <v>43380.041666666664</v>
      </c>
      <c r="F28658" s="8" t="s">
        <v>388</v>
      </c>
      <c r="G28658" s="10" t="s">
        <v>389</v>
      </c>
      <c r="J28658" s="14">
        <v>0</v>
      </c>
      <c r="K28658" s="14">
        <v>-1</v>
      </c>
      <c r="P28658" s="14">
        <v>0</v>
      </c>
      <c r="Q28658" s="14">
        <v>-1</v>
      </c>
      <c r="X28658" s="14">
        <v>0</v>
      </c>
      <c r="AP28658" s="14">
        <v>0</v>
      </c>
      <c r="AS28658" s="14">
        <v>-1</v>
      </c>
      <c r="AT28658" s="25">
        <v>2.1988378466371512</v>
      </c>
      <c r="AU28658" s="25">
        <v>0.92001183922951724</v>
      </c>
      <c r="AV28658" s="25">
        <v>2.1107053226601571</v>
      </c>
      <c r="AZ28658" s="26">
        <v>0</v>
      </c>
      <c r="BA28658" s="26">
        <v>0</v>
      </c>
      <c r="BB28658" s="26">
        <v>0.88991164116455079</v>
      </c>
      <c r="BC28658" s="26">
        <v>0</v>
      </c>
      <c r="BD28658" s="26">
        <v>0.88991164116455079</v>
      </c>
      <c r="BE28658" s="14">
        <v>0</v>
      </c>
      <c r="BF28658" s="14">
        <v>1</v>
      </c>
      <c r="BH28658" s="27">
        <v>1.9619170023441919</v>
      </c>
    </row>
    <row r="28659" spans="1:60" x14ac:dyDescent="0.25">
      <c r="A28659" t="s">
        <v>76</v>
      </c>
      <c r="B28659" s="2">
        <v>43380.333333333336</v>
      </c>
      <c r="C28659" s="1">
        <v>43380</v>
      </c>
      <c r="D28659">
        <v>2</v>
      </c>
      <c r="E28659" s="2">
        <v>43380.083333333336</v>
      </c>
      <c r="F28659" s="8" t="s">
        <v>388</v>
      </c>
      <c r="G28659" s="10" t="s">
        <v>389</v>
      </c>
      <c r="J28659" s="14">
        <v>0</v>
      </c>
      <c r="K28659" s="14">
        <v>-2</v>
      </c>
      <c r="P28659" s="14">
        <v>0</v>
      </c>
      <c r="Q28659" s="14">
        <v>-2</v>
      </c>
      <c r="X28659" s="14">
        <v>0</v>
      </c>
      <c r="AP28659" s="14">
        <v>0</v>
      </c>
      <c r="AS28659" s="14">
        <v>-2</v>
      </c>
      <c r="AT28659" s="25">
        <v>2.1970569178284967</v>
      </c>
      <c r="AU28659" s="25">
        <v>0.91968975412093779</v>
      </c>
      <c r="AV28659" s="25">
        <v>2.1107053226601571</v>
      </c>
      <c r="AZ28659" s="26">
        <v>0</v>
      </c>
      <c r="BA28659" s="26">
        <v>0</v>
      </c>
      <c r="BB28659" s="26">
        <v>1.774172312106836</v>
      </c>
      <c r="BC28659" s="26">
        <v>0</v>
      </c>
      <c r="BD28659" s="26">
        <v>1.774172312106836</v>
      </c>
      <c r="BE28659" s="14">
        <v>0</v>
      </c>
      <c r="BF28659" s="14">
        <v>2</v>
      </c>
      <c r="BH28659" s="27">
        <v>1.9556878813584864</v>
      </c>
    </row>
    <row r="28660" spans="1:60" x14ac:dyDescent="0.25">
      <c r="A28660" t="s">
        <v>76</v>
      </c>
      <c r="B28660" s="2">
        <v>43380.375</v>
      </c>
      <c r="C28660" s="1">
        <v>43380</v>
      </c>
      <c r="D28660">
        <v>3</v>
      </c>
      <c r="E28660" s="2">
        <v>43380.125</v>
      </c>
      <c r="F28660" s="8" t="s">
        <v>388</v>
      </c>
      <c r="G28660" s="10" t="s">
        <v>389</v>
      </c>
      <c r="J28660" s="14">
        <v>0</v>
      </c>
      <c r="K28660" s="14">
        <v>-2</v>
      </c>
      <c r="P28660" s="14">
        <v>0</v>
      </c>
      <c r="Q28660" s="14">
        <v>-2</v>
      </c>
      <c r="X28660" s="14">
        <v>0</v>
      </c>
      <c r="AP28660" s="14">
        <v>0</v>
      </c>
      <c r="AS28660" s="14">
        <v>-2</v>
      </c>
      <c r="AT28660" s="25">
        <v>2.1966020142671225</v>
      </c>
      <c r="AU28660" s="25">
        <v>0.91966796806138063</v>
      </c>
      <c r="AV28660" s="25">
        <v>2.1107053226601571</v>
      </c>
      <c r="AZ28660" s="26">
        <v>0</v>
      </c>
      <c r="BA28660" s="26">
        <v>0</v>
      </c>
      <c r="BB28660" s="26">
        <v>1.7680233909985468</v>
      </c>
      <c r="BC28660" s="26">
        <v>0</v>
      </c>
      <c r="BD28660" s="26">
        <v>1.7680233909985468</v>
      </c>
      <c r="BE28660" s="14">
        <v>0</v>
      </c>
      <c r="BF28660" s="14">
        <v>2</v>
      </c>
      <c r="BH28660" s="27">
        <v>1.948909864131608</v>
      </c>
    </row>
    <row r="28661" spans="1:60" x14ac:dyDescent="0.25">
      <c r="A28661" t="s">
        <v>76</v>
      </c>
      <c r="B28661" s="2">
        <v>43380.416666666664</v>
      </c>
      <c r="C28661" s="1">
        <v>43380</v>
      </c>
      <c r="D28661">
        <v>4</v>
      </c>
      <c r="E28661" s="2">
        <v>43380.166666666664</v>
      </c>
      <c r="F28661" s="8" t="s">
        <v>388</v>
      </c>
      <c r="G28661" s="10" t="s">
        <v>389</v>
      </c>
      <c r="J28661" s="14">
        <v>0</v>
      </c>
      <c r="K28661" s="14">
        <v>-2</v>
      </c>
      <c r="P28661" s="14">
        <v>0</v>
      </c>
      <c r="Q28661" s="14">
        <v>-2</v>
      </c>
      <c r="X28661" s="14">
        <v>0</v>
      </c>
      <c r="AP28661" s="14">
        <v>0</v>
      </c>
      <c r="AS28661" s="14">
        <v>-2</v>
      </c>
      <c r="AT28661" s="25">
        <v>2.1970853538289683</v>
      </c>
      <c r="AU28661" s="25">
        <v>0.91986099496964024</v>
      </c>
      <c r="AV28661" s="25">
        <v>2.1107053226601571</v>
      </c>
      <c r="AZ28661" s="26">
        <v>0</v>
      </c>
      <c r="BA28661" s="26">
        <v>0</v>
      </c>
      <c r="BB28661" s="26">
        <v>1.7660113465830105</v>
      </c>
      <c r="BC28661" s="26">
        <v>0</v>
      </c>
      <c r="BD28661" s="26">
        <v>1.7660113465830105</v>
      </c>
      <c r="BE28661" s="14">
        <v>0</v>
      </c>
      <c r="BF28661" s="14">
        <v>2</v>
      </c>
      <c r="BH28661" s="27">
        <v>1.9466919674519181</v>
      </c>
    </row>
    <row r="28662" spans="1:60" x14ac:dyDescent="0.25">
      <c r="A28662" t="s">
        <v>76</v>
      </c>
      <c r="B28662" s="2">
        <v>43380.458333333336</v>
      </c>
      <c r="C28662" s="1">
        <v>43380</v>
      </c>
      <c r="D28662">
        <v>5</v>
      </c>
      <c r="E28662" s="2">
        <v>43380.208333333336</v>
      </c>
      <c r="F28662" s="8" t="s">
        <v>388</v>
      </c>
      <c r="G28662" s="10" t="s">
        <v>389</v>
      </c>
      <c r="J28662" s="14">
        <v>0</v>
      </c>
      <c r="K28662" s="14">
        <v>-3</v>
      </c>
      <c r="P28662" s="14">
        <v>0</v>
      </c>
      <c r="Q28662" s="14">
        <v>-3</v>
      </c>
      <c r="X28662" s="14">
        <v>0</v>
      </c>
      <c r="AP28662" s="14">
        <v>0</v>
      </c>
      <c r="AS28662" s="14">
        <v>-3</v>
      </c>
      <c r="AT28662" s="25">
        <v>2.1976762518514485</v>
      </c>
      <c r="AU28662" s="25">
        <v>0.92006192978194057</v>
      </c>
      <c r="AV28662" s="25">
        <v>2.1107053226601571</v>
      </c>
      <c r="AZ28662" s="26">
        <v>0</v>
      </c>
      <c r="BA28662" s="26">
        <v>0</v>
      </c>
      <c r="BB28662" s="26">
        <v>2.6308434260487799</v>
      </c>
      <c r="BC28662" s="26">
        <v>0</v>
      </c>
      <c r="BD28662" s="26">
        <v>2.6308434260487799</v>
      </c>
      <c r="BE28662" s="14">
        <v>0</v>
      </c>
      <c r="BF28662" s="14">
        <v>3</v>
      </c>
      <c r="BH28662" s="27">
        <v>1.9333366779785535</v>
      </c>
    </row>
    <row r="28663" spans="1:60" x14ac:dyDescent="0.25">
      <c r="A28663" t="s">
        <v>76</v>
      </c>
      <c r="B28663" s="2">
        <v>43380.5</v>
      </c>
      <c r="C28663" s="1">
        <v>43380</v>
      </c>
      <c r="D28663">
        <v>6</v>
      </c>
      <c r="E28663" s="2">
        <v>43380.25</v>
      </c>
      <c r="F28663" s="8" t="s">
        <v>388</v>
      </c>
      <c r="G28663" s="10" t="s">
        <v>389</v>
      </c>
      <c r="J28663" s="14">
        <v>0</v>
      </c>
      <c r="K28663" s="14">
        <v>-2</v>
      </c>
      <c r="P28663" s="14">
        <v>0</v>
      </c>
      <c r="Q28663" s="14">
        <v>-2</v>
      </c>
      <c r="X28663" s="14">
        <v>0</v>
      </c>
      <c r="AP28663" s="14">
        <v>0</v>
      </c>
      <c r="AS28663" s="14">
        <v>-2</v>
      </c>
      <c r="AT28663" s="25">
        <v>2.1988681123197642</v>
      </c>
      <c r="AU28663" s="25">
        <v>0.92037509690999286</v>
      </c>
      <c r="AV28663" s="25">
        <v>2.1107053226601571</v>
      </c>
      <c r="AZ28663" s="26">
        <v>0</v>
      </c>
      <c r="BA28663" s="26">
        <v>0</v>
      </c>
      <c r="BB28663" s="26">
        <v>1.7516990594739588</v>
      </c>
      <c r="BC28663" s="26">
        <v>0</v>
      </c>
      <c r="BD28663" s="26">
        <v>1.7516990594739588</v>
      </c>
      <c r="BE28663" s="14">
        <v>0</v>
      </c>
      <c r="BF28663" s="14">
        <v>2</v>
      </c>
      <c r="BH28663" s="27">
        <v>1.9309153902487395</v>
      </c>
    </row>
    <row r="28664" spans="1:60" x14ac:dyDescent="0.25">
      <c r="A28664" t="s">
        <v>76</v>
      </c>
      <c r="B28664" s="2">
        <v>43380.541666666664</v>
      </c>
      <c r="C28664" s="1">
        <v>43380</v>
      </c>
      <c r="D28664">
        <v>7</v>
      </c>
      <c r="E28664" s="2">
        <v>43380.291666666664</v>
      </c>
      <c r="F28664" s="8" t="s">
        <v>388</v>
      </c>
      <c r="G28664" s="10" t="s">
        <v>389</v>
      </c>
      <c r="J28664" s="14">
        <v>0</v>
      </c>
      <c r="K28664" s="14">
        <v>-2</v>
      </c>
      <c r="P28664" s="14">
        <v>0</v>
      </c>
      <c r="Q28664" s="14">
        <v>-2</v>
      </c>
      <c r="X28664" s="14">
        <v>0</v>
      </c>
      <c r="AP28664" s="14">
        <v>0</v>
      </c>
      <c r="AS28664" s="14">
        <v>-2</v>
      </c>
      <c r="AT28664" s="25">
        <v>2.2010448906320574</v>
      </c>
      <c r="AU28664" s="25">
        <v>0.92061087616351212</v>
      </c>
      <c r="AV28664" s="25">
        <v>2.1107053226601571</v>
      </c>
      <c r="AZ28664" s="26">
        <v>0</v>
      </c>
      <c r="BA28664" s="26">
        <v>0</v>
      </c>
      <c r="BB28664" s="26">
        <v>1.7488113419034657</v>
      </c>
      <c r="BC28664" s="26">
        <v>0</v>
      </c>
      <c r="BD28664" s="26">
        <v>1.7488113419034657</v>
      </c>
      <c r="BE28664" s="14">
        <v>0</v>
      </c>
      <c r="BF28664" s="14">
        <v>2</v>
      </c>
      <c r="BH28664" s="27">
        <v>1.9277322302936091</v>
      </c>
    </row>
    <row r="28665" spans="1:60" x14ac:dyDescent="0.25">
      <c r="A28665" t="s">
        <v>76</v>
      </c>
      <c r="B28665" s="2">
        <v>43380.583333333336</v>
      </c>
      <c r="C28665" s="1">
        <v>43380</v>
      </c>
      <c r="D28665">
        <v>8</v>
      </c>
      <c r="E28665" s="2">
        <v>43380.333333333336</v>
      </c>
      <c r="F28665" s="8" t="s">
        <v>388</v>
      </c>
      <c r="G28665" s="10" t="s">
        <v>389</v>
      </c>
      <c r="J28665" s="14">
        <v>0</v>
      </c>
      <c r="K28665" s="14">
        <v>-3</v>
      </c>
      <c r="P28665" s="14">
        <v>0</v>
      </c>
      <c r="Q28665" s="14">
        <v>-3</v>
      </c>
      <c r="X28665" s="14">
        <v>0</v>
      </c>
      <c r="AP28665" s="14">
        <v>0</v>
      </c>
      <c r="AS28665" s="14">
        <v>-3</v>
      </c>
      <c r="AT28665" s="25">
        <v>2.2033697101945453</v>
      </c>
      <c r="AU28665" s="25">
        <v>0.92029868035125728</v>
      </c>
      <c r="AV28665" s="25">
        <v>2.1107053226601571</v>
      </c>
      <c r="AZ28665" s="26">
        <v>0</v>
      </c>
      <c r="BA28665" s="26">
        <v>0</v>
      </c>
      <c r="BB28665" s="26">
        <v>2.6319228329288737</v>
      </c>
      <c r="BC28665" s="26">
        <v>0</v>
      </c>
      <c r="BD28665" s="26">
        <v>2.6319228329288737</v>
      </c>
      <c r="BE28665" s="14">
        <v>0</v>
      </c>
      <c r="BF28665" s="14">
        <v>3</v>
      </c>
      <c r="BH28665" s="27">
        <v>1.934129905310551</v>
      </c>
    </row>
    <row r="28666" spans="1:60" x14ac:dyDescent="0.25">
      <c r="A28666" t="s">
        <v>76</v>
      </c>
      <c r="B28666" s="2">
        <v>43380.625</v>
      </c>
      <c r="C28666" s="1">
        <v>43380</v>
      </c>
      <c r="D28666">
        <v>9</v>
      </c>
      <c r="E28666" s="2">
        <v>43380.375</v>
      </c>
      <c r="F28666" s="8" t="s">
        <v>388</v>
      </c>
      <c r="G28666" s="10" t="s">
        <v>389</v>
      </c>
      <c r="J28666" s="14">
        <v>0</v>
      </c>
      <c r="K28666" s="14">
        <v>-2</v>
      </c>
      <c r="P28666" s="14">
        <v>0</v>
      </c>
      <c r="Q28666" s="14">
        <v>-2</v>
      </c>
      <c r="X28666" s="14">
        <v>0</v>
      </c>
      <c r="AP28666" s="14">
        <v>0</v>
      </c>
      <c r="AS28666" s="14">
        <v>-2</v>
      </c>
      <c r="AT28666" s="25">
        <v>2.2034943429640359</v>
      </c>
      <c r="AU28666" s="25">
        <v>0.92034107443192981</v>
      </c>
      <c r="AV28666" s="25">
        <v>2.1107053226601575</v>
      </c>
      <c r="AZ28666" s="26">
        <v>0</v>
      </c>
      <c r="BA28666" s="26">
        <v>0</v>
      </c>
      <c r="BB28666" s="26">
        <v>1.7498226148037488</v>
      </c>
      <c r="BC28666" s="26">
        <v>0</v>
      </c>
      <c r="BD28666" s="26">
        <v>1.7498226148037488</v>
      </c>
      <c r="BE28666" s="14">
        <v>0</v>
      </c>
      <c r="BF28666" s="14">
        <v>2</v>
      </c>
      <c r="BH28666" s="27">
        <v>1.9288469665243202</v>
      </c>
    </row>
    <row r="28667" spans="1:60" x14ac:dyDescent="0.25">
      <c r="A28667" t="s">
        <v>76</v>
      </c>
      <c r="B28667" s="2">
        <v>43380.666666666664</v>
      </c>
      <c r="C28667" s="1">
        <v>43380</v>
      </c>
      <c r="D28667">
        <v>10</v>
      </c>
      <c r="E28667" s="2">
        <v>43380.416666666664</v>
      </c>
      <c r="F28667" s="8" t="s">
        <v>388</v>
      </c>
      <c r="G28667" s="10" t="s">
        <v>389</v>
      </c>
      <c r="J28667" s="14">
        <v>0</v>
      </c>
      <c r="K28667" s="14">
        <v>-2</v>
      </c>
      <c r="P28667" s="14">
        <v>0</v>
      </c>
      <c r="Q28667" s="14">
        <v>-2</v>
      </c>
      <c r="X28667" s="14">
        <v>0</v>
      </c>
      <c r="AP28667" s="14">
        <v>0</v>
      </c>
      <c r="AS28667" s="14">
        <v>-2</v>
      </c>
      <c r="AT28667" s="25">
        <v>2.2047972693211553</v>
      </c>
      <c r="AU28667" s="25">
        <v>0.92017224219645821</v>
      </c>
      <c r="AV28667" s="25">
        <v>2.1107053226601571</v>
      </c>
      <c r="AZ28667" s="26">
        <v>0</v>
      </c>
      <c r="BA28667" s="26">
        <v>0</v>
      </c>
      <c r="BB28667" s="26">
        <v>1.7745997968976528</v>
      </c>
      <c r="BC28667" s="26">
        <v>0</v>
      </c>
      <c r="BD28667" s="26">
        <v>1.7745997968976528</v>
      </c>
      <c r="BE28667" s="14">
        <v>0</v>
      </c>
      <c r="BF28667" s="14">
        <v>2</v>
      </c>
      <c r="BH28667" s="27">
        <v>1.9561591021182514</v>
      </c>
    </row>
    <row r="28668" spans="1:60" x14ac:dyDescent="0.25">
      <c r="A28668" t="s">
        <v>76</v>
      </c>
      <c r="B28668" s="2">
        <v>43380.708333333336</v>
      </c>
      <c r="C28668" s="1">
        <v>43380</v>
      </c>
      <c r="D28668">
        <v>11</v>
      </c>
      <c r="E28668" s="2">
        <v>43380.458333333336</v>
      </c>
      <c r="F28668" s="8" t="s">
        <v>388</v>
      </c>
      <c r="G28668" s="10" t="s">
        <v>389</v>
      </c>
      <c r="J28668" s="14">
        <v>0</v>
      </c>
      <c r="K28668" s="14">
        <v>-3</v>
      </c>
      <c r="P28668" s="14">
        <v>0</v>
      </c>
      <c r="Q28668" s="14">
        <v>-3</v>
      </c>
      <c r="X28668" s="14">
        <v>0</v>
      </c>
      <c r="AP28668" s="14">
        <v>0</v>
      </c>
      <c r="AS28668" s="14">
        <v>-3</v>
      </c>
      <c r="AT28668" s="25">
        <v>2.2058166343040049</v>
      </c>
      <c r="AU28668" s="25">
        <v>0.91995998964745118</v>
      </c>
      <c r="AV28668" s="25">
        <v>2.1107053226601575</v>
      </c>
      <c r="AZ28668" s="26">
        <v>0</v>
      </c>
      <c r="BA28668" s="26">
        <v>0</v>
      </c>
      <c r="BB28668" s="26">
        <v>2.6682519424680269</v>
      </c>
      <c r="BC28668" s="26">
        <v>0</v>
      </c>
      <c r="BD28668" s="26">
        <v>2.6682519424680269</v>
      </c>
      <c r="BE28668" s="14">
        <v>0</v>
      </c>
      <c r="BF28668" s="14">
        <v>3</v>
      </c>
      <c r="BH28668" s="27">
        <v>1.9608271991346204</v>
      </c>
    </row>
    <row r="28669" spans="1:60" x14ac:dyDescent="0.25">
      <c r="A28669" t="s">
        <v>76</v>
      </c>
      <c r="B28669" s="2">
        <v>43380.75</v>
      </c>
      <c r="C28669" s="1">
        <v>43380</v>
      </c>
      <c r="D28669">
        <v>12</v>
      </c>
      <c r="E28669" s="2">
        <v>43380.5</v>
      </c>
      <c r="F28669" s="8" t="s">
        <v>388</v>
      </c>
      <c r="G28669" s="10" t="s">
        <v>389</v>
      </c>
      <c r="J28669" s="14">
        <v>0</v>
      </c>
      <c r="K28669" s="14">
        <v>-2</v>
      </c>
      <c r="P28669" s="14">
        <v>0</v>
      </c>
      <c r="Q28669" s="14">
        <v>-2</v>
      </c>
      <c r="X28669" s="14">
        <v>0</v>
      </c>
      <c r="AP28669" s="14">
        <v>0</v>
      </c>
      <c r="AS28669" s="14">
        <v>-2</v>
      </c>
      <c r="AT28669" s="25">
        <v>2.2067065868562117</v>
      </c>
      <c r="AU28669" s="25">
        <v>0.91971113391064307</v>
      </c>
      <c r="AV28669" s="25">
        <v>2.1107053226601571</v>
      </c>
      <c r="AZ28669" s="26">
        <v>0</v>
      </c>
      <c r="BA28669" s="26">
        <v>0</v>
      </c>
      <c r="BB28669" s="26">
        <v>1.7846821533250274</v>
      </c>
      <c r="BC28669" s="26">
        <v>0</v>
      </c>
      <c r="BD28669" s="26">
        <v>1.7846821533250274</v>
      </c>
      <c r="BE28669" s="14">
        <v>0</v>
      </c>
      <c r="BF28669" s="14">
        <v>2</v>
      </c>
      <c r="BH28669" s="27">
        <v>1.9672729844317109</v>
      </c>
    </row>
    <row r="28670" spans="1:60" x14ac:dyDescent="0.25">
      <c r="A28670" t="s">
        <v>76</v>
      </c>
      <c r="B28670" s="2">
        <v>43380.791666666664</v>
      </c>
      <c r="C28670" s="1">
        <v>43380</v>
      </c>
      <c r="D28670">
        <v>13</v>
      </c>
      <c r="E28670" s="2">
        <v>43380.541666666664</v>
      </c>
      <c r="F28670" s="8" t="s">
        <v>388</v>
      </c>
      <c r="G28670" s="10" t="s">
        <v>389</v>
      </c>
      <c r="J28670" s="14">
        <v>0</v>
      </c>
      <c r="K28670" s="14">
        <v>-2</v>
      </c>
      <c r="P28670" s="14">
        <v>0</v>
      </c>
      <c r="Q28670" s="14">
        <v>-2</v>
      </c>
      <c r="X28670" s="14">
        <v>0</v>
      </c>
      <c r="AP28670" s="14">
        <v>0</v>
      </c>
      <c r="AS28670" s="14">
        <v>-2</v>
      </c>
      <c r="AT28670" s="25">
        <v>2.2074757709631423</v>
      </c>
      <c r="AU28670" s="25">
        <v>0.9196438607375732</v>
      </c>
      <c r="AV28670" s="25">
        <v>2.1107053226601575</v>
      </c>
      <c r="AZ28670" s="26">
        <v>0</v>
      </c>
      <c r="BA28670" s="26">
        <v>0</v>
      </c>
      <c r="BB28670" s="26">
        <v>1.793176612866888</v>
      </c>
      <c r="BC28670" s="26">
        <v>0</v>
      </c>
      <c r="BD28670" s="26">
        <v>1.793176612866888</v>
      </c>
      <c r="BE28670" s="14">
        <v>0</v>
      </c>
      <c r="BF28670" s="14">
        <v>2</v>
      </c>
      <c r="BH28670" s="27">
        <v>1.9766365121292993</v>
      </c>
    </row>
    <row r="28671" spans="1:60" x14ac:dyDescent="0.25">
      <c r="A28671" t="s">
        <v>76</v>
      </c>
      <c r="B28671" s="2">
        <v>43380.833333333336</v>
      </c>
      <c r="C28671" s="1">
        <v>43380</v>
      </c>
      <c r="D28671">
        <v>14</v>
      </c>
      <c r="E28671" s="2">
        <v>43380.583333333336</v>
      </c>
      <c r="F28671" s="8" t="s">
        <v>388</v>
      </c>
      <c r="G28671" s="10" t="s">
        <v>389</v>
      </c>
      <c r="J28671" s="14">
        <v>1</v>
      </c>
      <c r="K28671" s="14">
        <v>1</v>
      </c>
      <c r="P28671" s="14">
        <v>1</v>
      </c>
      <c r="Q28671" s="14">
        <v>1</v>
      </c>
      <c r="X28671" s="14">
        <v>1</v>
      </c>
      <c r="AP28671" s="14">
        <v>1</v>
      </c>
      <c r="AS28671" s="14">
        <v>1</v>
      </c>
      <c r="AT28671" s="25">
        <v>2.2080381813885039</v>
      </c>
      <c r="AU28671" s="25">
        <v>0.91942267850681303</v>
      </c>
      <c r="AV28671" s="25">
        <v>2.1105284521932366</v>
      </c>
      <c r="AZ28671" s="26">
        <v>6.645782557755997E-3</v>
      </c>
      <c r="BA28671" s="26">
        <v>6.645782557755997E-3</v>
      </c>
      <c r="BB28671" s="26">
        <v>0</v>
      </c>
      <c r="BC28671" s="26">
        <v>6.6457825577559979E-3</v>
      </c>
      <c r="BD28671" s="26">
        <v>-8.6736173798840355E-19</v>
      </c>
      <c r="BE28671" s="14">
        <v>1</v>
      </c>
      <c r="BF28671" s="14">
        <v>0</v>
      </c>
      <c r="BG28671" s="27">
        <v>1.4651425142480025E-2</v>
      </c>
    </row>
    <row r="28672" spans="1:60" x14ac:dyDescent="0.25">
      <c r="A28672" t="s">
        <v>76</v>
      </c>
      <c r="B28672" s="2">
        <v>43380.875</v>
      </c>
      <c r="C28672" s="1">
        <v>43380</v>
      </c>
      <c r="D28672">
        <v>15</v>
      </c>
      <c r="E28672" s="2">
        <v>43380.625</v>
      </c>
      <c r="F28672" s="8" t="s">
        <v>388</v>
      </c>
      <c r="G28672" s="10" t="s">
        <v>389</v>
      </c>
      <c r="J28672" s="14">
        <v>2</v>
      </c>
      <c r="K28672" s="14">
        <v>2</v>
      </c>
      <c r="P28672" s="14">
        <v>2</v>
      </c>
      <c r="Q28672" s="14">
        <v>2</v>
      </c>
      <c r="X28672" s="14">
        <v>2</v>
      </c>
      <c r="AP28672" s="14">
        <v>2</v>
      </c>
      <c r="AS28672" s="14">
        <v>2</v>
      </c>
      <c r="AT28672" s="25">
        <v>2.2084365240137527</v>
      </c>
      <c r="AU28672" s="25">
        <v>0.91916846415224307</v>
      </c>
      <c r="AV28672" s="25">
        <v>2.1101947937840788</v>
      </c>
      <c r="AZ28672" s="26">
        <v>1.3291565115511989E-2</v>
      </c>
      <c r="BA28672" s="26">
        <v>1.3291565115511989E-2</v>
      </c>
      <c r="BB28672" s="26">
        <v>0</v>
      </c>
      <c r="BC28672" s="26">
        <v>1.3291565115511989E-2</v>
      </c>
      <c r="BD28672" s="26">
        <v>0</v>
      </c>
      <c r="BE28672" s="14">
        <v>2</v>
      </c>
      <c r="BF28672" s="14">
        <v>0</v>
      </c>
      <c r="BG28672" s="27">
        <v>1.465142514248002E-2</v>
      </c>
    </row>
    <row r="28673" spans="1:60" x14ac:dyDescent="0.25">
      <c r="A28673" t="s">
        <v>76</v>
      </c>
      <c r="B28673" s="2">
        <v>43380.916666666664</v>
      </c>
      <c r="C28673" s="1">
        <v>43380</v>
      </c>
      <c r="D28673">
        <v>16</v>
      </c>
      <c r="E28673" s="2">
        <v>43380.666666666664</v>
      </c>
      <c r="F28673" s="8" t="s">
        <v>388</v>
      </c>
      <c r="G28673" s="10" t="s">
        <v>389</v>
      </c>
      <c r="J28673" s="14">
        <v>4</v>
      </c>
      <c r="K28673" s="14">
        <v>4</v>
      </c>
      <c r="P28673" s="14">
        <v>4</v>
      </c>
      <c r="Q28673" s="14">
        <v>4</v>
      </c>
      <c r="X28673" s="14">
        <v>4</v>
      </c>
      <c r="AP28673" s="14">
        <v>4</v>
      </c>
      <c r="AS28673" s="14">
        <v>4</v>
      </c>
      <c r="AT28673" s="25">
        <v>2.2083798453666277</v>
      </c>
      <c r="AU28673" s="25">
        <v>0.91888690018467556</v>
      </c>
      <c r="AV28673" s="25">
        <v>2.1101811235970596</v>
      </c>
      <c r="AZ28673" s="26">
        <v>2.6583130231023988E-2</v>
      </c>
      <c r="BA28673" s="26">
        <v>2.6583130231023988E-2</v>
      </c>
      <c r="BB28673" s="26">
        <v>0</v>
      </c>
      <c r="BC28673" s="26">
        <v>2.6583130231023992E-2</v>
      </c>
      <c r="BD28673" s="26">
        <v>-3.4694469519536142E-18</v>
      </c>
      <c r="BE28673" s="14">
        <v>4</v>
      </c>
      <c r="BF28673" s="14">
        <v>0</v>
      </c>
      <c r="BG28673" s="27">
        <v>1.4651425142480025E-2</v>
      </c>
    </row>
    <row r="28674" spans="1:60" x14ac:dyDescent="0.25">
      <c r="A28674" t="s">
        <v>76</v>
      </c>
      <c r="B28674" s="2">
        <v>43380.958333333336</v>
      </c>
      <c r="C28674" s="1">
        <v>43380</v>
      </c>
      <c r="D28674">
        <v>17</v>
      </c>
      <c r="E28674" s="2">
        <v>43380.708333333336</v>
      </c>
      <c r="F28674" s="8" t="s">
        <v>388</v>
      </c>
      <c r="G28674" s="10" t="s">
        <v>389</v>
      </c>
      <c r="J28674" s="14">
        <v>0</v>
      </c>
      <c r="K28674" s="14">
        <v>-1</v>
      </c>
      <c r="P28674" s="14">
        <v>0</v>
      </c>
      <c r="Q28674" s="14">
        <v>-1</v>
      </c>
      <c r="X28674" s="14">
        <v>0</v>
      </c>
      <c r="AP28674" s="14">
        <v>0</v>
      </c>
      <c r="AS28674" s="14">
        <v>-1</v>
      </c>
      <c r="AT28674" s="25">
        <v>2.2081914585385491</v>
      </c>
      <c r="AU28674" s="25">
        <v>0.91912751619635624</v>
      </c>
      <c r="AV28674" s="25">
        <v>2.1102020652000255</v>
      </c>
      <c r="AZ28674" s="26">
        <v>0</v>
      </c>
      <c r="BA28674" s="26">
        <v>0</v>
      </c>
      <c r="BB28674" s="26">
        <v>0.9063639820233812</v>
      </c>
      <c r="BC28674" s="26">
        <v>0</v>
      </c>
      <c r="BD28674" s="26">
        <v>0.9063639820233812</v>
      </c>
      <c r="BE28674" s="14">
        <v>0</v>
      </c>
      <c r="BF28674" s="14">
        <v>1</v>
      </c>
      <c r="BH28674" s="27">
        <v>1.9981881620483866</v>
      </c>
    </row>
    <row r="28675" spans="1:60" x14ac:dyDescent="0.25">
      <c r="A28675" t="s">
        <v>76</v>
      </c>
      <c r="B28675" s="2">
        <v>43381</v>
      </c>
      <c r="C28675" s="1">
        <v>43380</v>
      </c>
      <c r="D28675">
        <v>18</v>
      </c>
      <c r="E28675" s="2">
        <v>43380.75</v>
      </c>
      <c r="F28675" s="8" t="s">
        <v>388</v>
      </c>
      <c r="G28675" s="10" t="s">
        <v>389</v>
      </c>
      <c r="J28675" s="14">
        <v>0</v>
      </c>
      <c r="K28675" s="14">
        <v>-2</v>
      </c>
      <c r="P28675" s="14">
        <v>0</v>
      </c>
      <c r="Q28675" s="14">
        <v>-2</v>
      </c>
      <c r="X28675" s="14">
        <v>0</v>
      </c>
      <c r="AP28675" s="14">
        <v>0</v>
      </c>
      <c r="AS28675" s="14">
        <v>-2</v>
      </c>
      <c r="AT28675" s="25">
        <v>2.2082998295412897</v>
      </c>
      <c r="AU28675" s="25">
        <v>0.91877061554014916</v>
      </c>
      <c r="AV28675" s="25">
        <v>2.1101612303612383</v>
      </c>
      <c r="AZ28675" s="26">
        <v>0</v>
      </c>
      <c r="BA28675" s="26">
        <v>0</v>
      </c>
      <c r="BB28675" s="26">
        <v>1.784680364851938</v>
      </c>
      <c r="BC28675" s="26">
        <v>0</v>
      </c>
      <c r="BD28675" s="26">
        <v>1.784680364851938</v>
      </c>
      <c r="BE28675" s="14">
        <v>0</v>
      </c>
      <c r="BF28675" s="14">
        <v>2</v>
      </c>
      <c r="BH28675" s="27">
        <v>1.9672710129799398</v>
      </c>
    </row>
    <row r="28676" spans="1:60" x14ac:dyDescent="0.25">
      <c r="A28676" t="s">
        <v>76</v>
      </c>
      <c r="B28676" s="2">
        <v>43381.041666666664</v>
      </c>
      <c r="C28676" s="1">
        <v>43380</v>
      </c>
      <c r="D28676">
        <v>19</v>
      </c>
      <c r="E28676" s="2">
        <v>43380.791666666664</v>
      </c>
      <c r="F28676" s="8" t="s">
        <v>388</v>
      </c>
      <c r="G28676" s="10" t="s">
        <v>389</v>
      </c>
      <c r="J28676" s="14">
        <v>2</v>
      </c>
      <c r="K28676" s="14">
        <v>0</v>
      </c>
      <c r="P28676" s="14">
        <v>2</v>
      </c>
      <c r="Q28676" s="14">
        <v>0</v>
      </c>
      <c r="X28676" s="14">
        <v>2</v>
      </c>
      <c r="AP28676" s="14">
        <v>2</v>
      </c>
      <c r="AS28676" s="14">
        <v>0</v>
      </c>
      <c r="AT28676" s="25">
        <v>2.2079713899894093</v>
      </c>
      <c r="AU28676" s="25">
        <v>0.91841072103831323</v>
      </c>
      <c r="AV28676" s="25">
        <v>2.1097456070692271</v>
      </c>
      <c r="AZ28676" s="26">
        <v>1.3291565115511992E-2</v>
      </c>
      <c r="BA28676" s="26">
        <v>1.3291565115511992E-2</v>
      </c>
      <c r="BB28676" s="26">
        <v>0</v>
      </c>
      <c r="BC28676" s="26">
        <v>0</v>
      </c>
      <c r="BD28676" s="26">
        <v>1.3291565115511992E-2</v>
      </c>
      <c r="BE28676" s="14">
        <v>2</v>
      </c>
      <c r="BF28676" s="14">
        <v>2</v>
      </c>
      <c r="BG28676" s="27">
        <v>1.4651425142480023E-2</v>
      </c>
      <c r="BH28676" s="27">
        <v>1.4651425142480023E-2</v>
      </c>
    </row>
    <row r="28677" spans="1:60" x14ac:dyDescent="0.25">
      <c r="A28677" t="s">
        <v>76</v>
      </c>
      <c r="B28677" s="2">
        <v>43381.083333333336</v>
      </c>
      <c r="C28677" s="1">
        <v>43380</v>
      </c>
      <c r="D28677">
        <v>20</v>
      </c>
      <c r="E28677" s="2">
        <v>43380.833333333336</v>
      </c>
      <c r="F28677" s="8" t="s">
        <v>388</v>
      </c>
      <c r="G28677" s="10" t="s">
        <v>389</v>
      </c>
      <c r="J28677" s="14">
        <v>1</v>
      </c>
      <c r="K28677" s="14">
        <v>0</v>
      </c>
      <c r="P28677" s="14">
        <v>1</v>
      </c>
      <c r="Q28677" s="14">
        <v>0</v>
      </c>
      <c r="X28677" s="14">
        <v>1</v>
      </c>
      <c r="AP28677" s="14">
        <v>1</v>
      </c>
      <c r="AS28677" s="14">
        <v>0</v>
      </c>
      <c r="AT28677" s="25">
        <v>2.2073881808128282</v>
      </c>
      <c r="AU28677" s="25">
        <v>0.91870340073685652</v>
      </c>
      <c r="AV28677" s="25">
        <v>2.1107053226601571</v>
      </c>
      <c r="AZ28677" s="26">
        <v>6.6457825577559936E-3</v>
      </c>
      <c r="BA28677" s="26">
        <v>6.6457825577559936E-3</v>
      </c>
      <c r="BB28677" s="26">
        <v>0</v>
      </c>
      <c r="BC28677" s="26">
        <v>0</v>
      </c>
      <c r="BD28677" s="26">
        <v>6.6457825577559936E-3</v>
      </c>
      <c r="BE28677" s="14">
        <v>1</v>
      </c>
      <c r="BF28677" s="14">
        <v>1</v>
      </c>
      <c r="BG28677" s="27">
        <v>1.4651425142480018E-2</v>
      </c>
      <c r="BH28677" s="27">
        <v>1.4651425142480018E-2</v>
      </c>
    </row>
    <row r="28678" spans="1:60" x14ac:dyDescent="0.25">
      <c r="A28678" t="s">
        <v>76</v>
      </c>
      <c r="B28678" s="2">
        <v>43381.125</v>
      </c>
      <c r="C28678" s="1">
        <v>43380</v>
      </c>
      <c r="D28678">
        <v>21</v>
      </c>
      <c r="E28678" s="2">
        <v>43380.875</v>
      </c>
      <c r="F28678" s="8" t="s">
        <v>388</v>
      </c>
      <c r="G28678" s="10" t="s">
        <v>389</v>
      </c>
      <c r="J28678" s="14">
        <v>4</v>
      </c>
      <c r="K28678" s="14">
        <v>4</v>
      </c>
      <c r="P28678" s="14">
        <v>4</v>
      </c>
      <c r="Q28678" s="14">
        <v>4</v>
      </c>
      <c r="X28678" s="14">
        <v>4</v>
      </c>
      <c r="AP28678" s="14">
        <v>4</v>
      </c>
      <c r="AS28678" s="14">
        <v>4</v>
      </c>
      <c r="AT28678" s="25">
        <v>2.206962741439054</v>
      </c>
      <c r="AU28678" s="25">
        <v>0.91933171591281804</v>
      </c>
      <c r="AV28678" s="25">
        <v>2.1107053226601571</v>
      </c>
      <c r="AZ28678" s="26">
        <v>2.6583130231023985E-2</v>
      </c>
      <c r="BA28678" s="26">
        <v>2.6583130231023985E-2</v>
      </c>
      <c r="BB28678" s="26">
        <v>0</v>
      </c>
      <c r="BC28678" s="26">
        <v>2.6583130231023985E-2</v>
      </c>
      <c r="BD28678" s="26">
        <v>0</v>
      </c>
      <c r="BE28678" s="14">
        <v>4</v>
      </c>
      <c r="BF28678" s="14">
        <v>0</v>
      </c>
      <c r="BG28678" s="27">
        <v>1.4651425142480023E-2</v>
      </c>
    </row>
    <row r="28679" spans="1:60" x14ac:dyDescent="0.25">
      <c r="A28679" t="s">
        <v>76</v>
      </c>
      <c r="B28679" s="2">
        <v>43381.166666666664</v>
      </c>
      <c r="C28679" s="1">
        <v>43380</v>
      </c>
      <c r="D28679">
        <v>22</v>
      </c>
      <c r="E28679" s="2">
        <v>43380.916666666664</v>
      </c>
      <c r="F28679" s="8" t="s">
        <v>388</v>
      </c>
      <c r="G28679" s="10" t="s">
        <v>389</v>
      </c>
      <c r="J28679" s="14">
        <v>0</v>
      </c>
      <c r="K28679" s="14">
        <v>-1</v>
      </c>
      <c r="P28679" s="14">
        <v>0</v>
      </c>
      <c r="Q28679" s="14">
        <v>-1</v>
      </c>
      <c r="X28679" s="14">
        <v>0</v>
      </c>
      <c r="AP28679" s="14">
        <v>0</v>
      </c>
      <c r="AS28679" s="14">
        <v>-1</v>
      </c>
      <c r="AT28679" s="25">
        <v>2.2057793737604765</v>
      </c>
      <c r="AU28679" s="25">
        <v>0.91971554302926051</v>
      </c>
      <c r="AV28679" s="25">
        <v>2.1107053226601571</v>
      </c>
      <c r="AZ28679" s="26">
        <v>0</v>
      </c>
      <c r="BA28679" s="26">
        <v>0</v>
      </c>
      <c r="BB28679" s="26">
        <v>0.87856142479057342</v>
      </c>
      <c r="BC28679" s="26">
        <v>0</v>
      </c>
      <c r="BD28679" s="26">
        <v>0.87856142479057342</v>
      </c>
      <c r="BE28679" s="14">
        <v>0</v>
      </c>
      <c r="BF28679" s="14">
        <v>1</v>
      </c>
      <c r="BH28679" s="27">
        <v>1.9368940883217938</v>
      </c>
    </row>
    <row r="28680" spans="1:60" x14ac:dyDescent="0.25">
      <c r="A28680" t="s">
        <v>76</v>
      </c>
      <c r="B28680" s="2">
        <v>43381.208333333336</v>
      </c>
      <c r="C28680" s="1">
        <v>43380</v>
      </c>
      <c r="D28680">
        <v>23</v>
      </c>
      <c r="E28680" s="2">
        <v>43380.958333333336</v>
      </c>
      <c r="F28680" s="8" t="s">
        <v>388</v>
      </c>
      <c r="G28680" s="10" t="s">
        <v>389</v>
      </c>
      <c r="J28680" s="14">
        <v>1</v>
      </c>
      <c r="K28680" s="14">
        <v>0</v>
      </c>
      <c r="P28680" s="14">
        <v>1</v>
      </c>
      <c r="Q28680" s="14">
        <v>0</v>
      </c>
      <c r="X28680" s="14">
        <v>1</v>
      </c>
      <c r="AP28680" s="14">
        <v>1</v>
      </c>
      <c r="AS28680" s="14">
        <v>0</v>
      </c>
      <c r="AT28680" s="25">
        <v>2.2059987582525169</v>
      </c>
      <c r="AU28680" s="25">
        <v>0.9205780451591199</v>
      </c>
      <c r="AV28680" s="25">
        <v>2.1107053226601571</v>
      </c>
      <c r="AZ28680" s="26">
        <v>6.6457825577559944E-3</v>
      </c>
      <c r="BA28680" s="26">
        <v>6.6457825577559944E-3</v>
      </c>
      <c r="BB28680" s="26">
        <v>0</v>
      </c>
      <c r="BC28680" s="26">
        <v>0</v>
      </c>
      <c r="BD28680" s="26">
        <v>6.6457825577559944E-3</v>
      </c>
      <c r="BE28680" s="14">
        <v>1</v>
      </c>
      <c r="BF28680" s="14">
        <v>1</v>
      </c>
      <c r="BG28680" s="27">
        <v>1.465142514248002E-2</v>
      </c>
      <c r="BH28680" s="27">
        <v>1.465142514248002E-2</v>
      </c>
    </row>
    <row r="28681" spans="1:60" x14ac:dyDescent="0.25">
      <c r="A28681" t="s">
        <v>76</v>
      </c>
      <c r="B28681" s="2">
        <v>43381.25</v>
      </c>
      <c r="C28681" s="1">
        <v>43380</v>
      </c>
      <c r="D28681">
        <v>24</v>
      </c>
      <c r="E28681" s="2">
        <v>43381</v>
      </c>
      <c r="F28681" s="8" t="s">
        <v>388</v>
      </c>
      <c r="G28681" s="10" t="s">
        <v>389</v>
      </c>
      <c r="J28681" s="14">
        <v>0</v>
      </c>
      <c r="K28681" s="14">
        <v>-3</v>
      </c>
      <c r="P28681" s="14">
        <v>0</v>
      </c>
      <c r="Q28681" s="14">
        <v>-3</v>
      </c>
      <c r="X28681" s="14">
        <v>0</v>
      </c>
      <c r="AP28681" s="14">
        <v>0</v>
      </c>
      <c r="AS28681" s="14">
        <v>-3</v>
      </c>
      <c r="AT28681" s="25">
        <v>2.2053242741063213</v>
      </c>
      <c r="AU28681" s="25">
        <v>0.92049089729044753</v>
      </c>
      <c r="AV28681" s="25">
        <v>2.1107053226601571</v>
      </c>
      <c r="AZ28681" s="26">
        <v>0</v>
      </c>
      <c r="BA28681" s="26">
        <v>0</v>
      </c>
      <c r="BB28681" s="26">
        <v>2.6610517981650554</v>
      </c>
      <c r="BC28681" s="26">
        <v>0</v>
      </c>
      <c r="BD28681" s="26">
        <v>2.6610517981650554</v>
      </c>
      <c r="BE28681" s="14">
        <v>0</v>
      </c>
      <c r="BF28681" s="14">
        <v>3</v>
      </c>
      <c r="BH28681" s="27">
        <v>1.9555360050902149</v>
      </c>
    </row>
    <row r="28682" spans="1:60" x14ac:dyDescent="0.25">
      <c r="A28682" t="s">
        <v>76</v>
      </c>
      <c r="B28682" s="2">
        <v>43381.291666666664</v>
      </c>
      <c r="C28682" s="1">
        <v>43381</v>
      </c>
      <c r="D28682">
        <v>1</v>
      </c>
      <c r="E28682" s="2">
        <v>43381.041666666664</v>
      </c>
      <c r="F28682" s="8" t="s">
        <v>388</v>
      </c>
      <c r="G28682" s="10" t="s">
        <v>389</v>
      </c>
      <c r="J28682" s="14">
        <v>0</v>
      </c>
      <c r="K28682" s="14">
        <v>-3</v>
      </c>
      <c r="P28682" s="14">
        <v>0</v>
      </c>
      <c r="Q28682" s="14">
        <v>-3</v>
      </c>
      <c r="X28682" s="14">
        <v>0</v>
      </c>
      <c r="AP28682" s="14">
        <v>0</v>
      </c>
      <c r="AS28682" s="14">
        <v>-3</v>
      </c>
      <c r="AT28682" s="25">
        <v>2.2041541687529538</v>
      </c>
      <c r="AU28682" s="25">
        <v>0.9204716146004589</v>
      </c>
      <c r="AV28682" s="25">
        <v>2.1107053226601571</v>
      </c>
      <c r="AZ28682" s="26">
        <v>0</v>
      </c>
      <c r="BA28682" s="26">
        <v>0</v>
      </c>
      <c r="BB28682" s="26">
        <v>2.6943159834433761</v>
      </c>
      <c r="BC28682" s="26">
        <v>0</v>
      </c>
      <c r="BD28682" s="26">
        <v>2.6943159834433761</v>
      </c>
      <c r="BE28682" s="14">
        <v>0</v>
      </c>
      <c r="BF28682" s="14">
        <v>3</v>
      </c>
      <c r="BH28682" s="27">
        <v>1.9799809678063118</v>
      </c>
    </row>
    <row r="28683" spans="1:60" x14ac:dyDescent="0.25">
      <c r="A28683" t="s">
        <v>76</v>
      </c>
      <c r="B28683" s="2">
        <v>43381.333333333336</v>
      </c>
      <c r="C28683" s="1">
        <v>43381</v>
      </c>
      <c r="D28683">
        <v>2</v>
      </c>
      <c r="E28683" s="2">
        <v>43381.083333333336</v>
      </c>
      <c r="F28683" s="8" t="s">
        <v>388</v>
      </c>
      <c r="G28683" s="10" t="s">
        <v>389</v>
      </c>
      <c r="J28683" s="14">
        <v>0</v>
      </c>
      <c r="K28683" s="14">
        <v>-3</v>
      </c>
      <c r="P28683" s="14">
        <v>0</v>
      </c>
      <c r="Q28683" s="14">
        <v>-3</v>
      </c>
      <c r="X28683" s="14">
        <v>0</v>
      </c>
      <c r="AP28683" s="14">
        <v>0</v>
      </c>
      <c r="AS28683" s="14">
        <v>-3</v>
      </c>
      <c r="AT28683" s="25">
        <v>2.2027314746256446</v>
      </c>
      <c r="AU28683" s="25">
        <v>0.92026369327083235</v>
      </c>
      <c r="AV28683" s="25">
        <v>2.1107053226601571</v>
      </c>
      <c r="AZ28683" s="26">
        <v>0</v>
      </c>
      <c r="BA28683" s="26">
        <v>0</v>
      </c>
      <c r="BB28683" s="26">
        <v>2.6931656451379578</v>
      </c>
      <c r="BC28683" s="26">
        <v>0</v>
      </c>
      <c r="BD28683" s="26">
        <v>2.6931656451379578</v>
      </c>
      <c r="BE28683" s="14">
        <v>0</v>
      </c>
      <c r="BF28683" s="14">
        <v>3</v>
      </c>
      <c r="BH28683" s="27">
        <v>1.9791356148613479</v>
      </c>
    </row>
    <row r="28684" spans="1:60" x14ac:dyDescent="0.25">
      <c r="A28684" t="s">
        <v>76</v>
      </c>
      <c r="B28684" s="2">
        <v>43381.375</v>
      </c>
      <c r="C28684" s="1">
        <v>43381</v>
      </c>
      <c r="D28684">
        <v>3</v>
      </c>
      <c r="E28684" s="2">
        <v>43381.125</v>
      </c>
      <c r="F28684" s="8" t="s">
        <v>388</v>
      </c>
      <c r="G28684" s="10" t="s">
        <v>389</v>
      </c>
      <c r="J28684" s="14">
        <v>1</v>
      </c>
      <c r="K28684" s="14">
        <v>-1</v>
      </c>
      <c r="P28684" s="14">
        <v>1</v>
      </c>
      <c r="Q28684" s="14">
        <v>-1</v>
      </c>
      <c r="X28684" s="14">
        <v>1</v>
      </c>
      <c r="AP28684" s="14">
        <v>1</v>
      </c>
      <c r="AS28684" s="14">
        <v>-1</v>
      </c>
      <c r="AT28684" s="25">
        <v>2.203724288806038</v>
      </c>
      <c r="AU28684" s="25">
        <v>0.92065487955282832</v>
      </c>
      <c r="AV28684" s="25">
        <v>2.1107053226601571</v>
      </c>
      <c r="AZ28684" s="26">
        <v>6.6457825577560005E-3</v>
      </c>
      <c r="BA28684" s="26">
        <v>6.6457825577560005E-3</v>
      </c>
      <c r="BB28684" s="26">
        <v>0.89654684552756414</v>
      </c>
      <c r="BC28684" s="26">
        <v>0</v>
      </c>
      <c r="BD28684" s="26">
        <v>0.90319262808532019</v>
      </c>
      <c r="BE28684" s="14">
        <v>1</v>
      </c>
      <c r="BF28684" s="14">
        <v>2</v>
      </c>
      <c r="BG28684" s="27">
        <v>1.4651425142480032E-2</v>
      </c>
      <c r="BH28684" s="27">
        <v>0.99559826586472921</v>
      </c>
    </row>
    <row r="28685" spans="1:60" x14ac:dyDescent="0.25">
      <c r="A28685" t="s">
        <v>76</v>
      </c>
      <c r="B28685" s="2">
        <v>43381.416666666664</v>
      </c>
      <c r="C28685" s="1">
        <v>43381</v>
      </c>
      <c r="D28685">
        <v>4</v>
      </c>
      <c r="E28685" s="2">
        <v>43381.166666666664</v>
      </c>
      <c r="F28685" s="8" t="s">
        <v>388</v>
      </c>
      <c r="G28685" s="10" t="s">
        <v>389</v>
      </c>
      <c r="J28685" s="14">
        <v>3</v>
      </c>
      <c r="K28685" s="14">
        <v>3</v>
      </c>
      <c r="P28685" s="14">
        <v>3</v>
      </c>
      <c r="Q28685" s="14">
        <v>3</v>
      </c>
      <c r="X28685" s="14">
        <v>3</v>
      </c>
      <c r="AP28685" s="14">
        <v>3</v>
      </c>
      <c r="AS28685" s="14">
        <v>3</v>
      </c>
      <c r="AT28685" s="25">
        <v>2.2059473151695967</v>
      </c>
      <c r="AU28685" s="25">
        <v>0.9209885562515604</v>
      </c>
      <c r="AV28685" s="25">
        <v>2.1107053226601571</v>
      </c>
      <c r="AZ28685" s="26">
        <v>1.9937347673267991E-2</v>
      </c>
      <c r="BA28685" s="26">
        <v>1.9937347673267991E-2</v>
      </c>
      <c r="BB28685" s="26">
        <v>0</v>
      </c>
      <c r="BC28685" s="26">
        <v>1.9937347673267995E-2</v>
      </c>
      <c r="BD28685" s="26">
        <v>-3.4694469519536142E-18</v>
      </c>
      <c r="BE28685" s="14">
        <v>3</v>
      </c>
      <c r="BF28685" s="14">
        <v>0</v>
      </c>
      <c r="BG28685" s="27">
        <v>1.4651425142480025E-2</v>
      </c>
    </row>
    <row r="28686" spans="1:60" x14ac:dyDescent="0.25">
      <c r="A28686" t="s">
        <v>76</v>
      </c>
      <c r="B28686" s="2">
        <v>43381.458333333336</v>
      </c>
      <c r="C28686" s="1">
        <v>43381</v>
      </c>
      <c r="D28686">
        <v>5</v>
      </c>
      <c r="E28686" s="2">
        <v>43381.208333333336</v>
      </c>
      <c r="F28686" s="8" t="s">
        <v>388</v>
      </c>
      <c r="G28686" s="10" t="s">
        <v>389</v>
      </c>
      <c r="J28686" s="14">
        <v>5</v>
      </c>
      <c r="K28686" s="14">
        <v>5</v>
      </c>
      <c r="P28686" s="14">
        <v>5</v>
      </c>
      <c r="Q28686" s="14">
        <v>5</v>
      </c>
      <c r="X28686" s="14">
        <v>5</v>
      </c>
      <c r="AP28686" s="14">
        <v>5</v>
      </c>
      <c r="AS28686" s="14">
        <v>5</v>
      </c>
      <c r="AT28686" s="25">
        <v>2.2075924056028446</v>
      </c>
      <c r="AU28686" s="25">
        <v>0.92041810381948441</v>
      </c>
      <c r="AV28686" s="25">
        <v>2.1107053226601571</v>
      </c>
      <c r="AZ28686" s="26">
        <v>3.3228912788779985E-2</v>
      </c>
      <c r="BA28686" s="26">
        <v>3.3228912788779985E-2</v>
      </c>
      <c r="BB28686" s="26">
        <v>0</v>
      </c>
      <c r="BC28686" s="26">
        <v>3.3228912788779992E-2</v>
      </c>
      <c r="BD28686" s="26">
        <v>-6.9388939039072284E-18</v>
      </c>
      <c r="BE28686" s="14">
        <v>5</v>
      </c>
      <c r="BF28686" s="14">
        <v>0</v>
      </c>
      <c r="BG28686" s="27">
        <v>1.4651425142480025E-2</v>
      </c>
    </row>
    <row r="28687" spans="1:60" x14ac:dyDescent="0.25">
      <c r="A28687" t="s">
        <v>76</v>
      </c>
      <c r="B28687" s="2">
        <v>43381.5</v>
      </c>
      <c r="C28687" s="1">
        <v>43381</v>
      </c>
      <c r="D28687">
        <v>6</v>
      </c>
      <c r="E28687" s="2">
        <v>43381.25</v>
      </c>
      <c r="F28687" s="8" t="s">
        <v>388</v>
      </c>
      <c r="G28687" s="10" t="s">
        <v>389</v>
      </c>
      <c r="J28687" s="14">
        <v>6</v>
      </c>
      <c r="K28687" s="14">
        <v>5</v>
      </c>
      <c r="P28687" s="14">
        <v>6</v>
      </c>
      <c r="Q28687" s="14">
        <v>5</v>
      </c>
      <c r="X28687" s="14">
        <v>6</v>
      </c>
      <c r="AP28687" s="14">
        <v>6</v>
      </c>
      <c r="AS28687" s="14">
        <v>5</v>
      </c>
      <c r="AT28687" s="25">
        <v>2.2074886345314568</v>
      </c>
      <c r="AU28687" s="25">
        <v>0.91972051252149578</v>
      </c>
      <c r="AV28687" s="25">
        <v>2.1107053226601571</v>
      </c>
      <c r="AZ28687" s="26">
        <v>3.9874695346535982E-2</v>
      </c>
      <c r="BA28687" s="26">
        <v>3.9874695346535982E-2</v>
      </c>
      <c r="BB28687" s="26">
        <v>0</v>
      </c>
      <c r="BC28687" s="26">
        <v>3.3228912788779992E-2</v>
      </c>
      <c r="BD28687" s="26">
        <v>6.6457825577559901E-3</v>
      </c>
      <c r="BE28687" s="14">
        <v>6</v>
      </c>
      <c r="BF28687" s="14">
        <v>1</v>
      </c>
      <c r="BG28687" s="27">
        <v>1.4651425142480025E-2</v>
      </c>
      <c r="BH28687" s="27">
        <v>1.465142514248001E-2</v>
      </c>
    </row>
    <row r="28688" spans="1:60" x14ac:dyDescent="0.25">
      <c r="A28688" t="s">
        <v>76</v>
      </c>
      <c r="B28688" s="2">
        <v>43381.541666666664</v>
      </c>
      <c r="C28688" s="1">
        <v>43381</v>
      </c>
      <c r="D28688">
        <v>7</v>
      </c>
      <c r="E28688" s="2">
        <v>43381.291666666664</v>
      </c>
      <c r="F28688" s="8" t="s">
        <v>388</v>
      </c>
      <c r="G28688" s="10" t="s">
        <v>389</v>
      </c>
      <c r="J28688" s="14">
        <v>1</v>
      </c>
      <c r="K28688" s="14">
        <v>0</v>
      </c>
      <c r="P28688" s="14">
        <v>1</v>
      </c>
      <c r="Q28688" s="14">
        <v>0</v>
      </c>
      <c r="X28688" s="14">
        <v>1</v>
      </c>
      <c r="AP28688" s="14">
        <v>1</v>
      </c>
      <c r="AS28688" s="14">
        <v>0</v>
      </c>
      <c r="AT28688" s="25">
        <v>2.2070371895949448</v>
      </c>
      <c r="AU28688" s="25">
        <v>0.91899725768397755</v>
      </c>
      <c r="AV28688" s="25">
        <v>2.1107053226601571</v>
      </c>
      <c r="AZ28688" s="26">
        <v>6.645782557755997E-3</v>
      </c>
      <c r="BA28688" s="26">
        <v>6.645782557755997E-3</v>
      </c>
      <c r="BB28688" s="26">
        <v>0</v>
      </c>
      <c r="BC28688" s="26">
        <v>0</v>
      </c>
      <c r="BD28688" s="26">
        <v>6.645782557755997E-3</v>
      </c>
      <c r="BE28688" s="14">
        <v>1</v>
      </c>
      <c r="BF28688" s="14">
        <v>1</v>
      </c>
      <c r="BG28688" s="27">
        <v>1.4651425142480025E-2</v>
      </c>
      <c r="BH28688" s="27">
        <v>1.4651425142480025E-2</v>
      </c>
    </row>
    <row r="28689" spans="1:60" x14ac:dyDescent="0.25">
      <c r="A28689" t="s">
        <v>76</v>
      </c>
      <c r="B28689" s="2">
        <v>43381.583333333336</v>
      </c>
      <c r="C28689" s="1">
        <v>43381</v>
      </c>
      <c r="D28689">
        <v>8</v>
      </c>
      <c r="E28689" s="2">
        <v>43381.333333333336</v>
      </c>
      <c r="F28689" s="8" t="s">
        <v>388</v>
      </c>
      <c r="G28689" s="10" t="s">
        <v>389</v>
      </c>
      <c r="J28689" s="14">
        <v>0</v>
      </c>
      <c r="K28689" s="14">
        <v>-3</v>
      </c>
      <c r="P28689" s="14">
        <v>0</v>
      </c>
      <c r="Q28689" s="14">
        <v>-3</v>
      </c>
      <c r="X28689" s="14">
        <v>0</v>
      </c>
      <c r="AP28689" s="14">
        <v>0</v>
      </c>
      <c r="AS28689" s="14">
        <v>-3</v>
      </c>
      <c r="AT28689" s="25">
        <v>2.2077533377266358</v>
      </c>
      <c r="AU28689" s="25">
        <v>0.91936931588056303</v>
      </c>
      <c r="AV28689" s="25">
        <v>2.1106777553077678</v>
      </c>
      <c r="AZ28689" s="26">
        <v>0</v>
      </c>
      <c r="BA28689" s="26">
        <v>0</v>
      </c>
      <c r="BB28689" s="26">
        <v>2.680641566156595</v>
      </c>
      <c r="BC28689" s="26">
        <v>0</v>
      </c>
      <c r="BD28689" s="26">
        <v>2.680641566156595</v>
      </c>
      <c r="BE28689" s="14">
        <v>0</v>
      </c>
      <c r="BF28689" s="14">
        <v>3</v>
      </c>
      <c r="BH28689" s="27">
        <v>1.969932003193384</v>
      </c>
    </row>
    <row r="28690" spans="1:60" x14ac:dyDescent="0.25">
      <c r="A28690" t="s">
        <v>76</v>
      </c>
      <c r="B28690" s="2">
        <v>43381.625</v>
      </c>
      <c r="C28690" s="1">
        <v>43381</v>
      </c>
      <c r="D28690">
        <v>9</v>
      </c>
      <c r="E28690" s="2">
        <v>43381.375</v>
      </c>
      <c r="F28690" s="8" t="s">
        <v>388</v>
      </c>
      <c r="G28690" s="10" t="s">
        <v>389</v>
      </c>
      <c r="J28690" s="14">
        <v>0</v>
      </c>
      <c r="K28690" s="14">
        <v>-2</v>
      </c>
      <c r="P28690" s="14">
        <v>0</v>
      </c>
      <c r="Q28690" s="14">
        <v>-2</v>
      </c>
      <c r="X28690" s="14">
        <v>0</v>
      </c>
      <c r="AP28690" s="14">
        <v>0</v>
      </c>
      <c r="AS28690" s="14">
        <v>-2</v>
      </c>
      <c r="AT28690" s="25">
        <v>2.2085835955990962</v>
      </c>
      <c r="AU28690" s="25">
        <v>0.91881940531957673</v>
      </c>
      <c r="AV28690" s="25">
        <v>2.1106238097972483</v>
      </c>
      <c r="AZ28690" s="26">
        <v>0</v>
      </c>
      <c r="BA28690" s="26">
        <v>0</v>
      </c>
      <c r="BB28690" s="26">
        <v>1.7855598158303292</v>
      </c>
      <c r="BC28690" s="26">
        <v>0</v>
      </c>
      <c r="BD28690" s="26">
        <v>1.7855598158303292</v>
      </c>
      <c r="BE28690" s="14">
        <v>0</v>
      </c>
      <c r="BF28690" s="14">
        <v>2</v>
      </c>
      <c r="BH28690" s="27">
        <v>1.9682404405879301</v>
      </c>
    </row>
    <row r="28691" spans="1:60" x14ac:dyDescent="0.25">
      <c r="A28691" t="s">
        <v>76</v>
      </c>
      <c r="B28691" s="2">
        <v>43381.666666666664</v>
      </c>
      <c r="C28691" s="1">
        <v>43381</v>
      </c>
      <c r="D28691">
        <v>10</v>
      </c>
      <c r="E28691" s="2">
        <v>43381.416666666664</v>
      </c>
      <c r="F28691" s="8" t="s">
        <v>388</v>
      </c>
      <c r="G28691" s="10" t="s">
        <v>389</v>
      </c>
      <c r="J28691" s="14">
        <v>0</v>
      </c>
      <c r="K28691" s="14">
        <v>-3</v>
      </c>
      <c r="P28691" s="14">
        <v>0</v>
      </c>
      <c r="Q28691" s="14">
        <v>-3</v>
      </c>
      <c r="X28691" s="14">
        <v>0</v>
      </c>
      <c r="AP28691" s="14">
        <v>0</v>
      </c>
      <c r="AS28691" s="14">
        <v>-3</v>
      </c>
      <c r="AT28691" s="25">
        <v>2.2085023096258225</v>
      </c>
      <c r="AU28691" s="25">
        <v>0.91840378344040519</v>
      </c>
      <c r="AV28691" s="25">
        <v>2.1106268147679774</v>
      </c>
      <c r="AZ28691" s="26">
        <v>0</v>
      </c>
      <c r="BA28691" s="26">
        <v>0</v>
      </c>
      <c r="BB28691" s="26">
        <v>2.6693471179828974</v>
      </c>
      <c r="BC28691" s="26">
        <v>0</v>
      </c>
      <c r="BD28691" s="26">
        <v>2.6693471179828974</v>
      </c>
      <c r="BE28691" s="14">
        <v>0</v>
      </c>
      <c r="BF28691" s="14">
        <v>3</v>
      </c>
      <c r="BH28691" s="27">
        <v>1.9616320144158184</v>
      </c>
    </row>
    <row r="28692" spans="1:60" x14ac:dyDescent="0.25">
      <c r="A28692" t="s">
        <v>76</v>
      </c>
      <c r="B28692" s="2">
        <v>43381.708333333336</v>
      </c>
      <c r="C28692" s="1">
        <v>43381</v>
      </c>
      <c r="D28692">
        <v>11</v>
      </c>
      <c r="E28692" s="2">
        <v>43381.458333333336</v>
      </c>
      <c r="F28692" s="8" t="s">
        <v>388</v>
      </c>
      <c r="G28692" s="10" t="s">
        <v>389</v>
      </c>
      <c r="J28692" s="14">
        <v>7</v>
      </c>
      <c r="K28692" s="14">
        <v>6</v>
      </c>
      <c r="P28692" s="14">
        <v>7</v>
      </c>
      <c r="Q28692" s="14">
        <v>6</v>
      </c>
      <c r="X28692" s="14">
        <v>7</v>
      </c>
      <c r="AP28692" s="14">
        <v>7</v>
      </c>
      <c r="AS28692" s="14">
        <v>6</v>
      </c>
      <c r="AT28692" s="25">
        <v>2.209246121873385</v>
      </c>
      <c r="AU28692" s="25">
        <v>0.91761103490161444</v>
      </c>
      <c r="AV28692" s="25">
        <v>2.1106271748825898</v>
      </c>
      <c r="AZ28692" s="26">
        <v>4.6520477904291972E-2</v>
      </c>
      <c r="BA28692" s="26">
        <v>4.6520477904291972E-2</v>
      </c>
      <c r="BB28692" s="26">
        <v>0</v>
      </c>
      <c r="BC28692" s="26">
        <v>3.9874695346535975E-2</v>
      </c>
      <c r="BD28692" s="26">
        <v>6.645782557755997E-3</v>
      </c>
      <c r="BE28692" s="14">
        <v>7</v>
      </c>
      <c r="BF28692" s="14">
        <v>1</v>
      </c>
      <c r="BG28692" s="27">
        <v>1.4651425142480023E-2</v>
      </c>
      <c r="BH28692" s="27">
        <v>1.4651425142480025E-2</v>
      </c>
    </row>
    <row r="28693" spans="1:60" x14ac:dyDescent="0.25">
      <c r="A28693" t="s">
        <v>76</v>
      </c>
      <c r="B28693" s="2">
        <v>43381.75</v>
      </c>
      <c r="C28693" s="1">
        <v>43381</v>
      </c>
      <c r="D28693">
        <v>12</v>
      </c>
      <c r="E28693" s="2">
        <v>43381.5</v>
      </c>
      <c r="F28693" s="8" t="s">
        <v>388</v>
      </c>
      <c r="G28693" s="10" t="s">
        <v>389</v>
      </c>
      <c r="J28693" s="14">
        <v>29</v>
      </c>
      <c r="K28693" s="14">
        <v>29</v>
      </c>
      <c r="P28693" s="14">
        <v>29</v>
      </c>
      <c r="Q28693" s="14">
        <v>29</v>
      </c>
      <c r="X28693" s="14">
        <v>29</v>
      </c>
      <c r="AP28693" s="14">
        <v>29</v>
      </c>
      <c r="AS28693" s="14">
        <v>29</v>
      </c>
      <c r="AT28693" s="25">
        <v>2.2101009819814008</v>
      </c>
      <c r="AU28693" s="25">
        <v>0.91684624427944716</v>
      </c>
      <c r="AV28693" s="25">
        <v>2.1099351555949108</v>
      </c>
      <c r="AZ28693" s="26">
        <v>0.19272769417492397</v>
      </c>
      <c r="BA28693" s="26">
        <v>0.19272769417492397</v>
      </c>
      <c r="BB28693" s="26">
        <v>0</v>
      </c>
      <c r="BC28693" s="26">
        <v>0.19272769417492397</v>
      </c>
      <c r="BD28693" s="26">
        <v>0</v>
      </c>
      <c r="BE28693" s="14">
        <v>29</v>
      </c>
      <c r="BF28693" s="14">
        <v>0</v>
      </c>
      <c r="BG28693" s="27">
        <v>1.465142514248003E-2</v>
      </c>
    </row>
    <row r="28694" spans="1:60" x14ac:dyDescent="0.25">
      <c r="A28694" t="s">
        <v>76</v>
      </c>
      <c r="B28694" s="2">
        <v>43381.791666666664</v>
      </c>
      <c r="C28694" s="1">
        <v>43381</v>
      </c>
      <c r="D28694">
        <v>13</v>
      </c>
      <c r="E28694" s="2">
        <v>43381.541666666664</v>
      </c>
      <c r="F28694" s="8" t="s">
        <v>388</v>
      </c>
      <c r="G28694" s="10" t="s">
        <v>389</v>
      </c>
      <c r="J28694" s="14">
        <v>64</v>
      </c>
      <c r="K28694" s="14">
        <v>64</v>
      </c>
      <c r="P28694" s="14">
        <v>64</v>
      </c>
      <c r="Q28694" s="14">
        <v>64</v>
      </c>
      <c r="X28694" s="14">
        <v>64</v>
      </c>
      <c r="AP28694" s="14">
        <v>64</v>
      </c>
      <c r="AS28694" s="14">
        <v>64</v>
      </c>
      <c r="AT28694" s="25">
        <v>2.2107260881634478</v>
      </c>
      <c r="AU28694" s="25">
        <v>0.91649067615266755</v>
      </c>
      <c r="AV28694" s="25">
        <v>2.1100790053204062</v>
      </c>
      <c r="AZ28694" s="26">
        <v>0.42533008369638364</v>
      </c>
      <c r="BA28694" s="26">
        <v>0.42533008369638364</v>
      </c>
      <c r="BB28694" s="26">
        <v>0</v>
      </c>
      <c r="BC28694" s="26">
        <v>0.42533008369638364</v>
      </c>
      <c r="BD28694" s="26">
        <v>0</v>
      </c>
      <c r="BE28694" s="14">
        <v>64</v>
      </c>
      <c r="BF28694" s="14">
        <v>0</v>
      </c>
      <c r="BG28694" s="27">
        <v>1.465142514248002E-2</v>
      </c>
    </row>
    <row r="28695" spans="1:60" x14ac:dyDescent="0.25">
      <c r="A28695" t="s">
        <v>76</v>
      </c>
      <c r="B28695" s="2">
        <v>43381.833333333336</v>
      </c>
      <c r="C28695" s="1">
        <v>43381</v>
      </c>
      <c r="D28695">
        <v>14</v>
      </c>
      <c r="E28695" s="2">
        <v>43381.583333333336</v>
      </c>
      <c r="F28695" s="8" t="s">
        <v>388</v>
      </c>
      <c r="G28695" s="10" t="s">
        <v>389</v>
      </c>
      <c r="J28695" s="14">
        <v>90</v>
      </c>
      <c r="K28695" s="14">
        <v>90</v>
      </c>
      <c r="P28695" s="14">
        <v>90</v>
      </c>
      <c r="Q28695" s="14">
        <v>90</v>
      </c>
      <c r="X28695" s="14">
        <v>90</v>
      </c>
      <c r="AP28695" s="14">
        <v>90</v>
      </c>
      <c r="AS28695" s="14">
        <v>90</v>
      </c>
      <c r="AT28695" s="25">
        <v>2.2104839694224836</v>
      </c>
      <c r="AU28695" s="25">
        <v>0.91650131003865465</v>
      </c>
      <c r="AV28695" s="25">
        <v>2.1091904930504772</v>
      </c>
      <c r="AZ28695" s="26">
        <v>0.59812043019803973</v>
      </c>
      <c r="BA28695" s="26">
        <v>0.59812043019803973</v>
      </c>
      <c r="BB28695" s="26">
        <v>0</v>
      </c>
      <c r="BC28695" s="26">
        <v>0.59812043019803984</v>
      </c>
      <c r="BD28695" s="26">
        <v>-1.1102230246251565E-16</v>
      </c>
      <c r="BE28695" s="14">
        <v>90</v>
      </c>
      <c r="BF28695" s="14">
        <v>0</v>
      </c>
      <c r="BG28695" s="27">
        <v>1.4651425142480025E-2</v>
      </c>
    </row>
    <row r="28696" spans="1:60" x14ac:dyDescent="0.25">
      <c r="A28696" t="s">
        <v>76</v>
      </c>
      <c r="B28696" s="2">
        <v>43381.875</v>
      </c>
      <c r="C28696" s="1">
        <v>43381</v>
      </c>
      <c r="D28696">
        <v>15</v>
      </c>
      <c r="E28696" s="2">
        <v>43381.625</v>
      </c>
      <c r="F28696" s="8" t="s">
        <v>388</v>
      </c>
      <c r="G28696" s="10" t="s">
        <v>389</v>
      </c>
      <c r="J28696" s="14">
        <v>92</v>
      </c>
      <c r="K28696" s="14">
        <v>92</v>
      </c>
      <c r="P28696" s="14">
        <v>92</v>
      </c>
      <c r="Q28696" s="14">
        <v>92</v>
      </c>
      <c r="X28696" s="14">
        <v>92</v>
      </c>
      <c r="AP28696" s="14">
        <v>92</v>
      </c>
      <c r="AS28696" s="14">
        <v>92</v>
      </c>
      <c r="AT28696" s="25">
        <v>2.2105140837585853</v>
      </c>
      <c r="AU28696" s="25">
        <v>0.91638438058509342</v>
      </c>
      <c r="AV28696" s="25">
        <v>2.1089927231034498</v>
      </c>
      <c r="AZ28696" s="26">
        <v>0.61141199531355173</v>
      </c>
      <c r="BA28696" s="26">
        <v>0.61141199531355173</v>
      </c>
      <c r="BB28696" s="26">
        <v>0</v>
      </c>
      <c r="BC28696" s="26">
        <v>0.61141199531355184</v>
      </c>
      <c r="BD28696" s="26">
        <v>-1.1102230246251565E-16</v>
      </c>
      <c r="BE28696" s="14">
        <v>92</v>
      </c>
      <c r="BF28696" s="14">
        <v>0</v>
      </c>
      <c r="BG28696" s="27">
        <v>1.4651425142480027E-2</v>
      </c>
    </row>
    <row r="28697" spans="1:60" x14ac:dyDescent="0.25">
      <c r="A28697" t="s">
        <v>76</v>
      </c>
      <c r="B28697" s="2">
        <v>43381.916666666664</v>
      </c>
      <c r="C28697" s="1">
        <v>43381</v>
      </c>
      <c r="D28697">
        <v>16</v>
      </c>
      <c r="E28697" s="2">
        <v>43381.666666666664</v>
      </c>
      <c r="F28697" s="8" t="s">
        <v>388</v>
      </c>
      <c r="G28697" s="10" t="s">
        <v>389</v>
      </c>
      <c r="J28697" s="14">
        <v>80</v>
      </c>
      <c r="K28697" s="14">
        <v>80</v>
      </c>
      <c r="P28697" s="14">
        <v>80</v>
      </c>
      <c r="Q28697" s="14">
        <v>80</v>
      </c>
      <c r="X28697" s="14">
        <v>80</v>
      </c>
      <c r="AP28697" s="14">
        <v>80</v>
      </c>
      <c r="AS28697" s="14">
        <v>80</v>
      </c>
      <c r="AT28697" s="25">
        <v>2.2103053149867589</v>
      </c>
      <c r="AU28697" s="25">
        <v>0.9160063898863583</v>
      </c>
      <c r="AV28697" s="25">
        <v>2.1090855234720074</v>
      </c>
      <c r="AZ28697" s="26">
        <v>0.53166260462047976</v>
      </c>
      <c r="BA28697" s="26">
        <v>0.53166260462047976</v>
      </c>
      <c r="BB28697" s="26">
        <v>0</v>
      </c>
      <c r="BC28697" s="26">
        <v>0.53166260462047987</v>
      </c>
      <c r="BD28697" s="26">
        <v>-1.1102230246251565E-16</v>
      </c>
      <c r="BE28697" s="14">
        <v>80</v>
      </c>
      <c r="BF28697" s="14">
        <v>0</v>
      </c>
      <c r="BG28697" s="27">
        <v>1.4651425142480025E-2</v>
      </c>
    </row>
    <row r="28698" spans="1:60" x14ac:dyDescent="0.25">
      <c r="A28698" t="s">
        <v>76</v>
      </c>
      <c r="B28698" s="2">
        <v>43381.958333333336</v>
      </c>
      <c r="C28698" s="1">
        <v>43381</v>
      </c>
      <c r="D28698">
        <v>17</v>
      </c>
      <c r="E28698" s="2">
        <v>43381.708333333336</v>
      </c>
      <c r="F28698" s="8" t="s">
        <v>388</v>
      </c>
      <c r="G28698" s="10" t="s">
        <v>389</v>
      </c>
      <c r="J28698" s="14">
        <v>75</v>
      </c>
      <c r="K28698" s="14">
        <v>75</v>
      </c>
      <c r="P28698" s="14">
        <v>75</v>
      </c>
      <c r="Q28698" s="14">
        <v>75</v>
      </c>
      <c r="X28698" s="14">
        <v>75</v>
      </c>
      <c r="AP28698" s="14">
        <v>75</v>
      </c>
      <c r="AS28698" s="14">
        <v>75</v>
      </c>
      <c r="AT28698" s="25">
        <v>2.2100952080931271</v>
      </c>
      <c r="AU28698" s="25">
        <v>0.91615047767684876</v>
      </c>
      <c r="AV28698" s="25">
        <v>2.1094624092391281</v>
      </c>
      <c r="AZ28698" s="26">
        <v>0.49843369183169972</v>
      </c>
      <c r="BA28698" s="26">
        <v>0.49843369183169972</v>
      </c>
      <c r="BB28698" s="26">
        <v>0</v>
      </c>
      <c r="BC28698" s="26">
        <v>0.49843369183169972</v>
      </c>
      <c r="BD28698" s="26">
        <v>0</v>
      </c>
      <c r="BE28698" s="14">
        <v>75</v>
      </c>
      <c r="BF28698" s="14">
        <v>0</v>
      </c>
      <c r="BG28698" s="27">
        <v>1.4651425142480023E-2</v>
      </c>
    </row>
    <row r="28699" spans="1:60" x14ac:dyDescent="0.25">
      <c r="A28699" t="s">
        <v>76</v>
      </c>
      <c r="B28699" s="2">
        <v>43382</v>
      </c>
      <c r="C28699" s="1">
        <v>43381</v>
      </c>
      <c r="D28699">
        <v>18</v>
      </c>
      <c r="E28699" s="2">
        <v>43381.75</v>
      </c>
      <c r="F28699" s="8" t="s">
        <v>388</v>
      </c>
      <c r="G28699" s="10" t="s">
        <v>389</v>
      </c>
      <c r="J28699" s="14">
        <v>71</v>
      </c>
      <c r="K28699" s="14">
        <v>71</v>
      </c>
      <c r="P28699" s="14">
        <v>71</v>
      </c>
      <c r="Q28699" s="14">
        <v>71</v>
      </c>
      <c r="X28699" s="14">
        <v>71</v>
      </c>
      <c r="AP28699" s="14">
        <v>71</v>
      </c>
      <c r="AS28699" s="14">
        <v>71</v>
      </c>
      <c r="AT28699" s="25">
        <v>2.2099364273719457</v>
      </c>
      <c r="AU28699" s="25">
        <v>0.9154852259085634</v>
      </c>
      <c r="AV28699" s="25">
        <v>2.1103079992467348</v>
      </c>
      <c r="AZ28699" s="26">
        <v>0.47185056160067579</v>
      </c>
      <c r="BA28699" s="26">
        <v>0.47185056160067579</v>
      </c>
      <c r="BB28699" s="26">
        <v>0</v>
      </c>
      <c r="BC28699" s="26">
        <v>0.47185056160067584</v>
      </c>
      <c r="BD28699" s="26">
        <v>-5.5511151231257827E-17</v>
      </c>
      <c r="BE28699" s="14">
        <v>71</v>
      </c>
      <c r="BF28699" s="14">
        <v>0</v>
      </c>
      <c r="BG28699" s="27">
        <v>1.4651425142480025E-2</v>
      </c>
    </row>
    <row r="28700" spans="1:60" x14ac:dyDescent="0.25">
      <c r="A28700" t="s">
        <v>76</v>
      </c>
      <c r="B28700" s="2">
        <v>43382.041666666664</v>
      </c>
      <c r="C28700" s="1">
        <v>43381</v>
      </c>
      <c r="D28700">
        <v>19</v>
      </c>
      <c r="E28700" s="2">
        <v>43381.791666666664</v>
      </c>
      <c r="F28700" s="8" t="s">
        <v>388</v>
      </c>
      <c r="G28700" s="10" t="s">
        <v>389</v>
      </c>
      <c r="J28700" s="14">
        <v>52</v>
      </c>
      <c r="K28700" s="14">
        <v>52</v>
      </c>
      <c r="P28700" s="14">
        <v>52</v>
      </c>
      <c r="Q28700" s="14">
        <v>52</v>
      </c>
      <c r="X28700" s="14">
        <v>52</v>
      </c>
      <c r="AP28700" s="14">
        <v>52</v>
      </c>
      <c r="AS28700" s="14">
        <v>52</v>
      </c>
      <c r="AT28700" s="25">
        <v>2.2093799876834148</v>
      </c>
      <c r="AU28700" s="25">
        <v>0.91502932832821449</v>
      </c>
      <c r="AV28700" s="25">
        <v>2.1092925222128653</v>
      </c>
      <c r="AZ28700" s="26">
        <v>0.34558069300331179</v>
      </c>
      <c r="BA28700" s="26">
        <v>0.34558069300331179</v>
      </c>
      <c r="BB28700" s="26">
        <v>0</v>
      </c>
      <c r="BC28700" s="26">
        <v>0.34558069300331179</v>
      </c>
      <c r="BD28700" s="26">
        <v>0</v>
      </c>
      <c r="BE28700" s="14">
        <v>52</v>
      </c>
      <c r="BF28700" s="14">
        <v>0</v>
      </c>
      <c r="BG28700" s="27">
        <v>1.4651425142480023E-2</v>
      </c>
    </row>
    <row r="28701" spans="1:60" x14ac:dyDescent="0.25">
      <c r="A28701" t="s">
        <v>76</v>
      </c>
      <c r="B28701" s="2">
        <v>43382.083333333336</v>
      </c>
      <c r="C28701" s="1">
        <v>43381</v>
      </c>
      <c r="D28701">
        <v>20</v>
      </c>
      <c r="E28701" s="2">
        <v>43381.833333333336</v>
      </c>
      <c r="F28701" s="8" t="s">
        <v>388</v>
      </c>
      <c r="G28701" s="10" t="s">
        <v>389</v>
      </c>
      <c r="J28701" s="14">
        <v>44</v>
      </c>
      <c r="K28701" s="14">
        <v>44</v>
      </c>
      <c r="P28701" s="14">
        <v>44</v>
      </c>
      <c r="Q28701" s="14">
        <v>44</v>
      </c>
      <c r="X28701" s="14">
        <v>44</v>
      </c>
      <c r="AP28701" s="14">
        <v>44</v>
      </c>
      <c r="AS28701" s="14">
        <v>44</v>
      </c>
      <c r="AT28701" s="25">
        <v>2.2087294550116989</v>
      </c>
      <c r="AU28701" s="25">
        <v>0.91519055501676505</v>
      </c>
      <c r="AV28701" s="25">
        <v>2.1079260413221306</v>
      </c>
      <c r="AZ28701" s="26">
        <v>0.29241443254126387</v>
      </c>
      <c r="BA28701" s="26">
        <v>0.29241443254126387</v>
      </c>
      <c r="BB28701" s="26">
        <v>0</v>
      </c>
      <c r="BC28701" s="26">
        <v>0.29241443254126392</v>
      </c>
      <c r="BD28701" s="26">
        <v>-5.5511151231257827E-17</v>
      </c>
      <c r="BE28701" s="14">
        <v>44</v>
      </c>
      <c r="BF28701" s="14">
        <v>0</v>
      </c>
      <c r="BG28701" s="27">
        <v>1.4651425142480025E-2</v>
      </c>
    </row>
    <row r="28702" spans="1:60" x14ac:dyDescent="0.25">
      <c r="A28702" t="s">
        <v>76</v>
      </c>
      <c r="B28702" s="2">
        <v>43382.125</v>
      </c>
      <c r="C28702" s="1">
        <v>43381</v>
      </c>
      <c r="D28702">
        <v>21</v>
      </c>
      <c r="E28702" s="2">
        <v>43381.875</v>
      </c>
      <c r="F28702" s="8" t="s">
        <v>388</v>
      </c>
      <c r="G28702" s="10" t="s">
        <v>389</v>
      </c>
      <c r="J28702" s="14">
        <v>27</v>
      </c>
      <c r="K28702" s="14">
        <v>27</v>
      </c>
      <c r="P28702" s="14">
        <v>27</v>
      </c>
      <c r="Q28702" s="14">
        <v>27</v>
      </c>
      <c r="X28702" s="14">
        <v>27</v>
      </c>
      <c r="AP28702" s="14">
        <v>27</v>
      </c>
      <c r="AS28702" s="14">
        <v>27</v>
      </c>
      <c r="AT28702" s="25">
        <v>2.2071429860491865</v>
      </c>
      <c r="AU28702" s="25">
        <v>0.91609383660207866</v>
      </c>
      <c r="AV28702" s="25">
        <v>2.1089321420538343</v>
      </c>
      <c r="AZ28702" s="26">
        <v>0.17943612905941192</v>
      </c>
      <c r="BA28702" s="26">
        <v>0.17943612905941192</v>
      </c>
      <c r="BB28702" s="26">
        <v>0</v>
      </c>
      <c r="BC28702" s="26">
        <v>0.17943612905941192</v>
      </c>
      <c r="BD28702" s="26">
        <v>0</v>
      </c>
      <c r="BE28702" s="14">
        <v>27</v>
      </c>
      <c r="BF28702" s="14">
        <v>0</v>
      </c>
      <c r="BG28702" s="27">
        <v>1.4651425142480025E-2</v>
      </c>
    </row>
    <row r="28703" spans="1:60" x14ac:dyDescent="0.25">
      <c r="A28703" t="s">
        <v>76</v>
      </c>
      <c r="B28703" s="2">
        <v>43382.166666666664</v>
      </c>
      <c r="C28703" s="1">
        <v>43381</v>
      </c>
      <c r="D28703">
        <v>22</v>
      </c>
      <c r="E28703" s="2">
        <v>43381.916666666664</v>
      </c>
      <c r="F28703" s="8" t="s">
        <v>388</v>
      </c>
      <c r="G28703" s="10" t="s">
        <v>389</v>
      </c>
      <c r="J28703" s="14">
        <v>15</v>
      </c>
      <c r="K28703" s="14">
        <v>15</v>
      </c>
      <c r="P28703" s="14">
        <v>15</v>
      </c>
      <c r="Q28703" s="14">
        <v>15</v>
      </c>
      <c r="X28703" s="14">
        <v>15</v>
      </c>
      <c r="AP28703" s="14">
        <v>15</v>
      </c>
      <c r="AS28703" s="14">
        <v>15</v>
      </c>
      <c r="AT28703" s="25">
        <v>2.2053927972680847</v>
      </c>
      <c r="AU28703" s="25">
        <v>0.91721860914069087</v>
      </c>
      <c r="AV28703" s="25">
        <v>2.1107053226601571</v>
      </c>
      <c r="AZ28703" s="26">
        <v>9.9686738366339914E-2</v>
      </c>
      <c r="BA28703" s="26">
        <v>9.9686738366339914E-2</v>
      </c>
      <c r="BB28703" s="26">
        <v>0</v>
      </c>
      <c r="BC28703" s="26">
        <v>9.9686738366339914E-2</v>
      </c>
      <c r="BD28703" s="26">
        <v>0</v>
      </c>
      <c r="BE28703" s="14">
        <v>15</v>
      </c>
      <c r="BF28703" s="14">
        <v>0</v>
      </c>
      <c r="BG28703" s="27">
        <v>1.465142514248002E-2</v>
      </c>
    </row>
    <row r="28704" spans="1:60" x14ac:dyDescent="0.25">
      <c r="A28704" t="s">
        <v>76</v>
      </c>
      <c r="B28704" s="2">
        <v>43382.208333333336</v>
      </c>
      <c r="C28704" s="1">
        <v>43381</v>
      </c>
      <c r="D28704">
        <v>23</v>
      </c>
      <c r="E28704" s="2">
        <v>43381.958333333336</v>
      </c>
      <c r="F28704" s="8" t="s">
        <v>388</v>
      </c>
      <c r="G28704" s="10" t="s">
        <v>389</v>
      </c>
      <c r="J28704" s="14">
        <v>19</v>
      </c>
      <c r="K28704" s="14">
        <v>19</v>
      </c>
      <c r="P28704" s="14">
        <v>19</v>
      </c>
      <c r="Q28704" s="14">
        <v>19</v>
      </c>
      <c r="X28704" s="14">
        <v>19</v>
      </c>
      <c r="AP28704" s="14">
        <v>19</v>
      </c>
      <c r="AS28704" s="14">
        <v>19</v>
      </c>
      <c r="AT28704" s="25">
        <v>2.2047261441134318</v>
      </c>
      <c r="AU28704" s="25">
        <v>0.91812880994308588</v>
      </c>
      <c r="AV28704" s="25">
        <v>2.1107053226601571</v>
      </c>
      <c r="AZ28704" s="26">
        <v>0.12626986859736394</v>
      </c>
      <c r="BA28704" s="26">
        <v>0.12626986859736394</v>
      </c>
      <c r="BB28704" s="26">
        <v>0</v>
      </c>
      <c r="BC28704" s="26">
        <v>0.12626986859736397</v>
      </c>
      <c r="BD28704" s="26">
        <v>-2.7755575615628914E-17</v>
      </c>
      <c r="BE28704" s="14">
        <v>19</v>
      </c>
      <c r="BF28704" s="14">
        <v>0</v>
      </c>
      <c r="BG28704" s="27">
        <v>1.4651425142480025E-2</v>
      </c>
    </row>
    <row r="28705" spans="1:59" x14ac:dyDescent="0.25">
      <c r="A28705" t="s">
        <v>76</v>
      </c>
      <c r="B28705" s="2">
        <v>43382.25</v>
      </c>
      <c r="C28705" s="1">
        <v>43381</v>
      </c>
      <c r="D28705">
        <v>24</v>
      </c>
      <c r="E28705" s="2">
        <v>43382</v>
      </c>
      <c r="F28705" s="8" t="s">
        <v>388</v>
      </c>
      <c r="G28705" s="10" t="s">
        <v>389</v>
      </c>
      <c r="J28705" s="14">
        <v>21</v>
      </c>
      <c r="K28705" s="14">
        <v>21</v>
      </c>
      <c r="P28705" s="14">
        <v>21</v>
      </c>
      <c r="Q28705" s="14">
        <v>21</v>
      </c>
      <c r="X28705" s="14">
        <v>21</v>
      </c>
      <c r="AP28705" s="14">
        <v>21</v>
      </c>
      <c r="AS28705" s="14">
        <v>21</v>
      </c>
      <c r="AT28705" s="25">
        <v>2.2035198942299985</v>
      </c>
      <c r="AU28705" s="25">
        <v>0.91940486804885546</v>
      </c>
      <c r="AV28705" s="25">
        <v>2.1107053226601571</v>
      </c>
      <c r="AZ28705" s="26">
        <v>0.13956143371287588</v>
      </c>
      <c r="BA28705" s="26">
        <v>0.13956143371287588</v>
      </c>
      <c r="BB28705" s="26">
        <v>0</v>
      </c>
      <c r="BC28705" s="26">
        <v>0.13956143371287591</v>
      </c>
      <c r="BD28705" s="26">
        <v>-2.7755575615628914E-17</v>
      </c>
      <c r="BE28705" s="14">
        <v>21</v>
      </c>
      <c r="BF28705" s="14">
        <v>0</v>
      </c>
      <c r="BG28705" s="27">
        <v>1.465142514248002E-2</v>
      </c>
    </row>
    <row r="28706" spans="1:59" x14ac:dyDescent="0.25">
      <c r="A28706" t="s">
        <v>76</v>
      </c>
      <c r="B28706" s="2">
        <v>43382.291666666664</v>
      </c>
      <c r="C28706" s="1">
        <v>43382</v>
      </c>
      <c r="D28706">
        <v>1</v>
      </c>
      <c r="E28706" s="2">
        <v>43382.041666666664</v>
      </c>
      <c r="F28706" s="8" t="s">
        <v>388</v>
      </c>
      <c r="G28706" s="10" t="s">
        <v>389</v>
      </c>
      <c r="J28706" s="14">
        <v>21</v>
      </c>
      <c r="K28706" s="14">
        <v>21</v>
      </c>
      <c r="P28706" s="14">
        <v>21</v>
      </c>
      <c r="Q28706" s="14">
        <v>21</v>
      </c>
      <c r="X28706" s="14">
        <v>21</v>
      </c>
      <c r="AP28706" s="14">
        <v>21</v>
      </c>
      <c r="AS28706" s="14">
        <v>21</v>
      </c>
      <c r="AT28706" s="25">
        <v>2.2017605426526976</v>
      </c>
      <c r="AU28706" s="25">
        <v>0.91970053944647512</v>
      </c>
      <c r="AV28706" s="25">
        <v>2.1107053226601571</v>
      </c>
      <c r="AZ28706" s="26">
        <v>0.13956143371287594</v>
      </c>
      <c r="BA28706" s="26">
        <v>0.13956143371287594</v>
      </c>
      <c r="BB28706" s="26">
        <v>0</v>
      </c>
      <c r="BC28706" s="26">
        <v>0.13956143371287597</v>
      </c>
      <c r="BD28706" s="26">
        <v>-2.7755575615628914E-17</v>
      </c>
      <c r="BE28706" s="14">
        <v>21</v>
      </c>
      <c r="BF28706" s="14">
        <v>0</v>
      </c>
      <c r="BG28706" s="27">
        <v>1.4651425142480025E-2</v>
      </c>
    </row>
    <row r="28707" spans="1:59" x14ac:dyDescent="0.25">
      <c r="A28707" t="s">
        <v>76</v>
      </c>
      <c r="B28707" s="2">
        <v>43382.333333333336</v>
      </c>
      <c r="C28707" s="1">
        <v>43382</v>
      </c>
      <c r="D28707">
        <v>2</v>
      </c>
      <c r="E28707" s="2">
        <v>43382.083333333336</v>
      </c>
      <c r="F28707" s="8" t="s">
        <v>388</v>
      </c>
      <c r="G28707" s="10" t="s">
        <v>389</v>
      </c>
      <c r="J28707" s="14">
        <v>18</v>
      </c>
      <c r="K28707" s="14">
        <v>18</v>
      </c>
      <c r="P28707" s="14">
        <v>18</v>
      </c>
      <c r="Q28707" s="14">
        <v>18</v>
      </c>
      <c r="X28707" s="14">
        <v>18</v>
      </c>
      <c r="AP28707" s="14">
        <v>18</v>
      </c>
      <c r="AS28707" s="14">
        <v>18</v>
      </c>
      <c r="AT28707" s="25">
        <v>2.2019771727757074</v>
      </c>
      <c r="AU28707" s="25">
        <v>0.91988606412682772</v>
      </c>
      <c r="AV28707" s="25">
        <v>2.1107053226601571</v>
      </c>
      <c r="AZ28707" s="26">
        <v>0.11962408603960795</v>
      </c>
      <c r="BA28707" s="26">
        <v>0.11962408603960795</v>
      </c>
      <c r="BB28707" s="26">
        <v>0</v>
      </c>
      <c r="BC28707" s="26">
        <v>0.11962408603960796</v>
      </c>
      <c r="BD28707" s="26">
        <v>-1.3877787807814457E-17</v>
      </c>
      <c r="BE28707" s="14">
        <v>18</v>
      </c>
      <c r="BF28707" s="14">
        <v>0</v>
      </c>
      <c r="BG28707" s="27">
        <v>1.4651425142480027E-2</v>
      </c>
    </row>
    <row r="28708" spans="1:59" x14ac:dyDescent="0.25">
      <c r="A28708" t="s">
        <v>76</v>
      </c>
      <c r="B28708" s="2">
        <v>43382.375</v>
      </c>
      <c r="C28708" s="1">
        <v>43382</v>
      </c>
      <c r="D28708">
        <v>3</v>
      </c>
      <c r="E28708" s="2">
        <v>43382.125</v>
      </c>
      <c r="F28708" s="8" t="s">
        <v>388</v>
      </c>
      <c r="G28708" s="10" t="s">
        <v>389</v>
      </c>
      <c r="J28708" s="14">
        <v>13</v>
      </c>
      <c r="K28708" s="14">
        <v>13</v>
      </c>
      <c r="P28708" s="14">
        <v>13</v>
      </c>
      <c r="Q28708" s="14">
        <v>13</v>
      </c>
      <c r="X28708" s="14">
        <v>13</v>
      </c>
      <c r="AP28708" s="14">
        <v>13</v>
      </c>
      <c r="AS28708" s="14">
        <v>13</v>
      </c>
      <c r="AT28708" s="25">
        <v>2.2023309637529098</v>
      </c>
      <c r="AU28708" s="25">
        <v>0.92035593989878617</v>
      </c>
      <c r="AV28708" s="25">
        <v>2.1107053226601571</v>
      </c>
      <c r="AZ28708" s="26">
        <v>8.6395173250827961E-2</v>
      </c>
      <c r="BA28708" s="26">
        <v>8.6395173250827961E-2</v>
      </c>
      <c r="BB28708" s="26">
        <v>0</v>
      </c>
      <c r="BC28708" s="26">
        <v>8.6395173250827961E-2</v>
      </c>
      <c r="BD28708" s="26">
        <v>0</v>
      </c>
      <c r="BE28708" s="14">
        <v>13</v>
      </c>
      <c r="BF28708" s="14">
        <v>0</v>
      </c>
      <c r="BG28708" s="27">
        <v>1.4651425142480025E-2</v>
      </c>
    </row>
    <row r="28709" spans="1:59" x14ac:dyDescent="0.25">
      <c r="A28709" t="s">
        <v>76</v>
      </c>
      <c r="B28709" s="2">
        <v>43382.416666666664</v>
      </c>
      <c r="C28709" s="1">
        <v>43382</v>
      </c>
      <c r="D28709">
        <v>4</v>
      </c>
      <c r="E28709" s="2">
        <v>43382.166666666664</v>
      </c>
      <c r="F28709" s="8" t="s">
        <v>388</v>
      </c>
      <c r="G28709" s="10" t="s">
        <v>389</v>
      </c>
      <c r="J28709" s="14">
        <v>12</v>
      </c>
      <c r="K28709" s="14">
        <v>12</v>
      </c>
      <c r="P28709" s="14">
        <v>12</v>
      </c>
      <c r="Q28709" s="14">
        <v>12</v>
      </c>
      <c r="X28709" s="14">
        <v>12</v>
      </c>
      <c r="AP28709" s="14">
        <v>12</v>
      </c>
      <c r="AS28709" s="14">
        <v>12</v>
      </c>
      <c r="AT28709" s="25">
        <v>2.2047718450901215</v>
      </c>
      <c r="AU28709" s="25">
        <v>0.92065746651610902</v>
      </c>
      <c r="AV28709" s="25">
        <v>2.1107053226601571</v>
      </c>
      <c r="AZ28709" s="26">
        <v>7.9749390693071937E-2</v>
      </c>
      <c r="BA28709" s="26">
        <v>7.9749390693071937E-2</v>
      </c>
      <c r="BB28709" s="26">
        <v>0</v>
      </c>
      <c r="BC28709" s="26">
        <v>7.974939069307195E-2</v>
      </c>
      <c r="BD28709" s="26">
        <v>-1.3877787807814457E-17</v>
      </c>
      <c r="BE28709" s="14">
        <v>12</v>
      </c>
      <c r="BF28709" s="14">
        <v>0</v>
      </c>
      <c r="BG28709" s="27">
        <v>1.465142514248002E-2</v>
      </c>
    </row>
    <row r="28710" spans="1:59" x14ac:dyDescent="0.25">
      <c r="A28710" t="s">
        <v>76</v>
      </c>
      <c r="B28710" s="2">
        <v>43382.458333333336</v>
      </c>
      <c r="C28710" s="1">
        <v>43382</v>
      </c>
      <c r="D28710">
        <v>5</v>
      </c>
      <c r="E28710" s="2">
        <v>43382.208333333336</v>
      </c>
      <c r="F28710" s="8" t="s">
        <v>388</v>
      </c>
      <c r="G28710" s="10" t="s">
        <v>389</v>
      </c>
      <c r="J28710" s="14">
        <v>10</v>
      </c>
      <c r="K28710" s="14">
        <v>10</v>
      </c>
      <c r="P28710" s="14">
        <v>10</v>
      </c>
      <c r="Q28710" s="14">
        <v>10</v>
      </c>
      <c r="X28710" s="14">
        <v>10</v>
      </c>
      <c r="AP28710" s="14">
        <v>10</v>
      </c>
      <c r="AS28710" s="14">
        <v>10</v>
      </c>
      <c r="AT28710" s="25">
        <v>2.2074324131583678</v>
      </c>
      <c r="AU28710" s="25">
        <v>0.91985077129057369</v>
      </c>
      <c r="AV28710" s="25">
        <v>2.1107053226601571</v>
      </c>
      <c r="AZ28710" s="26">
        <v>6.6457825577559956E-2</v>
      </c>
      <c r="BA28710" s="26">
        <v>6.6457825577559956E-2</v>
      </c>
      <c r="BB28710" s="26">
        <v>0</v>
      </c>
      <c r="BC28710" s="26">
        <v>6.6457825577559956E-2</v>
      </c>
      <c r="BD28710" s="26">
        <v>0</v>
      </c>
      <c r="BE28710" s="14">
        <v>10</v>
      </c>
      <c r="BF28710" s="14">
        <v>0</v>
      </c>
      <c r="BG28710" s="27">
        <v>1.4651425142480022E-2</v>
      </c>
    </row>
    <row r="28711" spans="1:59" x14ac:dyDescent="0.25">
      <c r="A28711" t="s">
        <v>76</v>
      </c>
      <c r="B28711" s="2">
        <v>43382.5</v>
      </c>
      <c r="C28711" s="1">
        <v>43382</v>
      </c>
      <c r="D28711">
        <v>6</v>
      </c>
      <c r="E28711" s="2">
        <v>43382.25</v>
      </c>
      <c r="F28711" s="8" t="s">
        <v>388</v>
      </c>
      <c r="G28711" s="10" t="s">
        <v>389</v>
      </c>
      <c r="J28711" s="14">
        <v>25</v>
      </c>
      <c r="K28711" s="14">
        <v>25</v>
      </c>
      <c r="P28711" s="14">
        <v>25</v>
      </c>
      <c r="Q28711" s="14">
        <v>25</v>
      </c>
      <c r="X28711" s="14">
        <v>25</v>
      </c>
      <c r="AP28711" s="14">
        <v>25</v>
      </c>
      <c r="AS28711" s="14">
        <v>25</v>
      </c>
      <c r="AT28711" s="25">
        <v>2.2076355778034591</v>
      </c>
      <c r="AU28711" s="25">
        <v>0.91894851802432354</v>
      </c>
      <c r="AV28711" s="25">
        <v>2.1107053226601571</v>
      </c>
      <c r="AZ28711" s="26">
        <v>0.16614456394389998</v>
      </c>
      <c r="BA28711" s="26">
        <v>0.16614456394389998</v>
      </c>
      <c r="BB28711" s="26">
        <v>0</v>
      </c>
      <c r="BC28711" s="26">
        <v>0.16614456394390001</v>
      </c>
      <c r="BD28711" s="26">
        <v>-2.7755575615628914E-17</v>
      </c>
      <c r="BE28711" s="14">
        <v>25</v>
      </c>
      <c r="BF28711" s="14">
        <v>0</v>
      </c>
      <c r="BG28711" s="27">
        <v>1.4651425142480029E-2</v>
      </c>
    </row>
    <row r="28712" spans="1:59" x14ac:dyDescent="0.25">
      <c r="A28712" t="s">
        <v>76</v>
      </c>
      <c r="B28712" s="2">
        <v>43382.541666666664</v>
      </c>
      <c r="C28712" s="1">
        <v>43382</v>
      </c>
      <c r="D28712">
        <v>7</v>
      </c>
      <c r="E28712" s="2">
        <v>43382.291666666664</v>
      </c>
      <c r="F28712" s="8" t="s">
        <v>388</v>
      </c>
      <c r="G28712" s="10" t="s">
        <v>389</v>
      </c>
      <c r="J28712" s="14">
        <v>31</v>
      </c>
      <c r="K28712" s="14">
        <v>31</v>
      </c>
      <c r="P28712" s="14">
        <v>31</v>
      </c>
      <c r="Q28712" s="14">
        <v>31</v>
      </c>
      <c r="X28712" s="14">
        <v>31</v>
      </c>
      <c r="AP28712" s="14">
        <v>31</v>
      </c>
      <c r="AS28712" s="14">
        <v>31</v>
      </c>
      <c r="AT28712" s="25">
        <v>2.2078790238193151</v>
      </c>
      <c r="AU28712" s="25">
        <v>0.91853118015344826</v>
      </c>
      <c r="AV28712" s="25">
        <v>2.1107053226601571</v>
      </c>
      <c r="AZ28712" s="26">
        <v>0.20601925929043582</v>
      </c>
      <c r="BA28712" s="26">
        <v>0.20601925929043582</v>
      </c>
      <c r="BB28712" s="26">
        <v>0</v>
      </c>
      <c r="BC28712" s="26">
        <v>0.20601925929043582</v>
      </c>
      <c r="BD28712" s="26">
        <v>0</v>
      </c>
      <c r="BE28712" s="14">
        <v>31</v>
      </c>
      <c r="BF28712" s="14">
        <v>0</v>
      </c>
      <c r="BG28712" s="27">
        <v>1.465142514248002E-2</v>
      </c>
    </row>
    <row r="28713" spans="1:59" x14ac:dyDescent="0.25">
      <c r="A28713" t="s">
        <v>76</v>
      </c>
      <c r="B28713" s="2">
        <v>43382.583333333336</v>
      </c>
      <c r="C28713" s="1">
        <v>43382</v>
      </c>
      <c r="D28713">
        <v>8</v>
      </c>
      <c r="E28713" s="2">
        <v>43382.333333333336</v>
      </c>
      <c r="F28713" s="8" t="s">
        <v>388</v>
      </c>
      <c r="G28713" s="10" t="s">
        <v>389</v>
      </c>
      <c r="J28713" s="14">
        <v>31</v>
      </c>
      <c r="K28713" s="14">
        <v>31</v>
      </c>
      <c r="P28713" s="14">
        <v>31</v>
      </c>
      <c r="Q28713" s="14">
        <v>31</v>
      </c>
      <c r="X28713" s="14">
        <v>31</v>
      </c>
      <c r="AP28713" s="14">
        <v>31</v>
      </c>
      <c r="AS28713" s="14">
        <v>31</v>
      </c>
      <c r="AT28713" s="25">
        <v>2.2079105725963788</v>
      </c>
      <c r="AU28713" s="25">
        <v>0.91884531984268281</v>
      </c>
      <c r="AV28713" s="25">
        <v>2.1106769637464873</v>
      </c>
      <c r="AZ28713" s="26">
        <v>0.20601925929043596</v>
      </c>
      <c r="BA28713" s="26">
        <v>0.20601925929043596</v>
      </c>
      <c r="BB28713" s="26">
        <v>0</v>
      </c>
      <c r="BC28713" s="26">
        <v>0.20601925929043596</v>
      </c>
      <c r="BD28713" s="26">
        <v>0</v>
      </c>
      <c r="BE28713" s="14">
        <v>31</v>
      </c>
      <c r="BF28713" s="14">
        <v>0</v>
      </c>
      <c r="BG28713" s="27">
        <v>1.4651425142480029E-2</v>
      </c>
    </row>
    <row r="28714" spans="1:59" x14ac:dyDescent="0.25">
      <c r="A28714" t="s">
        <v>76</v>
      </c>
      <c r="B28714" s="2">
        <v>43382.625</v>
      </c>
      <c r="C28714" s="1">
        <v>43382</v>
      </c>
      <c r="D28714">
        <v>9</v>
      </c>
      <c r="E28714" s="2">
        <v>43382.375</v>
      </c>
      <c r="F28714" s="8" t="s">
        <v>388</v>
      </c>
      <c r="G28714" s="10" t="s">
        <v>389</v>
      </c>
      <c r="J28714" s="14">
        <v>30</v>
      </c>
      <c r="K28714" s="14">
        <v>30</v>
      </c>
      <c r="P28714" s="14">
        <v>30</v>
      </c>
      <c r="Q28714" s="14">
        <v>30</v>
      </c>
      <c r="X28714" s="14">
        <v>30</v>
      </c>
      <c r="AP28714" s="14">
        <v>30</v>
      </c>
      <c r="AS28714" s="14">
        <v>30</v>
      </c>
      <c r="AT28714" s="25">
        <v>2.2077955030694199</v>
      </c>
      <c r="AU28714" s="25">
        <v>0.91898670395311388</v>
      </c>
      <c r="AV28714" s="25">
        <v>2.1104869241543005</v>
      </c>
      <c r="AZ28714" s="26">
        <v>0.19937347673267988</v>
      </c>
      <c r="BA28714" s="26">
        <v>0.19937347673267988</v>
      </c>
      <c r="BB28714" s="26">
        <v>0</v>
      </c>
      <c r="BC28714" s="26">
        <v>0.19937347673267988</v>
      </c>
      <c r="BD28714" s="26">
        <v>0</v>
      </c>
      <c r="BE28714" s="14">
        <v>30</v>
      </c>
      <c r="BF28714" s="14">
        <v>0</v>
      </c>
      <c r="BG28714" s="27">
        <v>1.4651425142480023E-2</v>
      </c>
    </row>
    <row r="28715" spans="1:59" x14ac:dyDescent="0.25">
      <c r="A28715" t="s">
        <v>76</v>
      </c>
      <c r="B28715" s="2">
        <v>43382.666666666664</v>
      </c>
      <c r="C28715" s="1">
        <v>43382</v>
      </c>
      <c r="D28715">
        <v>10</v>
      </c>
      <c r="E28715" s="2">
        <v>43382.416666666664</v>
      </c>
      <c r="F28715" s="8" t="s">
        <v>388</v>
      </c>
      <c r="G28715" s="10" t="s">
        <v>389</v>
      </c>
      <c r="J28715" s="14">
        <v>58</v>
      </c>
      <c r="K28715" s="14">
        <v>58</v>
      </c>
      <c r="P28715" s="14">
        <v>58</v>
      </c>
      <c r="Q28715" s="14">
        <v>58</v>
      </c>
      <c r="X28715" s="14">
        <v>58</v>
      </c>
      <c r="AP28715" s="14">
        <v>58</v>
      </c>
      <c r="AS28715" s="14">
        <v>58</v>
      </c>
      <c r="AT28715" s="25">
        <v>2.2083550346717407</v>
      </c>
      <c r="AU28715" s="25">
        <v>0.91831636575270237</v>
      </c>
      <c r="AV28715" s="25">
        <v>2.1104631204138782</v>
      </c>
      <c r="AZ28715" s="26">
        <v>0.38545538834984772</v>
      </c>
      <c r="BA28715" s="26">
        <v>0.38545538834984772</v>
      </c>
      <c r="BB28715" s="26">
        <v>0</v>
      </c>
      <c r="BC28715" s="26">
        <v>0.38545538834984766</v>
      </c>
      <c r="BD28715" s="26">
        <v>5.5511151231257827E-17</v>
      </c>
      <c r="BE28715" s="14">
        <v>58</v>
      </c>
      <c r="BF28715" s="14">
        <v>0</v>
      </c>
      <c r="BG28715" s="27">
        <v>1.465142514248002E-2</v>
      </c>
    </row>
    <row r="28716" spans="1:59" x14ac:dyDescent="0.25">
      <c r="A28716" t="s">
        <v>76</v>
      </c>
      <c r="B28716" s="2">
        <v>43382.708333333336</v>
      </c>
      <c r="C28716" s="1">
        <v>43382</v>
      </c>
      <c r="D28716">
        <v>11</v>
      </c>
      <c r="E28716" s="2">
        <v>43382.458333333336</v>
      </c>
      <c r="F28716" s="8" t="s">
        <v>388</v>
      </c>
      <c r="G28716" s="10" t="s">
        <v>389</v>
      </c>
      <c r="J28716" s="14">
        <v>80</v>
      </c>
      <c r="K28716" s="14">
        <v>80</v>
      </c>
      <c r="P28716" s="14">
        <v>80</v>
      </c>
      <c r="Q28716" s="14">
        <v>80</v>
      </c>
      <c r="X28716" s="14">
        <v>80</v>
      </c>
      <c r="AP28716" s="14">
        <v>80</v>
      </c>
      <c r="AS28716" s="14">
        <v>80</v>
      </c>
      <c r="AT28716" s="25">
        <v>2.2095200304618703</v>
      </c>
      <c r="AU28716" s="25">
        <v>0.91834484441836739</v>
      </c>
      <c r="AV28716" s="25">
        <v>2.1104900290295956</v>
      </c>
      <c r="AZ28716" s="26">
        <v>0.53166260462047954</v>
      </c>
      <c r="BA28716" s="26">
        <v>0.53166260462047954</v>
      </c>
      <c r="BB28716" s="26">
        <v>0</v>
      </c>
      <c r="BC28716" s="26">
        <v>0.53166260462047965</v>
      </c>
      <c r="BD28716" s="26">
        <v>-1.1102230246251565E-16</v>
      </c>
      <c r="BE28716" s="14">
        <v>80</v>
      </c>
      <c r="BF28716" s="14">
        <v>0</v>
      </c>
      <c r="BG28716" s="27">
        <v>1.465142514248002E-2</v>
      </c>
    </row>
    <row r="28717" spans="1:59" x14ac:dyDescent="0.25">
      <c r="A28717" t="s">
        <v>76</v>
      </c>
      <c r="B28717" s="2">
        <v>43382.75</v>
      </c>
      <c r="C28717" s="1">
        <v>43382</v>
      </c>
      <c r="D28717">
        <v>12</v>
      </c>
      <c r="E28717" s="2">
        <v>43382.5</v>
      </c>
      <c r="F28717" s="8" t="s">
        <v>388</v>
      </c>
      <c r="G28717" s="10" t="s">
        <v>389</v>
      </c>
      <c r="J28717" s="14">
        <v>57</v>
      </c>
      <c r="K28717" s="14">
        <v>57</v>
      </c>
      <c r="P28717" s="14">
        <v>57</v>
      </c>
      <c r="Q28717" s="14">
        <v>57</v>
      </c>
      <c r="X28717" s="14">
        <v>57</v>
      </c>
      <c r="AP28717" s="14">
        <v>57</v>
      </c>
      <c r="AS28717" s="14">
        <v>57</v>
      </c>
      <c r="AT28717" s="25">
        <v>2.2101956497650064</v>
      </c>
      <c r="AU28717" s="25">
        <v>0.91878113990512666</v>
      </c>
      <c r="AV28717" s="25">
        <v>2.1165105201945456</v>
      </c>
      <c r="AZ28717" s="26">
        <v>0.37880960579209194</v>
      </c>
      <c r="BA28717" s="26">
        <v>0.37880960579209194</v>
      </c>
      <c r="BB28717" s="26">
        <v>0</v>
      </c>
      <c r="BC28717" s="26">
        <v>0.37880960579209194</v>
      </c>
      <c r="BD28717" s="26">
        <v>0</v>
      </c>
      <c r="BE28717" s="14">
        <v>57</v>
      </c>
      <c r="BF28717" s="14">
        <v>0</v>
      </c>
      <c r="BG28717" s="27">
        <v>1.4651425142480029E-2</v>
      </c>
    </row>
    <row r="28718" spans="1:59" x14ac:dyDescent="0.25">
      <c r="A28718" t="s">
        <v>76</v>
      </c>
      <c r="B28718" s="2">
        <v>43382.791666666664</v>
      </c>
      <c r="C28718" s="1">
        <v>43382</v>
      </c>
      <c r="D28718">
        <v>13</v>
      </c>
      <c r="E28718" s="2">
        <v>43382.541666666664</v>
      </c>
      <c r="F28718" s="8" t="s">
        <v>388</v>
      </c>
      <c r="G28718" s="10" t="s">
        <v>389</v>
      </c>
      <c r="J28718" s="14">
        <v>58</v>
      </c>
      <c r="K28718" s="14">
        <v>58</v>
      </c>
      <c r="P28718" s="14">
        <v>58</v>
      </c>
      <c r="Q28718" s="14">
        <v>58</v>
      </c>
      <c r="X28718" s="14">
        <v>58</v>
      </c>
      <c r="AP28718" s="14">
        <v>58</v>
      </c>
      <c r="AS28718" s="14">
        <v>58</v>
      </c>
      <c r="AT28718" s="25">
        <v>2.210593815343731</v>
      </c>
      <c r="AU28718" s="25">
        <v>0.91844370259836916</v>
      </c>
      <c r="AV28718" s="25">
        <v>2.1107053226601571</v>
      </c>
      <c r="AZ28718" s="26">
        <v>0.38545538834984777</v>
      </c>
      <c r="BA28718" s="26">
        <v>0.38545538834984777</v>
      </c>
      <c r="BB28718" s="26">
        <v>0</v>
      </c>
      <c r="BC28718" s="26">
        <v>0.38545538834984777</v>
      </c>
      <c r="BD28718" s="26">
        <v>0</v>
      </c>
      <c r="BE28718" s="14">
        <v>58</v>
      </c>
      <c r="BF28718" s="14">
        <v>0</v>
      </c>
      <c r="BG28718" s="27">
        <v>1.4651425142480023E-2</v>
      </c>
    </row>
    <row r="28719" spans="1:59" x14ac:dyDescent="0.25">
      <c r="A28719" t="s">
        <v>76</v>
      </c>
      <c r="B28719" s="2">
        <v>43382.833333333336</v>
      </c>
      <c r="C28719" s="1">
        <v>43382</v>
      </c>
      <c r="D28719">
        <v>14</v>
      </c>
      <c r="E28719" s="2">
        <v>43382.583333333336</v>
      </c>
      <c r="F28719" s="8" t="s">
        <v>388</v>
      </c>
      <c r="G28719" s="10" t="s">
        <v>389</v>
      </c>
      <c r="J28719" s="14">
        <v>83</v>
      </c>
      <c r="K28719" s="14">
        <v>83</v>
      </c>
      <c r="P28719" s="14">
        <v>83</v>
      </c>
      <c r="Q28719" s="14">
        <v>83</v>
      </c>
      <c r="X28719" s="14">
        <v>83</v>
      </c>
      <c r="AP28719" s="14">
        <v>83</v>
      </c>
      <c r="AS28719" s="14">
        <v>83</v>
      </c>
      <c r="AT28719" s="25">
        <v>2.2108816563669</v>
      </c>
      <c r="AU28719" s="25">
        <v>0.91783090163810055</v>
      </c>
      <c r="AV28719" s="25">
        <v>2.1107053226601571</v>
      </c>
      <c r="AZ28719" s="26">
        <v>0.5515999522937477</v>
      </c>
      <c r="BA28719" s="26">
        <v>0.5515999522937477</v>
      </c>
      <c r="BB28719" s="26">
        <v>0</v>
      </c>
      <c r="BC28719" s="26">
        <v>0.5515999522937477</v>
      </c>
      <c r="BD28719" s="26">
        <v>0</v>
      </c>
      <c r="BE28719" s="14">
        <v>83</v>
      </c>
      <c r="BF28719" s="14">
        <v>0</v>
      </c>
      <c r="BG28719" s="27">
        <v>1.4651425142480025E-2</v>
      </c>
    </row>
    <row r="28720" spans="1:59" x14ac:dyDescent="0.25">
      <c r="A28720" t="s">
        <v>76</v>
      </c>
      <c r="B28720" s="2">
        <v>43382.875</v>
      </c>
      <c r="C28720" s="1">
        <v>43382</v>
      </c>
      <c r="D28720">
        <v>15</v>
      </c>
      <c r="E28720" s="2">
        <v>43382.625</v>
      </c>
      <c r="F28720" s="8" t="s">
        <v>388</v>
      </c>
      <c r="G28720" s="10" t="s">
        <v>389</v>
      </c>
      <c r="J28720" s="14">
        <v>107</v>
      </c>
      <c r="K28720" s="14">
        <v>107</v>
      </c>
      <c r="P28720" s="14">
        <v>107</v>
      </c>
      <c r="Q28720" s="14">
        <v>107</v>
      </c>
      <c r="X28720" s="14">
        <v>107</v>
      </c>
      <c r="AP28720" s="14">
        <v>107</v>
      </c>
      <c r="AS28720" s="14">
        <v>107</v>
      </c>
      <c r="AT28720" s="25">
        <v>2.2114127772963856</v>
      </c>
      <c r="AU28720" s="25">
        <v>0.9175600274266188</v>
      </c>
      <c r="AV28720" s="25">
        <v>2.1107053226601571</v>
      </c>
      <c r="AZ28720" s="26">
        <v>0.71109873367989174</v>
      </c>
      <c r="BA28720" s="26">
        <v>0.71109873367989174</v>
      </c>
      <c r="BB28720" s="26">
        <v>0</v>
      </c>
      <c r="BC28720" s="26">
        <v>0.71109873367989174</v>
      </c>
      <c r="BD28720" s="26">
        <v>0</v>
      </c>
      <c r="BE28720" s="14">
        <v>107</v>
      </c>
      <c r="BF28720" s="14">
        <v>0</v>
      </c>
      <c r="BG28720" s="27">
        <v>1.4651425142480027E-2</v>
      </c>
    </row>
    <row r="28721" spans="1:59" x14ac:dyDescent="0.25">
      <c r="A28721" t="s">
        <v>76</v>
      </c>
      <c r="B28721" s="2">
        <v>43382.916666666664</v>
      </c>
      <c r="C28721" s="1">
        <v>43382</v>
      </c>
      <c r="D28721">
        <v>16</v>
      </c>
      <c r="E28721" s="2">
        <v>43382.666666666664</v>
      </c>
      <c r="F28721" s="8" t="s">
        <v>388</v>
      </c>
      <c r="G28721" s="10" t="s">
        <v>389</v>
      </c>
      <c r="J28721" s="14">
        <v>115</v>
      </c>
      <c r="K28721" s="14">
        <v>115</v>
      </c>
      <c r="P28721" s="14">
        <v>115</v>
      </c>
      <c r="Q28721" s="14">
        <v>115</v>
      </c>
      <c r="X28721" s="14">
        <v>115</v>
      </c>
      <c r="AP28721" s="14">
        <v>115</v>
      </c>
      <c r="AS28721" s="14">
        <v>115</v>
      </c>
      <c r="AT28721" s="25">
        <v>2.2114405482784045</v>
      </c>
      <c r="AU28721" s="25">
        <v>0.91726197956054212</v>
      </c>
      <c r="AV28721" s="25">
        <v>2.1107053226601571</v>
      </c>
      <c r="AZ28721" s="26">
        <v>0.7642649941419396</v>
      </c>
      <c r="BA28721" s="26">
        <v>0.7642649941419396</v>
      </c>
      <c r="BB28721" s="26">
        <v>0</v>
      </c>
      <c r="BC28721" s="26">
        <v>0.7642649941419396</v>
      </c>
      <c r="BD28721" s="26">
        <v>0</v>
      </c>
      <c r="BE28721" s="14">
        <v>115</v>
      </c>
      <c r="BF28721" s="14">
        <v>0</v>
      </c>
      <c r="BG28721" s="27">
        <v>1.4651425142480023E-2</v>
      </c>
    </row>
    <row r="28722" spans="1:59" x14ac:dyDescent="0.25">
      <c r="A28722" t="s">
        <v>76</v>
      </c>
      <c r="B28722" s="2">
        <v>43382.958333333336</v>
      </c>
      <c r="C28722" s="1">
        <v>43382</v>
      </c>
      <c r="D28722">
        <v>17</v>
      </c>
      <c r="E28722" s="2">
        <v>43382.708333333336</v>
      </c>
      <c r="F28722" s="8" t="s">
        <v>388</v>
      </c>
      <c r="G28722" s="10" t="s">
        <v>389</v>
      </c>
      <c r="J28722" s="14">
        <v>122</v>
      </c>
      <c r="K28722" s="14">
        <v>122</v>
      </c>
      <c r="P28722" s="14">
        <v>122</v>
      </c>
      <c r="Q28722" s="14">
        <v>122</v>
      </c>
      <c r="X28722" s="14">
        <v>122</v>
      </c>
      <c r="AP28722" s="14">
        <v>122</v>
      </c>
      <c r="AS28722" s="14">
        <v>122</v>
      </c>
      <c r="AT28722" s="25">
        <v>2.2117838722194256</v>
      </c>
      <c r="AU28722" s="25">
        <v>0.91783516368998841</v>
      </c>
      <c r="AV28722" s="25">
        <v>2.1107053226601571</v>
      </c>
      <c r="AZ28722" s="26">
        <v>0.81078547204623153</v>
      </c>
      <c r="BA28722" s="26">
        <v>0.81078547204623153</v>
      </c>
      <c r="BB28722" s="26">
        <v>0</v>
      </c>
      <c r="BC28722" s="26">
        <v>0.81078547204623153</v>
      </c>
      <c r="BD28722" s="26">
        <v>0</v>
      </c>
      <c r="BE28722" s="14">
        <v>122</v>
      </c>
      <c r="BF28722" s="14">
        <v>0</v>
      </c>
      <c r="BG28722" s="27">
        <v>1.4651425142480023E-2</v>
      </c>
    </row>
    <row r="28723" spans="1:59" x14ac:dyDescent="0.25">
      <c r="A28723" t="s">
        <v>76</v>
      </c>
      <c r="B28723" s="2">
        <v>43383</v>
      </c>
      <c r="C28723" s="1">
        <v>43382</v>
      </c>
      <c r="D28723">
        <v>18</v>
      </c>
      <c r="E28723" s="2">
        <v>43382.75</v>
      </c>
      <c r="F28723" s="8" t="s">
        <v>388</v>
      </c>
      <c r="G28723" s="10" t="s">
        <v>389</v>
      </c>
      <c r="J28723" s="14">
        <v>124</v>
      </c>
      <c r="K28723" s="14">
        <v>124</v>
      </c>
      <c r="P28723" s="14">
        <v>124</v>
      </c>
      <c r="Q28723" s="14">
        <v>124</v>
      </c>
      <c r="X28723" s="14">
        <v>124</v>
      </c>
      <c r="AP28723" s="14">
        <v>124</v>
      </c>
      <c r="AS28723" s="14">
        <v>124</v>
      </c>
      <c r="AT28723" s="25">
        <v>2.2118015258381778</v>
      </c>
      <c r="AU28723" s="25">
        <v>0.91762725957452274</v>
      </c>
      <c r="AV28723" s="25">
        <v>2.1107053226601571</v>
      </c>
      <c r="AZ28723" s="26">
        <v>0.82407703716174352</v>
      </c>
      <c r="BA28723" s="26">
        <v>0.82407703716174352</v>
      </c>
      <c r="BB28723" s="26">
        <v>0</v>
      </c>
      <c r="BC28723" s="26">
        <v>0.82407703716174352</v>
      </c>
      <c r="BD28723" s="26">
        <v>0</v>
      </c>
      <c r="BE28723" s="14">
        <v>124</v>
      </c>
      <c r="BF28723" s="14">
        <v>0</v>
      </c>
      <c r="BG28723" s="27">
        <v>1.4651425142480023E-2</v>
      </c>
    </row>
    <row r="28724" spans="1:59" x14ac:dyDescent="0.25">
      <c r="A28724" t="s">
        <v>76</v>
      </c>
      <c r="B28724" s="2">
        <v>43383.041666666664</v>
      </c>
      <c r="C28724" s="1">
        <v>43382</v>
      </c>
      <c r="D28724">
        <v>19</v>
      </c>
      <c r="E28724" s="2">
        <v>43382.791666666664</v>
      </c>
      <c r="F28724" s="8" t="s">
        <v>388</v>
      </c>
      <c r="G28724" s="10" t="s">
        <v>389</v>
      </c>
      <c r="J28724" s="14">
        <v>114</v>
      </c>
      <c r="K28724" s="14">
        <v>114</v>
      </c>
      <c r="P28724" s="14">
        <v>114</v>
      </c>
      <c r="Q28724" s="14">
        <v>114</v>
      </c>
      <c r="X28724" s="14">
        <v>114</v>
      </c>
      <c r="AP28724" s="14">
        <v>114</v>
      </c>
      <c r="AS28724" s="14">
        <v>114</v>
      </c>
      <c r="AT28724" s="25">
        <v>2.211588992956079</v>
      </c>
      <c r="AU28724" s="25">
        <v>0.91742619429154781</v>
      </c>
      <c r="AV28724" s="25">
        <v>2.1107053226601571</v>
      </c>
      <c r="AZ28724" s="26">
        <v>0.75761921158418366</v>
      </c>
      <c r="BA28724" s="26">
        <v>0.75761921158418366</v>
      </c>
      <c r="BB28724" s="26">
        <v>0</v>
      </c>
      <c r="BC28724" s="26">
        <v>0.75761921158418377</v>
      </c>
      <c r="BD28724" s="26">
        <v>-1.1102230246251565E-16</v>
      </c>
      <c r="BE28724" s="14">
        <v>114</v>
      </c>
      <c r="BF28724" s="14">
        <v>0</v>
      </c>
      <c r="BG28724" s="27">
        <v>1.4651425142480025E-2</v>
      </c>
    </row>
    <row r="28725" spans="1:59" x14ac:dyDescent="0.25">
      <c r="A28725" t="s">
        <v>76</v>
      </c>
      <c r="B28725" s="2">
        <v>43383.083333333336</v>
      </c>
      <c r="C28725" s="1">
        <v>43382</v>
      </c>
      <c r="D28725">
        <v>20</v>
      </c>
      <c r="E28725" s="2">
        <v>43382.833333333336</v>
      </c>
      <c r="F28725" s="8" t="s">
        <v>388</v>
      </c>
      <c r="G28725" s="10" t="s">
        <v>389</v>
      </c>
      <c r="J28725" s="14">
        <v>111</v>
      </c>
      <c r="K28725" s="14">
        <v>111</v>
      </c>
      <c r="P28725" s="14">
        <v>111</v>
      </c>
      <c r="Q28725" s="14">
        <v>111</v>
      </c>
      <c r="X28725" s="14">
        <v>111</v>
      </c>
      <c r="AP28725" s="14">
        <v>111</v>
      </c>
      <c r="AS28725" s="14">
        <v>111</v>
      </c>
      <c r="AT28725" s="25">
        <v>2.209820995519407</v>
      </c>
      <c r="AU28725" s="25">
        <v>0.91751326466355987</v>
      </c>
      <c r="AV28725" s="25">
        <v>2.1107053226601571</v>
      </c>
      <c r="AZ28725" s="26">
        <v>0.73768186391091539</v>
      </c>
      <c r="BA28725" s="26">
        <v>0.73768186391091539</v>
      </c>
      <c r="BB28725" s="26">
        <v>0</v>
      </c>
      <c r="BC28725" s="26">
        <v>0.7376818639109155</v>
      </c>
      <c r="BD28725" s="26">
        <v>-1.1102230246251565E-16</v>
      </c>
      <c r="BE28725" s="14">
        <v>111</v>
      </c>
      <c r="BF28725" s="14">
        <v>0</v>
      </c>
      <c r="BG28725" s="27">
        <v>1.465142514248002E-2</v>
      </c>
    </row>
    <row r="28726" spans="1:59" x14ac:dyDescent="0.25">
      <c r="A28726" t="s">
        <v>76</v>
      </c>
      <c r="B28726" s="2">
        <v>43383.125</v>
      </c>
      <c r="C28726" s="1">
        <v>43382</v>
      </c>
      <c r="D28726">
        <v>21</v>
      </c>
      <c r="E28726" s="2">
        <v>43382.875</v>
      </c>
      <c r="F28726" s="8" t="s">
        <v>388</v>
      </c>
      <c r="G28726" s="10" t="s">
        <v>389</v>
      </c>
      <c r="J28726" s="14">
        <v>84</v>
      </c>
      <c r="K28726" s="14">
        <v>84</v>
      </c>
      <c r="P28726" s="14">
        <v>84</v>
      </c>
      <c r="Q28726" s="14">
        <v>84</v>
      </c>
      <c r="X28726" s="14">
        <v>84</v>
      </c>
      <c r="AP28726" s="14">
        <v>84</v>
      </c>
      <c r="AS28726" s="14">
        <v>84</v>
      </c>
      <c r="AT28726" s="25">
        <v>2.2081670570997214</v>
      </c>
      <c r="AU28726" s="25">
        <v>0.91842966015217675</v>
      </c>
      <c r="AV28726" s="25">
        <v>2.1107053226601571</v>
      </c>
      <c r="AZ28726" s="26">
        <v>0.55824573485150397</v>
      </c>
      <c r="BA28726" s="26">
        <v>0.55824573485150397</v>
      </c>
      <c r="BB28726" s="26">
        <v>0</v>
      </c>
      <c r="BC28726" s="26">
        <v>0.55824573485150397</v>
      </c>
      <c r="BD28726" s="26">
        <v>0</v>
      </c>
      <c r="BE28726" s="14">
        <v>84</v>
      </c>
      <c r="BF28726" s="14">
        <v>0</v>
      </c>
      <c r="BG28726" s="27">
        <v>1.465142514248003E-2</v>
      </c>
    </row>
    <row r="28727" spans="1:59" x14ac:dyDescent="0.25">
      <c r="A28727" t="s">
        <v>76</v>
      </c>
      <c r="B28727" s="2">
        <v>43383.166666666664</v>
      </c>
      <c r="C28727" s="1">
        <v>43382</v>
      </c>
      <c r="D28727">
        <v>22</v>
      </c>
      <c r="E28727" s="2">
        <v>43382.916666666664</v>
      </c>
      <c r="F28727" s="8" t="s">
        <v>388</v>
      </c>
      <c r="G28727" s="10" t="s">
        <v>389</v>
      </c>
      <c r="J28727" s="14">
        <v>47</v>
      </c>
      <c r="K28727" s="14">
        <v>47</v>
      </c>
      <c r="P28727" s="14">
        <v>47</v>
      </c>
      <c r="Q28727" s="14">
        <v>47</v>
      </c>
      <c r="X28727" s="14">
        <v>47</v>
      </c>
      <c r="AP28727" s="14">
        <v>47</v>
      </c>
      <c r="AS28727" s="14">
        <v>47</v>
      </c>
      <c r="AT28727" s="25">
        <v>2.2070438811927331</v>
      </c>
      <c r="AU28727" s="25">
        <v>0.91882902678007128</v>
      </c>
      <c r="AV28727" s="25">
        <v>2.1107053226601571</v>
      </c>
      <c r="AZ28727" s="26">
        <v>0.31235178021453186</v>
      </c>
      <c r="BA28727" s="26">
        <v>0.31235178021453186</v>
      </c>
      <c r="BB28727" s="26">
        <v>0</v>
      </c>
      <c r="BC28727" s="26">
        <v>0.31235178021453186</v>
      </c>
      <c r="BD28727" s="26">
        <v>0</v>
      </c>
      <c r="BE28727" s="14">
        <v>47</v>
      </c>
      <c r="BF28727" s="14">
        <v>0</v>
      </c>
      <c r="BG28727" s="27">
        <v>1.4651425142480025E-2</v>
      </c>
    </row>
    <row r="28728" spans="1:59" x14ac:dyDescent="0.25">
      <c r="A28728" t="s">
        <v>76</v>
      </c>
      <c r="B28728" s="2">
        <v>43383.208333333336</v>
      </c>
      <c r="C28728" s="1">
        <v>43382</v>
      </c>
      <c r="D28728">
        <v>23</v>
      </c>
      <c r="E28728" s="2">
        <v>43382.958333333336</v>
      </c>
      <c r="F28728" s="8" t="s">
        <v>388</v>
      </c>
      <c r="G28728" s="10" t="s">
        <v>389</v>
      </c>
      <c r="J28728" s="14">
        <v>35</v>
      </c>
      <c r="K28728" s="14">
        <v>35</v>
      </c>
      <c r="P28728" s="14">
        <v>35</v>
      </c>
      <c r="Q28728" s="14">
        <v>35</v>
      </c>
      <c r="X28728" s="14">
        <v>35</v>
      </c>
      <c r="AP28728" s="14">
        <v>35</v>
      </c>
      <c r="AS28728" s="14">
        <v>35</v>
      </c>
      <c r="AT28728" s="25">
        <v>2.207659915333132</v>
      </c>
      <c r="AU28728" s="25">
        <v>0.91984284039416631</v>
      </c>
      <c r="AV28728" s="25">
        <v>2.1107053226601571</v>
      </c>
      <c r="AZ28728" s="26">
        <v>0.2326023895214599</v>
      </c>
      <c r="BA28728" s="26">
        <v>0.2326023895214599</v>
      </c>
      <c r="BB28728" s="26">
        <v>0</v>
      </c>
      <c r="BC28728" s="26">
        <v>0.23260238952145992</v>
      </c>
      <c r="BD28728" s="26">
        <v>-2.7755575615628914E-17</v>
      </c>
      <c r="BE28728" s="14">
        <v>35</v>
      </c>
      <c r="BF28728" s="14">
        <v>0</v>
      </c>
      <c r="BG28728" s="27">
        <v>1.4651425142480025E-2</v>
      </c>
    </row>
    <row r="28729" spans="1:59" x14ac:dyDescent="0.25">
      <c r="A28729" t="s">
        <v>76</v>
      </c>
      <c r="B28729" s="2">
        <v>43383.25</v>
      </c>
      <c r="C28729" s="1">
        <v>43382</v>
      </c>
      <c r="D28729">
        <v>24</v>
      </c>
      <c r="E28729" s="2">
        <v>43383</v>
      </c>
      <c r="F28729" s="8" t="s">
        <v>388</v>
      </c>
      <c r="G28729" s="10" t="s">
        <v>389</v>
      </c>
      <c r="J28729" s="14">
        <v>25</v>
      </c>
      <c r="K28729" s="14">
        <v>25</v>
      </c>
      <c r="P28729" s="14">
        <v>25</v>
      </c>
      <c r="Q28729" s="14">
        <v>25</v>
      </c>
      <c r="X28729" s="14">
        <v>25</v>
      </c>
      <c r="AP28729" s="14">
        <v>25</v>
      </c>
      <c r="AS28729" s="14">
        <v>25</v>
      </c>
      <c r="AT28729" s="25">
        <v>2.2077733220295168</v>
      </c>
      <c r="AU28729" s="25">
        <v>0.92090435697568995</v>
      </c>
      <c r="AV28729" s="25">
        <v>2.1107053226601571</v>
      </c>
      <c r="AZ28729" s="26">
        <v>0.1661445639438999</v>
      </c>
      <c r="BA28729" s="26">
        <v>0.1661445639438999</v>
      </c>
      <c r="BB28729" s="26">
        <v>0</v>
      </c>
      <c r="BC28729" s="26">
        <v>0.1661445639438999</v>
      </c>
      <c r="BD28729" s="26">
        <v>0</v>
      </c>
      <c r="BE28729" s="14">
        <v>25</v>
      </c>
      <c r="BF28729" s="14">
        <v>0</v>
      </c>
      <c r="BG28729" s="27">
        <v>1.4651425142480023E-2</v>
      </c>
    </row>
    <row r="28730" spans="1:59" x14ac:dyDescent="0.25">
      <c r="A28730" t="s">
        <v>76</v>
      </c>
      <c r="B28730" s="2">
        <v>43383.291666666664</v>
      </c>
      <c r="C28730" s="1">
        <v>43383</v>
      </c>
      <c r="D28730">
        <v>1</v>
      </c>
      <c r="E28730" s="2">
        <v>43383.041666666664</v>
      </c>
      <c r="F28730" s="8" t="s">
        <v>388</v>
      </c>
      <c r="G28730" s="10" t="s">
        <v>389</v>
      </c>
      <c r="J28730" s="14">
        <v>25</v>
      </c>
      <c r="K28730" s="14">
        <v>25</v>
      </c>
      <c r="P28730" s="14">
        <v>25</v>
      </c>
      <c r="Q28730" s="14">
        <v>25</v>
      </c>
      <c r="X28730" s="14">
        <v>25</v>
      </c>
      <c r="AP28730" s="14">
        <v>25</v>
      </c>
      <c r="AS28730" s="14">
        <v>25</v>
      </c>
      <c r="AT28730" s="25">
        <v>2.2078790829632555</v>
      </c>
      <c r="AU28730" s="25">
        <v>0.9212858029300407</v>
      </c>
      <c r="AV28730" s="25">
        <v>2.1107053226601571</v>
      </c>
      <c r="AZ28730" s="26">
        <v>0.16614456394389993</v>
      </c>
      <c r="BA28730" s="26">
        <v>0.16614456394389993</v>
      </c>
      <c r="BB28730" s="26">
        <v>0</v>
      </c>
      <c r="BC28730" s="26">
        <v>0.16614456394389993</v>
      </c>
      <c r="BD28730" s="26">
        <v>0</v>
      </c>
      <c r="BE28730" s="14">
        <v>25</v>
      </c>
      <c r="BF28730" s="14">
        <v>0</v>
      </c>
      <c r="BG28730" s="27">
        <v>1.4651425142480025E-2</v>
      </c>
    </row>
    <row r="28731" spans="1:59" x14ac:dyDescent="0.25">
      <c r="A28731" t="s">
        <v>76</v>
      </c>
      <c r="B28731" s="2">
        <v>43383.333333333336</v>
      </c>
      <c r="C28731" s="1">
        <v>43383</v>
      </c>
      <c r="D28731">
        <v>2</v>
      </c>
      <c r="E28731" s="2">
        <v>43383.083333333336</v>
      </c>
      <c r="F28731" s="8" t="s">
        <v>388</v>
      </c>
      <c r="G28731" s="10" t="s">
        <v>389</v>
      </c>
      <c r="J28731" s="14">
        <v>35</v>
      </c>
      <c r="K28731" s="14">
        <v>35</v>
      </c>
      <c r="P28731" s="14">
        <v>35</v>
      </c>
      <c r="Q28731" s="14">
        <v>35</v>
      </c>
      <c r="X28731" s="14">
        <v>35</v>
      </c>
      <c r="AP28731" s="14">
        <v>35</v>
      </c>
      <c r="AS28731" s="14">
        <v>35</v>
      </c>
      <c r="AT28731" s="25">
        <v>2.2078319685260333</v>
      </c>
      <c r="AU28731" s="25">
        <v>0.92128475458946446</v>
      </c>
      <c r="AV28731" s="25">
        <v>2.1107053226601571</v>
      </c>
      <c r="AZ28731" s="26">
        <v>0.2326023895214599</v>
      </c>
      <c r="BA28731" s="26">
        <v>0.2326023895214599</v>
      </c>
      <c r="BB28731" s="26">
        <v>0</v>
      </c>
      <c r="BC28731" s="26">
        <v>0.23260238952145992</v>
      </c>
      <c r="BD28731" s="26">
        <v>-2.7755575615628914E-17</v>
      </c>
      <c r="BE28731" s="14">
        <v>35</v>
      </c>
      <c r="BF28731" s="14">
        <v>0</v>
      </c>
      <c r="BG28731" s="27">
        <v>1.4651425142480025E-2</v>
      </c>
    </row>
    <row r="28732" spans="1:59" x14ac:dyDescent="0.25">
      <c r="A28732" t="s">
        <v>76</v>
      </c>
      <c r="B28732" s="2">
        <v>43383.375</v>
      </c>
      <c r="C28732" s="1">
        <v>43383</v>
      </c>
      <c r="D28732">
        <v>3</v>
      </c>
      <c r="E28732" s="2">
        <v>43383.125</v>
      </c>
      <c r="F28732" s="8" t="s">
        <v>388</v>
      </c>
      <c r="G28732" s="10" t="s">
        <v>389</v>
      </c>
      <c r="J28732" s="14">
        <v>32</v>
      </c>
      <c r="K28732" s="14">
        <v>32</v>
      </c>
      <c r="P28732" s="14">
        <v>32</v>
      </c>
      <c r="Q28732" s="14">
        <v>32</v>
      </c>
      <c r="X28732" s="14">
        <v>32</v>
      </c>
      <c r="AP28732" s="14">
        <v>32</v>
      </c>
      <c r="AS28732" s="14">
        <v>32</v>
      </c>
      <c r="AT28732" s="25">
        <v>2.208527176138992</v>
      </c>
      <c r="AU28732" s="25">
        <v>0.92181526060266628</v>
      </c>
      <c r="AV28732" s="25">
        <v>2.1107053226601571</v>
      </c>
      <c r="AZ28732" s="26">
        <v>0.21266504184819185</v>
      </c>
      <c r="BA28732" s="26">
        <v>0.21266504184819185</v>
      </c>
      <c r="BB28732" s="26">
        <v>0</v>
      </c>
      <c r="BC28732" s="26">
        <v>0.21266504184819185</v>
      </c>
      <c r="BD28732" s="26">
        <v>0</v>
      </c>
      <c r="BE28732" s="14">
        <v>32</v>
      </c>
      <c r="BF28732" s="14">
        <v>0</v>
      </c>
      <c r="BG28732" s="27">
        <v>1.4651425142480022E-2</v>
      </c>
    </row>
    <row r="28733" spans="1:59" x14ac:dyDescent="0.25">
      <c r="A28733" t="s">
        <v>76</v>
      </c>
      <c r="B28733" s="2">
        <v>43383.416666666664</v>
      </c>
      <c r="C28733" s="1">
        <v>43383</v>
      </c>
      <c r="D28733">
        <v>4</v>
      </c>
      <c r="E28733" s="2">
        <v>43383.166666666664</v>
      </c>
      <c r="F28733" s="8" t="s">
        <v>388</v>
      </c>
      <c r="G28733" s="10" t="s">
        <v>389</v>
      </c>
      <c r="J28733" s="14">
        <v>34</v>
      </c>
      <c r="K28733" s="14">
        <v>34</v>
      </c>
      <c r="P28733" s="14">
        <v>34</v>
      </c>
      <c r="Q28733" s="14">
        <v>34</v>
      </c>
      <c r="X28733" s="14">
        <v>34</v>
      </c>
      <c r="AP28733" s="14">
        <v>34</v>
      </c>
      <c r="AS28733" s="14">
        <v>34</v>
      </c>
      <c r="AT28733" s="25">
        <v>2.2097337142773328</v>
      </c>
      <c r="AU28733" s="25">
        <v>0.92245913419209069</v>
      </c>
      <c r="AV28733" s="25">
        <v>2.1107053226601571</v>
      </c>
      <c r="AZ28733" s="26">
        <v>0.22595660696370387</v>
      </c>
      <c r="BA28733" s="26">
        <v>0.22595660696370387</v>
      </c>
      <c r="BB28733" s="26">
        <v>0</v>
      </c>
      <c r="BC28733" s="26">
        <v>0.22595660696370387</v>
      </c>
      <c r="BD28733" s="26">
        <v>0</v>
      </c>
      <c r="BE28733" s="14">
        <v>34</v>
      </c>
      <c r="BF28733" s="14">
        <v>0</v>
      </c>
      <c r="BG28733" s="27">
        <v>1.4651425142480023E-2</v>
      </c>
    </row>
    <row r="28734" spans="1:59" x14ac:dyDescent="0.25">
      <c r="A28734" t="s">
        <v>76</v>
      </c>
      <c r="B28734" s="2">
        <v>43383.458333333336</v>
      </c>
      <c r="C28734" s="1">
        <v>43383</v>
      </c>
      <c r="D28734">
        <v>5</v>
      </c>
      <c r="E28734" s="2">
        <v>43383.208333333336</v>
      </c>
      <c r="F28734" s="8" t="s">
        <v>388</v>
      </c>
      <c r="G28734" s="10" t="s">
        <v>389</v>
      </c>
      <c r="J28734" s="14">
        <v>34</v>
      </c>
      <c r="K28734" s="14">
        <v>34</v>
      </c>
      <c r="P28734" s="14">
        <v>34</v>
      </c>
      <c r="Q28734" s="14">
        <v>34</v>
      </c>
      <c r="X28734" s="14">
        <v>34</v>
      </c>
      <c r="AP28734" s="14">
        <v>34</v>
      </c>
      <c r="AS28734" s="14">
        <v>34</v>
      </c>
      <c r="AT28734" s="25">
        <v>2.2115033890058009</v>
      </c>
      <c r="AU28734" s="25">
        <v>0.92131453377626449</v>
      </c>
      <c r="AV28734" s="25">
        <v>2.1107053226601571</v>
      </c>
      <c r="AZ28734" s="26">
        <v>0.22595660696370395</v>
      </c>
      <c r="BA28734" s="26">
        <v>0.22595660696370395</v>
      </c>
      <c r="BB28734" s="26">
        <v>0</v>
      </c>
      <c r="BC28734" s="26">
        <v>0.22595660696370398</v>
      </c>
      <c r="BD28734" s="26">
        <v>-2.7755575615628914E-17</v>
      </c>
      <c r="BE28734" s="14">
        <v>34</v>
      </c>
      <c r="BF28734" s="14">
        <v>0</v>
      </c>
      <c r="BG28734" s="27">
        <v>1.465142514248003E-2</v>
      </c>
    </row>
    <row r="28735" spans="1:59" x14ac:dyDescent="0.25">
      <c r="A28735" t="s">
        <v>76</v>
      </c>
      <c r="B28735" s="2">
        <v>43383.5</v>
      </c>
      <c r="C28735" s="1">
        <v>43383</v>
      </c>
      <c r="D28735">
        <v>6</v>
      </c>
      <c r="E28735" s="2">
        <v>43383.25</v>
      </c>
      <c r="F28735" s="8" t="s">
        <v>388</v>
      </c>
      <c r="G28735" s="10" t="s">
        <v>389</v>
      </c>
      <c r="J28735" s="14">
        <v>15</v>
      </c>
      <c r="K28735" s="14">
        <v>15</v>
      </c>
      <c r="P28735" s="14">
        <v>15</v>
      </c>
      <c r="Q28735" s="14">
        <v>15</v>
      </c>
      <c r="X28735" s="14">
        <v>15</v>
      </c>
      <c r="AP28735" s="14">
        <v>15</v>
      </c>
      <c r="AS28735" s="14">
        <v>15</v>
      </c>
      <c r="AT28735" s="25">
        <v>2.2113120674378037</v>
      </c>
      <c r="AU28735" s="25">
        <v>0.92016366141575068</v>
      </c>
      <c r="AV28735" s="25">
        <v>2.1107053226601571</v>
      </c>
      <c r="AZ28735" s="26">
        <v>9.9686738366339914E-2</v>
      </c>
      <c r="BA28735" s="26">
        <v>9.9686738366339914E-2</v>
      </c>
      <c r="BB28735" s="26">
        <v>0</v>
      </c>
      <c r="BC28735" s="26">
        <v>9.9686738366339914E-2</v>
      </c>
      <c r="BD28735" s="26">
        <v>0</v>
      </c>
      <c r="BE28735" s="14">
        <v>15</v>
      </c>
      <c r="BF28735" s="14">
        <v>0</v>
      </c>
      <c r="BG28735" s="27">
        <v>1.465142514248002E-2</v>
      </c>
    </row>
    <row r="28736" spans="1:59" x14ac:dyDescent="0.25">
      <c r="A28736" t="s">
        <v>76</v>
      </c>
      <c r="B28736" s="2">
        <v>43383.541666666664</v>
      </c>
      <c r="C28736" s="1">
        <v>43383</v>
      </c>
      <c r="D28736">
        <v>7</v>
      </c>
      <c r="E28736" s="2">
        <v>43383.291666666664</v>
      </c>
      <c r="F28736" s="8" t="s">
        <v>388</v>
      </c>
      <c r="G28736" s="10" t="s">
        <v>389</v>
      </c>
      <c r="J28736" s="14">
        <v>10</v>
      </c>
      <c r="K28736" s="14">
        <v>10</v>
      </c>
      <c r="P28736" s="14">
        <v>10</v>
      </c>
      <c r="Q28736" s="14">
        <v>10</v>
      </c>
      <c r="X28736" s="14">
        <v>10</v>
      </c>
      <c r="AP28736" s="14">
        <v>10</v>
      </c>
      <c r="AS28736" s="14">
        <v>10</v>
      </c>
      <c r="AT28736" s="25">
        <v>2.2099652421403779</v>
      </c>
      <c r="AU28736" s="25">
        <v>0.91994720562757759</v>
      </c>
      <c r="AV28736" s="25">
        <v>2.1107053226601571</v>
      </c>
      <c r="AZ28736" s="26">
        <v>6.645782557755997E-2</v>
      </c>
      <c r="BA28736" s="26">
        <v>6.645782557755997E-2</v>
      </c>
      <c r="BB28736" s="26">
        <v>0</v>
      </c>
      <c r="BC28736" s="26">
        <v>6.645782557755997E-2</v>
      </c>
      <c r="BD28736" s="26">
        <v>0</v>
      </c>
      <c r="BE28736" s="14">
        <v>10</v>
      </c>
      <c r="BF28736" s="14">
        <v>0</v>
      </c>
      <c r="BG28736" s="27">
        <v>1.4651425142480025E-2</v>
      </c>
    </row>
    <row r="28737" spans="1:60" x14ac:dyDescent="0.25">
      <c r="A28737" t="s">
        <v>76</v>
      </c>
      <c r="B28737" s="2">
        <v>43383.583333333336</v>
      </c>
      <c r="C28737" s="1">
        <v>43383</v>
      </c>
      <c r="D28737">
        <v>8</v>
      </c>
      <c r="E28737" s="2">
        <v>43383.333333333336</v>
      </c>
      <c r="F28737" s="8" t="s">
        <v>388</v>
      </c>
      <c r="G28737" s="10" t="s">
        <v>389</v>
      </c>
      <c r="J28737" s="14">
        <v>10</v>
      </c>
      <c r="K28737" s="14">
        <v>10</v>
      </c>
      <c r="P28737" s="14">
        <v>10</v>
      </c>
      <c r="Q28737" s="14">
        <v>10</v>
      </c>
      <c r="X28737" s="14">
        <v>10</v>
      </c>
      <c r="AP28737" s="14">
        <v>10</v>
      </c>
      <c r="AS28737" s="14">
        <v>10</v>
      </c>
      <c r="AT28737" s="25">
        <v>2.2100541158847724</v>
      </c>
      <c r="AU28737" s="25">
        <v>0.91988880410686868</v>
      </c>
      <c r="AV28737" s="25">
        <v>2.1106751159181854</v>
      </c>
      <c r="AZ28737" s="26">
        <v>6.645782557755997E-2</v>
      </c>
      <c r="BA28737" s="26">
        <v>6.645782557755997E-2</v>
      </c>
      <c r="BB28737" s="26">
        <v>0</v>
      </c>
      <c r="BC28737" s="26">
        <v>6.645782557755997E-2</v>
      </c>
      <c r="BD28737" s="26">
        <v>0</v>
      </c>
      <c r="BE28737" s="14">
        <v>10</v>
      </c>
      <c r="BF28737" s="14">
        <v>0</v>
      </c>
      <c r="BG28737" s="27">
        <v>1.4651425142480025E-2</v>
      </c>
    </row>
    <row r="28738" spans="1:60" x14ac:dyDescent="0.25">
      <c r="A28738" t="s">
        <v>76</v>
      </c>
      <c r="B28738" s="2">
        <v>43383.625</v>
      </c>
      <c r="C28738" s="1">
        <v>43383</v>
      </c>
      <c r="D28738">
        <v>9</v>
      </c>
      <c r="E28738" s="2">
        <v>43383.375</v>
      </c>
      <c r="F28738" s="8" t="s">
        <v>388</v>
      </c>
      <c r="G28738" s="10" t="s">
        <v>389</v>
      </c>
      <c r="J28738" s="14">
        <v>5</v>
      </c>
      <c r="K28738" s="14">
        <v>5</v>
      </c>
      <c r="P28738" s="14">
        <v>5</v>
      </c>
      <c r="Q28738" s="14">
        <v>5</v>
      </c>
      <c r="X28738" s="14">
        <v>5</v>
      </c>
      <c r="AP28738" s="14">
        <v>5</v>
      </c>
      <c r="AS28738" s="14">
        <v>5</v>
      </c>
      <c r="AT28738" s="25">
        <v>2.2104136904651832</v>
      </c>
      <c r="AU28738" s="25">
        <v>0.91979347730171135</v>
      </c>
      <c r="AV28738" s="25">
        <v>2.1128237502637357</v>
      </c>
      <c r="AZ28738" s="26">
        <v>3.3228912788779985E-2</v>
      </c>
      <c r="BA28738" s="26">
        <v>3.3228912788779985E-2</v>
      </c>
      <c r="BB28738" s="26">
        <v>0</v>
      </c>
      <c r="BC28738" s="26">
        <v>3.3228912788779985E-2</v>
      </c>
      <c r="BD28738" s="26">
        <v>0</v>
      </c>
      <c r="BE28738" s="14">
        <v>5</v>
      </c>
      <c r="BF28738" s="14">
        <v>0</v>
      </c>
      <c r="BG28738" s="27">
        <v>1.4651425142480025E-2</v>
      </c>
    </row>
    <row r="28739" spans="1:60" x14ac:dyDescent="0.25">
      <c r="A28739" t="s">
        <v>76</v>
      </c>
      <c r="B28739" s="2">
        <v>43383.666666666664</v>
      </c>
      <c r="C28739" s="1">
        <v>43383</v>
      </c>
      <c r="D28739">
        <v>10</v>
      </c>
      <c r="E28739" s="2">
        <v>43383.416666666664</v>
      </c>
      <c r="F28739" s="8" t="s">
        <v>388</v>
      </c>
      <c r="G28739" s="10" t="s">
        <v>389</v>
      </c>
      <c r="J28739" s="14">
        <v>0</v>
      </c>
      <c r="K28739" s="14">
        <v>-1</v>
      </c>
      <c r="P28739" s="14">
        <v>0</v>
      </c>
      <c r="Q28739" s="14">
        <v>-1</v>
      </c>
      <c r="X28739" s="14">
        <v>0</v>
      </c>
      <c r="AP28739" s="14">
        <v>0</v>
      </c>
      <c r="AS28739" s="14">
        <v>-1</v>
      </c>
      <c r="AT28739" s="25">
        <v>2.2097046693456512</v>
      </c>
      <c r="AU28739" s="25">
        <v>0.91935794691739225</v>
      </c>
      <c r="AV28739" s="25">
        <v>2.110341932513236</v>
      </c>
      <c r="AZ28739" s="26">
        <v>0</v>
      </c>
      <c r="BA28739" s="26">
        <v>0</v>
      </c>
      <c r="BB28739" s="26">
        <v>0.88650467906333685</v>
      </c>
      <c r="BC28739" s="26">
        <v>0</v>
      </c>
      <c r="BD28739" s="26">
        <v>0.88650467906333685</v>
      </c>
      <c r="BE28739" s="14">
        <v>0</v>
      </c>
      <c r="BF28739" s="14">
        <v>1</v>
      </c>
      <c r="BH28739" s="27">
        <v>1.9544059455566136</v>
      </c>
    </row>
    <row r="28740" spans="1:60" x14ac:dyDescent="0.25">
      <c r="A28740" t="s">
        <v>76</v>
      </c>
      <c r="B28740" s="2">
        <v>43383.708333333336</v>
      </c>
      <c r="C28740" s="1">
        <v>43383</v>
      </c>
      <c r="D28740">
        <v>11</v>
      </c>
      <c r="E28740" s="2">
        <v>43383.458333333336</v>
      </c>
      <c r="F28740" s="8" t="s">
        <v>388</v>
      </c>
      <c r="G28740" s="10" t="s">
        <v>389</v>
      </c>
      <c r="J28740" s="14">
        <v>0</v>
      </c>
      <c r="K28740" s="14">
        <v>-3</v>
      </c>
      <c r="P28740" s="14">
        <v>0</v>
      </c>
      <c r="Q28740" s="14">
        <v>-3</v>
      </c>
      <c r="X28740" s="14">
        <v>0</v>
      </c>
      <c r="AP28740" s="14">
        <v>0</v>
      </c>
      <c r="AS28740" s="14">
        <v>-3</v>
      </c>
      <c r="AT28740" s="25">
        <v>2.2090674250984734</v>
      </c>
      <c r="AU28740" s="25">
        <v>0.91971789312388286</v>
      </c>
      <c r="AV28740" s="25">
        <v>2.1103476542229815</v>
      </c>
      <c r="AZ28740" s="26">
        <v>0</v>
      </c>
      <c r="BA28740" s="26">
        <v>0</v>
      </c>
      <c r="BB28740" s="26">
        <v>2.674635362817201</v>
      </c>
      <c r="BC28740" s="26">
        <v>0</v>
      </c>
      <c r="BD28740" s="26">
        <v>2.674635362817201</v>
      </c>
      <c r="BE28740" s="14">
        <v>0</v>
      </c>
      <c r="BF28740" s="14">
        <v>3</v>
      </c>
      <c r="BH28740" s="27">
        <v>1.965518204524686</v>
      </c>
    </row>
    <row r="28741" spans="1:60" x14ac:dyDescent="0.25">
      <c r="A28741" t="s">
        <v>76</v>
      </c>
      <c r="B28741" s="2">
        <v>43383.75</v>
      </c>
      <c r="C28741" s="1">
        <v>43383</v>
      </c>
      <c r="D28741">
        <v>12</v>
      </c>
      <c r="E28741" s="2">
        <v>43383.5</v>
      </c>
      <c r="F28741" s="8" t="s">
        <v>388</v>
      </c>
      <c r="G28741" s="10" t="s">
        <v>389</v>
      </c>
      <c r="J28741" s="14">
        <v>0</v>
      </c>
      <c r="K28741" s="14">
        <v>-4</v>
      </c>
      <c r="P28741" s="14">
        <v>0</v>
      </c>
      <c r="Q28741" s="14">
        <v>-4</v>
      </c>
      <c r="X28741" s="14">
        <v>0</v>
      </c>
      <c r="AP28741" s="14">
        <v>0</v>
      </c>
      <c r="AS28741" s="14">
        <v>-4</v>
      </c>
      <c r="AT28741" s="25">
        <v>2.2092526720322745</v>
      </c>
      <c r="AU28741" s="25">
        <v>0.91974454815461915</v>
      </c>
      <c r="AV28741" s="25">
        <v>2.1103963094710783</v>
      </c>
      <c r="AZ28741" s="26">
        <v>0</v>
      </c>
      <c r="BA28741" s="26">
        <v>0</v>
      </c>
      <c r="BB28741" s="26">
        <v>3.5097706290317547</v>
      </c>
      <c r="BC28741" s="26">
        <v>0</v>
      </c>
      <c r="BD28741" s="26">
        <v>3.5097706290317547</v>
      </c>
      <c r="BE28741" s="14">
        <v>0</v>
      </c>
      <c r="BF28741" s="14">
        <v>4</v>
      </c>
      <c r="BH28741" s="27">
        <v>1.9344276310439965</v>
      </c>
    </row>
    <row r="28742" spans="1:60" x14ac:dyDescent="0.25">
      <c r="A28742" t="s">
        <v>76</v>
      </c>
      <c r="B28742" s="2">
        <v>43383.791666666664</v>
      </c>
      <c r="C28742" s="1">
        <v>43383</v>
      </c>
      <c r="D28742">
        <v>13</v>
      </c>
      <c r="E28742" s="2">
        <v>43383.541666666664</v>
      </c>
      <c r="F28742" s="8" t="s">
        <v>388</v>
      </c>
      <c r="G28742" s="10" t="s">
        <v>389</v>
      </c>
      <c r="J28742" s="14">
        <v>0</v>
      </c>
      <c r="K28742" s="14">
        <v>-2</v>
      </c>
      <c r="P28742" s="14">
        <v>0</v>
      </c>
      <c r="Q28742" s="14">
        <v>-2</v>
      </c>
      <c r="X28742" s="14">
        <v>0</v>
      </c>
      <c r="AP28742" s="14">
        <v>0</v>
      </c>
      <c r="AS28742" s="14">
        <v>-2</v>
      </c>
      <c r="AT28742" s="25">
        <v>2.2091965901534234</v>
      </c>
      <c r="AU28742" s="25">
        <v>0.91942750915989968</v>
      </c>
      <c r="AV28742" s="25">
        <v>2.1106067771743042</v>
      </c>
      <c r="AZ28742" s="26">
        <v>0</v>
      </c>
      <c r="BA28742" s="26">
        <v>0</v>
      </c>
      <c r="BB28742" s="26">
        <v>1.7662320763150827</v>
      </c>
      <c r="BC28742" s="26">
        <v>0</v>
      </c>
      <c r="BD28742" s="26">
        <v>1.7662320763150827</v>
      </c>
      <c r="BE28742" s="14">
        <v>0</v>
      </c>
      <c r="BF28742" s="14">
        <v>2</v>
      </c>
      <c r="BH28742" s="27">
        <v>1.9469352800428787</v>
      </c>
    </row>
    <row r="28743" spans="1:60" x14ac:dyDescent="0.25">
      <c r="A28743" t="s">
        <v>76</v>
      </c>
      <c r="B28743" s="2">
        <v>43383.833333333336</v>
      </c>
      <c r="C28743" s="1">
        <v>43383</v>
      </c>
      <c r="D28743">
        <v>14</v>
      </c>
      <c r="E28743" s="2">
        <v>43383.583333333336</v>
      </c>
      <c r="F28743" s="8" t="s">
        <v>388</v>
      </c>
      <c r="G28743" s="10" t="s">
        <v>389</v>
      </c>
      <c r="J28743" s="14">
        <v>0</v>
      </c>
      <c r="K28743" s="14">
        <v>-4</v>
      </c>
      <c r="P28743" s="14">
        <v>0</v>
      </c>
      <c r="Q28743" s="14">
        <v>-4</v>
      </c>
      <c r="X28743" s="14">
        <v>0</v>
      </c>
      <c r="AP28743" s="14">
        <v>0</v>
      </c>
      <c r="AS28743" s="14">
        <v>-4</v>
      </c>
      <c r="AT28743" s="25">
        <v>2.2092429413197041</v>
      </c>
      <c r="AU28743" s="25">
        <v>0.91867805284273862</v>
      </c>
      <c r="AV28743" s="25">
        <v>2.1107053226601571</v>
      </c>
      <c r="AZ28743" s="26">
        <v>0</v>
      </c>
      <c r="BA28743" s="26">
        <v>0</v>
      </c>
      <c r="BB28743" s="26">
        <v>3.534734135091341</v>
      </c>
      <c r="BC28743" s="26">
        <v>0</v>
      </c>
      <c r="BD28743" s="26">
        <v>3.534734135091341</v>
      </c>
      <c r="BE28743" s="14">
        <v>0</v>
      </c>
      <c r="BF28743" s="14">
        <v>4</v>
      </c>
      <c r="BH28743" s="27">
        <v>1.9481863922262681</v>
      </c>
    </row>
    <row r="28744" spans="1:60" x14ac:dyDescent="0.25">
      <c r="A28744" t="s">
        <v>76</v>
      </c>
      <c r="B28744" s="2">
        <v>43383.875</v>
      </c>
      <c r="C28744" s="1">
        <v>43383</v>
      </c>
      <c r="D28744">
        <v>15</v>
      </c>
      <c r="E28744" s="2">
        <v>43383.625</v>
      </c>
      <c r="F28744" s="8" t="s">
        <v>388</v>
      </c>
      <c r="G28744" s="10" t="s">
        <v>389</v>
      </c>
      <c r="J28744" s="14">
        <v>0</v>
      </c>
      <c r="K28744" s="14">
        <v>-3</v>
      </c>
      <c r="P28744" s="14">
        <v>0</v>
      </c>
      <c r="Q28744" s="14">
        <v>-3</v>
      </c>
      <c r="X28744" s="14">
        <v>0</v>
      </c>
      <c r="AP28744" s="14">
        <v>0</v>
      </c>
      <c r="AS28744" s="14">
        <v>-3</v>
      </c>
      <c r="AT28744" s="25">
        <v>2.2094369680177279</v>
      </c>
      <c r="AU28744" s="25">
        <v>0.918187211271007</v>
      </c>
      <c r="AV28744" s="25">
        <v>2.1107053226601571</v>
      </c>
      <c r="AZ28744" s="26">
        <v>0</v>
      </c>
      <c r="BA28744" s="26">
        <v>0</v>
      </c>
      <c r="BB28744" s="26">
        <v>2.6592849667772667</v>
      </c>
      <c r="BC28744" s="26">
        <v>0</v>
      </c>
      <c r="BD28744" s="26">
        <v>2.6592849667772667</v>
      </c>
      <c r="BE28744" s="14">
        <v>0</v>
      </c>
      <c r="BF28744" s="14">
        <v>3</v>
      </c>
      <c r="BH28744" s="27">
        <v>1.9542376078188324</v>
      </c>
    </row>
    <row r="28745" spans="1:60" x14ac:dyDescent="0.25">
      <c r="A28745" t="s">
        <v>76</v>
      </c>
      <c r="B28745" s="2">
        <v>43383.916666666664</v>
      </c>
      <c r="C28745" s="1">
        <v>43383</v>
      </c>
      <c r="D28745">
        <v>16</v>
      </c>
      <c r="E28745" s="2">
        <v>43383.666666666664</v>
      </c>
      <c r="F28745" s="8" t="s">
        <v>388</v>
      </c>
      <c r="G28745" s="10" t="s">
        <v>389</v>
      </c>
      <c r="J28745" s="14">
        <v>0</v>
      </c>
      <c r="K28745" s="14">
        <v>-3</v>
      </c>
      <c r="P28745" s="14">
        <v>0</v>
      </c>
      <c r="Q28745" s="14">
        <v>-3</v>
      </c>
      <c r="X28745" s="14">
        <v>0</v>
      </c>
      <c r="AP28745" s="14">
        <v>0</v>
      </c>
      <c r="AS28745" s="14">
        <v>-3</v>
      </c>
      <c r="AT28745" s="25">
        <v>2.2095387187588167</v>
      </c>
      <c r="AU28745" s="25">
        <v>0.9177853765940529</v>
      </c>
      <c r="AV28745" s="25">
        <v>2.1107053226601571</v>
      </c>
      <c r="AZ28745" s="26">
        <v>0</v>
      </c>
      <c r="BA28745" s="26">
        <v>0</v>
      </c>
      <c r="BB28745" s="26">
        <v>2.6537065606411234</v>
      </c>
      <c r="BC28745" s="26">
        <v>0</v>
      </c>
      <c r="BD28745" s="26">
        <v>2.6537065606411234</v>
      </c>
      <c r="BE28745" s="14">
        <v>0</v>
      </c>
      <c r="BF28745" s="14">
        <v>3</v>
      </c>
      <c r="BH28745" s="27">
        <v>1.9501381859068778</v>
      </c>
    </row>
    <row r="28746" spans="1:60" x14ac:dyDescent="0.25">
      <c r="A28746" t="s">
        <v>76</v>
      </c>
      <c r="B28746" s="2">
        <v>43383.958333333336</v>
      </c>
      <c r="C28746" s="1">
        <v>43383</v>
      </c>
      <c r="D28746">
        <v>17</v>
      </c>
      <c r="E28746" s="2">
        <v>43383.708333333336</v>
      </c>
      <c r="F28746" s="8" t="s">
        <v>388</v>
      </c>
      <c r="G28746" s="10" t="s">
        <v>389</v>
      </c>
      <c r="J28746" s="14">
        <v>0</v>
      </c>
      <c r="K28746" s="14">
        <v>-3</v>
      </c>
      <c r="P28746" s="14">
        <v>0</v>
      </c>
      <c r="Q28746" s="14">
        <v>-3</v>
      </c>
      <c r="X28746" s="14">
        <v>0</v>
      </c>
      <c r="AP28746" s="14">
        <v>0</v>
      </c>
      <c r="AS28746" s="14">
        <v>-3</v>
      </c>
      <c r="AT28746" s="25">
        <v>2.2100472803065663</v>
      </c>
      <c r="AU28746" s="25">
        <v>0.9183987363524978</v>
      </c>
      <c r="AV28746" s="25">
        <v>2.1107053226601571</v>
      </c>
      <c r="AZ28746" s="26">
        <v>0</v>
      </c>
      <c r="BA28746" s="26">
        <v>0</v>
      </c>
      <c r="BB28746" s="26">
        <v>2.6511447146391793</v>
      </c>
      <c r="BC28746" s="26">
        <v>0</v>
      </c>
      <c r="BD28746" s="26">
        <v>2.6511447146391793</v>
      </c>
      <c r="BE28746" s="14">
        <v>0</v>
      </c>
      <c r="BF28746" s="14">
        <v>3</v>
      </c>
      <c r="BH28746" s="27">
        <v>1.9482555535959425</v>
      </c>
    </row>
    <row r="28747" spans="1:60" x14ac:dyDescent="0.25">
      <c r="A28747" t="s">
        <v>76</v>
      </c>
      <c r="B28747" s="2">
        <v>43384</v>
      </c>
      <c r="C28747" s="1">
        <v>43383</v>
      </c>
      <c r="D28747">
        <v>18</v>
      </c>
      <c r="E28747" s="2">
        <v>43383.75</v>
      </c>
      <c r="F28747" s="8" t="s">
        <v>388</v>
      </c>
      <c r="G28747" s="10" t="s">
        <v>389</v>
      </c>
      <c r="J28747" s="14">
        <v>0</v>
      </c>
      <c r="K28747" s="14">
        <v>-2</v>
      </c>
      <c r="P28747" s="14">
        <v>0</v>
      </c>
      <c r="Q28747" s="14">
        <v>-2</v>
      </c>
      <c r="X28747" s="14">
        <v>0</v>
      </c>
      <c r="AP28747" s="14">
        <v>0</v>
      </c>
      <c r="AS28747" s="14">
        <v>-2</v>
      </c>
      <c r="AT28747" s="25">
        <v>2.2100359960272011</v>
      </c>
      <c r="AU28747" s="25">
        <v>0.9183460472302023</v>
      </c>
      <c r="AV28747" s="25">
        <v>2.1107053226601571</v>
      </c>
      <c r="AZ28747" s="26">
        <v>0</v>
      </c>
      <c r="BA28747" s="26">
        <v>0</v>
      </c>
      <c r="BB28747" s="26">
        <v>1.7403873083953898</v>
      </c>
      <c r="BC28747" s="26">
        <v>0</v>
      </c>
      <c r="BD28747" s="26">
        <v>1.7403873083953898</v>
      </c>
      <c r="BE28747" s="14">
        <v>0</v>
      </c>
      <c r="BF28747" s="14">
        <v>2</v>
      </c>
      <c r="BH28747" s="27">
        <v>1.9184463339173221</v>
      </c>
    </row>
    <row r="28748" spans="1:60" x14ac:dyDescent="0.25">
      <c r="A28748" t="s">
        <v>76</v>
      </c>
      <c r="B28748" s="2">
        <v>43384.041666666664</v>
      </c>
      <c r="C28748" s="1">
        <v>43383</v>
      </c>
      <c r="D28748">
        <v>19</v>
      </c>
      <c r="E28748" s="2">
        <v>43383.791666666664</v>
      </c>
      <c r="F28748" s="8" t="s">
        <v>388</v>
      </c>
      <c r="G28748" s="10" t="s">
        <v>389</v>
      </c>
      <c r="J28748" s="14">
        <v>4</v>
      </c>
      <c r="K28748" s="14">
        <v>2</v>
      </c>
      <c r="P28748" s="14">
        <v>4</v>
      </c>
      <c r="Q28748" s="14">
        <v>2</v>
      </c>
      <c r="X28748" s="14">
        <v>4</v>
      </c>
      <c r="AP28748" s="14">
        <v>4</v>
      </c>
      <c r="AS28748" s="14">
        <v>2</v>
      </c>
      <c r="AT28748" s="25">
        <v>2.2104104505236402</v>
      </c>
      <c r="AU28748" s="25">
        <v>0.91805339947090658</v>
      </c>
      <c r="AV28748" s="25">
        <v>2.1107053226601571</v>
      </c>
      <c r="AZ28748" s="26">
        <v>2.6583130231023988E-2</v>
      </c>
      <c r="BA28748" s="26">
        <v>2.6583130231023988E-2</v>
      </c>
      <c r="BB28748" s="26">
        <v>0</v>
      </c>
      <c r="BC28748" s="26">
        <v>1.3291565115511996E-2</v>
      </c>
      <c r="BD28748" s="26">
        <v>1.3291565115511992E-2</v>
      </c>
      <c r="BE28748" s="14">
        <v>4</v>
      </c>
      <c r="BF28748" s="14">
        <v>2</v>
      </c>
      <c r="BG28748" s="27">
        <v>1.4651425142480025E-2</v>
      </c>
      <c r="BH28748" s="27">
        <v>1.4651425142480023E-2</v>
      </c>
    </row>
    <row r="28749" spans="1:60" x14ac:dyDescent="0.25">
      <c r="A28749" t="s">
        <v>76</v>
      </c>
      <c r="B28749" s="2">
        <v>43384.083333333336</v>
      </c>
      <c r="C28749" s="1">
        <v>43383</v>
      </c>
      <c r="D28749">
        <v>20</v>
      </c>
      <c r="E28749" s="2">
        <v>43383.833333333336</v>
      </c>
      <c r="F28749" s="8" t="s">
        <v>388</v>
      </c>
      <c r="G28749" s="10" t="s">
        <v>389</v>
      </c>
      <c r="J28749" s="14">
        <v>7</v>
      </c>
      <c r="K28749" s="14">
        <v>7</v>
      </c>
      <c r="P28749" s="14">
        <v>7</v>
      </c>
      <c r="Q28749" s="14">
        <v>7</v>
      </c>
      <c r="X28749" s="14">
        <v>7</v>
      </c>
      <c r="AP28749" s="14">
        <v>7</v>
      </c>
      <c r="AS28749" s="14">
        <v>7</v>
      </c>
      <c r="AT28749" s="25">
        <v>2.2097226913977579</v>
      </c>
      <c r="AU28749" s="25">
        <v>0.91858019111927158</v>
      </c>
      <c r="AV28749" s="25">
        <v>2.1107053226601571</v>
      </c>
      <c r="AZ28749" s="26">
        <v>4.6520477904291951E-2</v>
      </c>
      <c r="BA28749" s="26">
        <v>4.6520477904291951E-2</v>
      </c>
      <c r="BB28749" s="26">
        <v>0</v>
      </c>
      <c r="BC28749" s="26">
        <v>4.6520477904291951E-2</v>
      </c>
      <c r="BD28749" s="26">
        <v>0</v>
      </c>
      <c r="BE28749" s="14">
        <v>7</v>
      </c>
      <c r="BF28749" s="14">
        <v>0</v>
      </c>
      <c r="BG28749" s="27">
        <v>1.4651425142480017E-2</v>
      </c>
    </row>
    <row r="28750" spans="1:60" x14ac:dyDescent="0.25">
      <c r="A28750" t="s">
        <v>76</v>
      </c>
      <c r="B28750" s="2">
        <v>43384.125</v>
      </c>
      <c r="C28750" s="1">
        <v>43383</v>
      </c>
      <c r="D28750">
        <v>21</v>
      </c>
      <c r="E28750" s="2">
        <v>43383.875</v>
      </c>
      <c r="F28750" s="8" t="s">
        <v>388</v>
      </c>
      <c r="G28750" s="10" t="s">
        <v>389</v>
      </c>
      <c r="J28750" s="14">
        <v>6</v>
      </c>
      <c r="K28750" s="14">
        <v>6</v>
      </c>
      <c r="P28750" s="14">
        <v>6</v>
      </c>
      <c r="Q28750" s="14">
        <v>6</v>
      </c>
      <c r="X28750" s="14">
        <v>6</v>
      </c>
      <c r="AP28750" s="14">
        <v>6</v>
      </c>
      <c r="AS28750" s="14">
        <v>6</v>
      </c>
      <c r="AT28750" s="25">
        <v>2.2088019015007894</v>
      </c>
      <c r="AU28750" s="25">
        <v>0.91968016843039291</v>
      </c>
      <c r="AV28750" s="25">
        <v>2.1107053226601571</v>
      </c>
      <c r="AZ28750" s="26">
        <v>3.9874695346535982E-2</v>
      </c>
      <c r="BA28750" s="26">
        <v>3.9874695346535982E-2</v>
      </c>
      <c r="BB28750" s="26">
        <v>0</v>
      </c>
      <c r="BC28750" s="26">
        <v>3.9874695346535982E-2</v>
      </c>
      <c r="BD28750" s="26">
        <v>0</v>
      </c>
      <c r="BE28750" s="14">
        <v>6</v>
      </c>
      <c r="BF28750" s="14">
        <v>0</v>
      </c>
      <c r="BG28750" s="27">
        <v>1.4651425142480025E-2</v>
      </c>
    </row>
    <row r="28751" spans="1:60" x14ac:dyDescent="0.25">
      <c r="A28751" t="s">
        <v>76</v>
      </c>
      <c r="B28751" s="2">
        <v>43384.166666666664</v>
      </c>
      <c r="C28751" s="1">
        <v>43383</v>
      </c>
      <c r="D28751">
        <v>22</v>
      </c>
      <c r="E28751" s="2">
        <v>43383.916666666664</v>
      </c>
      <c r="F28751" s="8" t="s">
        <v>388</v>
      </c>
      <c r="G28751" s="10" t="s">
        <v>389</v>
      </c>
      <c r="J28751" s="14">
        <v>8</v>
      </c>
      <c r="K28751" s="14">
        <v>8</v>
      </c>
      <c r="P28751" s="14">
        <v>8</v>
      </c>
      <c r="Q28751" s="14">
        <v>8</v>
      </c>
      <c r="X28751" s="14">
        <v>8</v>
      </c>
      <c r="AP28751" s="14">
        <v>8</v>
      </c>
      <c r="AS28751" s="14">
        <v>8</v>
      </c>
      <c r="AT28751" s="25">
        <v>2.2091531227719408</v>
      </c>
      <c r="AU28751" s="25">
        <v>0.92109184525523569</v>
      </c>
      <c r="AV28751" s="25">
        <v>2.1107053226601571</v>
      </c>
      <c r="AZ28751" s="26">
        <v>5.3166260462047948E-2</v>
      </c>
      <c r="BA28751" s="26">
        <v>5.3166260462047948E-2</v>
      </c>
      <c r="BB28751" s="26">
        <v>0</v>
      </c>
      <c r="BC28751" s="26">
        <v>5.3166260462047948E-2</v>
      </c>
      <c r="BD28751" s="26">
        <v>0</v>
      </c>
      <c r="BE28751" s="14">
        <v>8</v>
      </c>
      <c r="BF28751" s="14">
        <v>0</v>
      </c>
      <c r="BG28751" s="27">
        <v>1.4651425142480018E-2</v>
      </c>
    </row>
    <row r="28752" spans="1:60" x14ac:dyDescent="0.25">
      <c r="A28752" t="s">
        <v>76</v>
      </c>
      <c r="B28752" s="2">
        <v>43384.208333333336</v>
      </c>
      <c r="C28752" s="1">
        <v>43383</v>
      </c>
      <c r="D28752">
        <v>23</v>
      </c>
      <c r="E28752" s="2">
        <v>43383.958333333336</v>
      </c>
      <c r="F28752" s="8" t="s">
        <v>388</v>
      </c>
      <c r="G28752" s="10" t="s">
        <v>389</v>
      </c>
      <c r="J28752" s="14">
        <v>5</v>
      </c>
      <c r="K28752" s="14">
        <v>5</v>
      </c>
      <c r="P28752" s="14">
        <v>5</v>
      </c>
      <c r="Q28752" s="14">
        <v>5</v>
      </c>
      <c r="X28752" s="14">
        <v>5</v>
      </c>
      <c r="AP28752" s="14">
        <v>5</v>
      </c>
      <c r="AS28752" s="14">
        <v>5</v>
      </c>
      <c r="AT28752" s="25">
        <v>2.2060878026673909</v>
      </c>
      <c r="AU28752" s="25">
        <v>0.92175048964333695</v>
      </c>
      <c r="AV28752" s="25">
        <v>2.1107053226601571</v>
      </c>
      <c r="AZ28752" s="26">
        <v>3.3228912788779978E-2</v>
      </c>
      <c r="BA28752" s="26">
        <v>3.3228912788779978E-2</v>
      </c>
      <c r="BB28752" s="26">
        <v>0</v>
      </c>
      <c r="BC28752" s="26">
        <v>3.3228912788779978E-2</v>
      </c>
      <c r="BD28752" s="26">
        <v>0</v>
      </c>
      <c r="BE28752" s="14">
        <v>5</v>
      </c>
      <c r="BF28752" s="14">
        <v>0</v>
      </c>
      <c r="BG28752" s="27">
        <v>1.4651425142480022E-2</v>
      </c>
    </row>
    <row r="28753" spans="1:60" x14ac:dyDescent="0.25">
      <c r="A28753" t="s">
        <v>76</v>
      </c>
      <c r="B28753" s="2">
        <v>43384.25</v>
      </c>
      <c r="C28753" s="1">
        <v>43383</v>
      </c>
      <c r="D28753">
        <v>24</v>
      </c>
      <c r="E28753" s="2">
        <v>43384</v>
      </c>
      <c r="F28753" s="8" t="s">
        <v>388</v>
      </c>
      <c r="G28753" s="10" t="s">
        <v>389</v>
      </c>
      <c r="J28753" s="14">
        <v>0</v>
      </c>
      <c r="K28753" s="14">
        <v>-1</v>
      </c>
      <c r="P28753" s="14">
        <v>0</v>
      </c>
      <c r="Q28753" s="14">
        <v>-1</v>
      </c>
      <c r="X28753" s="14">
        <v>0</v>
      </c>
      <c r="AP28753" s="14">
        <v>0</v>
      </c>
      <c r="AS28753" s="14">
        <v>-1</v>
      </c>
      <c r="AT28753" s="25">
        <v>2.2075654390693078</v>
      </c>
      <c r="AU28753" s="25">
        <v>0.92205235778082006</v>
      </c>
      <c r="AV28753" s="25">
        <v>2.1107053226601571</v>
      </c>
      <c r="AZ28753" s="26">
        <v>0</v>
      </c>
      <c r="BA28753" s="26">
        <v>0</v>
      </c>
      <c r="BB28753" s="26">
        <v>0.86598668406825297</v>
      </c>
      <c r="BC28753" s="26">
        <v>0</v>
      </c>
      <c r="BD28753" s="26">
        <v>0.86598668406825297</v>
      </c>
      <c r="BE28753" s="14">
        <v>0</v>
      </c>
      <c r="BF28753" s="14">
        <v>1</v>
      </c>
      <c r="BH28753" s="27">
        <v>1.9091715634305517</v>
      </c>
    </row>
    <row r="28754" spans="1:60" x14ac:dyDescent="0.25">
      <c r="A28754" t="s">
        <v>76</v>
      </c>
      <c r="B28754" s="2">
        <v>43384.291666666664</v>
      </c>
      <c r="C28754" s="1">
        <v>43384</v>
      </c>
      <c r="D28754">
        <v>1</v>
      </c>
      <c r="E28754" s="2">
        <v>43384.041666666664</v>
      </c>
      <c r="F28754" s="8" t="s">
        <v>388</v>
      </c>
      <c r="G28754" s="10" t="s">
        <v>389</v>
      </c>
      <c r="J28754" s="14">
        <v>0</v>
      </c>
      <c r="K28754" s="14">
        <v>-1</v>
      </c>
      <c r="P28754" s="14">
        <v>0</v>
      </c>
      <c r="Q28754" s="14">
        <v>-1</v>
      </c>
      <c r="X28754" s="14">
        <v>0</v>
      </c>
      <c r="AP28754" s="14">
        <v>0</v>
      </c>
      <c r="AS28754" s="14">
        <v>-1</v>
      </c>
      <c r="AT28754" s="25">
        <v>2.2065555543318256</v>
      </c>
      <c r="AU28754" s="25">
        <v>0.9222706468177706</v>
      </c>
      <c r="AV28754" s="25">
        <v>2.1107053226601571</v>
      </c>
      <c r="AZ28754" s="26">
        <v>0</v>
      </c>
      <c r="BA28754" s="26">
        <v>0</v>
      </c>
      <c r="BB28754" s="26">
        <v>0.86580495401377466</v>
      </c>
      <c r="BC28754" s="26">
        <v>0</v>
      </c>
      <c r="BD28754" s="26">
        <v>0.86580495401377466</v>
      </c>
      <c r="BE28754" s="14">
        <v>0</v>
      </c>
      <c r="BF28754" s="14">
        <v>1</v>
      </c>
      <c r="BH28754" s="27">
        <v>1.9087709177178478</v>
      </c>
    </row>
    <row r="28755" spans="1:60" x14ac:dyDescent="0.25">
      <c r="A28755" t="s">
        <v>76</v>
      </c>
      <c r="B28755" s="2">
        <v>43384.333333333336</v>
      </c>
      <c r="C28755" s="1">
        <v>43384</v>
      </c>
      <c r="D28755">
        <v>2</v>
      </c>
      <c r="E28755" s="2">
        <v>43384.083333333336</v>
      </c>
      <c r="F28755" s="8" t="s">
        <v>388</v>
      </c>
      <c r="G28755" s="10" t="s">
        <v>389</v>
      </c>
      <c r="J28755" s="14">
        <v>0</v>
      </c>
      <c r="K28755" s="14">
        <v>-2</v>
      </c>
      <c r="P28755" s="14">
        <v>0</v>
      </c>
      <c r="Q28755" s="14">
        <v>-2</v>
      </c>
      <c r="X28755" s="14">
        <v>0</v>
      </c>
      <c r="AP28755" s="14">
        <v>0</v>
      </c>
      <c r="AS28755" s="14">
        <v>-2</v>
      </c>
      <c r="AT28755" s="25">
        <v>2.2067477166963494</v>
      </c>
      <c r="AU28755" s="25">
        <v>0.92213211910678272</v>
      </c>
      <c r="AV28755" s="25">
        <v>2.1107053226601571</v>
      </c>
      <c r="AZ28755" s="26">
        <v>0</v>
      </c>
      <c r="BA28755" s="26">
        <v>0</v>
      </c>
      <c r="BB28755" s="26">
        <v>1.6688298312032959</v>
      </c>
      <c r="BC28755" s="26">
        <v>0</v>
      </c>
      <c r="BD28755" s="26">
        <v>1.6688298312032959</v>
      </c>
      <c r="BE28755" s="14">
        <v>0</v>
      </c>
      <c r="BF28755" s="14">
        <v>2</v>
      </c>
      <c r="BH28755" s="27">
        <v>1.8395678112337051</v>
      </c>
    </row>
    <row r="28756" spans="1:60" x14ac:dyDescent="0.25">
      <c r="A28756" t="s">
        <v>76</v>
      </c>
      <c r="B28756" s="2">
        <v>43384.375</v>
      </c>
      <c r="C28756" s="1">
        <v>43384</v>
      </c>
      <c r="D28756">
        <v>3</v>
      </c>
      <c r="E28756" s="2">
        <v>43384.125</v>
      </c>
      <c r="F28756" s="8" t="s">
        <v>388</v>
      </c>
      <c r="G28756" s="10" t="s">
        <v>389</v>
      </c>
      <c r="J28756" s="14">
        <v>0</v>
      </c>
      <c r="K28756" s="14">
        <v>-3</v>
      </c>
      <c r="P28756" s="14">
        <v>0</v>
      </c>
      <c r="Q28756" s="14">
        <v>-3</v>
      </c>
      <c r="X28756" s="14">
        <v>0</v>
      </c>
      <c r="AP28756" s="14">
        <v>0</v>
      </c>
      <c r="AS28756" s="14">
        <v>-3</v>
      </c>
      <c r="AT28756" s="25">
        <v>2.2074882772127351</v>
      </c>
      <c r="AU28756" s="25">
        <v>0.92229478584123969</v>
      </c>
      <c r="AV28756" s="25">
        <v>2.1107053226601571</v>
      </c>
      <c r="AZ28756" s="26">
        <v>0</v>
      </c>
      <c r="BA28756" s="26">
        <v>0</v>
      </c>
      <c r="BB28756" s="26">
        <v>2.4086264225952614</v>
      </c>
      <c r="BC28756" s="26">
        <v>0</v>
      </c>
      <c r="BD28756" s="26">
        <v>2.4086264225952614</v>
      </c>
      <c r="BE28756" s="14">
        <v>0</v>
      </c>
      <c r="BF28756" s="14">
        <v>3</v>
      </c>
      <c r="BH28756" s="27">
        <v>1.7700353279273215</v>
      </c>
    </row>
    <row r="28757" spans="1:60" x14ac:dyDescent="0.25">
      <c r="A28757" t="s">
        <v>76</v>
      </c>
      <c r="B28757" s="2">
        <v>43384.416666666664</v>
      </c>
      <c r="C28757" s="1">
        <v>43384</v>
      </c>
      <c r="D28757">
        <v>4</v>
      </c>
      <c r="E28757" s="2">
        <v>43384.166666666664</v>
      </c>
      <c r="F28757" s="8" t="s">
        <v>388</v>
      </c>
      <c r="G28757" s="10" t="s">
        <v>389</v>
      </c>
      <c r="J28757" s="14">
        <v>0</v>
      </c>
      <c r="K28757" s="14">
        <v>-2</v>
      </c>
      <c r="P28757" s="14">
        <v>0</v>
      </c>
      <c r="Q28757" s="14">
        <v>-2</v>
      </c>
      <c r="X28757" s="14">
        <v>0</v>
      </c>
      <c r="AP28757" s="14">
        <v>0</v>
      </c>
      <c r="AS28757" s="14">
        <v>-2</v>
      </c>
      <c r="AT28757" s="25">
        <v>2.2088327002602264</v>
      </c>
      <c r="AU28757" s="25">
        <v>0.92224335091569387</v>
      </c>
      <c r="AV28757" s="25">
        <v>2.1107053226601571</v>
      </c>
      <c r="AZ28757" s="26">
        <v>0</v>
      </c>
      <c r="BA28757" s="26">
        <v>0</v>
      </c>
      <c r="BB28757" s="26">
        <v>1.5824323069625801</v>
      </c>
      <c r="BC28757" s="26">
        <v>0</v>
      </c>
      <c r="BD28757" s="26">
        <v>1.5824323069625801</v>
      </c>
      <c r="BE28757" s="14">
        <v>0</v>
      </c>
      <c r="BF28757" s="14">
        <v>2</v>
      </c>
      <c r="BH28757" s="27">
        <v>1.7443309562879215</v>
      </c>
    </row>
    <row r="28758" spans="1:60" x14ac:dyDescent="0.25">
      <c r="A28758" t="s">
        <v>76</v>
      </c>
      <c r="B28758" s="2">
        <v>43384.458333333336</v>
      </c>
      <c r="C28758" s="1">
        <v>43384</v>
      </c>
      <c r="D28758">
        <v>5</v>
      </c>
      <c r="E28758" s="2">
        <v>43384.208333333336</v>
      </c>
      <c r="F28758" s="8" t="s">
        <v>388</v>
      </c>
      <c r="G28758" s="10" t="s">
        <v>389</v>
      </c>
      <c r="J28758" s="14">
        <v>0</v>
      </c>
      <c r="K28758" s="14">
        <v>-4</v>
      </c>
      <c r="P28758" s="14">
        <v>0</v>
      </c>
      <c r="Q28758" s="14">
        <v>-4</v>
      </c>
      <c r="X28758" s="14">
        <v>0</v>
      </c>
      <c r="AP28758" s="14">
        <v>0</v>
      </c>
      <c r="AS28758" s="14">
        <v>-4</v>
      </c>
      <c r="AT28758" s="25">
        <v>2.2091442732156459</v>
      </c>
      <c r="AU28758" s="25">
        <v>0.92108473154298198</v>
      </c>
      <c r="AV28758" s="25">
        <v>2.1107053226601571</v>
      </c>
      <c r="AZ28758" s="26">
        <v>0</v>
      </c>
      <c r="BA28758" s="26">
        <v>0</v>
      </c>
      <c r="BB28758" s="26">
        <v>3.2244344080113367</v>
      </c>
      <c r="BC28758" s="26">
        <v>0</v>
      </c>
      <c r="BD28758" s="26">
        <v>3.2244344080113367</v>
      </c>
      <c r="BE28758" s="14">
        <v>0</v>
      </c>
      <c r="BF28758" s="14">
        <v>4</v>
      </c>
      <c r="BH28758" s="27">
        <v>1.7771631461474884</v>
      </c>
    </row>
    <row r="28759" spans="1:60" x14ac:dyDescent="0.25">
      <c r="A28759" t="s">
        <v>76</v>
      </c>
      <c r="B28759" s="2">
        <v>43384.5</v>
      </c>
      <c r="C28759" s="1">
        <v>43384</v>
      </c>
      <c r="D28759">
        <v>6</v>
      </c>
      <c r="E28759" s="2">
        <v>43384.25</v>
      </c>
      <c r="F28759" s="8" t="s">
        <v>388</v>
      </c>
      <c r="G28759" s="10" t="s">
        <v>389</v>
      </c>
      <c r="J28759" s="14">
        <v>0</v>
      </c>
      <c r="K28759" s="14">
        <v>-2</v>
      </c>
      <c r="P28759" s="14">
        <v>0</v>
      </c>
      <c r="Q28759" s="14">
        <v>-2</v>
      </c>
      <c r="X28759" s="14">
        <v>0</v>
      </c>
      <c r="AP28759" s="14">
        <v>0</v>
      </c>
      <c r="AS28759" s="14">
        <v>-2</v>
      </c>
      <c r="AT28759" s="25">
        <v>2.2079997604611514</v>
      </c>
      <c r="AU28759" s="25">
        <v>0.91979144183451844</v>
      </c>
      <c r="AV28759" s="25">
        <v>2.1107053226601571</v>
      </c>
      <c r="AZ28759" s="26">
        <v>0</v>
      </c>
      <c r="BA28759" s="26">
        <v>0</v>
      </c>
      <c r="BB28759" s="26">
        <v>1.6355167786774412</v>
      </c>
      <c r="BC28759" s="26">
        <v>0</v>
      </c>
      <c r="BD28759" s="26">
        <v>1.6355167786774412</v>
      </c>
      <c r="BE28759" s="14">
        <v>0</v>
      </c>
      <c r="BF28759" s="14">
        <v>2</v>
      </c>
      <c r="BH28759" s="27">
        <v>1.80284650030393</v>
      </c>
    </row>
    <row r="28760" spans="1:60" x14ac:dyDescent="0.25">
      <c r="A28760" t="s">
        <v>76</v>
      </c>
      <c r="B28760" s="2">
        <v>43384.541666666664</v>
      </c>
      <c r="C28760" s="1">
        <v>43384</v>
      </c>
      <c r="D28760">
        <v>7</v>
      </c>
      <c r="E28760" s="2">
        <v>43384.291666666664</v>
      </c>
      <c r="F28760" s="8" t="s">
        <v>388</v>
      </c>
      <c r="G28760" s="10" t="s">
        <v>389</v>
      </c>
      <c r="J28760" s="14">
        <v>0</v>
      </c>
      <c r="K28760" s="14">
        <v>-3</v>
      </c>
      <c r="P28760" s="14">
        <v>0</v>
      </c>
      <c r="Q28760" s="14">
        <v>-3</v>
      </c>
      <c r="X28760" s="14">
        <v>0</v>
      </c>
      <c r="AP28760" s="14">
        <v>0</v>
      </c>
      <c r="AS28760" s="14">
        <v>-3</v>
      </c>
      <c r="AT28760" s="25">
        <v>2.2072255772939968</v>
      </c>
      <c r="AU28760" s="25">
        <v>0.91925360908846299</v>
      </c>
      <c r="AV28760" s="25">
        <v>2.1107053226601571</v>
      </c>
      <c r="AZ28760" s="26">
        <v>0</v>
      </c>
      <c r="BA28760" s="26">
        <v>0</v>
      </c>
      <c r="BB28760" s="26">
        <v>2.4398558966694432</v>
      </c>
      <c r="BC28760" s="26">
        <v>0</v>
      </c>
      <c r="BD28760" s="26">
        <v>2.4398558966694432</v>
      </c>
      <c r="BE28760" s="14">
        <v>0</v>
      </c>
      <c r="BF28760" s="14">
        <v>3</v>
      </c>
      <c r="BH28760" s="27">
        <v>1.7929850356384625</v>
      </c>
    </row>
    <row r="28761" spans="1:60" x14ac:dyDescent="0.25">
      <c r="A28761" t="s">
        <v>76</v>
      </c>
      <c r="B28761" s="2">
        <v>43384.583333333336</v>
      </c>
      <c r="C28761" s="1">
        <v>43384</v>
      </c>
      <c r="D28761">
        <v>8</v>
      </c>
      <c r="E28761" s="2">
        <v>43384.333333333336</v>
      </c>
      <c r="F28761" s="8" t="s">
        <v>388</v>
      </c>
      <c r="G28761" s="10" t="s">
        <v>389</v>
      </c>
      <c r="J28761" s="14">
        <v>0</v>
      </c>
      <c r="K28761" s="14">
        <v>-3</v>
      </c>
      <c r="P28761" s="14">
        <v>0</v>
      </c>
      <c r="Q28761" s="14">
        <v>-3</v>
      </c>
      <c r="X28761" s="14">
        <v>0</v>
      </c>
      <c r="AP28761" s="14">
        <v>0</v>
      </c>
      <c r="AS28761" s="14">
        <v>-3</v>
      </c>
      <c r="AT28761" s="25">
        <v>2.2073394507339881</v>
      </c>
      <c r="AU28761" s="25">
        <v>0.91930818521474955</v>
      </c>
      <c r="AV28761" s="25">
        <v>2.1107053226601571</v>
      </c>
      <c r="AZ28761" s="26">
        <v>0</v>
      </c>
      <c r="BA28761" s="26">
        <v>0</v>
      </c>
      <c r="BB28761" s="26">
        <v>2.5208811250535392</v>
      </c>
      <c r="BC28761" s="26">
        <v>0</v>
      </c>
      <c r="BD28761" s="26">
        <v>2.5208811250535392</v>
      </c>
      <c r="BE28761" s="14">
        <v>0</v>
      </c>
      <c r="BF28761" s="14">
        <v>3</v>
      </c>
      <c r="BH28761" s="27">
        <v>1.8525283153051777</v>
      </c>
    </row>
    <row r="28762" spans="1:60" x14ac:dyDescent="0.25">
      <c r="A28762" t="s">
        <v>76</v>
      </c>
      <c r="B28762" s="2">
        <v>43384.625</v>
      </c>
      <c r="C28762" s="1">
        <v>43384</v>
      </c>
      <c r="D28762">
        <v>9</v>
      </c>
      <c r="E28762" s="2">
        <v>43384.375</v>
      </c>
      <c r="F28762" s="8" t="s">
        <v>388</v>
      </c>
      <c r="G28762" s="10" t="s">
        <v>389</v>
      </c>
      <c r="J28762" s="14">
        <v>0</v>
      </c>
      <c r="K28762" s="14">
        <v>-3</v>
      </c>
      <c r="P28762" s="14">
        <v>0</v>
      </c>
      <c r="Q28762" s="14">
        <v>-3</v>
      </c>
      <c r="X28762" s="14">
        <v>0</v>
      </c>
      <c r="AP28762" s="14">
        <v>0</v>
      </c>
      <c r="AS28762" s="14">
        <v>-3</v>
      </c>
      <c r="AT28762" s="25">
        <v>2.2070992611179125</v>
      </c>
      <c r="AU28762" s="25">
        <v>0.91917441073898554</v>
      </c>
      <c r="AV28762" s="25">
        <v>2.1109815718001261</v>
      </c>
      <c r="AZ28762" s="26">
        <v>0</v>
      </c>
      <c r="BA28762" s="26">
        <v>0</v>
      </c>
      <c r="BB28762" s="26">
        <v>2.5680652160836743</v>
      </c>
      <c r="BC28762" s="26">
        <v>0</v>
      </c>
      <c r="BD28762" s="26">
        <v>2.5680652160836743</v>
      </c>
      <c r="BE28762" s="14">
        <v>0</v>
      </c>
      <c r="BF28762" s="14">
        <v>3</v>
      </c>
      <c r="BH28762" s="27">
        <v>1.8872026455607966</v>
      </c>
    </row>
    <row r="28763" spans="1:60" x14ac:dyDescent="0.25">
      <c r="A28763" t="s">
        <v>76</v>
      </c>
      <c r="B28763" s="2">
        <v>43384.666666666664</v>
      </c>
      <c r="C28763" s="1">
        <v>43384</v>
      </c>
      <c r="D28763">
        <v>10</v>
      </c>
      <c r="E28763" s="2">
        <v>43384.416666666664</v>
      </c>
      <c r="F28763" s="8" t="s">
        <v>388</v>
      </c>
      <c r="G28763" s="10" t="s">
        <v>389</v>
      </c>
      <c r="J28763" s="14">
        <v>0</v>
      </c>
      <c r="K28763" s="14">
        <v>-2</v>
      </c>
      <c r="P28763" s="14">
        <v>0</v>
      </c>
      <c r="Q28763" s="14">
        <v>-2</v>
      </c>
      <c r="X28763" s="14">
        <v>0</v>
      </c>
      <c r="AP28763" s="14">
        <v>0</v>
      </c>
      <c r="AS28763" s="14">
        <v>-2</v>
      </c>
      <c r="AT28763" s="25">
        <v>2.2066135669248834</v>
      </c>
      <c r="AU28763" s="25">
        <v>0.91924998067236718</v>
      </c>
      <c r="AV28763" s="25">
        <v>2.1160382041293953</v>
      </c>
      <c r="AZ28763" s="26">
        <v>0</v>
      </c>
      <c r="BA28763" s="26">
        <v>0</v>
      </c>
      <c r="BB28763" s="26">
        <v>1.7277324243431971</v>
      </c>
      <c r="BC28763" s="26">
        <v>0</v>
      </c>
      <c r="BD28763" s="26">
        <v>1.7277324243431971</v>
      </c>
      <c r="BE28763" s="14">
        <v>0</v>
      </c>
      <c r="BF28763" s="14">
        <v>2</v>
      </c>
      <c r="BH28763" s="27">
        <v>1.9044967286777494</v>
      </c>
    </row>
    <row r="28764" spans="1:60" x14ac:dyDescent="0.25">
      <c r="A28764" t="s">
        <v>76</v>
      </c>
      <c r="B28764" s="2">
        <v>43384.708333333336</v>
      </c>
      <c r="C28764" s="1">
        <v>43384</v>
      </c>
      <c r="D28764">
        <v>11</v>
      </c>
      <c r="E28764" s="2">
        <v>43384.458333333336</v>
      </c>
      <c r="F28764" s="8" t="s">
        <v>388</v>
      </c>
      <c r="G28764" s="10" t="s">
        <v>389</v>
      </c>
      <c r="J28764" s="14">
        <v>0</v>
      </c>
      <c r="K28764" s="14">
        <v>-2</v>
      </c>
      <c r="P28764" s="14">
        <v>0</v>
      </c>
      <c r="Q28764" s="14">
        <v>-2</v>
      </c>
      <c r="X28764" s="14">
        <v>0</v>
      </c>
      <c r="AP28764" s="14">
        <v>0</v>
      </c>
      <c r="AS28764" s="14">
        <v>-2</v>
      </c>
      <c r="AT28764" s="25">
        <v>2.2066111813218212</v>
      </c>
      <c r="AU28764" s="25">
        <v>0.91927467293395215</v>
      </c>
      <c r="AV28764" s="25">
        <v>2.1105805179794825</v>
      </c>
      <c r="AZ28764" s="26">
        <v>0</v>
      </c>
      <c r="BA28764" s="26">
        <v>0</v>
      </c>
      <c r="BB28764" s="26">
        <v>1.7502806231701376</v>
      </c>
      <c r="BC28764" s="26">
        <v>0</v>
      </c>
      <c r="BD28764" s="26">
        <v>1.7502806231701376</v>
      </c>
      <c r="BE28764" s="14">
        <v>0</v>
      </c>
      <c r="BF28764" s="14">
        <v>2</v>
      </c>
      <c r="BH28764" s="27">
        <v>1.9293518337266742</v>
      </c>
    </row>
    <row r="28765" spans="1:60" x14ac:dyDescent="0.25">
      <c r="A28765" t="s">
        <v>76</v>
      </c>
      <c r="B28765" s="2">
        <v>43384.75</v>
      </c>
      <c r="C28765" s="1">
        <v>43384</v>
      </c>
      <c r="D28765">
        <v>12</v>
      </c>
      <c r="E28765" s="2">
        <v>43384.5</v>
      </c>
      <c r="F28765" s="8" t="s">
        <v>388</v>
      </c>
      <c r="G28765" s="10" t="s">
        <v>389</v>
      </c>
      <c r="J28765" s="14">
        <v>0</v>
      </c>
      <c r="K28765" s="14">
        <v>-2</v>
      </c>
      <c r="P28765" s="14">
        <v>0</v>
      </c>
      <c r="Q28765" s="14">
        <v>-2</v>
      </c>
      <c r="X28765" s="14">
        <v>0</v>
      </c>
      <c r="AP28765" s="14">
        <v>0</v>
      </c>
      <c r="AS28765" s="14">
        <v>-2</v>
      </c>
      <c r="AT28765" s="25">
        <v>2.2066681233501861</v>
      </c>
      <c r="AU28765" s="25">
        <v>0.9191467972946582</v>
      </c>
      <c r="AV28765" s="25">
        <v>2.1104322221884555</v>
      </c>
      <c r="AZ28765" s="26">
        <v>0</v>
      </c>
      <c r="BA28765" s="26">
        <v>0</v>
      </c>
      <c r="BB28765" s="26">
        <v>1.7591792065948535</v>
      </c>
      <c r="BC28765" s="26">
        <v>0</v>
      </c>
      <c r="BD28765" s="26">
        <v>1.7591792065948535</v>
      </c>
      <c r="BE28765" s="14">
        <v>0</v>
      </c>
      <c r="BF28765" s="14">
        <v>2</v>
      </c>
      <c r="BH28765" s="27">
        <v>1.9391608312215729</v>
      </c>
    </row>
    <row r="28766" spans="1:60" x14ac:dyDescent="0.25">
      <c r="A28766" t="s">
        <v>76</v>
      </c>
      <c r="B28766" s="2">
        <v>43384.791666666664</v>
      </c>
      <c r="C28766" s="1">
        <v>43384</v>
      </c>
      <c r="D28766">
        <v>13</v>
      </c>
      <c r="E28766" s="2">
        <v>43384.541666666664</v>
      </c>
      <c r="F28766" s="8" t="s">
        <v>388</v>
      </c>
      <c r="G28766" s="10" t="s">
        <v>389</v>
      </c>
      <c r="J28766" s="14">
        <v>0</v>
      </c>
      <c r="K28766" s="14">
        <v>-1</v>
      </c>
      <c r="P28766" s="14">
        <v>0</v>
      </c>
      <c r="Q28766" s="14">
        <v>-1</v>
      </c>
      <c r="X28766" s="14">
        <v>0</v>
      </c>
      <c r="AP28766" s="14">
        <v>0</v>
      </c>
      <c r="AS28766" s="14">
        <v>-1</v>
      </c>
      <c r="AT28766" s="25">
        <v>2.2064546767886668</v>
      </c>
      <c r="AU28766" s="25">
        <v>0.91874168586244731</v>
      </c>
      <c r="AV28766" s="25">
        <v>2.1107053226601571</v>
      </c>
      <c r="AZ28766" s="26">
        <v>0</v>
      </c>
      <c r="BA28766" s="26">
        <v>0</v>
      </c>
      <c r="BB28766" s="26">
        <v>0.87792106986215768</v>
      </c>
      <c r="BC28766" s="26">
        <v>0</v>
      </c>
      <c r="BD28766" s="26">
        <v>0.87792106986215768</v>
      </c>
      <c r="BE28766" s="14">
        <v>0</v>
      </c>
      <c r="BF28766" s="14">
        <v>1</v>
      </c>
      <c r="BH28766" s="27">
        <v>1.9354823490395099</v>
      </c>
    </row>
    <row r="28767" spans="1:60" x14ac:dyDescent="0.25">
      <c r="A28767" t="s">
        <v>76</v>
      </c>
      <c r="B28767" s="2">
        <v>43384.833333333336</v>
      </c>
      <c r="C28767" s="1">
        <v>43384</v>
      </c>
      <c r="D28767">
        <v>14</v>
      </c>
      <c r="E28767" s="2">
        <v>43384.583333333336</v>
      </c>
      <c r="F28767" s="8" t="s">
        <v>388</v>
      </c>
      <c r="G28767" s="10" t="s">
        <v>389</v>
      </c>
      <c r="J28767" s="14">
        <v>5</v>
      </c>
      <c r="K28767" s="14">
        <v>5</v>
      </c>
      <c r="P28767" s="14">
        <v>5</v>
      </c>
      <c r="Q28767" s="14">
        <v>5</v>
      </c>
      <c r="X28767" s="14">
        <v>5</v>
      </c>
      <c r="AP28767" s="14">
        <v>5</v>
      </c>
      <c r="AS28767" s="14">
        <v>5</v>
      </c>
      <c r="AT28767" s="25">
        <v>2.2059522143389811</v>
      </c>
      <c r="AU28767" s="25">
        <v>0.91828654417512634</v>
      </c>
      <c r="AV28767" s="25">
        <v>2.1092618392267051</v>
      </c>
      <c r="AZ28767" s="26">
        <v>3.3228912788779971E-2</v>
      </c>
      <c r="BA28767" s="26">
        <v>3.3228912788779971E-2</v>
      </c>
      <c r="BB28767" s="26">
        <v>0</v>
      </c>
      <c r="BC28767" s="26">
        <v>3.3228912788779978E-2</v>
      </c>
      <c r="BD28767" s="26">
        <v>-6.9388939039072284E-18</v>
      </c>
      <c r="BE28767" s="14">
        <v>5</v>
      </c>
      <c r="BF28767" s="14">
        <v>0</v>
      </c>
      <c r="BG28767" s="27">
        <v>1.465142514248002E-2</v>
      </c>
    </row>
    <row r="28768" spans="1:60" x14ac:dyDescent="0.25">
      <c r="A28768" t="s">
        <v>76</v>
      </c>
      <c r="B28768" s="2">
        <v>43384.875</v>
      </c>
      <c r="C28768" s="1">
        <v>43384</v>
      </c>
      <c r="D28768">
        <v>15</v>
      </c>
      <c r="E28768" s="2">
        <v>43384.625</v>
      </c>
      <c r="F28768" s="8" t="s">
        <v>388</v>
      </c>
      <c r="G28768" s="10" t="s">
        <v>389</v>
      </c>
      <c r="J28768" s="14">
        <v>5</v>
      </c>
      <c r="K28768" s="14">
        <v>5</v>
      </c>
      <c r="P28768" s="14">
        <v>5</v>
      </c>
      <c r="Q28768" s="14">
        <v>5</v>
      </c>
      <c r="X28768" s="14">
        <v>5</v>
      </c>
      <c r="AP28768" s="14">
        <v>5</v>
      </c>
      <c r="AS28768" s="14">
        <v>5</v>
      </c>
      <c r="AT28768" s="25">
        <v>2.2055946958934096</v>
      </c>
      <c r="AU28768" s="25">
        <v>0.91869997491105104</v>
      </c>
      <c r="AV28768" s="25">
        <v>2.1097881174747051</v>
      </c>
      <c r="AZ28768" s="26">
        <v>3.3228912788779992E-2</v>
      </c>
      <c r="BA28768" s="26">
        <v>3.3228912788779992E-2</v>
      </c>
      <c r="BB28768" s="26">
        <v>0</v>
      </c>
      <c r="BC28768" s="26">
        <v>3.3228912788779999E-2</v>
      </c>
      <c r="BD28768" s="26">
        <v>-6.9388939039072284E-18</v>
      </c>
      <c r="BE28768" s="14">
        <v>5</v>
      </c>
      <c r="BF28768" s="14">
        <v>0</v>
      </c>
      <c r="BG28768" s="27">
        <v>1.4651425142480029E-2</v>
      </c>
    </row>
    <row r="28769" spans="1:60" x14ac:dyDescent="0.25">
      <c r="A28769" t="s">
        <v>76</v>
      </c>
      <c r="B28769" s="2">
        <v>43384.916666666664</v>
      </c>
      <c r="C28769" s="1">
        <v>43384</v>
      </c>
      <c r="D28769">
        <v>16</v>
      </c>
      <c r="E28769" s="2">
        <v>43384.666666666664</v>
      </c>
      <c r="F28769" s="8" t="s">
        <v>388</v>
      </c>
      <c r="G28769" s="10" t="s">
        <v>389</v>
      </c>
      <c r="J28769" s="14">
        <v>1</v>
      </c>
      <c r="K28769" s="14">
        <v>1</v>
      </c>
      <c r="P28769" s="14">
        <v>1</v>
      </c>
      <c r="Q28769" s="14">
        <v>1</v>
      </c>
      <c r="X28769" s="14">
        <v>1</v>
      </c>
      <c r="AP28769" s="14">
        <v>1</v>
      </c>
      <c r="AS28769" s="14">
        <v>1</v>
      </c>
      <c r="AT28769" s="25">
        <v>2.2054226355602085</v>
      </c>
      <c r="AU28769" s="25">
        <v>0.91810755309684522</v>
      </c>
      <c r="AV28769" s="25">
        <v>2.1093615409820354</v>
      </c>
      <c r="AZ28769" s="26">
        <v>6.645782557755997E-3</v>
      </c>
      <c r="BA28769" s="26">
        <v>6.645782557755997E-3</v>
      </c>
      <c r="BB28769" s="26">
        <v>0</v>
      </c>
      <c r="BC28769" s="26">
        <v>6.6457825577559979E-3</v>
      </c>
      <c r="BD28769" s="26">
        <v>-8.6736173798840355E-19</v>
      </c>
      <c r="BE28769" s="14">
        <v>1</v>
      </c>
      <c r="BF28769" s="14">
        <v>0</v>
      </c>
      <c r="BG28769" s="27">
        <v>1.4651425142480025E-2</v>
      </c>
    </row>
    <row r="28770" spans="1:60" x14ac:dyDescent="0.25">
      <c r="A28770" t="s">
        <v>76</v>
      </c>
      <c r="B28770" s="2">
        <v>43384.958333333336</v>
      </c>
      <c r="C28770" s="1">
        <v>43384</v>
      </c>
      <c r="D28770">
        <v>17</v>
      </c>
      <c r="E28770" s="2">
        <v>43384.708333333336</v>
      </c>
      <c r="F28770" s="8" t="s">
        <v>388</v>
      </c>
      <c r="G28770" s="10" t="s">
        <v>389</v>
      </c>
      <c r="J28770" s="14">
        <v>0</v>
      </c>
      <c r="K28770" s="14">
        <v>-1</v>
      </c>
      <c r="P28770" s="14">
        <v>0</v>
      </c>
      <c r="Q28770" s="14">
        <v>-1</v>
      </c>
      <c r="X28770" s="14">
        <v>0</v>
      </c>
      <c r="AP28770" s="14">
        <v>0</v>
      </c>
      <c r="AS28770" s="14">
        <v>-1</v>
      </c>
      <c r="AT28770" s="25">
        <v>2.2056375666727726</v>
      </c>
      <c r="AU28770" s="25">
        <v>0.91811756814577883</v>
      </c>
      <c r="AV28770" s="25">
        <v>2.1094566930210887</v>
      </c>
      <c r="AZ28770" s="26">
        <v>0</v>
      </c>
      <c r="BA28770" s="26">
        <v>0</v>
      </c>
      <c r="BB28770" s="26">
        <v>0.88053947844306835</v>
      </c>
      <c r="BC28770" s="26">
        <v>0</v>
      </c>
      <c r="BD28770" s="26">
        <v>0.88053947844306835</v>
      </c>
      <c r="BE28770" s="14">
        <v>0</v>
      </c>
      <c r="BF28770" s="14">
        <v>1</v>
      </c>
      <c r="BH28770" s="27">
        <v>1.9412549449651573</v>
      </c>
    </row>
    <row r="28771" spans="1:60" x14ac:dyDescent="0.25">
      <c r="A28771" t="s">
        <v>76</v>
      </c>
      <c r="B28771" s="2">
        <v>43385</v>
      </c>
      <c r="C28771" s="1">
        <v>43384</v>
      </c>
      <c r="D28771">
        <v>18</v>
      </c>
      <c r="E28771" s="2">
        <v>43384.75</v>
      </c>
      <c r="F28771" s="8" t="s">
        <v>388</v>
      </c>
      <c r="G28771" s="10" t="s">
        <v>389</v>
      </c>
      <c r="J28771" s="14">
        <v>5</v>
      </c>
      <c r="K28771" s="14">
        <v>5</v>
      </c>
      <c r="P28771" s="14">
        <v>5</v>
      </c>
      <c r="Q28771" s="14">
        <v>5</v>
      </c>
      <c r="X28771" s="14">
        <v>5</v>
      </c>
      <c r="AP28771" s="14">
        <v>5</v>
      </c>
      <c r="AS28771" s="14">
        <v>5</v>
      </c>
      <c r="AT28771" s="25">
        <v>2.2058981665754658</v>
      </c>
      <c r="AU28771" s="25">
        <v>0.91787825776814003</v>
      </c>
      <c r="AV28771" s="25">
        <v>2.1095519422828479</v>
      </c>
      <c r="AZ28771" s="26">
        <v>3.3228912788779978E-2</v>
      </c>
      <c r="BA28771" s="26">
        <v>3.3228912788779978E-2</v>
      </c>
      <c r="BB28771" s="26">
        <v>0</v>
      </c>
      <c r="BC28771" s="26">
        <v>3.3228912788779978E-2</v>
      </c>
      <c r="BD28771" s="26">
        <v>0</v>
      </c>
      <c r="BE28771" s="14">
        <v>5</v>
      </c>
      <c r="BF28771" s="14">
        <v>0</v>
      </c>
      <c r="BG28771" s="27">
        <v>1.4651425142480022E-2</v>
      </c>
    </row>
    <row r="28772" spans="1:60" x14ac:dyDescent="0.25">
      <c r="A28772" t="s">
        <v>76</v>
      </c>
      <c r="B28772" s="2">
        <v>43385.041666666664</v>
      </c>
      <c r="C28772" s="1">
        <v>43384</v>
      </c>
      <c r="D28772">
        <v>19</v>
      </c>
      <c r="E28772" s="2">
        <v>43384.791666666664</v>
      </c>
      <c r="F28772" s="8" t="s">
        <v>388</v>
      </c>
      <c r="G28772" s="10" t="s">
        <v>389</v>
      </c>
      <c r="J28772" s="14">
        <v>7</v>
      </c>
      <c r="K28772" s="14">
        <v>7</v>
      </c>
      <c r="P28772" s="14">
        <v>7</v>
      </c>
      <c r="Q28772" s="14">
        <v>7</v>
      </c>
      <c r="X28772" s="14">
        <v>7</v>
      </c>
      <c r="AP28772" s="14">
        <v>7</v>
      </c>
      <c r="AS28772" s="14">
        <v>7</v>
      </c>
      <c r="AT28772" s="25">
        <v>2.205034821688042</v>
      </c>
      <c r="AU28772" s="25">
        <v>0.91678592636531664</v>
      </c>
      <c r="AV28772" s="25">
        <v>2.1075695557441745</v>
      </c>
      <c r="AZ28772" s="26">
        <v>4.6520477904291979E-2</v>
      </c>
      <c r="BA28772" s="26">
        <v>4.6520477904291979E-2</v>
      </c>
      <c r="BB28772" s="26">
        <v>0</v>
      </c>
      <c r="BC28772" s="26">
        <v>4.6520477904291979E-2</v>
      </c>
      <c r="BD28772" s="26">
        <v>0</v>
      </c>
      <c r="BE28772" s="14">
        <v>7</v>
      </c>
      <c r="BF28772" s="14">
        <v>0</v>
      </c>
      <c r="BG28772" s="27">
        <v>1.4651425142480027E-2</v>
      </c>
    </row>
    <row r="28773" spans="1:60" x14ac:dyDescent="0.25">
      <c r="A28773" t="s">
        <v>76</v>
      </c>
      <c r="B28773" s="2">
        <v>43385.083333333336</v>
      </c>
      <c r="C28773" s="1">
        <v>43384</v>
      </c>
      <c r="D28773">
        <v>20</v>
      </c>
      <c r="E28773" s="2">
        <v>43384.833333333336</v>
      </c>
      <c r="F28773" s="8" t="s">
        <v>388</v>
      </c>
      <c r="G28773" s="10" t="s">
        <v>389</v>
      </c>
      <c r="J28773" s="14">
        <v>26</v>
      </c>
      <c r="K28773" s="14">
        <v>26</v>
      </c>
      <c r="P28773" s="14">
        <v>26</v>
      </c>
      <c r="Q28773" s="14">
        <v>26</v>
      </c>
      <c r="X28773" s="14">
        <v>26</v>
      </c>
      <c r="AP28773" s="14">
        <v>26</v>
      </c>
      <c r="AS28773" s="14">
        <v>26</v>
      </c>
      <c r="AT28773" s="25">
        <v>2.2039022977720477</v>
      </c>
      <c r="AU28773" s="25">
        <v>0.91677512926378024</v>
      </c>
      <c r="AV28773" s="25">
        <v>2.1073670499611881</v>
      </c>
      <c r="AZ28773" s="26">
        <v>0.17279034650165589</v>
      </c>
      <c r="BA28773" s="26">
        <v>0.17279034650165589</v>
      </c>
      <c r="BB28773" s="26">
        <v>0</v>
      </c>
      <c r="BC28773" s="26">
        <v>0.17279034650165589</v>
      </c>
      <c r="BD28773" s="26">
        <v>0</v>
      </c>
      <c r="BE28773" s="14">
        <v>26</v>
      </c>
      <c r="BF28773" s="14">
        <v>0</v>
      </c>
      <c r="BG28773" s="27">
        <v>1.4651425142480023E-2</v>
      </c>
    </row>
    <row r="28774" spans="1:60" x14ac:dyDescent="0.25">
      <c r="A28774" t="s">
        <v>76</v>
      </c>
      <c r="B28774" s="2">
        <v>43385.125</v>
      </c>
      <c r="C28774" s="1">
        <v>43384</v>
      </c>
      <c r="D28774">
        <v>21</v>
      </c>
      <c r="E28774" s="2">
        <v>43384.875</v>
      </c>
      <c r="F28774" s="8" t="s">
        <v>388</v>
      </c>
      <c r="G28774" s="10" t="s">
        <v>389</v>
      </c>
      <c r="J28774" s="14">
        <v>41</v>
      </c>
      <c r="K28774" s="14">
        <v>41</v>
      </c>
      <c r="P28774" s="14">
        <v>41</v>
      </c>
      <c r="Q28774" s="14">
        <v>41</v>
      </c>
      <c r="X28774" s="14">
        <v>41</v>
      </c>
      <c r="AP28774" s="14">
        <v>41</v>
      </c>
      <c r="AS28774" s="14">
        <v>41</v>
      </c>
      <c r="AT28774" s="25">
        <v>2.2021884524600628</v>
      </c>
      <c r="AU28774" s="25">
        <v>0.91692501568670071</v>
      </c>
      <c r="AV28774" s="25">
        <v>2.1088847717013941</v>
      </c>
      <c r="AZ28774" s="26">
        <v>0.27247708486799582</v>
      </c>
      <c r="BA28774" s="26">
        <v>0.27247708486799582</v>
      </c>
      <c r="BB28774" s="26">
        <v>0</v>
      </c>
      <c r="BC28774" s="26">
        <v>0.27247708486799582</v>
      </c>
      <c r="BD28774" s="26">
        <v>0</v>
      </c>
      <c r="BE28774" s="14">
        <v>41</v>
      </c>
      <c r="BF28774" s="14">
        <v>0</v>
      </c>
      <c r="BG28774" s="27">
        <v>1.4651425142480022E-2</v>
      </c>
    </row>
    <row r="28775" spans="1:60" x14ac:dyDescent="0.25">
      <c r="A28775" t="s">
        <v>76</v>
      </c>
      <c r="B28775" s="2">
        <v>43385.166666666664</v>
      </c>
      <c r="C28775" s="1">
        <v>43384</v>
      </c>
      <c r="D28775">
        <v>22</v>
      </c>
      <c r="E28775" s="2">
        <v>43384.916666666664</v>
      </c>
      <c r="F28775" s="8" t="s">
        <v>388</v>
      </c>
      <c r="G28775" s="10" t="s">
        <v>389</v>
      </c>
      <c r="J28775" s="14">
        <v>34</v>
      </c>
      <c r="K28775" s="14">
        <v>34</v>
      </c>
      <c r="P28775" s="14">
        <v>34</v>
      </c>
      <c r="Q28775" s="14">
        <v>34</v>
      </c>
      <c r="X28775" s="14">
        <v>34</v>
      </c>
      <c r="AP28775" s="14">
        <v>34</v>
      </c>
      <c r="AS28775" s="14">
        <v>34</v>
      </c>
      <c r="AT28775" s="25">
        <v>2.2017224075582478</v>
      </c>
      <c r="AU28775" s="25">
        <v>0.91885567454525985</v>
      </c>
      <c r="AV28775" s="25">
        <v>2.1107053226601571</v>
      </c>
      <c r="AZ28775" s="26">
        <v>0.22595660696370379</v>
      </c>
      <c r="BA28775" s="26">
        <v>0.22595660696370379</v>
      </c>
      <c r="BB28775" s="26">
        <v>0</v>
      </c>
      <c r="BC28775" s="26">
        <v>0.22595660696370379</v>
      </c>
      <c r="BD28775" s="26">
        <v>0</v>
      </c>
      <c r="BE28775" s="14">
        <v>34</v>
      </c>
      <c r="BF28775" s="14">
        <v>0</v>
      </c>
      <c r="BG28775" s="27">
        <v>1.4651425142480018E-2</v>
      </c>
    </row>
    <row r="28776" spans="1:60" x14ac:dyDescent="0.25">
      <c r="A28776" t="s">
        <v>76</v>
      </c>
      <c r="B28776" s="2">
        <v>43385.208333333336</v>
      </c>
      <c r="C28776" s="1">
        <v>43384</v>
      </c>
      <c r="D28776">
        <v>23</v>
      </c>
      <c r="E28776" s="2">
        <v>43384.958333333336</v>
      </c>
      <c r="F28776" s="8" t="s">
        <v>388</v>
      </c>
      <c r="G28776" s="10" t="s">
        <v>389</v>
      </c>
      <c r="J28776" s="14">
        <v>49</v>
      </c>
      <c r="K28776" s="14">
        <v>49</v>
      </c>
      <c r="P28776" s="14">
        <v>49</v>
      </c>
      <c r="Q28776" s="14">
        <v>49</v>
      </c>
      <c r="X28776" s="14">
        <v>49</v>
      </c>
      <c r="AP28776" s="14">
        <v>49</v>
      </c>
      <c r="AS28776" s="14">
        <v>49</v>
      </c>
      <c r="AT28776" s="25">
        <v>2.1997725362721572</v>
      </c>
      <c r="AU28776" s="25">
        <v>0.91902135653664041</v>
      </c>
      <c r="AV28776" s="25">
        <v>2.1107053226601571</v>
      </c>
      <c r="AZ28776" s="26">
        <v>0.3256433453300438</v>
      </c>
      <c r="BA28776" s="26">
        <v>0.3256433453300438</v>
      </c>
      <c r="BB28776" s="26">
        <v>0</v>
      </c>
      <c r="BC28776" s="26">
        <v>0.3256433453300438</v>
      </c>
      <c r="BD28776" s="26">
        <v>0</v>
      </c>
      <c r="BE28776" s="14">
        <v>49</v>
      </c>
      <c r="BF28776" s="14">
        <v>0</v>
      </c>
      <c r="BG28776" s="27">
        <v>1.4651425142480023E-2</v>
      </c>
    </row>
    <row r="28777" spans="1:60" x14ac:dyDescent="0.25">
      <c r="A28777" t="s">
        <v>76</v>
      </c>
      <c r="B28777" s="2">
        <v>43385.25</v>
      </c>
      <c r="C28777" s="1">
        <v>43384</v>
      </c>
      <c r="D28777">
        <v>24</v>
      </c>
      <c r="E28777" s="2">
        <v>43385</v>
      </c>
      <c r="F28777" s="8" t="s">
        <v>388</v>
      </c>
      <c r="G28777" s="10" t="s">
        <v>389</v>
      </c>
      <c r="J28777" s="14">
        <v>89</v>
      </c>
      <c r="K28777" s="14">
        <v>89</v>
      </c>
      <c r="P28777" s="14">
        <v>89</v>
      </c>
      <c r="Q28777" s="14">
        <v>89</v>
      </c>
      <c r="X28777" s="14">
        <v>89</v>
      </c>
      <c r="AP28777" s="14">
        <v>89</v>
      </c>
      <c r="AS28777" s="14">
        <v>89</v>
      </c>
      <c r="AT28777" s="25">
        <v>2.1987114748130852</v>
      </c>
      <c r="AU28777" s="25">
        <v>0.91923890357646942</v>
      </c>
      <c r="AV28777" s="25">
        <v>2.1107053226601571</v>
      </c>
      <c r="AZ28777" s="26">
        <v>0.59147464764028368</v>
      </c>
      <c r="BA28777" s="26">
        <v>0.59147464764028368</v>
      </c>
      <c r="BB28777" s="26">
        <v>0</v>
      </c>
      <c r="BC28777" s="26">
        <v>0.59147464764028368</v>
      </c>
      <c r="BD28777" s="26">
        <v>0</v>
      </c>
      <c r="BE28777" s="14">
        <v>89</v>
      </c>
      <c r="BF28777" s="14">
        <v>0</v>
      </c>
      <c r="BG28777" s="27">
        <v>1.4651425142480023E-2</v>
      </c>
    </row>
    <row r="28778" spans="1:60" x14ac:dyDescent="0.25">
      <c r="A28778" t="s">
        <v>76</v>
      </c>
      <c r="B28778" s="2">
        <v>43385.291666666664</v>
      </c>
      <c r="C28778" s="1">
        <v>43385</v>
      </c>
      <c r="D28778">
        <v>1</v>
      </c>
      <c r="E28778" s="2">
        <v>43385.041666666664</v>
      </c>
      <c r="F28778" s="8" t="s">
        <v>388</v>
      </c>
      <c r="G28778" s="10" t="s">
        <v>389</v>
      </c>
      <c r="J28778" s="14">
        <v>89</v>
      </c>
      <c r="K28778" s="14">
        <v>89</v>
      </c>
      <c r="P28778" s="14">
        <v>89</v>
      </c>
      <c r="Q28778" s="14">
        <v>89</v>
      </c>
      <c r="X28778" s="14">
        <v>89</v>
      </c>
      <c r="AP28778" s="14">
        <v>89</v>
      </c>
      <c r="AS28778" s="14">
        <v>89</v>
      </c>
      <c r="AT28778" s="25">
        <v>2.1977531541707389</v>
      </c>
      <c r="AU28778" s="25">
        <v>0.91915193586535593</v>
      </c>
      <c r="AV28778" s="25">
        <v>2.1107053226601571</v>
      </c>
      <c r="AZ28778" s="26">
        <v>0.59147464764028357</v>
      </c>
      <c r="BA28778" s="26">
        <v>0.59147464764028357</v>
      </c>
      <c r="BB28778" s="26">
        <v>0</v>
      </c>
      <c r="BC28778" s="26">
        <v>0.59147464764028357</v>
      </c>
      <c r="BD28778" s="26">
        <v>0</v>
      </c>
      <c r="BE28778" s="14">
        <v>89</v>
      </c>
      <c r="BF28778" s="14">
        <v>0</v>
      </c>
      <c r="BG28778" s="27">
        <v>1.4651425142480022E-2</v>
      </c>
    </row>
    <row r="28779" spans="1:60" x14ac:dyDescent="0.25">
      <c r="A28779" t="s">
        <v>76</v>
      </c>
      <c r="B28779" s="2">
        <v>43385.333333333336</v>
      </c>
      <c r="C28779" s="1">
        <v>43385</v>
      </c>
      <c r="D28779">
        <v>2</v>
      </c>
      <c r="E28779" s="2">
        <v>43385.083333333336</v>
      </c>
      <c r="F28779" s="8" t="s">
        <v>388</v>
      </c>
      <c r="G28779" s="10" t="s">
        <v>389</v>
      </c>
      <c r="J28779" s="14">
        <v>118</v>
      </c>
      <c r="K28779" s="14">
        <v>118</v>
      </c>
      <c r="P28779" s="14">
        <v>118</v>
      </c>
      <c r="Q28779" s="14">
        <v>118</v>
      </c>
      <c r="X28779" s="14">
        <v>118</v>
      </c>
      <c r="AP28779" s="14">
        <v>118</v>
      </c>
      <c r="AS28779" s="14">
        <v>118</v>
      </c>
      <c r="AT28779" s="25">
        <v>2.1973934613568118</v>
      </c>
      <c r="AU28779" s="25">
        <v>0.91940634027603441</v>
      </c>
      <c r="AV28779" s="25">
        <v>2.1107053226601571</v>
      </c>
      <c r="AZ28779" s="26">
        <v>0.78420234181520754</v>
      </c>
      <c r="BA28779" s="26">
        <v>0.78420234181520754</v>
      </c>
      <c r="BB28779" s="26">
        <v>0</v>
      </c>
      <c r="BC28779" s="26">
        <v>0.78420234181520754</v>
      </c>
      <c r="BD28779" s="26">
        <v>0</v>
      </c>
      <c r="BE28779" s="14">
        <v>118</v>
      </c>
      <c r="BF28779" s="14">
        <v>0</v>
      </c>
      <c r="BG28779" s="27">
        <v>1.4651425142480023E-2</v>
      </c>
    </row>
    <row r="28780" spans="1:60" x14ac:dyDescent="0.25">
      <c r="A28780" t="s">
        <v>76</v>
      </c>
      <c r="B28780" s="2">
        <v>43385.375</v>
      </c>
      <c r="C28780" s="1">
        <v>43385</v>
      </c>
      <c r="D28780">
        <v>3</v>
      </c>
      <c r="E28780" s="2">
        <v>43385.125</v>
      </c>
      <c r="F28780" s="8" t="s">
        <v>388</v>
      </c>
      <c r="G28780" s="10" t="s">
        <v>389</v>
      </c>
      <c r="J28780" s="14">
        <v>126</v>
      </c>
      <c r="K28780" s="14">
        <v>126</v>
      </c>
      <c r="P28780" s="14">
        <v>126</v>
      </c>
      <c r="Q28780" s="14">
        <v>126</v>
      </c>
      <c r="X28780" s="14">
        <v>126</v>
      </c>
      <c r="AP28780" s="14">
        <v>126</v>
      </c>
      <c r="AS28780" s="14">
        <v>126</v>
      </c>
      <c r="AT28780" s="25">
        <v>2.1966113693985898</v>
      </c>
      <c r="AU28780" s="25">
        <v>0.91994452619891542</v>
      </c>
      <c r="AV28780" s="25">
        <v>2.1107053226601571</v>
      </c>
      <c r="AZ28780" s="26">
        <v>0.8373686022772554</v>
      </c>
      <c r="BA28780" s="26">
        <v>0.8373686022772554</v>
      </c>
      <c r="BB28780" s="26">
        <v>0</v>
      </c>
      <c r="BC28780" s="26">
        <v>0.8373686022772554</v>
      </c>
      <c r="BD28780" s="26">
        <v>0</v>
      </c>
      <c r="BE28780" s="14">
        <v>126</v>
      </c>
      <c r="BF28780" s="14">
        <v>0</v>
      </c>
      <c r="BG28780" s="27">
        <v>1.4651425142480022E-2</v>
      </c>
    </row>
    <row r="28781" spans="1:60" x14ac:dyDescent="0.25">
      <c r="A28781" t="s">
        <v>76</v>
      </c>
      <c r="B28781" s="2">
        <v>43385.416666666664</v>
      </c>
      <c r="C28781" s="1">
        <v>43385</v>
      </c>
      <c r="D28781">
        <v>4</v>
      </c>
      <c r="E28781" s="2">
        <v>43385.166666666664</v>
      </c>
      <c r="F28781" s="8" t="s">
        <v>388</v>
      </c>
      <c r="G28781" s="10" t="s">
        <v>389</v>
      </c>
      <c r="J28781" s="14">
        <v>118</v>
      </c>
      <c r="K28781" s="14">
        <v>118</v>
      </c>
      <c r="P28781" s="14">
        <v>118</v>
      </c>
      <c r="Q28781" s="14">
        <v>118</v>
      </c>
      <c r="X28781" s="14">
        <v>118</v>
      </c>
      <c r="AP28781" s="14">
        <v>118</v>
      </c>
      <c r="AS28781" s="14">
        <v>118</v>
      </c>
      <c r="AT28781" s="25">
        <v>2.1977866362041758</v>
      </c>
      <c r="AU28781" s="25">
        <v>0.92049668398655293</v>
      </c>
      <c r="AV28781" s="25">
        <v>2.1107053226601571</v>
      </c>
      <c r="AZ28781" s="26">
        <v>0.78420234181520743</v>
      </c>
      <c r="BA28781" s="26">
        <v>0.78420234181520743</v>
      </c>
      <c r="BB28781" s="26">
        <v>0</v>
      </c>
      <c r="BC28781" s="26">
        <v>0.78420234181520732</v>
      </c>
      <c r="BD28781" s="26">
        <v>1.1102230246251565E-16</v>
      </c>
      <c r="BE28781" s="14">
        <v>118</v>
      </c>
      <c r="BF28781" s="14">
        <v>0</v>
      </c>
      <c r="BG28781" s="27">
        <v>1.4651425142480022E-2</v>
      </c>
    </row>
    <row r="28782" spans="1:60" x14ac:dyDescent="0.25">
      <c r="A28782" t="s">
        <v>76</v>
      </c>
      <c r="B28782" s="2">
        <v>43385.458333333336</v>
      </c>
      <c r="C28782" s="1">
        <v>43385</v>
      </c>
      <c r="D28782">
        <v>5</v>
      </c>
      <c r="E28782" s="2">
        <v>43385.208333333336</v>
      </c>
      <c r="F28782" s="8" t="s">
        <v>388</v>
      </c>
      <c r="G28782" s="10" t="s">
        <v>389</v>
      </c>
      <c r="J28782" s="14">
        <v>132</v>
      </c>
      <c r="K28782" s="14">
        <v>132</v>
      </c>
      <c r="P28782" s="14">
        <v>132</v>
      </c>
      <c r="Q28782" s="14">
        <v>132</v>
      </c>
      <c r="X28782" s="14">
        <v>132</v>
      </c>
      <c r="AP28782" s="14">
        <v>132</v>
      </c>
      <c r="AS28782" s="14">
        <v>132</v>
      </c>
      <c r="AT28782" s="25">
        <v>2.1990282475287954</v>
      </c>
      <c r="AU28782" s="25">
        <v>0.91986990089617193</v>
      </c>
      <c r="AV28782" s="25">
        <v>2.1107053226601571</v>
      </c>
      <c r="AZ28782" s="26">
        <v>0.87724329762379161</v>
      </c>
      <c r="BA28782" s="26">
        <v>0.87724329762379161</v>
      </c>
      <c r="BB28782" s="26">
        <v>0</v>
      </c>
      <c r="BC28782" s="26">
        <v>0.87724329762379172</v>
      </c>
      <c r="BD28782" s="26">
        <v>-1.1102230246251565E-16</v>
      </c>
      <c r="BE28782" s="14">
        <v>132</v>
      </c>
      <c r="BF28782" s="14">
        <v>0</v>
      </c>
      <c r="BG28782" s="27">
        <v>1.4651425142480025E-2</v>
      </c>
    </row>
    <row r="28783" spans="1:60" x14ac:dyDescent="0.25">
      <c r="A28783" t="s">
        <v>76</v>
      </c>
      <c r="B28783" s="2">
        <v>43385.5</v>
      </c>
      <c r="C28783" s="1">
        <v>43385</v>
      </c>
      <c r="D28783">
        <v>6</v>
      </c>
      <c r="E28783" s="2">
        <v>43385.25</v>
      </c>
      <c r="F28783" s="8" t="s">
        <v>388</v>
      </c>
      <c r="G28783" s="10" t="s">
        <v>389</v>
      </c>
      <c r="J28783" s="14">
        <v>150</v>
      </c>
      <c r="K28783" s="14">
        <v>150</v>
      </c>
      <c r="P28783" s="14">
        <v>150</v>
      </c>
      <c r="Q28783" s="14">
        <v>150</v>
      </c>
      <c r="X28783" s="14">
        <v>150</v>
      </c>
      <c r="AP28783" s="14">
        <v>150</v>
      </c>
      <c r="AS28783" s="14">
        <v>150</v>
      </c>
      <c r="AT28783" s="25">
        <v>2.1991001035258582</v>
      </c>
      <c r="AU28783" s="25">
        <v>0.91785138728739968</v>
      </c>
      <c r="AV28783" s="25">
        <v>2.1107053226601571</v>
      </c>
      <c r="AZ28783" s="26">
        <v>0.99686738366339933</v>
      </c>
      <c r="BA28783" s="26">
        <v>0.99686738366339933</v>
      </c>
      <c r="BB28783" s="26">
        <v>0</v>
      </c>
      <c r="BC28783" s="26">
        <v>0.99686738366339933</v>
      </c>
      <c r="BD28783" s="26">
        <v>0</v>
      </c>
      <c r="BE28783" s="14">
        <v>150</v>
      </c>
      <c r="BF28783" s="14">
        <v>0</v>
      </c>
      <c r="BG28783" s="27">
        <v>1.4651425142480023E-2</v>
      </c>
    </row>
    <row r="28784" spans="1:60" x14ac:dyDescent="0.25">
      <c r="A28784" t="s">
        <v>76</v>
      </c>
      <c r="B28784" s="2">
        <v>43385.541666666664</v>
      </c>
      <c r="C28784" s="1">
        <v>43385</v>
      </c>
      <c r="D28784">
        <v>7</v>
      </c>
      <c r="E28784" s="2">
        <v>43385.291666666664</v>
      </c>
      <c r="F28784" s="8" t="s">
        <v>388</v>
      </c>
      <c r="G28784" s="10" t="s">
        <v>389</v>
      </c>
      <c r="J28784" s="14">
        <v>177</v>
      </c>
      <c r="K28784" s="14">
        <v>177</v>
      </c>
      <c r="P28784" s="14">
        <v>177</v>
      </c>
      <c r="Q28784" s="14">
        <v>177</v>
      </c>
      <c r="X28784" s="14">
        <v>177</v>
      </c>
      <c r="AP28784" s="14">
        <v>177</v>
      </c>
      <c r="AS28784" s="14">
        <v>177</v>
      </c>
      <c r="AT28784" s="25">
        <v>2.1987838913200233</v>
      </c>
      <c r="AU28784" s="25">
        <v>0.91666301325522803</v>
      </c>
      <c r="AV28784" s="25">
        <v>2.1107053226601571</v>
      </c>
      <c r="AZ28784" s="26">
        <v>1.1763035127228114</v>
      </c>
      <c r="BA28784" s="26">
        <v>1.1763035127228114</v>
      </c>
      <c r="BB28784" s="26">
        <v>0</v>
      </c>
      <c r="BC28784" s="26">
        <v>1.1763035127228114</v>
      </c>
      <c r="BD28784" s="26">
        <v>0</v>
      </c>
      <c r="BE28784" s="14">
        <v>177</v>
      </c>
      <c r="BF28784" s="14">
        <v>0</v>
      </c>
      <c r="BG28784" s="27">
        <v>1.4651425142480023E-2</v>
      </c>
    </row>
    <row r="28785" spans="1:59" x14ac:dyDescent="0.25">
      <c r="A28785" t="s">
        <v>76</v>
      </c>
      <c r="B28785" s="2">
        <v>43385.583333333336</v>
      </c>
      <c r="C28785" s="1">
        <v>43385</v>
      </c>
      <c r="D28785">
        <v>8</v>
      </c>
      <c r="E28785" s="2">
        <v>43385.333333333336</v>
      </c>
      <c r="F28785" s="8" t="s">
        <v>388</v>
      </c>
      <c r="G28785" s="10" t="s">
        <v>389</v>
      </c>
      <c r="J28785" s="14">
        <v>200</v>
      </c>
      <c r="K28785" s="14">
        <v>200</v>
      </c>
      <c r="P28785" s="14">
        <v>200</v>
      </c>
      <c r="Q28785" s="14">
        <v>200</v>
      </c>
      <c r="X28785" s="14">
        <v>200</v>
      </c>
      <c r="AP28785" s="14">
        <v>200</v>
      </c>
      <c r="AS28785" s="14">
        <v>200</v>
      </c>
      <c r="AT28785" s="25">
        <v>2.1987888768597377</v>
      </c>
      <c r="AU28785" s="25">
        <v>0.91734511530625129</v>
      </c>
      <c r="AV28785" s="25">
        <v>2.1107053226601571</v>
      </c>
      <c r="AZ28785" s="26">
        <v>1.3291565115511994</v>
      </c>
      <c r="BA28785" s="26">
        <v>1.3291565115511994</v>
      </c>
      <c r="BB28785" s="26">
        <v>0</v>
      </c>
      <c r="BC28785" s="26">
        <v>1.3291565115511996</v>
      </c>
      <c r="BD28785" s="26">
        <v>-2.2204460492503131E-16</v>
      </c>
      <c r="BE28785" s="14">
        <v>200</v>
      </c>
      <c r="BF28785" s="14">
        <v>0</v>
      </c>
      <c r="BG28785" s="27">
        <v>1.4651425142480025E-2</v>
      </c>
    </row>
    <row r="28786" spans="1:59" x14ac:dyDescent="0.25">
      <c r="A28786" t="s">
        <v>76</v>
      </c>
      <c r="B28786" s="2">
        <v>43385.625</v>
      </c>
      <c r="C28786" s="1">
        <v>43385</v>
      </c>
      <c r="D28786">
        <v>9</v>
      </c>
      <c r="E28786" s="2">
        <v>43385.375</v>
      </c>
      <c r="F28786" s="8" t="s">
        <v>388</v>
      </c>
      <c r="G28786" s="10" t="s">
        <v>389</v>
      </c>
      <c r="J28786" s="14">
        <v>195</v>
      </c>
      <c r="K28786" s="14">
        <v>195</v>
      </c>
      <c r="P28786" s="14">
        <v>195</v>
      </c>
      <c r="Q28786" s="14">
        <v>195</v>
      </c>
      <c r="X28786" s="14">
        <v>195</v>
      </c>
      <c r="AP28786" s="14">
        <v>195</v>
      </c>
      <c r="AS28786" s="14">
        <v>195</v>
      </c>
      <c r="AT28786" s="25">
        <v>2.1993407952285375</v>
      </c>
      <c r="AU28786" s="25">
        <v>0.91801784568705236</v>
      </c>
      <c r="AV28786" s="25">
        <v>2.1107053226601571</v>
      </c>
      <c r="AZ28786" s="26">
        <v>1.2959275987624195</v>
      </c>
      <c r="BA28786" s="26">
        <v>1.2959275987624195</v>
      </c>
      <c r="BB28786" s="26">
        <v>0</v>
      </c>
      <c r="BC28786" s="26">
        <v>1.2959275987624195</v>
      </c>
      <c r="BD28786" s="26">
        <v>0</v>
      </c>
      <c r="BE28786" s="14">
        <v>195</v>
      </c>
      <c r="BF28786" s="14">
        <v>0</v>
      </c>
      <c r="BG28786" s="27">
        <v>1.4651425142480025E-2</v>
      </c>
    </row>
    <row r="28787" spans="1:59" x14ac:dyDescent="0.25">
      <c r="A28787" t="s">
        <v>76</v>
      </c>
      <c r="B28787" s="2">
        <v>43385.666666666664</v>
      </c>
      <c r="C28787" s="1">
        <v>43385</v>
      </c>
      <c r="D28787">
        <v>10</v>
      </c>
      <c r="E28787" s="2">
        <v>43385.416666666664</v>
      </c>
      <c r="F28787" s="8" t="s">
        <v>388</v>
      </c>
      <c r="G28787" s="10" t="s">
        <v>389</v>
      </c>
      <c r="J28787" s="14">
        <v>194</v>
      </c>
      <c r="K28787" s="14">
        <v>194</v>
      </c>
      <c r="P28787" s="14">
        <v>194</v>
      </c>
      <c r="Q28787" s="14">
        <v>194</v>
      </c>
      <c r="X28787" s="14">
        <v>194</v>
      </c>
      <c r="AP28787" s="14">
        <v>194</v>
      </c>
      <c r="AS28787" s="14">
        <v>194</v>
      </c>
      <c r="AT28787" s="25">
        <v>2.1994116076547887</v>
      </c>
      <c r="AU28787" s="25">
        <v>0.91826457358988489</v>
      </c>
      <c r="AV28787" s="25">
        <v>2.1098966655327263</v>
      </c>
      <c r="AZ28787" s="26">
        <v>1.2892818162046631</v>
      </c>
      <c r="BA28787" s="26">
        <v>1.2892818162046631</v>
      </c>
      <c r="BB28787" s="26">
        <v>0</v>
      </c>
      <c r="BC28787" s="26">
        <v>1.2892818162046631</v>
      </c>
      <c r="BD28787" s="26">
        <v>0</v>
      </c>
      <c r="BE28787" s="14">
        <v>194</v>
      </c>
      <c r="BF28787" s="14">
        <v>0</v>
      </c>
      <c r="BG28787" s="27">
        <v>1.465142514248002E-2</v>
      </c>
    </row>
    <row r="28788" spans="1:59" x14ac:dyDescent="0.25">
      <c r="A28788" t="s">
        <v>76</v>
      </c>
      <c r="B28788" s="2">
        <v>43385.708333333336</v>
      </c>
      <c r="C28788" s="1">
        <v>43385</v>
      </c>
      <c r="D28788">
        <v>11</v>
      </c>
      <c r="E28788" s="2">
        <v>43385.458333333336</v>
      </c>
      <c r="F28788" s="8" t="s">
        <v>388</v>
      </c>
      <c r="G28788" s="10" t="s">
        <v>389</v>
      </c>
      <c r="J28788" s="14">
        <v>200</v>
      </c>
      <c r="K28788" s="14">
        <v>200</v>
      </c>
      <c r="P28788" s="14">
        <v>200</v>
      </c>
      <c r="Q28788" s="14">
        <v>200</v>
      </c>
      <c r="X28788" s="14">
        <v>200</v>
      </c>
      <c r="AP28788" s="14">
        <v>200</v>
      </c>
      <c r="AS28788" s="14">
        <v>200</v>
      </c>
      <c r="AT28788" s="25">
        <v>2.1995775907017343</v>
      </c>
      <c r="AU28788" s="25">
        <v>0.9192267931795427</v>
      </c>
      <c r="AV28788" s="25">
        <v>2.1101024207173338</v>
      </c>
      <c r="AZ28788" s="26">
        <v>1.3291565115511994</v>
      </c>
      <c r="BA28788" s="26">
        <v>1.3291565115511994</v>
      </c>
      <c r="BB28788" s="26">
        <v>0</v>
      </c>
      <c r="BC28788" s="26">
        <v>1.3291565115511996</v>
      </c>
      <c r="BD28788" s="26">
        <v>-2.2204460492503131E-16</v>
      </c>
      <c r="BE28788" s="14">
        <v>200</v>
      </c>
      <c r="BF28788" s="14">
        <v>0</v>
      </c>
      <c r="BG28788" s="27">
        <v>1.4651425142480025E-2</v>
      </c>
    </row>
    <row r="28789" spans="1:59" x14ac:dyDescent="0.25">
      <c r="A28789" t="s">
        <v>76</v>
      </c>
      <c r="B28789" s="2">
        <v>43385.75</v>
      </c>
      <c r="C28789" s="1">
        <v>43385</v>
      </c>
      <c r="D28789">
        <v>12</v>
      </c>
      <c r="E28789" s="2">
        <v>43385.5</v>
      </c>
      <c r="F28789" s="8" t="s">
        <v>388</v>
      </c>
      <c r="G28789" s="10" t="s">
        <v>389</v>
      </c>
      <c r="J28789" s="14">
        <v>202</v>
      </c>
      <c r="K28789" s="14">
        <v>202</v>
      </c>
      <c r="P28789" s="14">
        <v>202</v>
      </c>
      <c r="Q28789" s="14">
        <v>202</v>
      </c>
      <c r="X28789" s="14">
        <v>202</v>
      </c>
      <c r="AP28789" s="14">
        <v>202</v>
      </c>
      <c r="AS28789" s="14">
        <v>202</v>
      </c>
      <c r="AT28789" s="25">
        <v>2.1995935775434261</v>
      </c>
      <c r="AU28789" s="25">
        <v>0.919942145787501</v>
      </c>
      <c r="AV28789" s="25">
        <v>2.1101263252833729</v>
      </c>
      <c r="AZ28789" s="26">
        <v>1.3424480766667108</v>
      </c>
      <c r="BA28789" s="26">
        <v>1.3424480766667108</v>
      </c>
      <c r="BB28789" s="26">
        <v>0</v>
      </c>
      <c r="BC28789" s="26">
        <v>1.3424480766667111</v>
      </c>
      <c r="BD28789" s="26">
        <v>-2.2204460492503131E-16</v>
      </c>
      <c r="BE28789" s="14">
        <v>202</v>
      </c>
      <c r="BF28789" s="14">
        <v>0</v>
      </c>
      <c r="BG28789" s="27">
        <v>1.4651425142480018E-2</v>
      </c>
    </row>
    <row r="28790" spans="1:59" x14ac:dyDescent="0.25">
      <c r="A28790" t="s">
        <v>76</v>
      </c>
      <c r="B28790" s="2">
        <v>43385.791666666664</v>
      </c>
      <c r="C28790" s="1">
        <v>43385</v>
      </c>
      <c r="D28790">
        <v>13</v>
      </c>
      <c r="E28790" s="2">
        <v>43385.541666666664</v>
      </c>
      <c r="F28790" s="8" t="s">
        <v>388</v>
      </c>
      <c r="G28790" s="10" t="s">
        <v>389</v>
      </c>
      <c r="J28790" s="14">
        <v>200</v>
      </c>
      <c r="K28790" s="14">
        <v>200</v>
      </c>
      <c r="P28790" s="14">
        <v>200</v>
      </c>
      <c r="Q28790" s="14">
        <v>200</v>
      </c>
      <c r="X28790" s="14">
        <v>200</v>
      </c>
      <c r="AP28790" s="14">
        <v>200</v>
      </c>
      <c r="AS28790" s="14">
        <v>200</v>
      </c>
      <c r="AT28790" s="25">
        <v>2.2000661085082691</v>
      </c>
      <c r="AU28790" s="25">
        <v>0.92065719507860755</v>
      </c>
      <c r="AV28790" s="25">
        <v>2.1149685245978538</v>
      </c>
      <c r="AZ28790" s="26">
        <v>1.329156511551199</v>
      </c>
      <c r="BA28790" s="26">
        <v>1.329156511551199</v>
      </c>
      <c r="BB28790" s="26">
        <v>0</v>
      </c>
      <c r="BC28790" s="26">
        <v>1.3291565115511992</v>
      </c>
      <c r="BD28790" s="26">
        <v>-2.2204460492503131E-16</v>
      </c>
      <c r="BE28790" s="14">
        <v>200</v>
      </c>
      <c r="BF28790" s="14">
        <v>0</v>
      </c>
      <c r="BG28790" s="27">
        <v>1.465142514248002E-2</v>
      </c>
    </row>
    <row r="28791" spans="1:59" x14ac:dyDescent="0.25">
      <c r="A28791" t="s">
        <v>76</v>
      </c>
      <c r="B28791" s="2">
        <v>43385.833333333336</v>
      </c>
      <c r="C28791" s="1">
        <v>43385</v>
      </c>
      <c r="D28791">
        <v>14</v>
      </c>
      <c r="E28791" s="2">
        <v>43385.583333333336</v>
      </c>
      <c r="F28791" s="8" t="s">
        <v>388</v>
      </c>
      <c r="G28791" s="10" t="s">
        <v>389</v>
      </c>
      <c r="J28791" s="14">
        <v>202</v>
      </c>
      <c r="K28791" s="14">
        <v>202</v>
      </c>
      <c r="P28791" s="14">
        <v>202</v>
      </c>
      <c r="Q28791" s="14">
        <v>202</v>
      </c>
      <c r="X28791" s="14">
        <v>202</v>
      </c>
      <c r="AP28791" s="14">
        <v>202</v>
      </c>
      <c r="AS28791" s="14">
        <v>202</v>
      </c>
      <c r="AT28791" s="25">
        <v>2.2008297116075997</v>
      </c>
      <c r="AU28791" s="25">
        <v>0.92125212796871303</v>
      </c>
      <c r="AV28791" s="25">
        <v>2.1107053226601571</v>
      </c>
      <c r="AZ28791" s="26">
        <v>1.3424480766667108</v>
      </c>
      <c r="BA28791" s="26">
        <v>1.3424480766667108</v>
      </c>
      <c r="BB28791" s="26">
        <v>0</v>
      </c>
      <c r="BC28791" s="26">
        <v>1.3424480766667111</v>
      </c>
      <c r="BD28791" s="26">
        <v>-2.2204460492503131E-16</v>
      </c>
      <c r="BE28791" s="14">
        <v>202</v>
      </c>
      <c r="BF28791" s="14">
        <v>0</v>
      </c>
      <c r="BG28791" s="27">
        <v>1.4651425142480018E-2</v>
      </c>
    </row>
    <row r="28792" spans="1:59" x14ac:dyDescent="0.25">
      <c r="A28792" t="s">
        <v>76</v>
      </c>
      <c r="B28792" s="2">
        <v>43385.875</v>
      </c>
      <c r="C28792" s="1">
        <v>43385</v>
      </c>
      <c r="D28792">
        <v>15</v>
      </c>
      <c r="E28792" s="2">
        <v>43385.625</v>
      </c>
      <c r="F28792" s="8" t="s">
        <v>388</v>
      </c>
      <c r="G28792" s="10" t="s">
        <v>389</v>
      </c>
      <c r="J28792" s="14">
        <v>202</v>
      </c>
      <c r="K28792" s="14">
        <v>202</v>
      </c>
      <c r="P28792" s="14">
        <v>202</v>
      </c>
      <c r="Q28792" s="14">
        <v>202</v>
      </c>
      <c r="X28792" s="14">
        <v>202</v>
      </c>
      <c r="AP28792" s="14">
        <v>202</v>
      </c>
      <c r="AS28792" s="14">
        <v>202</v>
      </c>
      <c r="AT28792" s="25">
        <v>2.2017027683392496</v>
      </c>
      <c r="AU28792" s="25">
        <v>0.92153773006745199</v>
      </c>
      <c r="AV28792" s="25">
        <v>2.1107053226601571</v>
      </c>
      <c r="AZ28792" s="26">
        <v>1.3424480766667115</v>
      </c>
      <c r="BA28792" s="26">
        <v>1.3424480766667115</v>
      </c>
      <c r="BB28792" s="26">
        <v>0</v>
      </c>
      <c r="BC28792" s="26">
        <v>1.3424480766667115</v>
      </c>
      <c r="BD28792" s="26">
        <v>0</v>
      </c>
      <c r="BE28792" s="14">
        <v>202</v>
      </c>
      <c r="BF28792" s="14">
        <v>0</v>
      </c>
      <c r="BG28792" s="27">
        <v>1.4651425142480025E-2</v>
      </c>
    </row>
    <row r="28793" spans="1:59" x14ac:dyDescent="0.25">
      <c r="A28793" t="s">
        <v>76</v>
      </c>
      <c r="B28793" s="2">
        <v>43385.916666666664</v>
      </c>
      <c r="C28793" s="1">
        <v>43385</v>
      </c>
      <c r="D28793">
        <v>16</v>
      </c>
      <c r="E28793" s="2">
        <v>43385.666666666664</v>
      </c>
      <c r="F28793" s="8" t="s">
        <v>388</v>
      </c>
      <c r="G28793" s="10" t="s">
        <v>389</v>
      </c>
      <c r="J28793" s="14">
        <v>200</v>
      </c>
      <c r="K28793" s="14">
        <v>200</v>
      </c>
      <c r="P28793" s="14">
        <v>200</v>
      </c>
      <c r="Q28793" s="14">
        <v>200</v>
      </c>
      <c r="X28793" s="14">
        <v>200</v>
      </c>
      <c r="AP28793" s="14">
        <v>200</v>
      </c>
      <c r="AS28793" s="14">
        <v>200</v>
      </c>
      <c r="AT28793" s="25">
        <v>2.2019031139545868</v>
      </c>
      <c r="AU28793" s="25">
        <v>0.9205579463449115</v>
      </c>
      <c r="AV28793" s="25">
        <v>2.1107053226601571</v>
      </c>
      <c r="AZ28793" s="26">
        <v>1.3291565115511994</v>
      </c>
      <c r="BA28793" s="26">
        <v>1.3291565115511994</v>
      </c>
      <c r="BB28793" s="26">
        <v>0</v>
      </c>
      <c r="BC28793" s="26">
        <v>1.3291565115511994</v>
      </c>
      <c r="BD28793" s="26">
        <v>0</v>
      </c>
      <c r="BE28793" s="14">
        <v>200</v>
      </c>
      <c r="BF28793" s="14">
        <v>0</v>
      </c>
      <c r="BG28793" s="27">
        <v>1.4651425142480025E-2</v>
      </c>
    </row>
    <row r="28794" spans="1:59" x14ac:dyDescent="0.25">
      <c r="A28794" t="s">
        <v>76</v>
      </c>
      <c r="B28794" s="2">
        <v>43385.958333333336</v>
      </c>
      <c r="C28794" s="1">
        <v>43385</v>
      </c>
      <c r="D28794">
        <v>17</v>
      </c>
      <c r="E28794" s="2">
        <v>43385.708333333336</v>
      </c>
      <c r="F28794" s="8" t="s">
        <v>388</v>
      </c>
      <c r="G28794" s="10" t="s">
        <v>389</v>
      </c>
      <c r="J28794" s="14">
        <v>193</v>
      </c>
      <c r="K28794" s="14">
        <v>193</v>
      </c>
      <c r="P28794" s="14">
        <v>193</v>
      </c>
      <c r="Q28794" s="14">
        <v>193</v>
      </c>
      <c r="X28794" s="14">
        <v>193</v>
      </c>
      <c r="AP28794" s="14">
        <v>193</v>
      </c>
      <c r="AS28794" s="14">
        <v>193</v>
      </c>
      <c r="AT28794" s="25">
        <v>2.2020906940209088</v>
      </c>
      <c r="AU28794" s="25">
        <v>0.91985015762697586</v>
      </c>
      <c r="AV28794" s="25">
        <v>2.1107053226601571</v>
      </c>
      <c r="AZ28794" s="26">
        <v>1.2826360336469076</v>
      </c>
      <c r="BA28794" s="26">
        <v>1.2826360336469076</v>
      </c>
      <c r="BB28794" s="26">
        <v>0</v>
      </c>
      <c r="BC28794" s="26">
        <v>1.2826360336469076</v>
      </c>
      <c r="BD28794" s="26">
        <v>0</v>
      </c>
      <c r="BE28794" s="14">
        <v>193</v>
      </c>
      <c r="BF28794" s="14">
        <v>0</v>
      </c>
      <c r="BG28794" s="27">
        <v>1.4651425142480027E-2</v>
      </c>
    </row>
    <row r="28795" spans="1:59" x14ac:dyDescent="0.25">
      <c r="A28795" t="s">
        <v>76</v>
      </c>
      <c r="B28795" s="2">
        <v>43386</v>
      </c>
      <c r="C28795" s="1">
        <v>43385</v>
      </c>
      <c r="D28795">
        <v>18</v>
      </c>
      <c r="E28795" s="2">
        <v>43385.75</v>
      </c>
      <c r="F28795" s="8" t="s">
        <v>388</v>
      </c>
      <c r="G28795" s="10" t="s">
        <v>389</v>
      </c>
      <c r="J28795" s="14">
        <v>193</v>
      </c>
      <c r="K28795" s="14">
        <v>193</v>
      </c>
      <c r="P28795" s="14">
        <v>193</v>
      </c>
      <c r="Q28795" s="14">
        <v>193</v>
      </c>
      <c r="X28795" s="14">
        <v>193</v>
      </c>
      <c r="AP28795" s="14">
        <v>193</v>
      </c>
      <c r="AS28795" s="14">
        <v>193</v>
      </c>
      <c r="AT28795" s="25">
        <v>2.2020424021470255</v>
      </c>
      <c r="AU28795" s="25">
        <v>0.9195765992182231</v>
      </c>
      <c r="AV28795" s="25">
        <v>2.1107053226601571</v>
      </c>
      <c r="AZ28795" s="26">
        <v>1.2826360336469074</v>
      </c>
      <c r="BA28795" s="26">
        <v>1.2826360336469074</v>
      </c>
      <c r="BB28795" s="26">
        <v>0</v>
      </c>
      <c r="BC28795" s="26">
        <v>1.2826360336469074</v>
      </c>
      <c r="BD28795" s="26">
        <v>0</v>
      </c>
      <c r="BE28795" s="14">
        <v>193</v>
      </c>
      <c r="BF28795" s="14">
        <v>0</v>
      </c>
      <c r="BG28795" s="27">
        <v>1.4651425142480025E-2</v>
      </c>
    </row>
    <row r="28796" spans="1:59" x14ac:dyDescent="0.25">
      <c r="A28796" t="s">
        <v>76</v>
      </c>
      <c r="B28796" s="2">
        <v>43386.041666666664</v>
      </c>
      <c r="C28796" s="1">
        <v>43385</v>
      </c>
      <c r="D28796">
        <v>19</v>
      </c>
      <c r="E28796" s="2">
        <v>43385.791666666664</v>
      </c>
      <c r="F28796" s="8" t="s">
        <v>388</v>
      </c>
      <c r="G28796" s="10" t="s">
        <v>389</v>
      </c>
      <c r="J28796" s="14">
        <v>180</v>
      </c>
      <c r="K28796" s="14">
        <v>180</v>
      </c>
      <c r="P28796" s="14">
        <v>180</v>
      </c>
      <c r="Q28796" s="14">
        <v>180</v>
      </c>
      <c r="X28796" s="14">
        <v>180</v>
      </c>
      <c r="AP28796" s="14">
        <v>180</v>
      </c>
      <c r="AS28796" s="14">
        <v>180</v>
      </c>
      <c r="AT28796" s="25">
        <v>2.2017810984893411</v>
      </c>
      <c r="AU28796" s="25">
        <v>0.91911364984606625</v>
      </c>
      <c r="AV28796" s="25">
        <v>2.1107053226601571</v>
      </c>
      <c r="AZ28796" s="26">
        <v>1.1962408603960795</v>
      </c>
      <c r="BA28796" s="26">
        <v>1.1962408603960795</v>
      </c>
      <c r="BB28796" s="26">
        <v>0</v>
      </c>
      <c r="BC28796" s="26">
        <v>1.1962408603960797</v>
      </c>
      <c r="BD28796" s="26">
        <v>-2.2204460492503131E-16</v>
      </c>
      <c r="BE28796" s="14">
        <v>180</v>
      </c>
      <c r="BF28796" s="14">
        <v>0</v>
      </c>
      <c r="BG28796" s="27">
        <v>1.4651425142480025E-2</v>
      </c>
    </row>
    <row r="28797" spans="1:59" x14ac:dyDescent="0.25">
      <c r="A28797" t="s">
        <v>76</v>
      </c>
      <c r="B28797" s="2">
        <v>43386.083333333336</v>
      </c>
      <c r="C28797" s="1">
        <v>43385</v>
      </c>
      <c r="D28797">
        <v>20</v>
      </c>
      <c r="E28797" s="2">
        <v>43385.833333333336</v>
      </c>
      <c r="F28797" s="8" t="s">
        <v>388</v>
      </c>
      <c r="G28797" s="10" t="s">
        <v>389</v>
      </c>
      <c r="J28797" s="14">
        <v>153</v>
      </c>
      <c r="K28797" s="14">
        <v>153</v>
      </c>
      <c r="P28797" s="14">
        <v>153</v>
      </c>
      <c r="Q28797" s="14">
        <v>153</v>
      </c>
      <c r="X28797" s="14">
        <v>153</v>
      </c>
      <c r="AP28797" s="14">
        <v>153</v>
      </c>
      <c r="AS28797" s="14">
        <v>153</v>
      </c>
      <c r="AT28797" s="25">
        <v>2.2007029058308398</v>
      </c>
      <c r="AU28797" s="25">
        <v>0.91888824316722351</v>
      </c>
      <c r="AV28797" s="25">
        <v>2.1107053226601571</v>
      </c>
      <c r="AZ28797" s="26">
        <v>1.016804731336667</v>
      </c>
      <c r="BA28797" s="26">
        <v>1.016804731336667</v>
      </c>
      <c r="BB28797" s="26">
        <v>0</v>
      </c>
      <c r="BC28797" s="26">
        <v>1.016804731336667</v>
      </c>
      <c r="BD28797" s="26">
        <v>0</v>
      </c>
      <c r="BE28797" s="14">
        <v>153</v>
      </c>
      <c r="BF28797" s="14">
        <v>0</v>
      </c>
      <c r="BG28797" s="27">
        <v>1.4651425142480018E-2</v>
      </c>
    </row>
    <row r="28798" spans="1:59" x14ac:dyDescent="0.25">
      <c r="A28798" t="s">
        <v>76</v>
      </c>
      <c r="B28798" s="2">
        <v>43386.125</v>
      </c>
      <c r="C28798" s="1">
        <v>43385</v>
      </c>
      <c r="D28798">
        <v>21</v>
      </c>
      <c r="E28798" s="2">
        <v>43385.875</v>
      </c>
      <c r="F28798" s="8" t="s">
        <v>388</v>
      </c>
      <c r="G28798" s="10" t="s">
        <v>389</v>
      </c>
      <c r="J28798" s="14">
        <v>188</v>
      </c>
      <c r="K28798" s="14">
        <v>188</v>
      </c>
      <c r="P28798" s="14">
        <v>188</v>
      </c>
      <c r="Q28798" s="14">
        <v>188</v>
      </c>
      <c r="X28798" s="14">
        <v>188</v>
      </c>
      <c r="AP28798" s="14">
        <v>188</v>
      </c>
      <c r="AS28798" s="14">
        <v>188</v>
      </c>
      <c r="AT28798" s="25">
        <v>2.1993179890393608</v>
      </c>
      <c r="AU28798" s="25">
        <v>0.91938091791224363</v>
      </c>
      <c r="AV28798" s="25">
        <v>2.1107053226601571</v>
      </c>
      <c r="AZ28798" s="26">
        <v>1.2494071208581274</v>
      </c>
      <c r="BA28798" s="26">
        <v>1.2494071208581274</v>
      </c>
      <c r="BB28798" s="26">
        <v>0</v>
      </c>
      <c r="BC28798" s="26">
        <v>1.2494071208581277</v>
      </c>
      <c r="BD28798" s="26">
        <v>-2.2204460492503131E-16</v>
      </c>
      <c r="BE28798" s="14">
        <v>188</v>
      </c>
      <c r="BF28798" s="14">
        <v>0</v>
      </c>
      <c r="BG28798" s="27">
        <v>1.4651425142480025E-2</v>
      </c>
    </row>
    <row r="28799" spans="1:59" x14ac:dyDescent="0.25">
      <c r="A28799" t="s">
        <v>76</v>
      </c>
      <c r="B28799" s="2">
        <v>43386.166666666664</v>
      </c>
      <c r="C28799" s="1">
        <v>43385</v>
      </c>
      <c r="D28799">
        <v>22</v>
      </c>
      <c r="E28799" s="2">
        <v>43385.916666666664</v>
      </c>
      <c r="F28799" s="8" t="s">
        <v>388</v>
      </c>
      <c r="G28799" s="10" t="s">
        <v>389</v>
      </c>
      <c r="J28799" s="14">
        <v>163</v>
      </c>
      <c r="K28799" s="14">
        <v>163</v>
      </c>
      <c r="P28799" s="14">
        <v>163</v>
      </c>
      <c r="Q28799" s="14">
        <v>163</v>
      </c>
      <c r="X28799" s="14">
        <v>163</v>
      </c>
      <c r="AP28799" s="14">
        <v>163</v>
      </c>
      <c r="AS28799" s="14">
        <v>163</v>
      </c>
      <c r="AT28799" s="25">
        <v>2.1987588975516328</v>
      </c>
      <c r="AU28799" s="25">
        <v>0.91949340419601755</v>
      </c>
      <c r="AV28799" s="25">
        <v>2.1107053226601571</v>
      </c>
      <c r="AZ28799" s="26">
        <v>1.0832625569142273</v>
      </c>
      <c r="BA28799" s="26">
        <v>1.0832625569142273</v>
      </c>
      <c r="BB28799" s="26">
        <v>0</v>
      </c>
      <c r="BC28799" s="26">
        <v>1.0832625569142271</v>
      </c>
      <c r="BD28799" s="26">
        <v>2.2204460492503131E-16</v>
      </c>
      <c r="BE28799" s="14">
        <v>163</v>
      </c>
      <c r="BF28799" s="14">
        <v>0</v>
      </c>
      <c r="BG28799" s="27">
        <v>1.4651425142480023E-2</v>
      </c>
    </row>
    <row r="28800" spans="1:59" x14ac:dyDescent="0.25">
      <c r="A28800" t="s">
        <v>76</v>
      </c>
      <c r="B28800" s="2">
        <v>43386.208333333336</v>
      </c>
      <c r="C28800" s="1">
        <v>43385</v>
      </c>
      <c r="D28800">
        <v>23</v>
      </c>
      <c r="E28800" s="2">
        <v>43385.958333333336</v>
      </c>
      <c r="F28800" s="8" t="s">
        <v>388</v>
      </c>
      <c r="G28800" s="10" t="s">
        <v>389</v>
      </c>
      <c r="J28800" s="14">
        <v>160</v>
      </c>
      <c r="K28800" s="14">
        <v>160</v>
      </c>
      <c r="P28800" s="14">
        <v>160</v>
      </c>
      <c r="Q28800" s="14">
        <v>160</v>
      </c>
      <c r="X28800" s="14">
        <v>160</v>
      </c>
      <c r="AP28800" s="14">
        <v>160</v>
      </c>
      <c r="AS28800" s="14">
        <v>160</v>
      </c>
      <c r="AT28800" s="25">
        <v>2.1974717469785228</v>
      </c>
      <c r="AU28800" s="25">
        <v>0.91967501566240872</v>
      </c>
      <c r="AV28800" s="25">
        <v>2.1107053226601571</v>
      </c>
      <c r="AZ28800" s="26">
        <v>1.0633252092409597</v>
      </c>
      <c r="BA28800" s="26">
        <v>1.0633252092409597</v>
      </c>
      <c r="BB28800" s="26">
        <v>0</v>
      </c>
      <c r="BC28800" s="26">
        <v>1.06332520924096</v>
      </c>
      <c r="BD28800" s="26">
        <v>-2.2204460492503131E-16</v>
      </c>
      <c r="BE28800" s="14">
        <v>160</v>
      </c>
      <c r="BF28800" s="14">
        <v>0</v>
      </c>
      <c r="BG28800" s="27">
        <v>1.4651425142480029E-2</v>
      </c>
    </row>
    <row r="28801" spans="1:59" x14ac:dyDescent="0.25">
      <c r="A28801" t="s">
        <v>76</v>
      </c>
      <c r="B28801" s="2">
        <v>43386.25</v>
      </c>
      <c r="C28801" s="1">
        <v>43385</v>
      </c>
      <c r="D28801">
        <v>24</v>
      </c>
      <c r="E28801" s="2">
        <v>43386</v>
      </c>
      <c r="F28801" s="8" t="s">
        <v>388</v>
      </c>
      <c r="G28801" s="10" t="s">
        <v>389</v>
      </c>
      <c r="J28801" s="14">
        <v>118</v>
      </c>
      <c r="K28801" s="14">
        <v>118</v>
      </c>
      <c r="P28801" s="14">
        <v>118</v>
      </c>
      <c r="Q28801" s="14">
        <v>118</v>
      </c>
      <c r="X28801" s="14">
        <v>118</v>
      </c>
      <c r="AP28801" s="14">
        <v>118</v>
      </c>
      <c r="AS28801" s="14">
        <v>118</v>
      </c>
      <c r="AT28801" s="25">
        <v>2.1973594504057186</v>
      </c>
      <c r="AU28801" s="25">
        <v>0.9201327740585673</v>
      </c>
      <c r="AV28801" s="25">
        <v>2.1107053226601571</v>
      </c>
      <c r="AZ28801" s="26">
        <v>0.78420234181520754</v>
      </c>
      <c r="BA28801" s="26">
        <v>0.78420234181520754</v>
      </c>
      <c r="BB28801" s="26">
        <v>0</v>
      </c>
      <c r="BC28801" s="26">
        <v>0.78420234181520743</v>
      </c>
      <c r="BD28801" s="26">
        <v>1.1102230246251565E-16</v>
      </c>
      <c r="BE28801" s="14">
        <v>118</v>
      </c>
      <c r="BF28801" s="14">
        <v>0</v>
      </c>
      <c r="BG28801" s="27">
        <v>1.4651425142480023E-2</v>
      </c>
    </row>
    <row r="28802" spans="1:59" x14ac:dyDescent="0.25">
      <c r="A28802" t="s">
        <v>76</v>
      </c>
      <c r="B28802" s="2">
        <v>43386.291666666664</v>
      </c>
      <c r="C28802" s="1">
        <v>43386</v>
      </c>
      <c r="D28802">
        <v>1</v>
      </c>
      <c r="E28802" s="2">
        <v>43386.041666666664</v>
      </c>
      <c r="F28802" s="8" t="s">
        <v>388</v>
      </c>
      <c r="G28802" s="10" t="s">
        <v>389</v>
      </c>
      <c r="J28802" s="14">
        <v>118</v>
      </c>
      <c r="K28802" s="14">
        <v>118</v>
      </c>
      <c r="P28802" s="14">
        <v>118</v>
      </c>
      <c r="Q28802" s="14">
        <v>118</v>
      </c>
      <c r="X28802" s="14">
        <v>118</v>
      </c>
      <c r="AP28802" s="14">
        <v>118</v>
      </c>
      <c r="AS28802" s="14">
        <v>118</v>
      </c>
      <c r="AT28802" s="25">
        <v>2.1978947311366812</v>
      </c>
      <c r="AU28802" s="25">
        <v>0.92069655632068559</v>
      </c>
      <c r="AV28802" s="25">
        <v>2.1107053226601571</v>
      </c>
      <c r="AZ28802" s="26">
        <v>0.78420234181520765</v>
      </c>
      <c r="BA28802" s="26">
        <v>0.78420234181520765</v>
      </c>
      <c r="BB28802" s="26">
        <v>0</v>
      </c>
      <c r="BC28802" s="26">
        <v>0.78420234181520776</v>
      </c>
      <c r="BD28802" s="26">
        <v>-1.1102230246251565E-16</v>
      </c>
      <c r="BE28802" s="14">
        <v>118</v>
      </c>
      <c r="BF28802" s="14">
        <v>0</v>
      </c>
      <c r="BG28802" s="27">
        <v>1.4651425142480025E-2</v>
      </c>
    </row>
    <row r="28803" spans="1:59" x14ac:dyDescent="0.25">
      <c r="A28803" t="s">
        <v>76</v>
      </c>
      <c r="B28803" s="2">
        <v>43386.333333333336</v>
      </c>
      <c r="C28803" s="1">
        <v>43386</v>
      </c>
      <c r="D28803">
        <v>2</v>
      </c>
      <c r="E28803" s="2">
        <v>43386.083333333336</v>
      </c>
      <c r="F28803" s="8" t="s">
        <v>388</v>
      </c>
      <c r="G28803" s="10" t="s">
        <v>389</v>
      </c>
      <c r="J28803" s="14">
        <v>145</v>
      </c>
      <c r="K28803" s="14">
        <v>145</v>
      </c>
      <c r="P28803" s="14">
        <v>145</v>
      </c>
      <c r="Q28803" s="14">
        <v>145</v>
      </c>
      <c r="X28803" s="14">
        <v>145</v>
      </c>
      <c r="AP28803" s="14">
        <v>145</v>
      </c>
      <c r="AS28803" s="14">
        <v>145</v>
      </c>
      <c r="AT28803" s="25">
        <v>2.1987972854788089</v>
      </c>
      <c r="AU28803" s="25">
        <v>0.92097203828542107</v>
      </c>
      <c r="AV28803" s="25">
        <v>2.1107053226601571</v>
      </c>
      <c r="AZ28803" s="26">
        <v>0.96363847087461985</v>
      </c>
      <c r="BA28803" s="26">
        <v>0.96363847087461985</v>
      </c>
      <c r="BB28803" s="26">
        <v>0</v>
      </c>
      <c r="BC28803" s="26">
        <v>0.96363847087461996</v>
      </c>
      <c r="BD28803" s="26">
        <v>-1.1102230246251565E-16</v>
      </c>
      <c r="BE28803" s="14">
        <v>145</v>
      </c>
      <c r="BF28803" s="14">
        <v>0</v>
      </c>
      <c r="BG28803" s="27">
        <v>1.465142514248003E-2</v>
      </c>
    </row>
    <row r="28804" spans="1:59" x14ac:dyDescent="0.25">
      <c r="A28804" t="s">
        <v>76</v>
      </c>
      <c r="B28804" s="2">
        <v>43386.375</v>
      </c>
      <c r="C28804" s="1">
        <v>43386</v>
      </c>
      <c r="D28804">
        <v>3</v>
      </c>
      <c r="E28804" s="2">
        <v>43386.125</v>
      </c>
      <c r="F28804" s="8" t="s">
        <v>388</v>
      </c>
      <c r="G28804" s="10" t="s">
        <v>389</v>
      </c>
      <c r="J28804" s="14">
        <v>114</v>
      </c>
      <c r="K28804" s="14">
        <v>114</v>
      </c>
      <c r="P28804" s="14">
        <v>114</v>
      </c>
      <c r="Q28804" s="14">
        <v>114</v>
      </c>
      <c r="X28804" s="14">
        <v>114</v>
      </c>
      <c r="AP28804" s="14">
        <v>114</v>
      </c>
      <c r="AS28804" s="14">
        <v>114</v>
      </c>
      <c r="AT28804" s="25">
        <v>2.1995417560498045</v>
      </c>
      <c r="AU28804" s="25">
        <v>0.92116191209553533</v>
      </c>
      <c r="AV28804" s="25">
        <v>2.1107053226601571</v>
      </c>
      <c r="AZ28804" s="26">
        <v>0.75761921158418355</v>
      </c>
      <c r="BA28804" s="26">
        <v>0.75761921158418355</v>
      </c>
      <c r="BB28804" s="26">
        <v>0</v>
      </c>
      <c r="BC28804" s="26">
        <v>0.75761921158418355</v>
      </c>
      <c r="BD28804" s="26">
        <v>0</v>
      </c>
      <c r="BE28804" s="14">
        <v>114</v>
      </c>
      <c r="BF28804" s="14">
        <v>0</v>
      </c>
      <c r="BG28804" s="27">
        <v>1.4651425142480023E-2</v>
      </c>
    </row>
    <row r="28805" spans="1:59" x14ac:dyDescent="0.25">
      <c r="A28805" t="s">
        <v>76</v>
      </c>
      <c r="B28805" s="2">
        <v>43386.416666666664</v>
      </c>
      <c r="C28805" s="1">
        <v>43386</v>
      </c>
      <c r="D28805">
        <v>4</v>
      </c>
      <c r="E28805" s="2">
        <v>43386.166666666664</v>
      </c>
      <c r="F28805" s="8" t="s">
        <v>388</v>
      </c>
      <c r="G28805" s="10" t="s">
        <v>389</v>
      </c>
      <c r="J28805" s="14">
        <v>74</v>
      </c>
      <c r="K28805" s="14">
        <v>74</v>
      </c>
      <c r="P28805" s="14">
        <v>74</v>
      </c>
      <c r="Q28805" s="14">
        <v>74</v>
      </c>
      <c r="X28805" s="14">
        <v>74</v>
      </c>
      <c r="AP28805" s="14">
        <v>74</v>
      </c>
      <c r="AS28805" s="14">
        <v>74</v>
      </c>
      <c r="AT28805" s="25">
        <v>2.1995974135716803</v>
      </c>
      <c r="AU28805" s="25">
        <v>0.92166026947375534</v>
      </c>
      <c r="AV28805" s="25">
        <v>2.1107053226601571</v>
      </c>
      <c r="AZ28805" s="26">
        <v>0.49178790927394367</v>
      </c>
      <c r="BA28805" s="26">
        <v>0.49178790927394367</v>
      </c>
      <c r="BB28805" s="26">
        <v>0</v>
      </c>
      <c r="BC28805" s="26">
        <v>0.49178790927394367</v>
      </c>
      <c r="BD28805" s="26">
        <v>0</v>
      </c>
      <c r="BE28805" s="14">
        <v>74</v>
      </c>
      <c r="BF28805" s="14">
        <v>0</v>
      </c>
      <c r="BG28805" s="27">
        <v>1.4651425142480022E-2</v>
      </c>
    </row>
    <row r="28806" spans="1:59" x14ac:dyDescent="0.25">
      <c r="A28806" t="s">
        <v>76</v>
      </c>
      <c r="B28806" s="2">
        <v>43386.458333333336</v>
      </c>
      <c r="C28806" s="1">
        <v>43386</v>
      </c>
      <c r="D28806">
        <v>5</v>
      </c>
      <c r="E28806" s="2">
        <v>43386.208333333336</v>
      </c>
      <c r="F28806" s="8" t="s">
        <v>388</v>
      </c>
      <c r="G28806" s="10" t="s">
        <v>389</v>
      </c>
      <c r="J28806" s="14">
        <v>66</v>
      </c>
      <c r="K28806" s="14">
        <v>66</v>
      </c>
      <c r="P28806" s="14">
        <v>66</v>
      </c>
      <c r="Q28806" s="14">
        <v>66</v>
      </c>
      <c r="X28806" s="14">
        <v>66</v>
      </c>
      <c r="AP28806" s="14">
        <v>66</v>
      </c>
      <c r="AS28806" s="14">
        <v>66</v>
      </c>
      <c r="AT28806" s="25">
        <v>2.2002263630982717</v>
      </c>
      <c r="AU28806" s="25">
        <v>0.92213381154043339</v>
      </c>
      <c r="AV28806" s="25">
        <v>2.1107053226601571</v>
      </c>
      <c r="AZ28806" s="26">
        <v>0.43862164881189575</v>
      </c>
      <c r="BA28806" s="26">
        <v>0.43862164881189575</v>
      </c>
      <c r="BB28806" s="26">
        <v>0</v>
      </c>
      <c r="BC28806" s="26">
        <v>0.43862164881189575</v>
      </c>
      <c r="BD28806" s="26">
        <v>0</v>
      </c>
      <c r="BE28806" s="14">
        <v>66</v>
      </c>
      <c r="BF28806" s="14">
        <v>0</v>
      </c>
      <c r="BG28806" s="27">
        <v>1.4651425142480023E-2</v>
      </c>
    </row>
    <row r="28807" spans="1:59" x14ac:dyDescent="0.25">
      <c r="A28807" t="s">
        <v>76</v>
      </c>
      <c r="B28807" s="2">
        <v>43386.5</v>
      </c>
      <c r="C28807" s="1">
        <v>43386</v>
      </c>
      <c r="D28807">
        <v>6</v>
      </c>
      <c r="E28807" s="2">
        <v>43386.25</v>
      </c>
      <c r="F28807" s="8" t="s">
        <v>388</v>
      </c>
      <c r="G28807" s="10" t="s">
        <v>389</v>
      </c>
      <c r="J28807" s="14">
        <v>91</v>
      </c>
      <c r="K28807" s="14">
        <v>91</v>
      </c>
      <c r="P28807" s="14">
        <v>91</v>
      </c>
      <c r="Q28807" s="14">
        <v>91</v>
      </c>
      <c r="X28807" s="14">
        <v>91</v>
      </c>
      <c r="AP28807" s="14">
        <v>91</v>
      </c>
      <c r="AS28807" s="14">
        <v>91</v>
      </c>
      <c r="AT28807" s="25">
        <v>2.2000185741130824</v>
      </c>
      <c r="AU28807" s="25">
        <v>0.92161735685378188</v>
      </c>
      <c r="AV28807" s="25">
        <v>2.1107053226601571</v>
      </c>
      <c r="AZ28807" s="26">
        <v>0.60476621275579567</v>
      </c>
      <c r="BA28807" s="26">
        <v>0.60476621275579567</v>
      </c>
      <c r="BB28807" s="26">
        <v>0</v>
      </c>
      <c r="BC28807" s="26">
        <v>0.60476621275579567</v>
      </c>
      <c r="BD28807" s="26">
        <v>0</v>
      </c>
      <c r="BE28807" s="14">
        <v>91</v>
      </c>
      <c r="BF28807" s="14">
        <v>0</v>
      </c>
      <c r="BG28807" s="27">
        <v>1.4651425142480023E-2</v>
      </c>
    </row>
    <row r="28808" spans="1:59" x14ac:dyDescent="0.25">
      <c r="A28808" t="s">
        <v>76</v>
      </c>
      <c r="B28808" s="2">
        <v>43386.541666666664</v>
      </c>
      <c r="C28808" s="1">
        <v>43386</v>
      </c>
      <c r="D28808">
        <v>7</v>
      </c>
      <c r="E28808" s="2">
        <v>43386.291666666664</v>
      </c>
      <c r="F28808" s="8" t="s">
        <v>388</v>
      </c>
      <c r="G28808" s="10" t="s">
        <v>389</v>
      </c>
      <c r="J28808" s="14">
        <v>57</v>
      </c>
      <c r="K28808" s="14">
        <v>57</v>
      </c>
      <c r="P28808" s="14">
        <v>57</v>
      </c>
      <c r="Q28808" s="14">
        <v>57</v>
      </c>
      <c r="X28808" s="14">
        <v>57</v>
      </c>
      <c r="AP28808" s="14">
        <v>57</v>
      </c>
      <c r="AS28808" s="14">
        <v>57</v>
      </c>
      <c r="AT28808" s="25">
        <v>2.2010191084864945</v>
      </c>
      <c r="AU28808" s="25">
        <v>0.92169893420267379</v>
      </c>
      <c r="AV28808" s="25">
        <v>2.1107053226601571</v>
      </c>
      <c r="AZ28808" s="26">
        <v>0.37880960579209177</v>
      </c>
      <c r="BA28808" s="26">
        <v>0.37880960579209177</v>
      </c>
      <c r="BB28808" s="26">
        <v>0</v>
      </c>
      <c r="BC28808" s="26">
        <v>0.37880960579209177</v>
      </c>
      <c r="BD28808" s="26">
        <v>0</v>
      </c>
      <c r="BE28808" s="14">
        <v>57</v>
      </c>
      <c r="BF28808" s="14">
        <v>0</v>
      </c>
      <c r="BG28808" s="27">
        <v>1.4651425142480023E-2</v>
      </c>
    </row>
    <row r="28809" spans="1:59" x14ac:dyDescent="0.25">
      <c r="A28809" t="s">
        <v>76</v>
      </c>
      <c r="B28809" s="2">
        <v>43386.583333333336</v>
      </c>
      <c r="C28809" s="1">
        <v>43386</v>
      </c>
      <c r="D28809">
        <v>8</v>
      </c>
      <c r="E28809" s="2">
        <v>43386.333333333336</v>
      </c>
      <c r="F28809" s="8" t="s">
        <v>388</v>
      </c>
      <c r="G28809" s="10" t="s">
        <v>389</v>
      </c>
      <c r="J28809" s="14">
        <v>66</v>
      </c>
      <c r="K28809" s="14">
        <v>66</v>
      </c>
      <c r="P28809" s="14">
        <v>66</v>
      </c>
      <c r="Q28809" s="14">
        <v>66</v>
      </c>
      <c r="X28809" s="14">
        <v>66</v>
      </c>
      <c r="AP28809" s="14">
        <v>66</v>
      </c>
      <c r="AS28809" s="14">
        <v>66</v>
      </c>
      <c r="AT28809" s="25">
        <v>2.2001650974716758</v>
      </c>
      <c r="AU28809" s="25">
        <v>0.92087710708117454</v>
      </c>
      <c r="AV28809" s="25">
        <v>2.1107053226601571</v>
      </c>
      <c r="AZ28809" s="26">
        <v>0.43862164881189591</v>
      </c>
      <c r="BA28809" s="26">
        <v>0.43862164881189591</v>
      </c>
      <c r="BB28809" s="26">
        <v>0</v>
      </c>
      <c r="BC28809" s="26">
        <v>0.43862164881189597</v>
      </c>
      <c r="BD28809" s="26">
        <v>-5.5511151231257827E-17</v>
      </c>
      <c r="BE28809" s="14">
        <v>66</v>
      </c>
      <c r="BF28809" s="14">
        <v>0</v>
      </c>
      <c r="BG28809" s="27">
        <v>1.4651425142480029E-2</v>
      </c>
    </row>
    <row r="28810" spans="1:59" x14ac:dyDescent="0.25">
      <c r="A28810" t="s">
        <v>76</v>
      </c>
      <c r="B28810" s="2">
        <v>43386.625</v>
      </c>
      <c r="C28810" s="1">
        <v>43386</v>
      </c>
      <c r="D28810">
        <v>9</v>
      </c>
      <c r="E28810" s="2">
        <v>43386.375</v>
      </c>
      <c r="F28810" s="8" t="s">
        <v>388</v>
      </c>
      <c r="G28810" s="10" t="s">
        <v>389</v>
      </c>
      <c r="J28810" s="14">
        <v>94</v>
      </c>
      <c r="K28810" s="14">
        <v>94</v>
      </c>
      <c r="P28810" s="14">
        <v>94</v>
      </c>
      <c r="Q28810" s="14">
        <v>94</v>
      </c>
      <c r="X28810" s="14">
        <v>94</v>
      </c>
      <c r="AP28810" s="14">
        <v>94</v>
      </c>
      <c r="AS28810" s="14">
        <v>94</v>
      </c>
      <c r="AT28810" s="25">
        <v>2.2000213985371646</v>
      </c>
      <c r="AU28810" s="25">
        <v>0.92147773117689069</v>
      </c>
      <c r="AV28810" s="25">
        <v>2.1107053226601571</v>
      </c>
      <c r="AZ28810" s="26">
        <v>0.62470356042906372</v>
      </c>
      <c r="BA28810" s="26">
        <v>0.62470356042906372</v>
      </c>
      <c r="BB28810" s="26">
        <v>0</v>
      </c>
      <c r="BC28810" s="26">
        <v>0.62470356042906383</v>
      </c>
      <c r="BD28810" s="26">
        <v>-1.1102230246251565E-16</v>
      </c>
      <c r="BE28810" s="14">
        <v>94</v>
      </c>
      <c r="BF28810" s="14">
        <v>0</v>
      </c>
      <c r="BG28810" s="27">
        <v>1.4651425142480025E-2</v>
      </c>
    </row>
    <row r="28811" spans="1:59" x14ac:dyDescent="0.25">
      <c r="A28811" t="s">
        <v>76</v>
      </c>
      <c r="B28811" s="2">
        <v>43386.666666666664</v>
      </c>
      <c r="C28811" s="1">
        <v>43386</v>
      </c>
      <c r="D28811">
        <v>10</v>
      </c>
      <c r="E28811" s="2">
        <v>43386.416666666664</v>
      </c>
      <c r="F28811" s="8" t="s">
        <v>388</v>
      </c>
      <c r="G28811" s="10" t="s">
        <v>389</v>
      </c>
      <c r="J28811" s="14">
        <v>69</v>
      </c>
      <c r="K28811" s="14">
        <v>69</v>
      </c>
      <c r="P28811" s="14">
        <v>69</v>
      </c>
      <c r="Q28811" s="14">
        <v>69</v>
      </c>
      <c r="X28811" s="14">
        <v>69</v>
      </c>
      <c r="AP28811" s="14">
        <v>69</v>
      </c>
      <c r="AS28811" s="14">
        <v>69</v>
      </c>
      <c r="AT28811" s="25">
        <v>2.1995578817076327</v>
      </c>
      <c r="AU28811" s="25">
        <v>0.92247985239872443</v>
      </c>
      <c r="AV28811" s="25">
        <v>2.1107053226601571</v>
      </c>
      <c r="AZ28811" s="26">
        <v>0.45855899648516363</v>
      </c>
      <c r="BA28811" s="26">
        <v>0.45855899648516363</v>
      </c>
      <c r="BB28811" s="26">
        <v>0</v>
      </c>
      <c r="BC28811" s="26">
        <v>0.45855899648516363</v>
      </c>
      <c r="BD28811" s="26">
        <v>0</v>
      </c>
      <c r="BE28811" s="14">
        <v>69</v>
      </c>
      <c r="BF28811" s="14">
        <v>0</v>
      </c>
      <c r="BG28811" s="27">
        <v>1.465142514248002E-2</v>
      </c>
    </row>
    <row r="28812" spans="1:59" x14ac:dyDescent="0.25">
      <c r="A28812" t="s">
        <v>76</v>
      </c>
      <c r="B28812" s="2">
        <v>43386.708333333336</v>
      </c>
      <c r="C28812" s="1">
        <v>43386</v>
      </c>
      <c r="D28812">
        <v>11</v>
      </c>
      <c r="E28812" s="2">
        <v>43386.458333333336</v>
      </c>
      <c r="F28812" s="8" t="s">
        <v>388</v>
      </c>
      <c r="G28812" s="10" t="s">
        <v>389</v>
      </c>
      <c r="J28812" s="14">
        <v>77</v>
      </c>
      <c r="K28812" s="14">
        <v>77</v>
      </c>
      <c r="P28812" s="14">
        <v>77</v>
      </c>
      <c r="Q28812" s="14">
        <v>77</v>
      </c>
      <c r="X28812" s="14">
        <v>77</v>
      </c>
      <c r="AP28812" s="14">
        <v>77</v>
      </c>
      <c r="AS28812" s="14">
        <v>77</v>
      </c>
      <c r="AT28812" s="25">
        <v>2.2000615209889069</v>
      </c>
      <c r="AU28812" s="25">
        <v>0.92302248422506161</v>
      </c>
      <c r="AV28812" s="25">
        <v>2.1107053226601571</v>
      </c>
      <c r="AZ28812" s="26">
        <v>0.51172525694721183</v>
      </c>
      <c r="BA28812" s="26">
        <v>0.51172525694721183</v>
      </c>
      <c r="BB28812" s="26">
        <v>0</v>
      </c>
      <c r="BC28812" s="26">
        <v>0.51172525694721183</v>
      </c>
      <c r="BD28812" s="26">
        <v>0</v>
      </c>
      <c r="BE28812" s="14">
        <v>77</v>
      </c>
      <c r="BF28812" s="14">
        <v>0</v>
      </c>
      <c r="BG28812" s="27">
        <v>1.4651425142480029E-2</v>
      </c>
    </row>
    <row r="28813" spans="1:59" x14ac:dyDescent="0.25">
      <c r="A28813" t="s">
        <v>76</v>
      </c>
      <c r="B28813" s="2">
        <v>43386.75</v>
      </c>
      <c r="C28813" s="1">
        <v>43386</v>
      </c>
      <c r="D28813">
        <v>12</v>
      </c>
      <c r="E28813" s="2">
        <v>43386.5</v>
      </c>
      <c r="F28813" s="8" t="s">
        <v>388</v>
      </c>
      <c r="G28813" s="10" t="s">
        <v>389</v>
      </c>
      <c r="J28813" s="14">
        <v>71</v>
      </c>
      <c r="K28813" s="14">
        <v>71</v>
      </c>
      <c r="P28813" s="14">
        <v>71</v>
      </c>
      <c r="Q28813" s="14">
        <v>71</v>
      </c>
      <c r="X28813" s="14">
        <v>71</v>
      </c>
      <c r="AP28813" s="14">
        <v>71</v>
      </c>
      <c r="AS28813" s="14">
        <v>71</v>
      </c>
      <c r="AT28813" s="25">
        <v>2.1996238404982242</v>
      </c>
      <c r="AU28813" s="25">
        <v>0.92273264974645142</v>
      </c>
      <c r="AV28813" s="25">
        <v>2.1107053226601571</v>
      </c>
      <c r="AZ28813" s="26">
        <v>0.47185056160067562</v>
      </c>
      <c r="BA28813" s="26">
        <v>0.47185056160067562</v>
      </c>
      <c r="BB28813" s="26">
        <v>0</v>
      </c>
      <c r="BC28813" s="26">
        <v>0.47185056160067562</v>
      </c>
      <c r="BD28813" s="26">
        <v>0</v>
      </c>
      <c r="BE28813" s="14">
        <v>71</v>
      </c>
      <c r="BF28813" s="14">
        <v>0</v>
      </c>
      <c r="BG28813" s="27">
        <v>1.465142514248002E-2</v>
      </c>
    </row>
    <row r="28814" spans="1:59" x14ac:dyDescent="0.25">
      <c r="A28814" t="s">
        <v>76</v>
      </c>
      <c r="B28814" s="2">
        <v>43386.791666666664</v>
      </c>
      <c r="C28814" s="1">
        <v>43386</v>
      </c>
      <c r="D28814">
        <v>13</v>
      </c>
      <c r="E28814" s="2">
        <v>43386.541666666664</v>
      </c>
      <c r="F28814" s="8" t="s">
        <v>388</v>
      </c>
      <c r="G28814" s="10" t="s">
        <v>389</v>
      </c>
      <c r="J28814" s="14">
        <v>94</v>
      </c>
      <c r="K28814" s="14">
        <v>94</v>
      </c>
      <c r="P28814" s="14">
        <v>94</v>
      </c>
      <c r="Q28814" s="14">
        <v>94</v>
      </c>
      <c r="X28814" s="14">
        <v>94</v>
      </c>
      <c r="AP28814" s="14">
        <v>94</v>
      </c>
      <c r="AS28814" s="14">
        <v>94</v>
      </c>
      <c r="AT28814" s="25">
        <v>2.1994883964715619</v>
      </c>
      <c r="AU28814" s="25">
        <v>0.92317444510277247</v>
      </c>
      <c r="AV28814" s="25">
        <v>2.1107053226601571</v>
      </c>
      <c r="AZ28814" s="26">
        <v>0.62470356042906372</v>
      </c>
      <c r="BA28814" s="26">
        <v>0.62470356042906372</v>
      </c>
      <c r="BB28814" s="26">
        <v>0</v>
      </c>
      <c r="BC28814" s="26">
        <v>0.62470356042906372</v>
      </c>
      <c r="BD28814" s="26">
        <v>0</v>
      </c>
      <c r="BE28814" s="14">
        <v>94</v>
      </c>
      <c r="BF28814" s="14">
        <v>0</v>
      </c>
      <c r="BG28814" s="27">
        <v>1.4651425142480025E-2</v>
      </c>
    </row>
    <row r="28815" spans="1:59" x14ac:dyDescent="0.25">
      <c r="A28815" t="s">
        <v>76</v>
      </c>
      <c r="B28815" s="2">
        <v>43386.833333333336</v>
      </c>
      <c r="C28815" s="1">
        <v>43386</v>
      </c>
      <c r="D28815">
        <v>14</v>
      </c>
      <c r="E28815" s="2">
        <v>43386.583333333336</v>
      </c>
      <c r="F28815" s="8" t="s">
        <v>388</v>
      </c>
      <c r="G28815" s="10" t="s">
        <v>389</v>
      </c>
      <c r="J28815" s="14">
        <v>102</v>
      </c>
      <c r="K28815" s="14">
        <v>102</v>
      </c>
      <c r="P28815" s="14">
        <v>102</v>
      </c>
      <c r="Q28815" s="14">
        <v>102</v>
      </c>
      <c r="X28815" s="14">
        <v>102</v>
      </c>
      <c r="AP28815" s="14">
        <v>102</v>
      </c>
      <c r="AS28815" s="14">
        <v>102</v>
      </c>
      <c r="AT28815" s="25">
        <v>2.1998182354390305</v>
      </c>
      <c r="AU28815" s="25">
        <v>0.92335293448864098</v>
      </c>
      <c r="AV28815" s="25">
        <v>2.1107053226601571</v>
      </c>
      <c r="AZ28815" s="26">
        <v>0.6778698208911117</v>
      </c>
      <c r="BA28815" s="26">
        <v>0.6778698208911117</v>
      </c>
      <c r="BB28815" s="26">
        <v>0</v>
      </c>
      <c r="BC28815" s="26">
        <v>0.67786982089111181</v>
      </c>
      <c r="BD28815" s="26">
        <v>-1.1102230246251565E-16</v>
      </c>
      <c r="BE28815" s="14">
        <v>102</v>
      </c>
      <c r="BF28815" s="14">
        <v>0</v>
      </c>
      <c r="BG28815" s="27">
        <v>1.4651425142480027E-2</v>
      </c>
    </row>
    <row r="28816" spans="1:59" x14ac:dyDescent="0.25">
      <c r="A28816" t="s">
        <v>76</v>
      </c>
      <c r="B28816" s="2">
        <v>43386.875</v>
      </c>
      <c r="C28816" s="1">
        <v>43386</v>
      </c>
      <c r="D28816">
        <v>15</v>
      </c>
      <c r="E28816" s="2">
        <v>43386.625</v>
      </c>
      <c r="F28816" s="8" t="s">
        <v>388</v>
      </c>
      <c r="G28816" s="10" t="s">
        <v>389</v>
      </c>
      <c r="J28816" s="14">
        <v>75</v>
      </c>
      <c r="K28816" s="14">
        <v>75</v>
      </c>
      <c r="P28816" s="14">
        <v>75</v>
      </c>
      <c r="Q28816" s="14">
        <v>75</v>
      </c>
      <c r="X28816" s="14">
        <v>75</v>
      </c>
      <c r="AP28816" s="14">
        <v>75</v>
      </c>
      <c r="AS28816" s="14">
        <v>75</v>
      </c>
      <c r="AT28816" s="25">
        <v>2.199793833545256</v>
      </c>
      <c r="AU28816" s="25">
        <v>0.92310855459428631</v>
      </c>
      <c r="AV28816" s="25">
        <v>2.1107053226601571</v>
      </c>
      <c r="AZ28816" s="26">
        <v>0.49843369183169972</v>
      </c>
      <c r="BA28816" s="26">
        <v>0.49843369183169972</v>
      </c>
      <c r="BB28816" s="26">
        <v>0</v>
      </c>
      <c r="BC28816" s="26">
        <v>0.49843369183169972</v>
      </c>
      <c r="BD28816" s="26">
        <v>0</v>
      </c>
      <c r="BE28816" s="14">
        <v>75</v>
      </c>
      <c r="BF28816" s="14">
        <v>0</v>
      </c>
      <c r="BG28816" s="27">
        <v>1.4651425142480023E-2</v>
      </c>
    </row>
    <row r="28817" spans="1:60" x14ac:dyDescent="0.25">
      <c r="A28817" t="s">
        <v>76</v>
      </c>
      <c r="B28817" s="2">
        <v>43386.916666666664</v>
      </c>
      <c r="C28817" s="1">
        <v>43386</v>
      </c>
      <c r="D28817">
        <v>16</v>
      </c>
      <c r="E28817" s="2">
        <v>43386.666666666664</v>
      </c>
      <c r="F28817" s="8" t="s">
        <v>388</v>
      </c>
      <c r="G28817" s="10" t="s">
        <v>389</v>
      </c>
      <c r="J28817" s="14">
        <v>93</v>
      </c>
      <c r="K28817" s="14">
        <v>93</v>
      </c>
      <c r="P28817" s="14">
        <v>93</v>
      </c>
      <c r="Q28817" s="14">
        <v>93</v>
      </c>
      <c r="X28817" s="14">
        <v>93</v>
      </c>
      <c r="AP28817" s="14">
        <v>93</v>
      </c>
      <c r="AS28817" s="14">
        <v>93</v>
      </c>
      <c r="AT28817" s="25">
        <v>2.2010422292916889</v>
      </c>
      <c r="AU28817" s="25">
        <v>0.92288221278401661</v>
      </c>
      <c r="AV28817" s="25">
        <v>2.1107053226601571</v>
      </c>
      <c r="AZ28817" s="26">
        <v>0.61805777787130767</v>
      </c>
      <c r="BA28817" s="26">
        <v>0.61805777787130767</v>
      </c>
      <c r="BB28817" s="26">
        <v>0</v>
      </c>
      <c r="BC28817" s="26">
        <v>0.61805777787130767</v>
      </c>
      <c r="BD28817" s="26">
        <v>0</v>
      </c>
      <c r="BE28817" s="14">
        <v>93</v>
      </c>
      <c r="BF28817" s="14">
        <v>0</v>
      </c>
      <c r="BG28817" s="27">
        <v>1.4651425142480025E-2</v>
      </c>
    </row>
    <row r="28818" spans="1:60" x14ac:dyDescent="0.25">
      <c r="A28818" t="s">
        <v>76</v>
      </c>
      <c r="B28818" s="2">
        <v>43386.958333333336</v>
      </c>
      <c r="C28818" s="1">
        <v>43386</v>
      </c>
      <c r="D28818">
        <v>17</v>
      </c>
      <c r="E28818" s="2">
        <v>43386.708333333336</v>
      </c>
      <c r="F28818" s="8" t="s">
        <v>388</v>
      </c>
      <c r="G28818" s="10" t="s">
        <v>389</v>
      </c>
      <c r="J28818" s="14">
        <v>129</v>
      </c>
      <c r="K28818" s="14">
        <v>129</v>
      </c>
      <c r="P28818" s="14">
        <v>129</v>
      </c>
      <c r="Q28818" s="14">
        <v>129</v>
      </c>
      <c r="X28818" s="14">
        <v>129</v>
      </c>
      <c r="AP28818" s="14">
        <v>129</v>
      </c>
      <c r="AS28818" s="14">
        <v>129</v>
      </c>
      <c r="AT28818" s="25">
        <v>2.202883827302399</v>
      </c>
      <c r="AU28818" s="25">
        <v>0.92279374797380209</v>
      </c>
      <c r="AV28818" s="25">
        <v>2.1107053226601571</v>
      </c>
      <c r="AZ28818" s="26">
        <v>0.85730594995052367</v>
      </c>
      <c r="BA28818" s="26">
        <v>0.85730594995052367</v>
      </c>
      <c r="BB28818" s="26">
        <v>0</v>
      </c>
      <c r="BC28818" s="26">
        <v>0.85730594995052378</v>
      </c>
      <c r="BD28818" s="26">
        <v>-1.1102230246251565E-16</v>
      </c>
      <c r="BE28818" s="14">
        <v>129</v>
      </c>
      <c r="BF28818" s="14">
        <v>0</v>
      </c>
      <c r="BG28818" s="27">
        <v>1.4651425142480027E-2</v>
      </c>
    </row>
    <row r="28819" spans="1:60" x14ac:dyDescent="0.25">
      <c r="A28819" t="s">
        <v>76</v>
      </c>
      <c r="B28819" s="2">
        <v>43387</v>
      </c>
      <c r="C28819" s="1">
        <v>43386</v>
      </c>
      <c r="D28819">
        <v>18</v>
      </c>
      <c r="E28819" s="2">
        <v>43386.75</v>
      </c>
      <c r="F28819" s="8" t="s">
        <v>388</v>
      </c>
      <c r="G28819" s="10" t="s">
        <v>389</v>
      </c>
      <c r="J28819" s="14">
        <v>93</v>
      </c>
      <c r="K28819" s="14">
        <v>93</v>
      </c>
      <c r="P28819" s="14">
        <v>93</v>
      </c>
      <c r="Q28819" s="14">
        <v>93</v>
      </c>
      <c r="X28819" s="14">
        <v>93</v>
      </c>
      <c r="AP28819" s="14">
        <v>93</v>
      </c>
      <c r="AS28819" s="14">
        <v>93</v>
      </c>
      <c r="AT28819" s="25">
        <v>2.2026890837727944</v>
      </c>
      <c r="AU28819" s="25">
        <v>0.92214545689582572</v>
      </c>
      <c r="AV28819" s="25">
        <v>2.1107053226601571</v>
      </c>
      <c r="AZ28819" s="26">
        <v>0.61805777787130756</v>
      </c>
      <c r="BA28819" s="26">
        <v>0.61805777787130756</v>
      </c>
      <c r="BB28819" s="26">
        <v>0</v>
      </c>
      <c r="BC28819" s="26">
        <v>0.61805777787130756</v>
      </c>
      <c r="BD28819" s="26">
        <v>0</v>
      </c>
      <c r="BE28819" s="14">
        <v>93</v>
      </c>
      <c r="BF28819" s="14">
        <v>0</v>
      </c>
      <c r="BG28819" s="27">
        <v>1.4651425142480022E-2</v>
      </c>
    </row>
    <row r="28820" spans="1:60" x14ac:dyDescent="0.25">
      <c r="A28820" t="s">
        <v>76</v>
      </c>
      <c r="B28820" s="2">
        <v>43387.041666666664</v>
      </c>
      <c r="C28820" s="1">
        <v>43386</v>
      </c>
      <c r="D28820">
        <v>19</v>
      </c>
      <c r="E28820" s="2">
        <v>43386.791666666664</v>
      </c>
      <c r="F28820" s="8" t="s">
        <v>388</v>
      </c>
      <c r="G28820" s="10" t="s">
        <v>389</v>
      </c>
      <c r="J28820" s="14">
        <v>72</v>
      </c>
      <c r="K28820" s="14">
        <v>72</v>
      </c>
      <c r="P28820" s="14">
        <v>72</v>
      </c>
      <c r="Q28820" s="14">
        <v>72</v>
      </c>
      <c r="X28820" s="14">
        <v>72</v>
      </c>
      <c r="AP28820" s="14">
        <v>72</v>
      </c>
      <c r="AS28820" s="14">
        <v>72</v>
      </c>
      <c r="AT28820" s="25">
        <v>2.2018594501381727</v>
      </c>
      <c r="AU28820" s="25">
        <v>0.92190070554832948</v>
      </c>
      <c r="AV28820" s="25">
        <v>2.1107053226601571</v>
      </c>
      <c r="AZ28820" s="26">
        <v>0.47849634415843195</v>
      </c>
      <c r="BA28820" s="26">
        <v>0.47849634415843195</v>
      </c>
      <c r="BB28820" s="26">
        <v>0</v>
      </c>
      <c r="BC28820" s="26">
        <v>0.47849634415843195</v>
      </c>
      <c r="BD28820" s="26">
        <v>0</v>
      </c>
      <c r="BE28820" s="14">
        <v>72</v>
      </c>
      <c r="BF28820" s="14">
        <v>0</v>
      </c>
      <c r="BG28820" s="27">
        <v>1.465142514248003E-2</v>
      </c>
    </row>
    <row r="28821" spans="1:60" x14ac:dyDescent="0.25">
      <c r="A28821" t="s">
        <v>76</v>
      </c>
      <c r="B28821" s="2">
        <v>43387.083333333336</v>
      </c>
      <c r="C28821" s="1">
        <v>43386</v>
      </c>
      <c r="D28821">
        <v>20</v>
      </c>
      <c r="E28821" s="2">
        <v>43386.833333333336</v>
      </c>
      <c r="F28821" s="8" t="s">
        <v>388</v>
      </c>
      <c r="G28821" s="10" t="s">
        <v>389</v>
      </c>
      <c r="J28821" s="14">
        <v>31</v>
      </c>
      <c r="K28821" s="14">
        <v>31</v>
      </c>
      <c r="P28821" s="14">
        <v>31</v>
      </c>
      <c r="Q28821" s="14">
        <v>31</v>
      </c>
      <c r="X28821" s="14">
        <v>31</v>
      </c>
      <c r="AP28821" s="14">
        <v>31</v>
      </c>
      <c r="AS28821" s="14">
        <v>31</v>
      </c>
      <c r="AT28821" s="25">
        <v>2.2012635164889094</v>
      </c>
      <c r="AU28821" s="25">
        <v>0.92213449843015882</v>
      </c>
      <c r="AV28821" s="25">
        <v>2.1107053226601571</v>
      </c>
      <c r="AZ28821" s="26">
        <v>0.20601925929043591</v>
      </c>
      <c r="BA28821" s="26">
        <v>0.20601925929043591</v>
      </c>
      <c r="BB28821" s="26">
        <v>0</v>
      </c>
      <c r="BC28821" s="26">
        <v>0.20601925929043594</v>
      </c>
      <c r="BD28821" s="26">
        <v>-2.7755575615628914E-17</v>
      </c>
      <c r="BE28821" s="14">
        <v>31</v>
      </c>
      <c r="BF28821" s="14">
        <v>0</v>
      </c>
      <c r="BG28821" s="27">
        <v>1.4651425142480025E-2</v>
      </c>
    </row>
    <row r="28822" spans="1:60" x14ac:dyDescent="0.25">
      <c r="A28822" t="s">
        <v>76</v>
      </c>
      <c r="B28822" s="2">
        <v>43387.125</v>
      </c>
      <c r="C28822" s="1">
        <v>43386</v>
      </c>
      <c r="D28822">
        <v>21</v>
      </c>
      <c r="E28822" s="2">
        <v>43386.875</v>
      </c>
      <c r="F28822" s="8" t="s">
        <v>388</v>
      </c>
      <c r="G28822" s="10" t="s">
        <v>389</v>
      </c>
      <c r="J28822" s="14">
        <v>17</v>
      </c>
      <c r="K28822" s="14">
        <v>17</v>
      </c>
      <c r="P28822" s="14">
        <v>17</v>
      </c>
      <c r="Q28822" s="14">
        <v>17</v>
      </c>
      <c r="X28822" s="14">
        <v>17</v>
      </c>
      <c r="AP28822" s="14">
        <v>17</v>
      </c>
      <c r="AS28822" s="14">
        <v>17</v>
      </c>
      <c r="AT28822" s="25">
        <v>2.2001004087650307</v>
      </c>
      <c r="AU28822" s="25">
        <v>0.92189380228079953</v>
      </c>
      <c r="AV28822" s="25">
        <v>2.1107053226601571</v>
      </c>
      <c r="AZ28822" s="26">
        <v>0.11297830348185195</v>
      </c>
      <c r="BA28822" s="26">
        <v>0.11297830348185195</v>
      </c>
      <c r="BB28822" s="26">
        <v>0</v>
      </c>
      <c r="BC28822" s="26">
        <v>0.11297830348185196</v>
      </c>
      <c r="BD28822" s="26">
        <v>-1.3877787807814457E-17</v>
      </c>
      <c r="BE28822" s="14">
        <v>17</v>
      </c>
      <c r="BF28822" s="14">
        <v>0</v>
      </c>
      <c r="BG28822" s="27">
        <v>1.4651425142480025E-2</v>
      </c>
    </row>
    <row r="28823" spans="1:60" x14ac:dyDescent="0.25">
      <c r="A28823" t="s">
        <v>76</v>
      </c>
      <c r="B28823" s="2">
        <v>43387.166666666664</v>
      </c>
      <c r="C28823" s="1">
        <v>43386</v>
      </c>
      <c r="D28823">
        <v>22</v>
      </c>
      <c r="E28823" s="2">
        <v>43386.916666666664</v>
      </c>
      <c r="F28823" s="8" t="s">
        <v>388</v>
      </c>
      <c r="G28823" s="10" t="s">
        <v>389</v>
      </c>
      <c r="J28823" s="14">
        <v>21</v>
      </c>
      <c r="K28823" s="14">
        <v>21</v>
      </c>
      <c r="P28823" s="14">
        <v>21</v>
      </c>
      <c r="Q28823" s="14">
        <v>21</v>
      </c>
      <c r="X28823" s="14">
        <v>21</v>
      </c>
      <c r="AP28823" s="14">
        <v>21</v>
      </c>
      <c r="AS28823" s="14">
        <v>21</v>
      </c>
      <c r="AT28823" s="25">
        <v>2.1981569615892065</v>
      </c>
      <c r="AU28823" s="25">
        <v>0.92210188981950969</v>
      </c>
      <c r="AV28823" s="25">
        <v>2.1107053226601571</v>
      </c>
      <c r="AZ28823" s="26">
        <v>0.13956143371287588</v>
      </c>
      <c r="BA28823" s="26">
        <v>0.13956143371287588</v>
      </c>
      <c r="BB28823" s="26">
        <v>0</v>
      </c>
      <c r="BC28823" s="26">
        <v>0.13956143371287591</v>
      </c>
      <c r="BD28823" s="26">
        <v>-2.7755575615628914E-17</v>
      </c>
      <c r="BE28823" s="14">
        <v>21</v>
      </c>
      <c r="BF28823" s="14">
        <v>0</v>
      </c>
      <c r="BG28823" s="27">
        <v>1.465142514248002E-2</v>
      </c>
    </row>
    <row r="28824" spans="1:60" x14ac:dyDescent="0.25">
      <c r="A28824" t="s">
        <v>76</v>
      </c>
      <c r="B28824" s="2">
        <v>43387.208333333336</v>
      </c>
      <c r="C28824" s="1">
        <v>43386</v>
      </c>
      <c r="D28824">
        <v>23</v>
      </c>
      <c r="E28824" s="2">
        <v>43386.958333333336</v>
      </c>
      <c r="F28824" s="8" t="s">
        <v>388</v>
      </c>
      <c r="G28824" s="10" t="s">
        <v>389</v>
      </c>
      <c r="J28824" s="14">
        <v>38</v>
      </c>
      <c r="K28824" s="14">
        <v>38</v>
      </c>
      <c r="P28824" s="14">
        <v>38</v>
      </c>
      <c r="Q28824" s="14">
        <v>38</v>
      </c>
      <c r="X28824" s="14">
        <v>38</v>
      </c>
      <c r="AP28824" s="14">
        <v>38</v>
      </c>
      <c r="AS28824" s="14">
        <v>38</v>
      </c>
      <c r="AT28824" s="25">
        <v>2.1966668039033612</v>
      </c>
      <c r="AU28824" s="25">
        <v>0.92174723821500093</v>
      </c>
      <c r="AV28824" s="25">
        <v>2.1107053226601571</v>
      </c>
      <c r="AZ28824" s="26">
        <v>0.25253973719472783</v>
      </c>
      <c r="BA28824" s="26">
        <v>0.25253973719472783</v>
      </c>
      <c r="BB28824" s="26">
        <v>0</v>
      </c>
      <c r="BC28824" s="26">
        <v>0.25253973719472783</v>
      </c>
      <c r="BD28824" s="26">
        <v>0</v>
      </c>
      <c r="BE28824" s="14">
        <v>38</v>
      </c>
      <c r="BF28824" s="14">
        <v>0</v>
      </c>
      <c r="BG28824" s="27">
        <v>1.4651425142480022E-2</v>
      </c>
    </row>
    <row r="28825" spans="1:60" x14ac:dyDescent="0.25">
      <c r="A28825" t="s">
        <v>76</v>
      </c>
      <c r="B28825" s="2">
        <v>43387.25</v>
      </c>
      <c r="C28825" s="1">
        <v>43386</v>
      </c>
      <c r="D28825">
        <v>24</v>
      </c>
      <c r="E28825" s="2">
        <v>43387</v>
      </c>
      <c r="F28825" s="8" t="s">
        <v>388</v>
      </c>
      <c r="G28825" s="10" t="s">
        <v>389</v>
      </c>
      <c r="J28825" s="14">
        <v>47</v>
      </c>
      <c r="K28825" s="14">
        <v>47</v>
      </c>
      <c r="P28825" s="14">
        <v>47</v>
      </c>
      <c r="Q28825" s="14">
        <v>47</v>
      </c>
      <c r="X28825" s="14">
        <v>47</v>
      </c>
      <c r="AP28825" s="14">
        <v>47</v>
      </c>
      <c r="AS28825" s="14">
        <v>47</v>
      </c>
      <c r="AT28825" s="25">
        <v>2.1964102682178948</v>
      </c>
      <c r="AU28825" s="25">
        <v>0.92234028200411289</v>
      </c>
      <c r="AV28825" s="25">
        <v>2.1107053226601571</v>
      </c>
      <c r="AZ28825" s="26">
        <v>0.31235178021453186</v>
      </c>
      <c r="BA28825" s="26">
        <v>0.31235178021453186</v>
      </c>
      <c r="BB28825" s="26">
        <v>0</v>
      </c>
      <c r="BC28825" s="26">
        <v>0.31235178021453192</v>
      </c>
      <c r="BD28825" s="26">
        <v>-5.5511151231257827E-17</v>
      </c>
      <c r="BE28825" s="14">
        <v>47</v>
      </c>
      <c r="BF28825" s="14">
        <v>0</v>
      </c>
      <c r="BG28825" s="27">
        <v>1.4651425142480025E-2</v>
      </c>
    </row>
    <row r="28826" spans="1:60" x14ac:dyDescent="0.25">
      <c r="A28826" t="s">
        <v>76</v>
      </c>
      <c r="B28826" s="2">
        <v>43387.291666666664</v>
      </c>
      <c r="C28826" s="1">
        <v>43387</v>
      </c>
      <c r="D28826">
        <v>1</v>
      </c>
      <c r="E28826" s="2">
        <v>43387.041666666664</v>
      </c>
      <c r="F28826" s="8" t="s">
        <v>388</v>
      </c>
      <c r="G28826" s="10" t="s">
        <v>389</v>
      </c>
      <c r="J28826" s="14">
        <v>47</v>
      </c>
      <c r="K28826" s="14">
        <v>47</v>
      </c>
      <c r="P28826" s="14">
        <v>47</v>
      </c>
      <c r="Q28826" s="14">
        <v>47</v>
      </c>
      <c r="X28826" s="14">
        <v>47</v>
      </c>
      <c r="AP28826" s="14">
        <v>47</v>
      </c>
      <c r="AS28826" s="14">
        <v>47</v>
      </c>
      <c r="AT28826" s="25">
        <v>2.1964657810394566</v>
      </c>
      <c r="AU28826" s="25">
        <v>0.92239992984992314</v>
      </c>
      <c r="AV28826" s="25">
        <v>2.1107053226601571</v>
      </c>
      <c r="AZ28826" s="26">
        <v>0.31235178021453186</v>
      </c>
      <c r="BA28826" s="26">
        <v>0.31235178021453186</v>
      </c>
      <c r="BB28826" s="26">
        <v>0</v>
      </c>
      <c r="BC28826" s="26">
        <v>0.31235178021453192</v>
      </c>
      <c r="BD28826" s="26">
        <v>-5.5511151231257827E-17</v>
      </c>
      <c r="BE28826" s="14">
        <v>47</v>
      </c>
      <c r="BF28826" s="14">
        <v>0</v>
      </c>
      <c r="BG28826" s="27">
        <v>1.4651425142480025E-2</v>
      </c>
    </row>
    <row r="28827" spans="1:60" x14ac:dyDescent="0.25">
      <c r="A28827" t="s">
        <v>76</v>
      </c>
      <c r="B28827" s="2">
        <v>43387.333333333336</v>
      </c>
      <c r="C28827" s="1">
        <v>43387</v>
      </c>
      <c r="D28827">
        <v>2</v>
      </c>
      <c r="E28827" s="2">
        <v>43387.083333333336</v>
      </c>
      <c r="F28827" s="8" t="s">
        <v>388</v>
      </c>
      <c r="G28827" s="10" t="s">
        <v>389</v>
      </c>
      <c r="J28827" s="14">
        <v>18</v>
      </c>
      <c r="K28827" s="14">
        <v>18</v>
      </c>
      <c r="P28827" s="14">
        <v>18</v>
      </c>
      <c r="Q28827" s="14">
        <v>18</v>
      </c>
      <c r="X28827" s="14">
        <v>18</v>
      </c>
      <c r="AP28827" s="14">
        <v>18</v>
      </c>
      <c r="AS28827" s="14">
        <v>18</v>
      </c>
      <c r="AT28827" s="25">
        <v>2.1967203163878857</v>
      </c>
      <c r="AU28827" s="25">
        <v>0.92132068463191863</v>
      </c>
      <c r="AV28827" s="25">
        <v>2.1107053226601571</v>
      </c>
      <c r="AZ28827" s="26">
        <v>0.11962408603960793</v>
      </c>
      <c r="BA28827" s="26">
        <v>0.11962408603960793</v>
      </c>
      <c r="BB28827" s="26">
        <v>0</v>
      </c>
      <c r="BC28827" s="26">
        <v>0.11962408603960793</v>
      </c>
      <c r="BD28827" s="26">
        <v>0</v>
      </c>
      <c r="BE28827" s="14">
        <v>18</v>
      </c>
      <c r="BF28827" s="14">
        <v>0</v>
      </c>
      <c r="BG28827" s="27">
        <v>1.4651425142480023E-2</v>
      </c>
    </row>
    <row r="28828" spans="1:60" x14ac:dyDescent="0.25">
      <c r="A28828" t="s">
        <v>76</v>
      </c>
      <c r="B28828" s="2">
        <v>43387.375</v>
      </c>
      <c r="C28828" s="1">
        <v>43387</v>
      </c>
      <c r="D28828">
        <v>3</v>
      </c>
      <c r="E28828" s="2">
        <v>43387.125</v>
      </c>
      <c r="F28828" s="8" t="s">
        <v>388</v>
      </c>
      <c r="G28828" s="10" t="s">
        <v>389</v>
      </c>
      <c r="J28828" s="14">
        <v>7</v>
      </c>
      <c r="K28828" s="14">
        <v>7</v>
      </c>
      <c r="P28828" s="14">
        <v>7</v>
      </c>
      <c r="Q28828" s="14">
        <v>7</v>
      </c>
      <c r="X28828" s="14">
        <v>7</v>
      </c>
      <c r="AP28828" s="14">
        <v>7</v>
      </c>
      <c r="AS28828" s="14">
        <v>7</v>
      </c>
      <c r="AT28828" s="25">
        <v>2.19708825882193</v>
      </c>
      <c r="AU28828" s="25">
        <v>0.92177165777427739</v>
      </c>
      <c r="AV28828" s="25">
        <v>2.1107053226601571</v>
      </c>
      <c r="AZ28828" s="26">
        <v>4.6520477904291972E-2</v>
      </c>
      <c r="BA28828" s="26">
        <v>4.6520477904291972E-2</v>
      </c>
      <c r="BB28828" s="26">
        <v>0</v>
      </c>
      <c r="BC28828" s="26">
        <v>4.6520477904291972E-2</v>
      </c>
      <c r="BD28828" s="26">
        <v>0</v>
      </c>
      <c r="BE28828" s="14">
        <v>7</v>
      </c>
      <c r="BF28828" s="14">
        <v>0</v>
      </c>
      <c r="BG28828" s="27">
        <v>1.4651425142480023E-2</v>
      </c>
    </row>
    <row r="28829" spans="1:60" x14ac:dyDescent="0.25">
      <c r="A28829" t="s">
        <v>76</v>
      </c>
      <c r="B28829" s="2">
        <v>43387.416666666664</v>
      </c>
      <c r="C28829" s="1">
        <v>43387</v>
      </c>
      <c r="D28829">
        <v>4</v>
      </c>
      <c r="E28829" s="2">
        <v>43387.166666666664</v>
      </c>
      <c r="F28829" s="8" t="s">
        <v>388</v>
      </c>
      <c r="G28829" s="10" t="s">
        <v>389</v>
      </c>
      <c r="J28829" s="14">
        <v>4</v>
      </c>
      <c r="K28829" s="14">
        <v>4</v>
      </c>
      <c r="P28829" s="14">
        <v>4</v>
      </c>
      <c r="Q28829" s="14">
        <v>4</v>
      </c>
      <c r="X28829" s="14">
        <v>4</v>
      </c>
      <c r="AP28829" s="14">
        <v>4</v>
      </c>
      <c r="AS28829" s="14">
        <v>4</v>
      </c>
      <c r="AT28829" s="25">
        <v>2.198004893616722</v>
      </c>
      <c r="AU28829" s="25">
        <v>0.92207128087679957</v>
      </c>
      <c r="AV28829" s="25">
        <v>2.1107053226601571</v>
      </c>
      <c r="AZ28829" s="26">
        <v>2.6583130231023988E-2</v>
      </c>
      <c r="BA28829" s="26">
        <v>2.6583130231023988E-2</v>
      </c>
      <c r="BB28829" s="26">
        <v>0</v>
      </c>
      <c r="BC28829" s="26">
        <v>2.6583130231023992E-2</v>
      </c>
      <c r="BD28829" s="26">
        <v>-3.4694469519536142E-18</v>
      </c>
      <c r="BE28829" s="14">
        <v>4</v>
      </c>
      <c r="BF28829" s="14">
        <v>0</v>
      </c>
      <c r="BG28829" s="27">
        <v>1.4651425142480025E-2</v>
      </c>
    </row>
    <row r="28830" spans="1:60" x14ac:dyDescent="0.25">
      <c r="A28830" t="s">
        <v>76</v>
      </c>
      <c r="B28830" s="2">
        <v>43387.458333333336</v>
      </c>
      <c r="C28830" s="1">
        <v>43387</v>
      </c>
      <c r="D28830">
        <v>5</v>
      </c>
      <c r="E28830" s="2">
        <v>43387.208333333336</v>
      </c>
      <c r="F28830" s="8" t="s">
        <v>388</v>
      </c>
      <c r="G28830" s="10" t="s">
        <v>389</v>
      </c>
      <c r="J28830" s="14">
        <v>1</v>
      </c>
      <c r="K28830" s="14">
        <v>0</v>
      </c>
      <c r="P28830" s="14">
        <v>1</v>
      </c>
      <c r="Q28830" s="14">
        <v>0</v>
      </c>
      <c r="X28830" s="14">
        <v>1</v>
      </c>
      <c r="AP28830" s="14">
        <v>1</v>
      </c>
      <c r="AS28830" s="14">
        <v>0</v>
      </c>
      <c r="AT28830" s="25">
        <v>2.1980225565144806</v>
      </c>
      <c r="AU28830" s="25">
        <v>0.9221567052140266</v>
      </c>
      <c r="AV28830" s="25">
        <v>2.1107053226601571</v>
      </c>
      <c r="AZ28830" s="26">
        <v>6.645782557755997E-3</v>
      </c>
      <c r="BA28830" s="26">
        <v>6.645782557755997E-3</v>
      </c>
      <c r="BB28830" s="26">
        <v>0</v>
      </c>
      <c r="BC28830" s="26">
        <v>0</v>
      </c>
      <c r="BD28830" s="26">
        <v>6.645782557755997E-3</v>
      </c>
      <c r="BE28830" s="14">
        <v>1</v>
      </c>
      <c r="BF28830" s="14">
        <v>1</v>
      </c>
      <c r="BG28830" s="27">
        <v>1.4651425142480025E-2</v>
      </c>
      <c r="BH28830" s="27">
        <v>1.4651425142480025E-2</v>
      </c>
    </row>
    <row r="28831" spans="1:60" x14ac:dyDescent="0.25">
      <c r="A28831" t="s">
        <v>76</v>
      </c>
      <c r="B28831" s="2">
        <v>43387.5</v>
      </c>
      <c r="C28831" s="1">
        <v>43387</v>
      </c>
      <c r="D28831">
        <v>6</v>
      </c>
      <c r="E28831" s="2">
        <v>43387.25</v>
      </c>
      <c r="F28831" s="8" t="s">
        <v>388</v>
      </c>
      <c r="G28831" s="10" t="s">
        <v>389</v>
      </c>
      <c r="J28831" s="14">
        <v>1</v>
      </c>
      <c r="K28831" s="14">
        <v>-1</v>
      </c>
      <c r="P28831" s="14">
        <v>1</v>
      </c>
      <c r="Q28831" s="14">
        <v>-1</v>
      </c>
      <c r="X28831" s="14">
        <v>1</v>
      </c>
      <c r="AP28831" s="14">
        <v>1</v>
      </c>
      <c r="AS28831" s="14">
        <v>-1</v>
      </c>
      <c r="AT28831" s="25">
        <v>2.1990621010217417</v>
      </c>
      <c r="AU28831" s="25">
        <v>0.92214607147116812</v>
      </c>
      <c r="AV28831" s="25">
        <v>2.1107053226601571</v>
      </c>
      <c r="AZ28831" s="26">
        <v>6.645782557755997E-3</v>
      </c>
      <c r="BA28831" s="26">
        <v>6.645782557755997E-3</v>
      </c>
      <c r="BB28831" s="26">
        <v>0.8015583769627449</v>
      </c>
      <c r="BC28831" s="26">
        <v>0</v>
      </c>
      <c r="BD28831" s="26">
        <v>0.80820415952050095</v>
      </c>
      <c r="BE28831" s="14">
        <v>1</v>
      </c>
      <c r="BF28831" s="14">
        <v>2</v>
      </c>
      <c r="BG28831" s="27">
        <v>1.4651425142480025E-2</v>
      </c>
      <c r="BH28831" s="27">
        <v>0.89089152708104336</v>
      </c>
    </row>
    <row r="28832" spans="1:60" x14ac:dyDescent="0.25">
      <c r="A28832" t="s">
        <v>76</v>
      </c>
      <c r="B28832" s="2">
        <v>43387.541666666664</v>
      </c>
      <c r="C28832" s="1">
        <v>43387</v>
      </c>
      <c r="D28832">
        <v>7</v>
      </c>
      <c r="E28832" s="2">
        <v>43387.291666666664</v>
      </c>
      <c r="F28832" s="8" t="s">
        <v>388</v>
      </c>
      <c r="G28832" s="10" t="s">
        <v>389</v>
      </c>
      <c r="J28832" s="14">
        <v>4</v>
      </c>
      <c r="K28832" s="14">
        <v>4</v>
      </c>
      <c r="P28832" s="14">
        <v>4</v>
      </c>
      <c r="Q28832" s="14">
        <v>4</v>
      </c>
      <c r="X28832" s="14">
        <v>4</v>
      </c>
      <c r="AP28832" s="14">
        <v>4</v>
      </c>
      <c r="AS28832" s="14">
        <v>4</v>
      </c>
      <c r="AT28832" s="25">
        <v>2.200274803011002</v>
      </c>
      <c r="AU28832" s="25">
        <v>0.92218942789697755</v>
      </c>
      <c r="AV28832" s="25">
        <v>2.1107053226601571</v>
      </c>
      <c r="AZ28832" s="26">
        <v>2.6583130231023988E-2</v>
      </c>
      <c r="BA28832" s="26">
        <v>2.6583130231023988E-2</v>
      </c>
      <c r="BB28832" s="26">
        <v>0</v>
      </c>
      <c r="BC28832" s="26">
        <v>2.6583130231023992E-2</v>
      </c>
      <c r="BD28832" s="26">
        <v>-3.4694469519536142E-18</v>
      </c>
      <c r="BE28832" s="14">
        <v>4</v>
      </c>
      <c r="BF28832" s="14">
        <v>0</v>
      </c>
      <c r="BG28832" s="27">
        <v>1.4651425142480025E-2</v>
      </c>
    </row>
    <row r="28833" spans="1:59" x14ac:dyDescent="0.25">
      <c r="A28833" t="s">
        <v>76</v>
      </c>
      <c r="B28833" s="2">
        <v>43387.583333333336</v>
      </c>
      <c r="C28833" s="1">
        <v>43387</v>
      </c>
      <c r="D28833">
        <v>8</v>
      </c>
      <c r="E28833" s="2">
        <v>43387.333333333336</v>
      </c>
      <c r="F28833" s="8" t="s">
        <v>388</v>
      </c>
      <c r="G28833" s="10" t="s">
        <v>389</v>
      </c>
      <c r="J28833" s="14">
        <v>25</v>
      </c>
      <c r="K28833" s="14">
        <v>25</v>
      </c>
      <c r="P28833" s="14">
        <v>25</v>
      </c>
      <c r="Q28833" s="14">
        <v>25</v>
      </c>
      <c r="X28833" s="14">
        <v>25</v>
      </c>
      <c r="AP28833" s="14">
        <v>25</v>
      </c>
      <c r="AS28833" s="14">
        <v>25</v>
      </c>
      <c r="AT28833" s="25">
        <v>2.2006288245418739</v>
      </c>
      <c r="AU28833" s="25">
        <v>0.92222585172347227</v>
      </c>
      <c r="AV28833" s="25">
        <v>2.1107053226601571</v>
      </c>
      <c r="AZ28833" s="26">
        <v>0.16614456394389993</v>
      </c>
      <c r="BA28833" s="26">
        <v>0.16614456394389993</v>
      </c>
      <c r="BB28833" s="26">
        <v>0</v>
      </c>
      <c r="BC28833" s="26">
        <v>0.16614456394389993</v>
      </c>
      <c r="BD28833" s="26">
        <v>0</v>
      </c>
      <c r="BE28833" s="14">
        <v>25</v>
      </c>
      <c r="BF28833" s="14">
        <v>0</v>
      </c>
      <c r="BG28833" s="27">
        <v>1.4651425142480025E-2</v>
      </c>
    </row>
    <row r="28834" spans="1:59" x14ac:dyDescent="0.25">
      <c r="A28834" t="s">
        <v>76</v>
      </c>
      <c r="B28834" s="2">
        <v>43387.625</v>
      </c>
      <c r="C28834" s="1">
        <v>43387</v>
      </c>
      <c r="D28834">
        <v>9</v>
      </c>
      <c r="E28834" s="2">
        <v>43387.375</v>
      </c>
      <c r="F28834" s="8" t="s">
        <v>388</v>
      </c>
      <c r="G28834" s="10" t="s">
        <v>389</v>
      </c>
      <c r="J28834" s="14">
        <v>45</v>
      </c>
      <c r="K28834" s="14">
        <v>45</v>
      </c>
      <c r="P28834" s="14">
        <v>45</v>
      </c>
      <c r="Q28834" s="14">
        <v>45</v>
      </c>
      <c r="X28834" s="14">
        <v>45</v>
      </c>
      <c r="AP28834" s="14">
        <v>45</v>
      </c>
      <c r="AS28834" s="14">
        <v>45</v>
      </c>
      <c r="AT28834" s="25">
        <v>2.200129582782806</v>
      </c>
      <c r="AU28834" s="25">
        <v>0.92237809554986927</v>
      </c>
      <c r="AV28834" s="25">
        <v>2.1107053226601571</v>
      </c>
      <c r="AZ28834" s="26">
        <v>0.29906021509901981</v>
      </c>
      <c r="BA28834" s="26">
        <v>0.29906021509901981</v>
      </c>
      <c r="BB28834" s="26">
        <v>0</v>
      </c>
      <c r="BC28834" s="26">
        <v>0.29906021509901981</v>
      </c>
      <c r="BD28834" s="26">
        <v>0</v>
      </c>
      <c r="BE28834" s="14">
        <v>45</v>
      </c>
      <c r="BF28834" s="14">
        <v>0</v>
      </c>
      <c r="BG28834" s="27">
        <v>1.4651425142480022E-2</v>
      </c>
    </row>
    <row r="28835" spans="1:59" x14ac:dyDescent="0.25">
      <c r="A28835" t="s">
        <v>76</v>
      </c>
      <c r="B28835" s="2">
        <v>43387.666666666664</v>
      </c>
      <c r="C28835" s="1">
        <v>43387</v>
      </c>
      <c r="D28835">
        <v>10</v>
      </c>
      <c r="E28835" s="2">
        <v>43387.416666666664</v>
      </c>
      <c r="F28835" s="8" t="s">
        <v>388</v>
      </c>
      <c r="G28835" s="10" t="s">
        <v>389</v>
      </c>
      <c r="J28835" s="14">
        <v>51</v>
      </c>
      <c r="K28835" s="14">
        <v>51</v>
      </c>
      <c r="P28835" s="14">
        <v>51</v>
      </c>
      <c r="Q28835" s="14">
        <v>51</v>
      </c>
      <c r="X28835" s="14">
        <v>51</v>
      </c>
      <c r="AP28835" s="14">
        <v>51</v>
      </c>
      <c r="AS28835" s="14">
        <v>51</v>
      </c>
      <c r="AT28835" s="25">
        <v>2.2001627596976947</v>
      </c>
      <c r="AU28835" s="25">
        <v>0.92215092553494349</v>
      </c>
      <c r="AV28835" s="25">
        <v>2.1107053226601571</v>
      </c>
      <c r="AZ28835" s="26">
        <v>0.33893491044555585</v>
      </c>
      <c r="BA28835" s="26">
        <v>0.33893491044555585</v>
      </c>
      <c r="BB28835" s="26">
        <v>0</v>
      </c>
      <c r="BC28835" s="26">
        <v>0.3389349104455559</v>
      </c>
      <c r="BD28835" s="26">
        <v>-5.5511151231257827E-17</v>
      </c>
      <c r="BE28835" s="14">
        <v>51</v>
      </c>
      <c r="BF28835" s="14">
        <v>0</v>
      </c>
      <c r="BG28835" s="27">
        <v>1.4651425142480027E-2</v>
      </c>
    </row>
    <row r="28836" spans="1:59" x14ac:dyDescent="0.25">
      <c r="A28836" t="s">
        <v>76</v>
      </c>
      <c r="B28836" s="2">
        <v>43387.708333333336</v>
      </c>
      <c r="C28836" s="1">
        <v>43387</v>
      </c>
      <c r="D28836">
        <v>11</v>
      </c>
      <c r="E28836" s="2">
        <v>43387.458333333336</v>
      </c>
      <c r="F28836" s="8" t="s">
        <v>388</v>
      </c>
      <c r="G28836" s="10" t="s">
        <v>389</v>
      </c>
      <c r="J28836" s="14">
        <v>20</v>
      </c>
      <c r="K28836" s="14">
        <v>20</v>
      </c>
      <c r="P28836" s="14">
        <v>20</v>
      </c>
      <c r="Q28836" s="14">
        <v>20</v>
      </c>
      <c r="X28836" s="14">
        <v>20</v>
      </c>
      <c r="AP28836" s="14">
        <v>20</v>
      </c>
      <c r="AS28836" s="14">
        <v>20</v>
      </c>
      <c r="AT28836" s="25">
        <v>2.2011594586316536</v>
      </c>
      <c r="AU28836" s="25">
        <v>0.92235966597783625</v>
      </c>
      <c r="AV28836" s="25">
        <v>2.1107053226601571</v>
      </c>
      <c r="AZ28836" s="26">
        <v>0.13291565115511994</v>
      </c>
      <c r="BA28836" s="26">
        <v>0.13291565115511994</v>
      </c>
      <c r="BB28836" s="26">
        <v>0</v>
      </c>
      <c r="BC28836" s="26">
        <v>0.13291565115511994</v>
      </c>
      <c r="BD28836" s="26">
        <v>0</v>
      </c>
      <c r="BE28836" s="14">
        <v>20</v>
      </c>
      <c r="BF28836" s="14">
        <v>0</v>
      </c>
      <c r="BG28836" s="27">
        <v>1.4651425142480025E-2</v>
      </c>
    </row>
    <row r="28837" spans="1:59" x14ac:dyDescent="0.25">
      <c r="A28837" t="s">
        <v>76</v>
      </c>
      <c r="B28837" s="2">
        <v>43387.75</v>
      </c>
      <c r="C28837" s="1">
        <v>43387</v>
      </c>
      <c r="D28837">
        <v>12</v>
      </c>
      <c r="E28837" s="2">
        <v>43387.5</v>
      </c>
      <c r="F28837" s="8" t="s">
        <v>388</v>
      </c>
      <c r="G28837" s="10" t="s">
        <v>389</v>
      </c>
      <c r="J28837" s="14">
        <v>34</v>
      </c>
      <c r="K28837" s="14">
        <v>34</v>
      </c>
      <c r="P28837" s="14">
        <v>34</v>
      </c>
      <c r="Q28837" s="14">
        <v>34</v>
      </c>
      <c r="X28837" s="14">
        <v>34</v>
      </c>
      <c r="AP28837" s="14">
        <v>34</v>
      </c>
      <c r="AS28837" s="14">
        <v>34</v>
      </c>
      <c r="AT28837" s="25">
        <v>2.2020700136594082</v>
      </c>
      <c r="AU28837" s="25">
        <v>0.92280458785486164</v>
      </c>
      <c r="AV28837" s="25">
        <v>2.1107053226601571</v>
      </c>
      <c r="AZ28837" s="26">
        <v>0.22595660696370387</v>
      </c>
      <c r="BA28837" s="26">
        <v>0.22595660696370387</v>
      </c>
      <c r="BB28837" s="26">
        <v>0</v>
      </c>
      <c r="BC28837" s="26">
        <v>0.22595660696370387</v>
      </c>
      <c r="BD28837" s="26">
        <v>0</v>
      </c>
      <c r="BE28837" s="14">
        <v>34</v>
      </c>
      <c r="BF28837" s="14">
        <v>0</v>
      </c>
      <c r="BG28837" s="27">
        <v>1.4651425142480023E-2</v>
      </c>
    </row>
    <row r="28838" spans="1:59" x14ac:dyDescent="0.25">
      <c r="A28838" t="s">
        <v>76</v>
      </c>
      <c r="B28838" s="2">
        <v>43387.791666666664</v>
      </c>
      <c r="C28838" s="1">
        <v>43387</v>
      </c>
      <c r="D28838">
        <v>13</v>
      </c>
      <c r="E28838" s="2">
        <v>43387.541666666664</v>
      </c>
      <c r="F28838" s="8" t="s">
        <v>388</v>
      </c>
      <c r="G28838" s="10" t="s">
        <v>389</v>
      </c>
      <c r="J28838" s="14">
        <v>30</v>
      </c>
      <c r="K28838" s="14">
        <v>30</v>
      </c>
      <c r="P28838" s="14">
        <v>30</v>
      </c>
      <c r="Q28838" s="14">
        <v>30</v>
      </c>
      <c r="X28838" s="14">
        <v>30</v>
      </c>
      <c r="AP28838" s="14">
        <v>30</v>
      </c>
      <c r="AS28838" s="14">
        <v>30</v>
      </c>
      <c r="AT28838" s="25">
        <v>2.2037783064312921</v>
      </c>
      <c r="AU28838" s="25">
        <v>0.92334724365778698</v>
      </c>
      <c r="AV28838" s="25">
        <v>2.1107053226601571</v>
      </c>
      <c r="AZ28838" s="26">
        <v>0.19937347673267988</v>
      </c>
      <c r="BA28838" s="26">
        <v>0.19937347673267988</v>
      </c>
      <c r="BB28838" s="26">
        <v>0</v>
      </c>
      <c r="BC28838" s="26">
        <v>0.19937347673267988</v>
      </c>
      <c r="BD28838" s="26">
        <v>0</v>
      </c>
      <c r="BE28838" s="14">
        <v>30</v>
      </c>
      <c r="BF28838" s="14">
        <v>0</v>
      </c>
      <c r="BG28838" s="27">
        <v>1.4651425142480023E-2</v>
      </c>
    </row>
    <row r="28839" spans="1:59" x14ac:dyDescent="0.25">
      <c r="A28839" t="s">
        <v>76</v>
      </c>
      <c r="B28839" s="2">
        <v>43387.833333333336</v>
      </c>
      <c r="C28839" s="1">
        <v>43387</v>
      </c>
      <c r="D28839">
        <v>14</v>
      </c>
      <c r="E28839" s="2">
        <v>43387.583333333336</v>
      </c>
      <c r="F28839" s="8" t="s">
        <v>388</v>
      </c>
      <c r="G28839" s="10" t="s">
        <v>389</v>
      </c>
      <c r="J28839" s="14">
        <v>30</v>
      </c>
      <c r="K28839" s="14">
        <v>30</v>
      </c>
      <c r="P28839" s="14">
        <v>30</v>
      </c>
      <c r="Q28839" s="14">
        <v>30</v>
      </c>
      <c r="X28839" s="14">
        <v>30</v>
      </c>
      <c r="AP28839" s="14">
        <v>30</v>
      </c>
      <c r="AS28839" s="14">
        <v>30</v>
      </c>
      <c r="AT28839" s="25">
        <v>2.2043154830618974</v>
      </c>
      <c r="AU28839" s="25">
        <v>0.92350896113795378</v>
      </c>
      <c r="AV28839" s="25">
        <v>2.1107053226601571</v>
      </c>
      <c r="AZ28839" s="26">
        <v>0.19937347673267997</v>
      </c>
      <c r="BA28839" s="26">
        <v>0.19937347673267997</v>
      </c>
      <c r="BB28839" s="26">
        <v>0</v>
      </c>
      <c r="BC28839" s="26">
        <v>0.19937347673267997</v>
      </c>
      <c r="BD28839" s="26">
        <v>0</v>
      </c>
      <c r="BE28839" s="14">
        <v>30</v>
      </c>
      <c r="BF28839" s="14">
        <v>0</v>
      </c>
      <c r="BG28839" s="27">
        <v>1.4651425142480029E-2</v>
      </c>
    </row>
    <row r="28840" spans="1:59" x14ac:dyDescent="0.25">
      <c r="A28840" t="s">
        <v>76</v>
      </c>
      <c r="B28840" s="2">
        <v>43387.875</v>
      </c>
      <c r="C28840" s="1">
        <v>43387</v>
      </c>
      <c r="D28840">
        <v>15</v>
      </c>
      <c r="E28840" s="2">
        <v>43387.625</v>
      </c>
      <c r="F28840" s="8" t="s">
        <v>388</v>
      </c>
      <c r="G28840" s="10" t="s">
        <v>389</v>
      </c>
      <c r="J28840" s="14">
        <v>39</v>
      </c>
      <c r="K28840" s="14">
        <v>39</v>
      </c>
      <c r="P28840" s="14">
        <v>39</v>
      </c>
      <c r="Q28840" s="14">
        <v>39</v>
      </c>
      <c r="X28840" s="14">
        <v>39</v>
      </c>
      <c r="AP28840" s="14">
        <v>39</v>
      </c>
      <c r="AS28840" s="14">
        <v>39</v>
      </c>
      <c r="AT28840" s="25">
        <v>2.2054032830678958</v>
      </c>
      <c r="AU28840" s="25">
        <v>0.92362173536649805</v>
      </c>
      <c r="AV28840" s="25">
        <v>2.1107053226601571</v>
      </c>
      <c r="AZ28840" s="26">
        <v>0.25918551975248377</v>
      </c>
      <c r="BA28840" s="26">
        <v>0.25918551975248377</v>
      </c>
      <c r="BB28840" s="26">
        <v>0</v>
      </c>
      <c r="BC28840" s="26">
        <v>0.25918551975248383</v>
      </c>
      <c r="BD28840" s="26">
        <v>-5.5511151231257827E-17</v>
      </c>
      <c r="BE28840" s="14">
        <v>39</v>
      </c>
      <c r="BF28840" s="14">
        <v>0</v>
      </c>
      <c r="BG28840" s="27">
        <v>1.465142514248002E-2</v>
      </c>
    </row>
    <row r="28841" spans="1:59" x14ac:dyDescent="0.25">
      <c r="A28841" t="s">
        <v>76</v>
      </c>
      <c r="B28841" s="2">
        <v>43387.916666666664</v>
      </c>
      <c r="C28841" s="1">
        <v>43387</v>
      </c>
      <c r="D28841">
        <v>16</v>
      </c>
      <c r="E28841" s="2">
        <v>43387.666666666664</v>
      </c>
      <c r="F28841" s="8" t="s">
        <v>388</v>
      </c>
      <c r="G28841" s="10" t="s">
        <v>389</v>
      </c>
      <c r="J28841" s="14">
        <v>49</v>
      </c>
      <c r="K28841" s="14">
        <v>49</v>
      </c>
      <c r="P28841" s="14">
        <v>49</v>
      </c>
      <c r="Q28841" s="14">
        <v>49</v>
      </c>
      <c r="X28841" s="14">
        <v>49</v>
      </c>
      <c r="AP28841" s="14">
        <v>49</v>
      </c>
      <c r="AS28841" s="14">
        <v>49</v>
      </c>
      <c r="AT28841" s="25">
        <v>2.2060150634603368</v>
      </c>
      <c r="AU28841" s="25">
        <v>0.92325960086781877</v>
      </c>
      <c r="AV28841" s="25">
        <v>2.1107053226601571</v>
      </c>
      <c r="AZ28841" s="26">
        <v>0.32564334533004374</v>
      </c>
      <c r="BA28841" s="26">
        <v>0.32564334533004374</v>
      </c>
      <c r="BB28841" s="26">
        <v>0</v>
      </c>
      <c r="BC28841" s="26">
        <v>0.3256433453300438</v>
      </c>
      <c r="BD28841" s="26">
        <v>-5.5511151231257827E-17</v>
      </c>
      <c r="BE28841" s="14">
        <v>49</v>
      </c>
      <c r="BF28841" s="14">
        <v>0</v>
      </c>
      <c r="BG28841" s="27">
        <v>1.4651425142480022E-2</v>
      </c>
    </row>
    <row r="28842" spans="1:59" x14ac:dyDescent="0.25">
      <c r="A28842" t="s">
        <v>76</v>
      </c>
      <c r="B28842" s="2">
        <v>43387.958333333336</v>
      </c>
      <c r="C28842" s="1">
        <v>43387</v>
      </c>
      <c r="D28842">
        <v>17</v>
      </c>
      <c r="E28842" s="2">
        <v>43387.708333333336</v>
      </c>
      <c r="F28842" s="8" t="s">
        <v>388</v>
      </c>
      <c r="G28842" s="10" t="s">
        <v>389</v>
      </c>
      <c r="J28842" s="14">
        <v>79</v>
      </c>
      <c r="K28842" s="14">
        <v>79</v>
      </c>
      <c r="P28842" s="14">
        <v>79</v>
      </c>
      <c r="Q28842" s="14">
        <v>79</v>
      </c>
      <c r="X28842" s="14">
        <v>79</v>
      </c>
      <c r="AP28842" s="14">
        <v>79</v>
      </c>
      <c r="AS28842" s="14">
        <v>79</v>
      </c>
      <c r="AT28842" s="25">
        <v>2.2065196310745621</v>
      </c>
      <c r="AU28842" s="25">
        <v>0.92248911057637895</v>
      </c>
      <c r="AV28842" s="25">
        <v>2.1107053226601571</v>
      </c>
      <c r="AZ28842" s="26">
        <v>0.5250168220627236</v>
      </c>
      <c r="BA28842" s="26">
        <v>0.5250168220627236</v>
      </c>
      <c r="BB28842" s="26">
        <v>0</v>
      </c>
      <c r="BC28842" s="26">
        <v>0.5250168220627236</v>
      </c>
      <c r="BD28842" s="26">
        <v>0</v>
      </c>
      <c r="BE28842" s="14">
        <v>79</v>
      </c>
      <c r="BF28842" s="14">
        <v>0</v>
      </c>
      <c r="BG28842" s="27">
        <v>1.4651425142480022E-2</v>
      </c>
    </row>
    <row r="28843" spans="1:59" x14ac:dyDescent="0.25">
      <c r="A28843" t="s">
        <v>76</v>
      </c>
      <c r="B28843" s="2">
        <v>43388</v>
      </c>
      <c r="C28843" s="1">
        <v>43387</v>
      </c>
      <c r="D28843">
        <v>18</v>
      </c>
      <c r="E28843" s="2">
        <v>43387.75</v>
      </c>
      <c r="F28843" s="8" t="s">
        <v>388</v>
      </c>
      <c r="G28843" s="10" t="s">
        <v>389</v>
      </c>
      <c r="J28843" s="14">
        <v>100</v>
      </c>
      <c r="K28843" s="14">
        <v>100</v>
      </c>
      <c r="P28843" s="14">
        <v>100</v>
      </c>
      <c r="Q28843" s="14">
        <v>100</v>
      </c>
      <c r="X28843" s="14">
        <v>100</v>
      </c>
      <c r="AP28843" s="14">
        <v>100</v>
      </c>
      <c r="AS28843" s="14">
        <v>100</v>
      </c>
      <c r="AT28843" s="25">
        <v>2.2058058996054588</v>
      </c>
      <c r="AU28843" s="25">
        <v>0.92149214765037624</v>
      </c>
      <c r="AV28843" s="25">
        <v>2.1107053226601575</v>
      </c>
      <c r="AZ28843" s="26">
        <v>0.6645782557755997</v>
      </c>
      <c r="BA28843" s="26">
        <v>0.6645782557755997</v>
      </c>
      <c r="BB28843" s="26">
        <v>0</v>
      </c>
      <c r="BC28843" s="26">
        <v>0.6645782557755997</v>
      </c>
      <c r="BD28843" s="26">
        <v>0</v>
      </c>
      <c r="BE28843" s="14">
        <v>100</v>
      </c>
      <c r="BF28843" s="14">
        <v>0</v>
      </c>
      <c r="BG28843" s="27">
        <v>1.4651425142480025E-2</v>
      </c>
    </row>
    <row r="28844" spans="1:59" x14ac:dyDescent="0.25">
      <c r="A28844" t="s">
        <v>76</v>
      </c>
      <c r="B28844" s="2">
        <v>43388.041666666664</v>
      </c>
      <c r="C28844" s="1">
        <v>43387</v>
      </c>
      <c r="D28844">
        <v>19</v>
      </c>
      <c r="E28844" s="2">
        <v>43387.791666666664</v>
      </c>
      <c r="F28844" s="8" t="s">
        <v>388</v>
      </c>
      <c r="G28844" s="10" t="s">
        <v>389</v>
      </c>
      <c r="J28844" s="14">
        <v>139</v>
      </c>
      <c r="K28844" s="14">
        <v>139</v>
      </c>
      <c r="P28844" s="14">
        <v>139</v>
      </c>
      <c r="Q28844" s="14">
        <v>139</v>
      </c>
      <c r="X28844" s="14">
        <v>139</v>
      </c>
      <c r="AP28844" s="14">
        <v>139</v>
      </c>
      <c r="AS28844" s="14">
        <v>139</v>
      </c>
      <c r="AT28844" s="25">
        <v>2.2049867126413298</v>
      </c>
      <c r="AU28844" s="25">
        <v>0.92043667141333751</v>
      </c>
      <c r="AV28844" s="25">
        <v>2.1107053226601571</v>
      </c>
      <c r="AZ28844" s="26">
        <v>0.92376377552808331</v>
      </c>
      <c r="BA28844" s="26">
        <v>0.92376377552808331</v>
      </c>
      <c r="BB28844" s="26">
        <v>0</v>
      </c>
      <c r="BC28844" s="26">
        <v>0.92376377552808331</v>
      </c>
      <c r="BD28844" s="26">
        <v>0</v>
      </c>
      <c r="BE28844" s="14">
        <v>139</v>
      </c>
      <c r="BF28844" s="14">
        <v>0</v>
      </c>
      <c r="BG28844" s="27">
        <v>1.4651425142480022E-2</v>
      </c>
    </row>
    <row r="28845" spans="1:59" x14ac:dyDescent="0.25">
      <c r="A28845" t="s">
        <v>76</v>
      </c>
      <c r="B28845" s="2">
        <v>43388.083333333336</v>
      </c>
      <c r="C28845" s="1">
        <v>43387</v>
      </c>
      <c r="D28845">
        <v>20</v>
      </c>
      <c r="E28845" s="2">
        <v>43387.833333333336</v>
      </c>
      <c r="F28845" s="8" t="s">
        <v>388</v>
      </c>
      <c r="G28845" s="10" t="s">
        <v>389</v>
      </c>
      <c r="J28845" s="14">
        <v>161</v>
      </c>
      <c r="K28845" s="14">
        <v>161</v>
      </c>
      <c r="P28845" s="14">
        <v>161</v>
      </c>
      <c r="Q28845" s="14">
        <v>161</v>
      </c>
      <c r="X28845" s="14">
        <v>161</v>
      </c>
      <c r="AP28845" s="14">
        <v>161</v>
      </c>
      <c r="AS28845" s="14">
        <v>161</v>
      </c>
      <c r="AT28845" s="25">
        <v>2.2043947023692025</v>
      </c>
      <c r="AU28845" s="25">
        <v>0.92053541516386017</v>
      </c>
      <c r="AV28845" s="25">
        <v>2.1107053226601575</v>
      </c>
      <c r="AZ28845" s="26">
        <v>1.0699709917987152</v>
      </c>
      <c r="BA28845" s="26">
        <v>1.0699709917987152</v>
      </c>
      <c r="BB28845" s="26">
        <v>0</v>
      </c>
      <c r="BC28845" s="26">
        <v>1.0699709917987152</v>
      </c>
      <c r="BD28845" s="26">
        <v>0</v>
      </c>
      <c r="BE28845" s="14">
        <v>161</v>
      </c>
      <c r="BF28845" s="14">
        <v>0</v>
      </c>
      <c r="BG28845" s="27">
        <v>1.4651425142480022E-2</v>
      </c>
    </row>
    <row r="28846" spans="1:59" x14ac:dyDescent="0.25">
      <c r="A28846" t="s">
        <v>76</v>
      </c>
      <c r="B28846" s="2">
        <v>43388.125</v>
      </c>
      <c r="C28846" s="1">
        <v>43387</v>
      </c>
      <c r="D28846">
        <v>21</v>
      </c>
      <c r="E28846" s="2">
        <v>43387.875</v>
      </c>
      <c r="F28846" s="8" t="s">
        <v>388</v>
      </c>
      <c r="G28846" s="10" t="s">
        <v>389</v>
      </c>
      <c r="J28846" s="14">
        <v>154</v>
      </c>
      <c r="K28846" s="14">
        <v>154</v>
      </c>
      <c r="P28846" s="14">
        <v>154</v>
      </c>
      <c r="Q28846" s="14">
        <v>154</v>
      </c>
      <c r="X28846" s="14">
        <v>154</v>
      </c>
      <c r="AP28846" s="14">
        <v>154</v>
      </c>
      <c r="AS28846" s="14">
        <v>154</v>
      </c>
      <c r="AT28846" s="25">
        <v>2.2028936673301449</v>
      </c>
      <c r="AU28846" s="25">
        <v>0.92072397590382149</v>
      </c>
      <c r="AV28846" s="25">
        <v>2.1107053226601571</v>
      </c>
      <c r="AZ28846" s="26">
        <v>1.0234505138944237</v>
      </c>
      <c r="BA28846" s="26">
        <v>1.0234505138944237</v>
      </c>
      <c r="BB28846" s="26">
        <v>0</v>
      </c>
      <c r="BC28846" s="26">
        <v>1.0234505138944237</v>
      </c>
      <c r="BD28846" s="26">
        <v>0</v>
      </c>
      <c r="BE28846" s="14">
        <v>154</v>
      </c>
      <c r="BF28846" s="14">
        <v>0</v>
      </c>
      <c r="BG28846" s="27">
        <v>1.4651425142480029E-2</v>
      </c>
    </row>
    <row r="28847" spans="1:59" x14ac:dyDescent="0.25">
      <c r="A28847" t="s">
        <v>76</v>
      </c>
      <c r="B28847" s="2">
        <v>43388.166666666664</v>
      </c>
      <c r="C28847" s="1">
        <v>43387</v>
      </c>
      <c r="D28847">
        <v>22</v>
      </c>
      <c r="E28847" s="2">
        <v>43387.916666666664</v>
      </c>
      <c r="F28847" s="8" t="s">
        <v>388</v>
      </c>
      <c r="G28847" s="10" t="s">
        <v>389</v>
      </c>
      <c r="J28847" s="14">
        <v>144</v>
      </c>
      <c r="K28847" s="14">
        <v>144</v>
      </c>
      <c r="P28847" s="14">
        <v>144</v>
      </c>
      <c r="Q28847" s="14">
        <v>144</v>
      </c>
      <c r="X28847" s="14">
        <v>144</v>
      </c>
      <c r="AP28847" s="14">
        <v>144</v>
      </c>
      <c r="AS28847" s="14">
        <v>144</v>
      </c>
      <c r="AT28847" s="25">
        <v>2.2019873903515745</v>
      </c>
      <c r="AU28847" s="25">
        <v>0.92140809014331282</v>
      </c>
      <c r="AV28847" s="25">
        <v>2.1107053226601571</v>
      </c>
      <c r="AZ28847" s="26">
        <v>0.95699268831686346</v>
      </c>
      <c r="BA28847" s="26">
        <v>0.95699268831686346</v>
      </c>
      <c r="BB28847" s="26">
        <v>0</v>
      </c>
      <c r="BC28847" s="26">
        <v>0.95699268831686346</v>
      </c>
      <c r="BD28847" s="26">
        <v>0</v>
      </c>
      <c r="BE28847" s="14">
        <v>144</v>
      </c>
      <c r="BF28847" s="14">
        <v>0</v>
      </c>
      <c r="BG28847" s="27">
        <v>1.4651425142480023E-2</v>
      </c>
    </row>
    <row r="28848" spans="1:59" x14ac:dyDescent="0.25">
      <c r="A28848" t="s">
        <v>76</v>
      </c>
      <c r="B28848" s="2">
        <v>43388.208333333336</v>
      </c>
      <c r="C28848" s="1">
        <v>43387</v>
      </c>
      <c r="D28848">
        <v>23</v>
      </c>
      <c r="E28848" s="2">
        <v>43387.958333333336</v>
      </c>
      <c r="F28848" s="8" t="s">
        <v>388</v>
      </c>
      <c r="G28848" s="10" t="s">
        <v>389</v>
      </c>
      <c r="J28848" s="14">
        <v>177</v>
      </c>
      <c r="K28848" s="14">
        <v>177</v>
      </c>
      <c r="P28848" s="14">
        <v>177</v>
      </c>
      <c r="Q28848" s="14">
        <v>177</v>
      </c>
      <c r="X28848" s="14">
        <v>177</v>
      </c>
      <c r="AP28848" s="14">
        <v>177</v>
      </c>
      <c r="AS28848" s="14">
        <v>177</v>
      </c>
      <c r="AT28848" s="25">
        <v>2.2011121568448133</v>
      </c>
      <c r="AU28848" s="25">
        <v>0.92213435743581373</v>
      </c>
      <c r="AV28848" s="25">
        <v>2.1106644677044644</v>
      </c>
      <c r="AZ28848" s="26">
        <v>1.1763035127228112</v>
      </c>
      <c r="BA28848" s="26">
        <v>1.1763035127228112</v>
      </c>
      <c r="BB28848" s="26">
        <v>0</v>
      </c>
      <c r="BC28848" s="26">
        <v>1.1763035127228112</v>
      </c>
      <c r="BD28848" s="26">
        <v>0</v>
      </c>
      <c r="BE28848" s="14">
        <v>177</v>
      </c>
      <c r="BF28848" s="14">
        <v>0</v>
      </c>
      <c r="BG28848" s="27">
        <v>1.4651425142480022E-2</v>
      </c>
    </row>
    <row r="28849" spans="1:59" x14ac:dyDescent="0.25">
      <c r="A28849" t="s">
        <v>76</v>
      </c>
      <c r="B28849" s="2">
        <v>43388.25</v>
      </c>
      <c r="C28849" s="1">
        <v>43387</v>
      </c>
      <c r="D28849">
        <v>24</v>
      </c>
      <c r="E28849" s="2">
        <v>43388</v>
      </c>
      <c r="F28849" s="8" t="s">
        <v>388</v>
      </c>
      <c r="G28849" s="10" t="s">
        <v>389</v>
      </c>
      <c r="J28849" s="14">
        <v>183</v>
      </c>
      <c r="K28849" s="14">
        <v>183</v>
      </c>
      <c r="P28849" s="14">
        <v>183</v>
      </c>
      <c r="Q28849" s="14">
        <v>183</v>
      </c>
      <c r="X28849" s="14">
        <v>183</v>
      </c>
      <c r="AP28849" s="14">
        <v>183</v>
      </c>
      <c r="AS28849" s="14">
        <v>183</v>
      </c>
      <c r="AT28849" s="25">
        <v>2.2004356859246608</v>
      </c>
      <c r="AU28849" s="25">
        <v>0.9230138022730775</v>
      </c>
      <c r="AV28849" s="25">
        <v>2.1107053226601571</v>
      </c>
      <c r="AZ28849" s="26">
        <v>1.2161782080693475</v>
      </c>
      <c r="BA28849" s="26">
        <v>1.2161782080693475</v>
      </c>
      <c r="BB28849" s="26">
        <v>0</v>
      </c>
      <c r="BC28849" s="26">
        <v>1.2161782080693475</v>
      </c>
      <c r="BD28849" s="26">
        <v>0</v>
      </c>
      <c r="BE28849" s="14">
        <v>183</v>
      </c>
      <c r="BF28849" s="14">
        <v>0</v>
      </c>
      <c r="BG28849" s="27">
        <v>1.4651425142480027E-2</v>
      </c>
    </row>
    <row r="28850" spans="1:59" x14ac:dyDescent="0.25">
      <c r="A28850" t="s">
        <v>76</v>
      </c>
      <c r="B28850" s="2">
        <v>43388.291666666664</v>
      </c>
      <c r="C28850" s="1">
        <v>43388</v>
      </c>
      <c r="D28850">
        <v>1</v>
      </c>
      <c r="E28850" s="2">
        <v>43388.041666666664</v>
      </c>
      <c r="F28850" s="8" t="s">
        <v>388</v>
      </c>
      <c r="G28850" s="10" t="s">
        <v>389</v>
      </c>
      <c r="J28850" s="14">
        <v>183</v>
      </c>
      <c r="K28850" s="14">
        <v>183</v>
      </c>
      <c r="P28850" s="14">
        <v>183</v>
      </c>
      <c r="Q28850" s="14">
        <v>183</v>
      </c>
      <c r="X28850" s="14">
        <v>183</v>
      </c>
      <c r="AP28850" s="14">
        <v>183</v>
      </c>
      <c r="AS28850" s="14">
        <v>183</v>
      </c>
      <c r="AT28850" s="25">
        <v>2.2005571929951135</v>
      </c>
      <c r="AU28850" s="25">
        <v>0.92274697645688564</v>
      </c>
      <c r="AV28850" s="25">
        <v>2.1107053226601571</v>
      </c>
      <c r="AZ28850" s="26">
        <v>1.2161782080693477</v>
      </c>
      <c r="BA28850" s="26">
        <v>1.2161782080693477</v>
      </c>
      <c r="BB28850" s="26">
        <v>0</v>
      </c>
      <c r="BC28850" s="26">
        <v>1.2161782080693477</v>
      </c>
      <c r="BD28850" s="26">
        <v>0</v>
      </c>
      <c r="BE28850" s="14">
        <v>183</v>
      </c>
      <c r="BF28850" s="14">
        <v>0</v>
      </c>
      <c r="BG28850" s="27">
        <v>1.4651425142480029E-2</v>
      </c>
    </row>
    <row r="28851" spans="1:59" x14ac:dyDescent="0.25">
      <c r="A28851" t="s">
        <v>76</v>
      </c>
      <c r="B28851" s="2">
        <v>43388.333333333336</v>
      </c>
      <c r="C28851" s="1">
        <v>43388</v>
      </c>
      <c r="D28851">
        <v>2</v>
      </c>
      <c r="E28851" s="2">
        <v>43388.083333333336</v>
      </c>
      <c r="F28851" s="8" t="s">
        <v>388</v>
      </c>
      <c r="G28851" s="10" t="s">
        <v>389</v>
      </c>
      <c r="J28851" s="14">
        <v>172</v>
      </c>
      <c r="K28851" s="14">
        <v>172</v>
      </c>
      <c r="P28851" s="14">
        <v>172</v>
      </c>
      <c r="Q28851" s="14">
        <v>172</v>
      </c>
      <c r="X28851" s="14">
        <v>172</v>
      </c>
      <c r="AP28851" s="14">
        <v>172</v>
      </c>
      <c r="AS28851" s="14">
        <v>172</v>
      </c>
      <c r="AT28851" s="25">
        <v>2.2005485307778869</v>
      </c>
      <c r="AU28851" s="25">
        <v>0.92246800994265477</v>
      </c>
      <c r="AV28851" s="25">
        <v>2.1107053226601571</v>
      </c>
      <c r="AZ28851" s="26">
        <v>1.143074599934031</v>
      </c>
      <c r="BA28851" s="26">
        <v>1.143074599934031</v>
      </c>
      <c r="BB28851" s="26">
        <v>0</v>
      </c>
      <c r="BC28851" s="26">
        <v>1.1430745999340313</v>
      </c>
      <c r="BD28851" s="26">
        <v>-2.2204460492503131E-16</v>
      </c>
      <c r="BE28851" s="14">
        <v>172</v>
      </c>
      <c r="BF28851" s="14">
        <v>0</v>
      </c>
      <c r="BG28851" s="27">
        <v>1.465142514248002E-2</v>
      </c>
    </row>
    <row r="28852" spans="1:59" x14ac:dyDescent="0.25">
      <c r="A28852" t="s">
        <v>76</v>
      </c>
      <c r="B28852" s="2">
        <v>43388.375</v>
      </c>
      <c r="C28852" s="1">
        <v>43388</v>
      </c>
      <c r="D28852">
        <v>3</v>
      </c>
      <c r="E28852" s="2">
        <v>43388.125</v>
      </c>
      <c r="F28852" s="8" t="s">
        <v>388</v>
      </c>
      <c r="G28852" s="10" t="s">
        <v>389</v>
      </c>
      <c r="J28852" s="14">
        <v>165</v>
      </c>
      <c r="K28852" s="14">
        <v>165</v>
      </c>
      <c r="P28852" s="14">
        <v>165</v>
      </c>
      <c r="Q28852" s="14">
        <v>165</v>
      </c>
      <c r="X28852" s="14">
        <v>165</v>
      </c>
      <c r="AP28852" s="14">
        <v>165</v>
      </c>
      <c r="AS28852" s="14">
        <v>165</v>
      </c>
      <c r="AT28852" s="25">
        <v>2.2016464148902779</v>
      </c>
      <c r="AU28852" s="25">
        <v>0.92246084034833642</v>
      </c>
      <c r="AV28852" s="25">
        <v>2.1107053226601571</v>
      </c>
      <c r="AZ28852" s="26">
        <v>1.0965541220297395</v>
      </c>
      <c r="BA28852" s="26">
        <v>1.0965541220297395</v>
      </c>
      <c r="BB28852" s="26">
        <v>0</v>
      </c>
      <c r="BC28852" s="26">
        <v>1.0965541220297395</v>
      </c>
      <c r="BD28852" s="26">
        <v>0</v>
      </c>
      <c r="BE28852" s="14">
        <v>165</v>
      </c>
      <c r="BF28852" s="14">
        <v>0</v>
      </c>
      <c r="BG28852" s="27">
        <v>1.4651425142480023E-2</v>
      </c>
    </row>
    <row r="28853" spans="1:59" x14ac:dyDescent="0.25">
      <c r="A28853" t="s">
        <v>76</v>
      </c>
      <c r="B28853" s="2">
        <v>43388.416666666664</v>
      </c>
      <c r="C28853" s="1">
        <v>43388</v>
      </c>
      <c r="D28853">
        <v>4</v>
      </c>
      <c r="E28853" s="2">
        <v>43388.166666666664</v>
      </c>
      <c r="F28853" s="8" t="s">
        <v>388</v>
      </c>
      <c r="G28853" s="10" t="s">
        <v>389</v>
      </c>
      <c r="J28853" s="14">
        <v>162</v>
      </c>
      <c r="K28853" s="14">
        <v>162</v>
      </c>
      <c r="P28853" s="14">
        <v>162</v>
      </c>
      <c r="Q28853" s="14">
        <v>162</v>
      </c>
      <c r="X28853" s="14">
        <v>162</v>
      </c>
      <c r="AP28853" s="14">
        <v>162</v>
      </c>
      <c r="AS28853" s="14">
        <v>162</v>
      </c>
      <c r="AT28853" s="25">
        <v>2.2043469322744125</v>
      </c>
      <c r="AU28853" s="25">
        <v>0.92187429869192916</v>
      </c>
      <c r="AV28853" s="25">
        <v>2.1107053226601571</v>
      </c>
      <c r="AZ28853" s="26">
        <v>1.0766167743564714</v>
      </c>
      <c r="BA28853" s="26">
        <v>1.0766167743564714</v>
      </c>
      <c r="BB28853" s="26">
        <v>0</v>
      </c>
      <c r="BC28853" s="26">
        <v>1.0766167743564714</v>
      </c>
      <c r="BD28853" s="26">
        <v>0</v>
      </c>
      <c r="BE28853" s="14">
        <v>162</v>
      </c>
      <c r="BF28853" s="14">
        <v>0</v>
      </c>
      <c r="BG28853" s="27">
        <v>1.4651425142480023E-2</v>
      </c>
    </row>
    <row r="28854" spans="1:59" x14ac:dyDescent="0.25">
      <c r="A28854" t="s">
        <v>76</v>
      </c>
      <c r="B28854" s="2">
        <v>43388.458333333336</v>
      </c>
      <c r="C28854" s="1">
        <v>43388</v>
      </c>
      <c r="D28854">
        <v>5</v>
      </c>
      <c r="E28854" s="2">
        <v>43388.208333333336</v>
      </c>
      <c r="F28854" s="8" t="s">
        <v>388</v>
      </c>
      <c r="G28854" s="10" t="s">
        <v>389</v>
      </c>
      <c r="J28854" s="14">
        <v>163</v>
      </c>
      <c r="K28854" s="14">
        <v>163</v>
      </c>
      <c r="P28854" s="14">
        <v>163</v>
      </c>
      <c r="Q28854" s="14">
        <v>163</v>
      </c>
      <c r="X28854" s="14">
        <v>163</v>
      </c>
      <c r="AP28854" s="14">
        <v>163</v>
      </c>
      <c r="AS28854" s="14">
        <v>163</v>
      </c>
      <c r="AT28854" s="25">
        <v>2.2048246226778114</v>
      </c>
      <c r="AU28854" s="25">
        <v>0.91935400816348012</v>
      </c>
      <c r="AV28854" s="25">
        <v>2.1107053226601571</v>
      </c>
      <c r="AZ28854" s="26">
        <v>1.0832625569142273</v>
      </c>
      <c r="BA28854" s="26">
        <v>1.0832625569142273</v>
      </c>
      <c r="BB28854" s="26">
        <v>0</v>
      </c>
      <c r="BC28854" s="26">
        <v>1.0832625569142273</v>
      </c>
      <c r="BD28854" s="26">
        <v>0</v>
      </c>
      <c r="BE28854" s="14">
        <v>163</v>
      </c>
      <c r="BF28854" s="14">
        <v>0</v>
      </c>
      <c r="BG28854" s="27">
        <v>1.4651425142480023E-2</v>
      </c>
    </row>
    <row r="28855" spans="1:59" x14ac:dyDescent="0.25">
      <c r="A28855" t="s">
        <v>76</v>
      </c>
      <c r="B28855" s="2">
        <v>43388.5</v>
      </c>
      <c r="C28855" s="1">
        <v>43388</v>
      </c>
      <c r="D28855">
        <v>6</v>
      </c>
      <c r="E28855" s="2">
        <v>43388.25</v>
      </c>
      <c r="F28855" s="8" t="s">
        <v>388</v>
      </c>
      <c r="G28855" s="10" t="s">
        <v>389</v>
      </c>
      <c r="J28855" s="14">
        <v>164</v>
      </c>
      <c r="K28855" s="14">
        <v>164</v>
      </c>
      <c r="P28855" s="14">
        <v>164</v>
      </c>
      <c r="Q28855" s="14">
        <v>164</v>
      </c>
      <c r="X28855" s="14">
        <v>164</v>
      </c>
      <c r="AP28855" s="14">
        <v>164</v>
      </c>
      <c r="AS28855" s="14">
        <v>164</v>
      </c>
      <c r="AT28855" s="25">
        <v>2.204870857537375</v>
      </c>
      <c r="AU28855" s="25">
        <v>0.91804222013810943</v>
      </c>
      <c r="AV28855" s="25">
        <v>2.1107053226601571</v>
      </c>
      <c r="AZ28855" s="26">
        <v>1.0899083394719835</v>
      </c>
      <c r="BA28855" s="26">
        <v>1.0899083394719835</v>
      </c>
      <c r="BB28855" s="26">
        <v>0</v>
      </c>
      <c r="BC28855" s="26">
        <v>1.0899083394719835</v>
      </c>
      <c r="BD28855" s="26">
        <v>0</v>
      </c>
      <c r="BE28855" s="14">
        <v>164</v>
      </c>
      <c r="BF28855" s="14">
        <v>0</v>
      </c>
      <c r="BG28855" s="27">
        <v>1.4651425142480027E-2</v>
      </c>
    </row>
    <row r="28856" spans="1:59" x14ac:dyDescent="0.25">
      <c r="A28856" t="s">
        <v>76</v>
      </c>
      <c r="B28856" s="2">
        <v>43388.541666666664</v>
      </c>
      <c r="C28856" s="1">
        <v>43388</v>
      </c>
      <c r="D28856">
        <v>7</v>
      </c>
      <c r="E28856" s="2">
        <v>43388.291666666664</v>
      </c>
      <c r="F28856" s="8" t="s">
        <v>388</v>
      </c>
      <c r="G28856" s="10" t="s">
        <v>389</v>
      </c>
      <c r="J28856" s="14">
        <v>167</v>
      </c>
      <c r="K28856" s="14">
        <v>167</v>
      </c>
      <c r="P28856" s="14">
        <v>167</v>
      </c>
      <c r="Q28856" s="14">
        <v>167</v>
      </c>
      <c r="X28856" s="14">
        <v>167</v>
      </c>
      <c r="AP28856" s="14">
        <v>167</v>
      </c>
      <c r="AS28856" s="14">
        <v>167</v>
      </c>
      <c r="AT28856" s="25">
        <v>2.2029093414435539</v>
      </c>
      <c r="AU28856" s="25">
        <v>0.91773671448794303</v>
      </c>
      <c r="AV28856" s="25">
        <v>2.1107053226601575</v>
      </c>
      <c r="AZ28856" s="26">
        <v>1.1098456871452509</v>
      </c>
      <c r="BA28856" s="26">
        <v>1.1098456871452509</v>
      </c>
      <c r="BB28856" s="26">
        <v>0</v>
      </c>
      <c r="BC28856" s="26">
        <v>1.1098456871452509</v>
      </c>
      <c r="BD28856" s="26">
        <v>0</v>
      </c>
      <c r="BE28856" s="14">
        <v>167</v>
      </c>
      <c r="BF28856" s="14">
        <v>0</v>
      </c>
      <c r="BG28856" s="27">
        <v>1.4651425142480017E-2</v>
      </c>
    </row>
    <row r="28857" spans="1:59" x14ac:dyDescent="0.25">
      <c r="A28857" t="s">
        <v>76</v>
      </c>
      <c r="B28857" s="2">
        <v>43388.583333333336</v>
      </c>
      <c r="C28857" s="1">
        <v>43388</v>
      </c>
      <c r="D28857">
        <v>8</v>
      </c>
      <c r="E28857" s="2">
        <v>43388.333333333336</v>
      </c>
      <c r="F28857" s="8" t="s">
        <v>388</v>
      </c>
      <c r="G28857" s="10" t="s">
        <v>389</v>
      </c>
      <c r="J28857" s="14">
        <v>146</v>
      </c>
      <c r="K28857" s="14">
        <v>146</v>
      </c>
      <c r="P28857" s="14">
        <v>146</v>
      </c>
      <c r="Q28857" s="14">
        <v>146</v>
      </c>
      <c r="X28857" s="14">
        <v>146</v>
      </c>
      <c r="AP28857" s="14">
        <v>146</v>
      </c>
      <c r="AS28857" s="14">
        <v>146</v>
      </c>
      <c r="AT28857" s="25">
        <v>2.2032488898256761</v>
      </c>
      <c r="AU28857" s="25">
        <v>0.91775818547188925</v>
      </c>
      <c r="AV28857" s="25">
        <v>2.1089672572344482</v>
      </c>
      <c r="AZ28857" s="26">
        <v>0.97028425343237545</v>
      </c>
      <c r="BA28857" s="26">
        <v>0.97028425343237545</v>
      </c>
      <c r="BB28857" s="26">
        <v>0</v>
      </c>
      <c r="BC28857" s="26">
        <v>0.97028425343237545</v>
      </c>
      <c r="BD28857" s="26">
        <v>0</v>
      </c>
      <c r="BE28857" s="14">
        <v>146</v>
      </c>
      <c r="BF28857" s="14">
        <v>0</v>
      </c>
      <c r="BG28857" s="27">
        <v>1.4651425142480025E-2</v>
      </c>
    </row>
    <row r="28858" spans="1:59" x14ac:dyDescent="0.25">
      <c r="A28858" t="s">
        <v>76</v>
      </c>
      <c r="B28858" s="2">
        <v>43388.625</v>
      </c>
      <c r="C28858" s="1">
        <v>43388</v>
      </c>
      <c r="D28858">
        <v>9</v>
      </c>
      <c r="E28858" s="2">
        <v>43388.375</v>
      </c>
      <c r="F28858" s="8" t="s">
        <v>388</v>
      </c>
      <c r="G28858" s="10" t="s">
        <v>389</v>
      </c>
      <c r="J28858" s="14">
        <v>151</v>
      </c>
      <c r="K28858" s="14">
        <v>151</v>
      </c>
      <c r="P28858" s="14">
        <v>151</v>
      </c>
      <c r="Q28858" s="14">
        <v>151</v>
      </c>
      <c r="X28858" s="14">
        <v>151</v>
      </c>
      <c r="AP28858" s="14">
        <v>151</v>
      </c>
      <c r="AS28858" s="14">
        <v>151</v>
      </c>
      <c r="AT28858" s="25">
        <v>2.20415976065093</v>
      </c>
      <c r="AU28858" s="25">
        <v>0.91878264015363798</v>
      </c>
      <c r="AV28858" s="25">
        <v>2.1088195449658094</v>
      </c>
      <c r="AZ28858" s="26">
        <v>1.0035131662211554</v>
      </c>
      <c r="BA28858" s="26">
        <v>1.0035131662211554</v>
      </c>
      <c r="BB28858" s="26">
        <v>0</v>
      </c>
      <c r="BC28858" s="26">
        <v>1.0035131662211554</v>
      </c>
      <c r="BD28858" s="26">
        <v>0</v>
      </c>
      <c r="BE28858" s="14">
        <v>151</v>
      </c>
      <c r="BF28858" s="14">
        <v>0</v>
      </c>
      <c r="BG28858" s="27">
        <v>1.4651425142480023E-2</v>
      </c>
    </row>
    <row r="28859" spans="1:59" x14ac:dyDescent="0.25">
      <c r="A28859" t="s">
        <v>76</v>
      </c>
      <c r="B28859" s="2">
        <v>43388.666666666664</v>
      </c>
      <c r="C28859" s="1">
        <v>43388</v>
      </c>
      <c r="D28859">
        <v>10</v>
      </c>
      <c r="E28859" s="2">
        <v>43388.416666666664</v>
      </c>
      <c r="F28859" s="8" t="s">
        <v>388</v>
      </c>
      <c r="G28859" s="10" t="s">
        <v>389</v>
      </c>
      <c r="J28859" s="14">
        <v>102</v>
      </c>
      <c r="K28859" s="14">
        <v>102</v>
      </c>
      <c r="P28859" s="14">
        <v>102</v>
      </c>
      <c r="Q28859" s="14">
        <v>102</v>
      </c>
      <c r="X28859" s="14">
        <v>102</v>
      </c>
      <c r="AP28859" s="14">
        <v>102</v>
      </c>
      <c r="AS28859" s="14">
        <v>102</v>
      </c>
      <c r="AT28859" s="25">
        <v>2.2047819740767691</v>
      </c>
      <c r="AU28859" s="25">
        <v>0.91950460116068555</v>
      </c>
      <c r="AV28859" s="25">
        <v>2.1099507954946666</v>
      </c>
      <c r="AZ28859" s="26">
        <v>0.6778698208911117</v>
      </c>
      <c r="BA28859" s="26">
        <v>0.6778698208911117</v>
      </c>
      <c r="BB28859" s="26">
        <v>0</v>
      </c>
      <c r="BC28859" s="26">
        <v>0.67786982089111181</v>
      </c>
      <c r="BD28859" s="26">
        <v>-1.1102230246251565E-16</v>
      </c>
      <c r="BE28859" s="14">
        <v>102</v>
      </c>
      <c r="BF28859" s="14">
        <v>0</v>
      </c>
      <c r="BG28859" s="27">
        <v>1.4651425142480027E-2</v>
      </c>
    </row>
    <row r="28860" spans="1:59" x14ac:dyDescent="0.25">
      <c r="A28860" t="s">
        <v>76</v>
      </c>
      <c r="B28860" s="2">
        <v>43388.708333333336</v>
      </c>
      <c r="C28860" s="1">
        <v>43388</v>
      </c>
      <c r="D28860">
        <v>11</v>
      </c>
      <c r="E28860" s="2">
        <v>43388.458333333336</v>
      </c>
      <c r="F28860" s="8" t="s">
        <v>388</v>
      </c>
      <c r="G28860" s="10" t="s">
        <v>389</v>
      </c>
      <c r="J28860" s="14">
        <v>79</v>
      </c>
      <c r="K28860" s="14">
        <v>79</v>
      </c>
      <c r="P28860" s="14">
        <v>79</v>
      </c>
      <c r="Q28860" s="14">
        <v>79</v>
      </c>
      <c r="X28860" s="14">
        <v>79</v>
      </c>
      <c r="AP28860" s="14">
        <v>79</v>
      </c>
      <c r="AS28860" s="14">
        <v>79</v>
      </c>
      <c r="AT28860" s="25">
        <v>2.2056169353311912</v>
      </c>
      <c r="AU28860" s="25">
        <v>0.91942145218801696</v>
      </c>
      <c r="AV28860" s="25">
        <v>2.110669266458554</v>
      </c>
      <c r="AZ28860" s="26">
        <v>0.52501682206272349</v>
      </c>
      <c r="BA28860" s="26">
        <v>0.52501682206272349</v>
      </c>
      <c r="BB28860" s="26">
        <v>0</v>
      </c>
      <c r="BC28860" s="26">
        <v>0.52501682206272349</v>
      </c>
      <c r="BD28860" s="26">
        <v>0</v>
      </c>
      <c r="BE28860" s="14">
        <v>79</v>
      </c>
      <c r="BF28860" s="14">
        <v>0</v>
      </c>
      <c r="BG28860" s="27">
        <v>1.4651425142480018E-2</v>
      </c>
    </row>
    <row r="28861" spans="1:59" x14ac:dyDescent="0.25">
      <c r="A28861" t="s">
        <v>76</v>
      </c>
      <c r="B28861" s="2">
        <v>43388.75</v>
      </c>
      <c r="C28861" s="1">
        <v>43388</v>
      </c>
      <c r="D28861">
        <v>12</v>
      </c>
      <c r="E28861" s="2">
        <v>43388.5</v>
      </c>
      <c r="F28861" s="8" t="s">
        <v>388</v>
      </c>
      <c r="G28861" s="10" t="s">
        <v>389</v>
      </c>
      <c r="J28861" s="14">
        <v>98</v>
      </c>
      <c r="K28861" s="14">
        <v>98</v>
      </c>
      <c r="P28861" s="14">
        <v>98</v>
      </c>
      <c r="Q28861" s="14">
        <v>98</v>
      </c>
      <c r="X28861" s="14">
        <v>98</v>
      </c>
      <c r="AP28861" s="14">
        <v>98</v>
      </c>
      <c r="AS28861" s="14">
        <v>98</v>
      </c>
      <c r="AT28861" s="25">
        <v>2.205513354717064</v>
      </c>
      <c r="AU28861" s="25">
        <v>0.91951181048615904</v>
      </c>
      <c r="AV28861" s="25">
        <v>2.1107053226601575</v>
      </c>
      <c r="AZ28861" s="26">
        <v>0.65128669066008771</v>
      </c>
      <c r="BA28861" s="26">
        <v>0.65128669066008771</v>
      </c>
      <c r="BB28861" s="26">
        <v>0</v>
      </c>
      <c r="BC28861" s="26">
        <v>0.65128669066008771</v>
      </c>
      <c r="BD28861" s="26">
        <v>0</v>
      </c>
      <c r="BE28861" s="14">
        <v>98</v>
      </c>
      <c r="BF28861" s="14">
        <v>0</v>
      </c>
      <c r="BG28861" s="27">
        <v>1.4651425142480025E-2</v>
      </c>
    </row>
    <row r="28862" spans="1:59" x14ac:dyDescent="0.25">
      <c r="A28862" t="s">
        <v>76</v>
      </c>
      <c r="B28862" s="2">
        <v>43388.791666666664</v>
      </c>
      <c r="C28862" s="1">
        <v>43388</v>
      </c>
      <c r="D28862">
        <v>13</v>
      </c>
      <c r="E28862" s="2">
        <v>43388.541666666664</v>
      </c>
      <c r="F28862" s="8" t="s">
        <v>388</v>
      </c>
      <c r="G28862" s="10" t="s">
        <v>389</v>
      </c>
      <c r="J28862" s="14">
        <v>128</v>
      </c>
      <c r="K28862" s="14">
        <v>128</v>
      </c>
      <c r="P28862" s="14">
        <v>128</v>
      </c>
      <c r="Q28862" s="14">
        <v>128</v>
      </c>
      <c r="X28862" s="14">
        <v>128</v>
      </c>
      <c r="AP28862" s="14">
        <v>128</v>
      </c>
      <c r="AS28862" s="14">
        <v>128</v>
      </c>
      <c r="AT28862" s="25">
        <v>2.2053216850038466</v>
      </c>
      <c r="AU28862" s="25">
        <v>0.91977370626711863</v>
      </c>
      <c r="AV28862" s="25">
        <v>2.1107053226601571</v>
      </c>
      <c r="AZ28862" s="26">
        <v>0.85066016739276729</v>
      </c>
      <c r="BA28862" s="26">
        <v>0.85066016739276729</v>
      </c>
      <c r="BB28862" s="26">
        <v>0</v>
      </c>
      <c r="BC28862" s="26">
        <v>0.85066016739276729</v>
      </c>
      <c r="BD28862" s="26">
        <v>0</v>
      </c>
      <c r="BE28862" s="14">
        <v>128</v>
      </c>
      <c r="BF28862" s="14">
        <v>0</v>
      </c>
      <c r="BG28862" s="27">
        <v>1.465142514248002E-2</v>
      </c>
    </row>
    <row r="28863" spans="1:59" x14ac:dyDescent="0.25">
      <c r="A28863" t="s">
        <v>76</v>
      </c>
      <c r="B28863" s="2">
        <v>43388.833333333336</v>
      </c>
      <c r="C28863" s="1">
        <v>43388</v>
      </c>
      <c r="D28863">
        <v>14</v>
      </c>
      <c r="E28863" s="2">
        <v>43388.583333333336</v>
      </c>
      <c r="F28863" s="8" t="s">
        <v>388</v>
      </c>
      <c r="G28863" s="10" t="s">
        <v>389</v>
      </c>
      <c r="J28863" s="14">
        <v>125</v>
      </c>
      <c r="K28863" s="14">
        <v>125</v>
      </c>
      <c r="P28863" s="14">
        <v>125</v>
      </c>
      <c r="Q28863" s="14">
        <v>125</v>
      </c>
      <c r="X28863" s="14">
        <v>125</v>
      </c>
      <c r="AP28863" s="14">
        <v>125</v>
      </c>
      <c r="AS28863" s="14">
        <v>125</v>
      </c>
      <c r="AT28863" s="25">
        <v>2.2055884995714918</v>
      </c>
      <c r="AU28863" s="25">
        <v>0.92075309971355623</v>
      </c>
      <c r="AV28863" s="25">
        <v>2.1107053226601571</v>
      </c>
      <c r="AZ28863" s="26">
        <v>0.83072281971949957</v>
      </c>
      <c r="BA28863" s="26">
        <v>0.83072281971949957</v>
      </c>
      <c r="BB28863" s="26">
        <v>0</v>
      </c>
      <c r="BC28863" s="26">
        <v>0.83072281971949957</v>
      </c>
      <c r="BD28863" s="26">
        <v>0</v>
      </c>
      <c r="BE28863" s="14">
        <v>125</v>
      </c>
      <c r="BF28863" s="14">
        <v>0</v>
      </c>
      <c r="BG28863" s="27">
        <v>1.4651425142480023E-2</v>
      </c>
    </row>
    <row r="28864" spans="1:59" x14ac:dyDescent="0.25">
      <c r="A28864" t="s">
        <v>76</v>
      </c>
      <c r="B28864" s="2">
        <v>43388.875</v>
      </c>
      <c r="C28864" s="1">
        <v>43388</v>
      </c>
      <c r="D28864">
        <v>15</v>
      </c>
      <c r="E28864" s="2">
        <v>43388.625</v>
      </c>
      <c r="F28864" s="8" t="s">
        <v>388</v>
      </c>
      <c r="G28864" s="10" t="s">
        <v>389</v>
      </c>
      <c r="J28864" s="14">
        <v>103</v>
      </c>
      <c r="K28864" s="14">
        <v>103</v>
      </c>
      <c r="P28864" s="14">
        <v>103</v>
      </c>
      <c r="Q28864" s="14">
        <v>103</v>
      </c>
      <c r="X28864" s="14">
        <v>103</v>
      </c>
      <c r="AP28864" s="14">
        <v>103</v>
      </c>
      <c r="AS28864" s="14">
        <v>103</v>
      </c>
      <c r="AT28864" s="25">
        <v>2.2056020457563688</v>
      </c>
      <c r="AU28864" s="25">
        <v>0.92074884727827377</v>
      </c>
      <c r="AV28864" s="25">
        <v>2.1129041332527292</v>
      </c>
      <c r="AZ28864" s="26">
        <v>0.68451560344886764</v>
      </c>
      <c r="BA28864" s="26">
        <v>0.68451560344886764</v>
      </c>
      <c r="BB28864" s="26">
        <v>0</v>
      </c>
      <c r="BC28864" s="26">
        <v>0.68451560344886764</v>
      </c>
      <c r="BD28864" s="26">
        <v>0</v>
      </c>
      <c r="BE28864" s="14">
        <v>103</v>
      </c>
      <c r="BF28864" s="14">
        <v>0</v>
      </c>
      <c r="BG28864" s="27">
        <v>1.4651425142480025E-2</v>
      </c>
    </row>
    <row r="28865" spans="1:59" x14ac:dyDescent="0.25">
      <c r="A28865" t="s">
        <v>76</v>
      </c>
      <c r="B28865" s="2">
        <v>43388.916666666664</v>
      </c>
      <c r="C28865" s="1">
        <v>43388</v>
      </c>
      <c r="D28865">
        <v>16</v>
      </c>
      <c r="E28865" s="2">
        <v>43388.666666666664</v>
      </c>
      <c r="F28865" s="8" t="s">
        <v>388</v>
      </c>
      <c r="G28865" s="10" t="s">
        <v>389</v>
      </c>
      <c r="J28865" s="14">
        <v>105</v>
      </c>
      <c r="K28865" s="14">
        <v>105</v>
      </c>
      <c r="P28865" s="14">
        <v>105</v>
      </c>
      <c r="Q28865" s="14">
        <v>105</v>
      </c>
      <c r="X28865" s="14">
        <v>105</v>
      </c>
      <c r="AP28865" s="14">
        <v>105</v>
      </c>
      <c r="AS28865" s="14">
        <v>105</v>
      </c>
      <c r="AT28865" s="25">
        <v>2.205939002299933</v>
      </c>
      <c r="AU28865" s="25">
        <v>0.92022912312667027</v>
      </c>
      <c r="AV28865" s="25">
        <v>2.1225766022869306</v>
      </c>
      <c r="AZ28865" s="26">
        <v>0.69780716856437963</v>
      </c>
      <c r="BA28865" s="26">
        <v>0.69780716856437963</v>
      </c>
      <c r="BB28865" s="26">
        <v>0</v>
      </c>
      <c r="BC28865" s="26">
        <v>0.69780716856437963</v>
      </c>
      <c r="BD28865" s="26">
        <v>0</v>
      </c>
      <c r="BE28865" s="14">
        <v>105</v>
      </c>
      <c r="BF28865" s="14">
        <v>0</v>
      </c>
      <c r="BG28865" s="27">
        <v>1.4651425142480023E-2</v>
      </c>
    </row>
    <row r="28866" spans="1:59" x14ac:dyDescent="0.25">
      <c r="A28866" t="s">
        <v>76</v>
      </c>
      <c r="B28866" s="2">
        <v>43388.958333333336</v>
      </c>
      <c r="C28866" s="1">
        <v>43388</v>
      </c>
      <c r="D28866">
        <v>17</v>
      </c>
      <c r="E28866" s="2">
        <v>43388.708333333336</v>
      </c>
      <c r="F28866" s="8" t="s">
        <v>388</v>
      </c>
      <c r="G28866" s="10" t="s">
        <v>389</v>
      </c>
      <c r="J28866" s="14">
        <v>129</v>
      </c>
      <c r="K28866" s="14">
        <v>129</v>
      </c>
      <c r="P28866" s="14">
        <v>129</v>
      </c>
      <c r="Q28866" s="14">
        <v>129</v>
      </c>
      <c r="X28866" s="14">
        <v>129</v>
      </c>
      <c r="AP28866" s="14">
        <v>129</v>
      </c>
      <c r="AS28866" s="14">
        <v>129</v>
      </c>
      <c r="AT28866" s="25">
        <v>2.2059977980244239</v>
      </c>
      <c r="AU28866" s="25">
        <v>0.92013882034615146</v>
      </c>
      <c r="AV28866" s="25">
        <v>2.1117007635110707</v>
      </c>
      <c r="AZ28866" s="26">
        <v>0.85730594995052334</v>
      </c>
      <c r="BA28866" s="26">
        <v>0.85730594995052334</v>
      </c>
      <c r="BB28866" s="26">
        <v>0</v>
      </c>
      <c r="BC28866" s="26">
        <v>0.85730594995052334</v>
      </c>
      <c r="BD28866" s="26">
        <v>0</v>
      </c>
      <c r="BE28866" s="14">
        <v>129</v>
      </c>
      <c r="BF28866" s="14">
        <v>0</v>
      </c>
      <c r="BG28866" s="27">
        <v>1.4651425142480022E-2</v>
      </c>
    </row>
    <row r="28867" spans="1:59" x14ac:dyDescent="0.25">
      <c r="A28867" t="s">
        <v>76</v>
      </c>
      <c r="B28867" s="2">
        <v>43389</v>
      </c>
      <c r="C28867" s="1">
        <v>43388</v>
      </c>
      <c r="D28867">
        <v>18</v>
      </c>
      <c r="E28867" s="2">
        <v>43388.75</v>
      </c>
      <c r="F28867" s="8" t="s">
        <v>388</v>
      </c>
      <c r="G28867" s="10" t="s">
        <v>389</v>
      </c>
      <c r="J28867" s="14">
        <v>171</v>
      </c>
      <c r="K28867" s="14">
        <v>171</v>
      </c>
      <c r="P28867" s="14">
        <v>171</v>
      </c>
      <c r="Q28867" s="14">
        <v>171</v>
      </c>
      <c r="X28867" s="14">
        <v>171</v>
      </c>
      <c r="AP28867" s="14">
        <v>171</v>
      </c>
      <c r="AS28867" s="14">
        <v>171</v>
      </c>
      <c r="AT28867" s="25">
        <v>2.204653979574815</v>
      </c>
      <c r="AU28867" s="25">
        <v>0.91915629137430122</v>
      </c>
      <c r="AV28867" s="25">
        <v>2.1106501216857447</v>
      </c>
      <c r="AZ28867" s="26">
        <v>1.1364288173762758</v>
      </c>
      <c r="BA28867" s="26">
        <v>1.1364288173762758</v>
      </c>
      <c r="BB28867" s="26">
        <v>0</v>
      </c>
      <c r="BC28867" s="26">
        <v>1.1364288173762758</v>
      </c>
      <c r="BD28867" s="26">
        <v>0</v>
      </c>
      <c r="BE28867" s="14">
        <v>171</v>
      </c>
      <c r="BF28867" s="14">
        <v>0</v>
      </c>
      <c r="BG28867" s="27">
        <v>1.4651425142480029E-2</v>
      </c>
    </row>
    <row r="28868" spans="1:59" x14ac:dyDescent="0.25">
      <c r="A28868" t="s">
        <v>76</v>
      </c>
      <c r="B28868" s="2">
        <v>43389.041666666664</v>
      </c>
      <c r="C28868" s="1">
        <v>43388</v>
      </c>
      <c r="D28868">
        <v>19</v>
      </c>
      <c r="E28868" s="2">
        <v>43388.791666666664</v>
      </c>
      <c r="F28868" s="8" t="s">
        <v>388</v>
      </c>
      <c r="G28868" s="10" t="s">
        <v>389</v>
      </c>
      <c r="J28868" s="14">
        <v>151</v>
      </c>
      <c r="K28868" s="14">
        <v>151</v>
      </c>
      <c r="P28868" s="14">
        <v>151</v>
      </c>
      <c r="Q28868" s="14">
        <v>151</v>
      </c>
      <c r="X28868" s="14">
        <v>151</v>
      </c>
      <c r="AP28868" s="14">
        <v>151</v>
      </c>
      <c r="AS28868" s="14">
        <v>151</v>
      </c>
      <c r="AT28868" s="25">
        <v>2.2040321098109823</v>
      </c>
      <c r="AU28868" s="25">
        <v>0.91831684035966588</v>
      </c>
      <c r="AV28868" s="25">
        <v>2.1096525457971351</v>
      </c>
      <c r="AZ28868" s="26">
        <v>1.0035131662211552</v>
      </c>
      <c r="BA28868" s="26">
        <v>1.0035131662211552</v>
      </c>
      <c r="BB28868" s="26">
        <v>0</v>
      </c>
      <c r="BC28868" s="26">
        <v>1.0035131662211552</v>
      </c>
      <c r="BD28868" s="26">
        <v>0</v>
      </c>
      <c r="BE28868" s="14">
        <v>151</v>
      </c>
      <c r="BF28868" s="14">
        <v>0</v>
      </c>
      <c r="BG28868" s="27">
        <v>1.4651425142480022E-2</v>
      </c>
    </row>
    <row r="28869" spans="1:59" x14ac:dyDescent="0.25">
      <c r="A28869" t="s">
        <v>76</v>
      </c>
      <c r="B28869" s="2">
        <v>43389.083333333336</v>
      </c>
      <c r="C28869" s="1">
        <v>43388</v>
      </c>
      <c r="D28869">
        <v>20</v>
      </c>
      <c r="E28869" s="2">
        <v>43388.833333333336</v>
      </c>
      <c r="F28869" s="8" t="s">
        <v>388</v>
      </c>
      <c r="G28869" s="10" t="s">
        <v>389</v>
      </c>
      <c r="J28869" s="14">
        <v>130</v>
      </c>
      <c r="K28869" s="14">
        <v>130</v>
      </c>
      <c r="P28869" s="14">
        <v>130</v>
      </c>
      <c r="Q28869" s="14">
        <v>130</v>
      </c>
      <c r="X28869" s="14">
        <v>130</v>
      </c>
      <c r="AP28869" s="14">
        <v>130</v>
      </c>
      <c r="AS28869" s="14">
        <v>130</v>
      </c>
      <c r="AT28869" s="25">
        <v>2.2040706404305874</v>
      </c>
      <c r="AU28869" s="25">
        <v>0.91836602785089161</v>
      </c>
      <c r="AV28869" s="25">
        <v>2.1094977269852122</v>
      </c>
      <c r="AZ28869" s="26">
        <v>0.8639517325082795</v>
      </c>
      <c r="BA28869" s="26">
        <v>0.8639517325082795</v>
      </c>
      <c r="BB28869" s="26">
        <v>0</v>
      </c>
      <c r="BC28869" s="26">
        <v>0.8639517325082795</v>
      </c>
      <c r="BD28869" s="26">
        <v>0</v>
      </c>
      <c r="BE28869" s="14">
        <v>130</v>
      </c>
      <c r="BF28869" s="14">
        <v>0</v>
      </c>
      <c r="BG28869" s="27">
        <v>1.4651425142480023E-2</v>
      </c>
    </row>
    <row r="28870" spans="1:59" x14ac:dyDescent="0.25">
      <c r="A28870" t="s">
        <v>76</v>
      </c>
      <c r="B28870" s="2">
        <v>43389.125</v>
      </c>
      <c r="C28870" s="1">
        <v>43388</v>
      </c>
      <c r="D28870">
        <v>21</v>
      </c>
      <c r="E28870" s="2">
        <v>43388.875</v>
      </c>
      <c r="F28870" s="8" t="s">
        <v>388</v>
      </c>
      <c r="G28870" s="10" t="s">
        <v>389</v>
      </c>
      <c r="J28870" s="14">
        <v>180</v>
      </c>
      <c r="K28870" s="14">
        <v>180</v>
      </c>
      <c r="P28870" s="14">
        <v>180</v>
      </c>
      <c r="Q28870" s="14">
        <v>180</v>
      </c>
      <c r="X28870" s="14">
        <v>180</v>
      </c>
      <c r="AP28870" s="14">
        <v>180</v>
      </c>
      <c r="AS28870" s="14">
        <v>180</v>
      </c>
      <c r="AT28870" s="25">
        <v>2.203699499016782</v>
      </c>
      <c r="AU28870" s="25">
        <v>0.91892248314521852</v>
      </c>
      <c r="AV28870" s="25">
        <v>2.110368992536527</v>
      </c>
      <c r="AZ28870" s="26">
        <v>1.1962408603960795</v>
      </c>
      <c r="BA28870" s="26">
        <v>1.1962408603960795</v>
      </c>
      <c r="BB28870" s="26">
        <v>0</v>
      </c>
      <c r="BC28870" s="26">
        <v>1.1962408603960797</v>
      </c>
      <c r="BD28870" s="26">
        <v>-2.2204460492503131E-16</v>
      </c>
      <c r="BE28870" s="14">
        <v>180</v>
      </c>
      <c r="BF28870" s="14">
        <v>0</v>
      </c>
      <c r="BG28870" s="27">
        <v>1.4651425142480025E-2</v>
      </c>
    </row>
    <row r="28871" spans="1:59" x14ac:dyDescent="0.25">
      <c r="A28871" t="s">
        <v>76</v>
      </c>
      <c r="B28871" s="2">
        <v>43389.166666666664</v>
      </c>
      <c r="C28871" s="1">
        <v>43388</v>
      </c>
      <c r="D28871">
        <v>22</v>
      </c>
      <c r="E28871" s="2">
        <v>43388.916666666664</v>
      </c>
      <c r="F28871" s="8" t="s">
        <v>388</v>
      </c>
      <c r="G28871" s="10" t="s">
        <v>389</v>
      </c>
      <c r="J28871" s="14">
        <v>188</v>
      </c>
      <c r="K28871" s="14">
        <v>188</v>
      </c>
      <c r="P28871" s="14">
        <v>188</v>
      </c>
      <c r="Q28871" s="14">
        <v>188</v>
      </c>
      <c r="X28871" s="14">
        <v>188</v>
      </c>
      <c r="AP28871" s="14">
        <v>188</v>
      </c>
      <c r="AS28871" s="14">
        <v>188</v>
      </c>
      <c r="AT28871" s="25">
        <v>2.202609430523383</v>
      </c>
      <c r="AU28871" s="25">
        <v>0.91871920886415226</v>
      </c>
      <c r="AV28871" s="25">
        <v>2.1107053226601571</v>
      </c>
      <c r="AZ28871" s="26">
        <v>1.2494071208581279</v>
      </c>
      <c r="BA28871" s="26">
        <v>1.2494071208581279</v>
      </c>
      <c r="BB28871" s="26">
        <v>0</v>
      </c>
      <c r="BC28871" s="26">
        <v>1.2494071208581279</v>
      </c>
      <c r="BD28871" s="26">
        <v>0</v>
      </c>
      <c r="BE28871" s="14">
        <v>188</v>
      </c>
      <c r="BF28871" s="14">
        <v>0</v>
      </c>
      <c r="BG28871" s="27">
        <v>1.465142514248003E-2</v>
      </c>
    </row>
    <row r="28872" spans="1:59" x14ac:dyDescent="0.25">
      <c r="A28872" t="s">
        <v>76</v>
      </c>
      <c r="B28872" s="2">
        <v>43389.208333333336</v>
      </c>
      <c r="C28872" s="1">
        <v>43388</v>
      </c>
      <c r="D28872">
        <v>23</v>
      </c>
      <c r="E28872" s="2">
        <v>43388.958333333336</v>
      </c>
      <c r="F28872" s="8" t="s">
        <v>388</v>
      </c>
      <c r="G28872" s="10" t="s">
        <v>389</v>
      </c>
      <c r="J28872" s="14">
        <v>182</v>
      </c>
      <c r="K28872" s="14">
        <v>182</v>
      </c>
      <c r="P28872" s="14">
        <v>182</v>
      </c>
      <c r="Q28872" s="14">
        <v>182</v>
      </c>
      <c r="X28872" s="14">
        <v>182</v>
      </c>
      <c r="AP28872" s="14">
        <v>182</v>
      </c>
      <c r="AS28872" s="14">
        <v>182</v>
      </c>
      <c r="AT28872" s="25">
        <v>2.2019845586533906</v>
      </c>
      <c r="AU28872" s="25">
        <v>0.91868753937913894</v>
      </c>
      <c r="AV28872" s="25">
        <v>2.1107053226601571</v>
      </c>
      <c r="AZ28872" s="26">
        <v>1.2095324255115913</v>
      </c>
      <c r="BA28872" s="26">
        <v>1.2095324255115913</v>
      </c>
      <c r="BB28872" s="26">
        <v>0</v>
      </c>
      <c r="BC28872" s="26">
        <v>1.2095324255115913</v>
      </c>
      <c r="BD28872" s="26">
        <v>0</v>
      </c>
      <c r="BE28872" s="14">
        <v>182</v>
      </c>
      <c r="BF28872" s="14">
        <v>0</v>
      </c>
      <c r="BG28872" s="27">
        <v>1.4651425142480023E-2</v>
      </c>
    </row>
    <row r="28873" spans="1:59" x14ac:dyDescent="0.25">
      <c r="A28873" t="s">
        <v>76</v>
      </c>
      <c r="B28873" s="2">
        <v>43389.25</v>
      </c>
      <c r="C28873" s="1">
        <v>43388</v>
      </c>
      <c r="D28873">
        <v>24</v>
      </c>
      <c r="E28873" s="2">
        <v>43389</v>
      </c>
      <c r="F28873" s="8" t="s">
        <v>388</v>
      </c>
      <c r="G28873" s="10" t="s">
        <v>389</v>
      </c>
      <c r="J28873" s="14">
        <v>155</v>
      </c>
      <c r="K28873" s="14">
        <v>155</v>
      </c>
      <c r="P28873" s="14">
        <v>155</v>
      </c>
      <c r="Q28873" s="14">
        <v>155</v>
      </c>
      <c r="X28873" s="14">
        <v>155</v>
      </c>
      <c r="AP28873" s="14">
        <v>155</v>
      </c>
      <c r="AS28873" s="14">
        <v>155</v>
      </c>
      <c r="AT28873" s="25">
        <v>2.2004948757837495</v>
      </c>
      <c r="AU28873" s="25">
        <v>0.91876207230077189</v>
      </c>
      <c r="AV28873" s="25">
        <v>2.1107053226601571</v>
      </c>
      <c r="AZ28873" s="26">
        <v>1.0300962964521796</v>
      </c>
      <c r="BA28873" s="26">
        <v>1.0300962964521796</v>
      </c>
      <c r="BB28873" s="26">
        <v>0</v>
      </c>
      <c r="BC28873" s="26">
        <v>1.0300962964521796</v>
      </c>
      <c r="BD28873" s="26">
        <v>0</v>
      </c>
      <c r="BE28873" s="14">
        <v>155</v>
      </c>
      <c r="BF28873" s="14">
        <v>0</v>
      </c>
      <c r="BG28873" s="27">
        <v>1.4651425142480025E-2</v>
      </c>
    </row>
    <row r="28874" spans="1:59" x14ac:dyDescent="0.25">
      <c r="A28874" t="s">
        <v>76</v>
      </c>
      <c r="B28874" s="2">
        <v>43389.291666666664</v>
      </c>
      <c r="C28874" s="1">
        <v>43389</v>
      </c>
      <c r="D28874">
        <v>1</v>
      </c>
      <c r="E28874" s="2">
        <v>43389.041666666664</v>
      </c>
      <c r="F28874" s="8" t="s">
        <v>388</v>
      </c>
      <c r="G28874" s="10" t="s">
        <v>389</v>
      </c>
      <c r="J28874" s="14">
        <v>155</v>
      </c>
      <c r="K28874" s="14">
        <v>155</v>
      </c>
      <c r="P28874" s="14">
        <v>155</v>
      </c>
      <c r="Q28874" s="14">
        <v>155</v>
      </c>
      <c r="X28874" s="14">
        <v>155</v>
      </c>
      <c r="AP28874" s="14">
        <v>155</v>
      </c>
      <c r="AS28874" s="14">
        <v>155</v>
      </c>
      <c r="AT28874" s="25">
        <v>2.2008006980115589</v>
      </c>
      <c r="AU28874" s="25">
        <v>0.91902334439960054</v>
      </c>
      <c r="AV28874" s="25">
        <v>2.1107053226601571</v>
      </c>
      <c r="AZ28874" s="26">
        <v>1.0300962964521794</v>
      </c>
      <c r="BA28874" s="26">
        <v>1.0300962964521794</v>
      </c>
      <c r="BB28874" s="26">
        <v>0</v>
      </c>
      <c r="BC28874" s="26">
        <v>1.0300962964521791</v>
      </c>
      <c r="BD28874" s="26">
        <v>2.2204460492503131E-16</v>
      </c>
      <c r="BE28874" s="14">
        <v>155</v>
      </c>
      <c r="BF28874" s="14">
        <v>0</v>
      </c>
      <c r="BG28874" s="27">
        <v>1.4651425142480023E-2</v>
      </c>
    </row>
    <row r="28875" spans="1:59" x14ac:dyDescent="0.25">
      <c r="A28875" t="s">
        <v>76</v>
      </c>
      <c r="B28875" s="2">
        <v>43389.333333333336</v>
      </c>
      <c r="C28875" s="1">
        <v>43389</v>
      </c>
      <c r="D28875">
        <v>2</v>
      </c>
      <c r="E28875" s="2">
        <v>43389.083333333336</v>
      </c>
      <c r="F28875" s="8" t="s">
        <v>388</v>
      </c>
      <c r="G28875" s="10" t="s">
        <v>389</v>
      </c>
      <c r="J28875" s="14">
        <v>174</v>
      </c>
      <c r="K28875" s="14">
        <v>174</v>
      </c>
      <c r="P28875" s="14">
        <v>174</v>
      </c>
      <c r="Q28875" s="14">
        <v>174</v>
      </c>
      <c r="X28875" s="14">
        <v>174</v>
      </c>
      <c r="AP28875" s="14">
        <v>174</v>
      </c>
      <c r="AS28875" s="14">
        <v>174</v>
      </c>
      <c r="AT28875" s="25">
        <v>2.2010563555220028</v>
      </c>
      <c r="AU28875" s="25">
        <v>0.91934973959599109</v>
      </c>
      <c r="AV28875" s="25">
        <v>2.1107053226601571</v>
      </c>
      <c r="AZ28875" s="26">
        <v>1.1563661650495429</v>
      </c>
      <c r="BA28875" s="26">
        <v>1.1563661650495429</v>
      </c>
      <c r="BB28875" s="26">
        <v>0</v>
      </c>
      <c r="BC28875" s="26">
        <v>1.1563661650495429</v>
      </c>
      <c r="BD28875" s="26">
        <v>0</v>
      </c>
      <c r="BE28875" s="14">
        <v>174</v>
      </c>
      <c r="BF28875" s="14">
        <v>0</v>
      </c>
      <c r="BG28875" s="27">
        <v>1.4651425142480018E-2</v>
      </c>
    </row>
    <row r="28876" spans="1:59" x14ac:dyDescent="0.25">
      <c r="A28876" t="s">
        <v>76</v>
      </c>
      <c r="B28876" s="2">
        <v>43389.375</v>
      </c>
      <c r="C28876" s="1">
        <v>43389</v>
      </c>
      <c r="D28876">
        <v>3</v>
      </c>
      <c r="E28876" s="2">
        <v>43389.125</v>
      </c>
      <c r="F28876" s="8" t="s">
        <v>388</v>
      </c>
      <c r="G28876" s="10" t="s">
        <v>389</v>
      </c>
      <c r="J28876" s="14">
        <v>116</v>
      </c>
      <c r="K28876" s="14">
        <v>116</v>
      </c>
      <c r="P28876" s="14">
        <v>116</v>
      </c>
      <c r="Q28876" s="14">
        <v>116</v>
      </c>
      <c r="X28876" s="14">
        <v>116</v>
      </c>
      <c r="AP28876" s="14">
        <v>116</v>
      </c>
      <c r="AS28876" s="14">
        <v>116</v>
      </c>
      <c r="AT28876" s="25">
        <v>2.200054067082803</v>
      </c>
      <c r="AU28876" s="25">
        <v>0.91946484297074582</v>
      </c>
      <c r="AV28876" s="25">
        <v>2.1107053226601571</v>
      </c>
      <c r="AZ28876" s="26">
        <v>0.77091077669969554</v>
      </c>
      <c r="BA28876" s="26">
        <v>0.77091077669969554</v>
      </c>
      <c r="BB28876" s="26">
        <v>0</v>
      </c>
      <c r="BC28876" s="26">
        <v>0.77091077669969554</v>
      </c>
      <c r="BD28876" s="26">
        <v>0</v>
      </c>
      <c r="BE28876" s="14">
        <v>116</v>
      </c>
      <c r="BF28876" s="14">
        <v>0</v>
      </c>
      <c r="BG28876" s="27">
        <v>1.4651425142480023E-2</v>
      </c>
    </row>
    <row r="28877" spans="1:59" x14ac:dyDescent="0.25">
      <c r="A28877" t="s">
        <v>76</v>
      </c>
      <c r="B28877" s="2">
        <v>43389.416666666664</v>
      </c>
      <c r="C28877" s="1">
        <v>43389</v>
      </c>
      <c r="D28877">
        <v>4</v>
      </c>
      <c r="E28877" s="2">
        <v>43389.166666666664</v>
      </c>
      <c r="F28877" s="8" t="s">
        <v>388</v>
      </c>
      <c r="G28877" s="10" t="s">
        <v>389</v>
      </c>
      <c r="J28877" s="14">
        <v>65</v>
      </c>
      <c r="K28877" s="14">
        <v>65</v>
      </c>
      <c r="P28877" s="14">
        <v>65</v>
      </c>
      <c r="Q28877" s="14">
        <v>65</v>
      </c>
      <c r="X28877" s="14">
        <v>65</v>
      </c>
      <c r="AP28877" s="14">
        <v>65</v>
      </c>
      <c r="AS28877" s="14">
        <v>65</v>
      </c>
      <c r="AT28877" s="25">
        <v>2.2005211869311472</v>
      </c>
      <c r="AU28877" s="25">
        <v>0.92036283333296798</v>
      </c>
      <c r="AV28877" s="25">
        <v>2.1107053226601571</v>
      </c>
      <c r="AZ28877" s="26">
        <v>0.43197586625413981</v>
      </c>
      <c r="BA28877" s="26">
        <v>0.43197586625413981</v>
      </c>
      <c r="BB28877" s="26">
        <v>0</v>
      </c>
      <c r="BC28877" s="26">
        <v>0.43197586625413986</v>
      </c>
      <c r="BD28877" s="26">
        <v>-5.5511151231257827E-17</v>
      </c>
      <c r="BE28877" s="14">
        <v>65</v>
      </c>
      <c r="BF28877" s="14">
        <v>0</v>
      </c>
      <c r="BG28877" s="27">
        <v>1.4651425142480025E-2</v>
      </c>
    </row>
    <row r="28878" spans="1:59" x14ac:dyDescent="0.25">
      <c r="A28878" t="s">
        <v>76</v>
      </c>
      <c r="B28878" s="2">
        <v>43389.458333333336</v>
      </c>
      <c r="C28878" s="1">
        <v>43389</v>
      </c>
      <c r="D28878">
        <v>5</v>
      </c>
      <c r="E28878" s="2">
        <v>43389.208333333336</v>
      </c>
      <c r="F28878" s="8" t="s">
        <v>388</v>
      </c>
      <c r="G28878" s="10" t="s">
        <v>389</v>
      </c>
      <c r="J28878" s="14">
        <v>48</v>
      </c>
      <c r="K28878" s="14">
        <v>48</v>
      </c>
      <c r="P28878" s="14">
        <v>48</v>
      </c>
      <c r="Q28878" s="14">
        <v>48</v>
      </c>
      <c r="X28878" s="14">
        <v>48</v>
      </c>
      <c r="AP28878" s="14">
        <v>48</v>
      </c>
      <c r="AS28878" s="14">
        <v>48</v>
      </c>
      <c r="AT28878" s="25">
        <v>2.2045269532611069</v>
      </c>
      <c r="AU28878" s="25">
        <v>0.91978303179733989</v>
      </c>
      <c r="AV28878" s="25">
        <v>2.1107053226601571</v>
      </c>
      <c r="AZ28878" s="26">
        <v>0.31899756277228769</v>
      </c>
      <c r="BA28878" s="26">
        <v>0.31899756277228769</v>
      </c>
      <c r="BB28878" s="26">
        <v>0</v>
      </c>
      <c r="BC28878" s="26">
        <v>0.31899756277228775</v>
      </c>
      <c r="BD28878" s="26">
        <v>-5.5511151231257827E-17</v>
      </c>
      <c r="BE28878" s="14">
        <v>48</v>
      </c>
      <c r="BF28878" s="14">
        <v>0</v>
      </c>
      <c r="BG28878" s="27">
        <v>1.4651425142480018E-2</v>
      </c>
    </row>
    <row r="28879" spans="1:59" x14ac:dyDescent="0.25">
      <c r="A28879" t="s">
        <v>76</v>
      </c>
      <c r="B28879" s="2">
        <v>43389.5</v>
      </c>
      <c r="C28879" s="1">
        <v>43389</v>
      </c>
      <c r="D28879">
        <v>6</v>
      </c>
      <c r="E28879" s="2">
        <v>43389.25</v>
      </c>
      <c r="F28879" s="8" t="s">
        <v>388</v>
      </c>
      <c r="G28879" s="10" t="s">
        <v>389</v>
      </c>
      <c r="J28879" s="14">
        <v>27</v>
      </c>
      <c r="K28879" s="14">
        <v>27</v>
      </c>
      <c r="P28879" s="14">
        <v>27</v>
      </c>
      <c r="Q28879" s="14">
        <v>27</v>
      </c>
      <c r="X28879" s="14">
        <v>27</v>
      </c>
      <c r="AP28879" s="14">
        <v>27</v>
      </c>
      <c r="AS28879" s="14">
        <v>27</v>
      </c>
      <c r="AT28879" s="25">
        <v>2.2024332768363553</v>
      </c>
      <c r="AU28879" s="25">
        <v>0.91780232527194594</v>
      </c>
      <c r="AV28879" s="25">
        <v>2.1107053226601571</v>
      </c>
      <c r="AZ28879" s="26">
        <v>0.17943612905941189</v>
      </c>
      <c r="BA28879" s="26">
        <v>0.17943612905941189</v>
      </c>
      <c r="BB28879" s="26">
        <v>0</v>
      </c>
      <c r="BC28879" s="26">
        <v>0.17943612905941189</v>
      </c>
      <c r="BD28879" s="26">
        <v>0</v>
      </c>
      <c r="BE28879" s="14">
        <v>27</v>
      </c>
      <c r="BF28879" s="14">
        <v>0</v>
      </c>
      <c r="BG28879" s="27">
        <v>1.4651425142480023E-2</v>
      </c>
    </row>
    <row r="28880" spans="1:59" x14ac:dyDescent="0.25">
      <c r="A28880" t="s">
        <v>76</v>
      </c>
      <c r="B28880" s="2">
        <v>43389.541666666664</v>
      </c>
      <c r="C28880" s="1">
        <v>43389</v>
      </c>
      <c r="D28880">
        <v>7</v>
      </c>
      <c r="E28880" s="2">
        <v>43389.291666666664</v>
      </c>
      <c r="F28880" s="8" t="s">
        <v>388</v>
      </c>
      <c r="G28880" s="10" t="s">
        <v>389</v>
      </c>
      <c r="J28880" s="14">
        <v>14</v>
      </c>
      <c r="K28880" s="14">
        <v>14</v>
      </c>
      <c r="P28880" s="14">
        <v>14</v>
      </c>
      <c r="Q28880" s="14">
        <v>14</v>
      </c>
      <c r="X28880" s="14">
        <v>14</v>
      </c>
      <c r="AP28880" s="14">
        <v>14</v>
      </c>
      <c r="AS28880" s="14">
        <v>14</v>
      </c>
      <c r="AT28880" s="25">
        <v>2.2013114077829719</v>
      </c>
      <c r="AU28880" s="25">
        <v>0.91749128602940122</v>
      </c>
      <c r="AV28880" s="25">
        <v>2.1107053226601571</v>
      </c>
      <c r="AZ28880" s="26">
        <v>9.3040955808583986E-2</v>
      </c>
      <c r="BA28880" s="26">
        <v>9.3040955808583986E-2</v>
      </c>
      <c r="BB28880" s="26">
        <v>0</v>
      </c>
      <c r="BC28880" s="26">
        <v>9.3040955808583986E-2</v>
      </c>
      <c r="BD28880" s="26">
        <v>0</v>
      </c>
      <c r="BE28880" s="14">
        <v>14</v>
      </c>
      <c r="BF28880" s="14">
        <v>0</v>
      </c>
      <c r="BG28880" s="27">
        <v>1.465142514248003E-2</v>
      </c>
    </row>
    <row r="28881" spans="1:60" x14ac:dyDescent="0.25">
      <c r="A28881" t="s">
        <v>76</v>
      </c>
      <c r="B28881" s="2">
        <v>43389.583333333336</v>
      </c>
      <c r="C28881" s="1">
        <v>43389</v>
      </c>
      <c r="D28881">
        <v>8</v>
      </c>
      <c r="E28881" s="2">
        <v>43389.333333333336</v>
      </c>
      <c r="F28881" s="8" t="s">
        <v>388</v>
      </c>
      <c r="G28881" s="10" t="s">
        <v>389</v>
      </c>
      <c r="J28881" s="14">
        <v>19</v>
      </c>
      <c r="K28881" s="14">
        <v>19</v>
      </c>
      <c r="P28881" s="14">
        <v>19</v>
      </c>
      <c r="Q28881" s="14">
        <v>19</v>
      </c>
      <c r="X28881" s="14">
        <v>19</v>
      </c>
      <c r="AP28881" s="14">
        <v>19</v>
      </c>
      <c r="AS28881" s="14">
        <v>19</v>
      </c>
      <c r="AT28881" s="25">
        <v>2.2015016317643599</v>
      </c>
      <c r="AU28881" s="25">
        <v>0.91801902773922306</v>
      </c>
      <c r="AV28881" s="25">
        <v>2.1107053226601571</v>
      </c>
      <c r="AZ28881" s="26">
        <v>0.12626986859736389</v>
      </c>
      <c r="BA28881" s="26">
        <v>0.12626986859736389</v>
      </c>
      <c r="BB28881" s="26">
        <v>0</v>
      </c>
      <c r="BC28881" s="26">
        <v>0.12626986859736392</v>
      </c>
      <c r="BD28881" s="26">
        <v>-2.7755575615628914E-17</v>
      </c>
      <c r="BE28881" s="14">
        <v>19</v>
      </c>
      <c r="BF28881" s="14">
        <v>0</v>
      </c>
      <c r="BG28881" s="27">
        <v>1.4651425142480018E-2</v>
      </c>
    </row>
    <row r="28882" spans="1:60" x14ac:dyDescent="0.25">
      <c r="A28882" t="s">
        <v>76</v>
      </c>
      <c r="B28882" s="2">
        <v>43389.625</v>
      </c>
      <c r="C28882" s="1">
        <v>43389</v>
      </c>
      <c r="D28882">
        <v>9</v>
      </c>
      <c r="E28882" s="2">
        <v>43389.375</v>
      </c>
      <c r="F28882" s="8" t="s">
        <v>388</v>
      </c>
      <c r="G28882" s="10" t="s">
        <v>389</v>
      </c>
      <c r="J28882" s="14">
        <v>10</v>
      </c>
      <c r="K28882" s="14">
        <v>10</v>
      </c>
      <c r="P28882" s="14">
        <v>10</v>
      </c>
      <c r="Q28882" s="14">
        <v>10</v>
      </c>
      <c r="X28882" s="14">
        <v>10</v>
      </c>
      <c r="AP28882" s="14">
        <v>10</v>
      </c>
      <c r="AS28882" s="14">
        <v>10</v>
      </c>
      <c r="AT28882" s="25">
        <v>2.2017034278781118</v>
      </c>
      <c r="AU28882" s="25">
        <v>0.91805797079140183</v>
      </c>
      <c r="AV28882" s="25">
        <v>2.1107053226601575</v>
      </c>
      <c r="AZ28882" s="26">
        <v>6.645782557755997E-2</v>
      </c>
      <c r="BA28882" s="26">
        <v>6.645782557755997E-2</v>
      </c>
      <c r="BB28882" s="26">
        <v>0</v>
      </c>
      <c r="BC28882" s="26">
        <v>6.645782557755997E-2</v>
      </c>
      <c r="BD28882" s="26">
        <v>0</v>
      </c>
      <c r="BE28882" s="14">
        <v>10</v>
      </c>
      <c r="BF28882" s="14">
        <v>0</v>
      </c>
      <c r="BG28882" s="27">
        <v>1.4651425142480025E-2</v>
      </c>
    </row>
    <row r="28883" spans="1:60" x14ac:dyDescent="0.25">
      <c r="A28883" t="s">
        <v>76</v>
      </c>
      <c r="B28883" s="2">
        <v>43389.666666666664</v>
      </c>
      <c r="C28883" s="1">
        <v>43389</v>
      </c>
      <c r="D28883">
        <v>10</v>
      </c>
      <c r="E28883" s="2">
        <v>43389.416666666664</v>
      </c>
      <c r="F28883" s="8" t="s">
        <v>388</v>
      </c>
      <c r="G28883" s="10" t="s">
        <v>389</v>
      </c>
      <c r="J28883" s="14">
        <v>4</v>
      </c>
      <c r="K28883" s="14">
        <v>4</v>
      </c>
      <c r="P28883" s="14">
        <v>4</v>
      </c>
      <c r="Q28883" s="14">
        <v>4</v>
      </c>
      <c r="X28883" s="14">
        <v>4</v>
      </c>
      <c r="AP28883" s="14">
        <v>4</v>
      </c>
      <c r="AS28883" s="14">
        <v>4</v>
      </c>
      <c r="AT28883" s="25">
        <v>2.2018322534479351</v>
      </c>
      <c r="AU28883" s="25">
        <v>0.918695912937463</v>
      </c>
      <c r="AV28883" s="25">
        <v>2.1107053226601571</v>
      </c>
      <c r="AZ28883" s="26">
        <v>2.6583130231024002E-2</v>
      </c>
      <c r="BA28883" s="26">
        <v>2.6583130231024002E-2</v>
      </c>
      <c r="BB28883" s="26">
        <v>0</v>
      </c>
      <c r="BC28883" s="26">
        <v>2.6583130231024002E-2</v>
      </c>
      <c r="BD28883" s="26">
        <v>0</v>
      </c>
      <c r="BE28883" s="14">
        <v>4</v>
      </c>
      <c r="BF28883" s="14">
        <v>0</v>
      </c>
      <c r="BG28883" s="27">
        <v>1.4651425142480032E-2</v>
      </c>
    </row>
    <row r="28884" spans="1:60" x14ac:dyDescent="0.25">
      <c r="A28884" t="s">
        <v>76</v>
      </c>
      <c r="B28884" s="2">
        <v>43389.708333333336</v>
      </c>
      <c r="C28884" s="1">
        <v>43389</v>
      </c>
      <c r="D28884">
        <v>11</v>
      </c>
      <c r="E28884" s="2">
        <v>43389.458333333336</v>
      </c>
      <c r="F28884" s="8" t="s">
        <v>388</v>
      </c>
      <c r="G28884" s="10" t="s">
        <v>389</v>
      </c>
      <c r="J28884" s="14">
        <v>0</v>
      </c>
      <c r="K28884" s="14">
        <v>-2</v>
      </c>
      <c r="P28884" s="14">
        <v>0</v>
      </c>
      <c r="Q28884" s="14">
        <v>-2</v>
      </c>
      <c r="X28884" s="14">
        <v>0</v>
      </c>
      <c r="AP28884" s="14">
        <v>0</v>
      </c>
      <c r="AS28884" s="14">
        <v>-2</v>
      </c>
      <c r="AT28884" s="25">
        <v>2.202146158843354</v>
      </c>
      <c r="AU28884" s="25">
        <v>0.91920409399770464</v>
      </c>
      <c r="AV28884" s="25">
        <v>2.1107053226601571</v>
      </c>
      <c r="AZ28884" s="26">
        <v>0</v>
      </c>
      <c r="BA28884" s="26">
        <v>0</v>
      </c>
      <c r="BB28884" s="26">
        <v>1.6811091145326376</v>
      </c>
      <c r="BC28884" s="26">
        <v>0</v>
      </c>
      <c r="BD28884" s="26">
        <v>1.6811091145326376</v>
      </c>
      <c r="BE28884" s="14">
        <v>0</v>
      </c>
      <c r="BF28884" s="14">
        <v>2</v>
      </c>
      <c r="BH28884" s="27">
        <v>1.8531033880404717</v>
      </c>
    </row>
    <row r="28885" spans="1:60" x14ac:dyDescent="0.25">
      <c r="A28885" t="s">
        <v>76</v>
      </c>
      <c r="B28885" s="2">
        <v>43389.75</v>
      </c>
      <c r="C28885" s="1">
        <v>43389</v>
      </c>
      <c r="D28885">
        <v>12</v>
      </c>
      <c r="E28885" s="2">
        <v>43389.5</v>
      </c>
      <c r="F28885" s="8" t="s">
        <v>388</v>
      </c>
      <c r="G28885" s="10" t="s">
        <v>389</v>
      </c>
      <c r="J28885" s="14">
        <v>1</v>
      </c>
      <c r="K28885" s="14">
        <v>-1</v>
      </c>
      <c r="P28885" s="14">
        <v>1</v>
      </c>
      <c r="Q28885" s="14">
        <v>-1</v>
      </c>
      <c r="X28885" s="14">
        <v>1</v>
      </c>
      <c r="AP28885" s="14">
        <v>1</v>
      </c>
      <c r="AS28885" s="14">
        <v>-1</v>
      </c>
      <c r="AT28885" s="25">
        <v>2.2023796081938571</v>
      </c>
      <c r="AU28885" s="25">
        <v>0.92004268189648064</v>
      </c>
      <c r="AV28885" s="25">
        <v>2.1107053226601575</v>
      </c>
      <c r="AZ28885" s="26">
        <v>6.6457825577559962E-3</v>
      </c>
      <c r="BA28885" s="26">
        <v>6.6457825577559962E-3</v>
      </c>
      <c r="BB28885" s="26">
        <v>0.84146587283401619</v>
      </c>
      <c r="BC28885" s="26">
        <v>0</v>
      </c>
      <c r="BD28885" s="26">
        <v>0.84811165539177213</v>
      </c>
      <c r="BE28885" s="14">
        <v>1</v>
      </c>
      <c r="BF28885" s="14">
        <v>2</v>
      </c>
      <c r="BG28885" s="27">
        <v>1.4651425142480023E-2</v>
      </c>
      <c r="BH28885" s="27">
        <v>0.93488195885490422</v>
      </c>
    </row>
    <row r="28886" spans="1:60" x14ac:dyDescent="0.25">
      <c r="A28886" t="s">
        <v>76</v>
      </c>
      <c r="B28886" s="2">
        <v>43389.791666666664</v>
      </c>
      <c r="C28886" s="1">
        <v>43389</v>
      </c>
      <c r="D28886">
        <v>13</v>
      </c>
      <c r="E28886" s="2">
        <v>43389.541666666664</v>
      </c>
      <c r="F28886" s="8" t="s">
        <v>388</v>
      </c>
      <c r="G28886" s="10" t="s">
        <v>389</v>
      </c>
      <c r="J28886" s="14">
        <v>4</v>
      </c>
      <c r="K28886" s="14">
        <v>4</v>
      </c>
      <c r="P28886" s="14">
        <v>4</v>
      </c>
      <c r="Q28886" s="14">
        <v>4</v>
      </c>
      <c r="X28886" s="14">
        <v>4</v>
      </c>
      <c r="AP28886" s="14">
        <v>4</v>
      </c>
      <c r="AS28886" s="14">
        <v>4</v>
      </c>
      <c r="AT28886" s="25">
        <v>2.2029344762011185</v>
      </c>
      <c r="AU28886" s="25">
        <v>0.92096069102888689</v>
      </c>
      <c r="AV28886" s="25">
        <v>2.1117428569247609</v>
      </c>
      <c r="AZ28886" s="26">
        <v>2.6583130231023988E-2</v>
      </c>
      <c r="BA28886" s="26">
        <v>2.6583130231023988E-2</v>
      </c>
      <c r="BB28886" s="26">
        <v>0</v>
      </c>
      <c r="BC28886" s="26">
        <v>2.6583130231023992E-2</v>
      </c>
      <c r="BD28886" s="26">
        <v>-3.4694469519536142E-18</v>
      </c>
      <c r="BE28886" s="14">
        <v>4</v>
      </c>
      <c r="BF28886" s="14">
        <v>0</v>
      </c>
      <c r="BG28886" s="27">
        <v>1.4651425142480025E-2</v>
      </c>
    </row>
    <row r="28887" spans="1:60" x14ac:dyDescent="0.25">
      <c r="A28887" t="s">
        <v>76</v>
      </c>
      <c r="B28887" s="2">
        <v>43389.833333333336</v>
      </c>
      <c r="C28887" s="1">
        <v>43389</v>
      </c>
      <c r="D28887">
        <v>14</v>
      </c>
      <c r="E28887" s="2">
        <v>43389.583333333336</v>
      </c>
      <c r="F28887" s="8" t="s">
        <v>388</v>
      </c>
      <c r="G28887" s="10" t="s">
        <v>389</v>
      </c>
      <c r="J28887" s="14">
        <v>6</v>
      </c>
      <c r="K28887" s="14">
        <v>6</v>
      </c>
      <c r="P28887" s="14">
        <v>6</v>
      </c>
      <c r="Q28887" s="14">
        <v>6</v>
      </c>
      <c r="X28887" s="14">
        <v>6</v>
      </c>
      <c r="AP28887" s="14">
        <v>6</v>
      </c>
      <c r="AS28887" s="14">
        <v>6</v>
      </c>
      <c r="AT28887" s="25">
        <v>2.2035310808146265</v>
      </c>
      <c r="AU28887" s="25">
        <v>0.92093495728220442</v>
      </c>
      <c r="AV28887" s="25">
        <v>2.1602042727622814</v>
      </c>
      <c r="AZ28887" s="26">
        <v>3.9874695346535982E-2</v>
      </c>
      <c r="BA28887" s="26">
        <v>3.9874695346535982E-2</v>
      </c>
      <c r="BB28887" s="26">
        <v>0</v>
      </c>
      <c r="BC28887" s="26">
        <v>3.9874695346535989E-2</v>
      </c>
      <c r="BD28887" s="26">
        <v>-6.9388939039072284E-18</v>
      </c>
      <c r="BE28887" s="14">
        <v>6</v>
      </c>
      <c r="BF28887" s="14">
        <v>0</v>
      </c>
      <c r="BG28887" s="27">
        <v>1.4651425142480025E-2</v>
      </c>
    </row>
    <row r="28888" spans="1:60" x14ac:dyDescent="0.25">
      <c r="A28888" t="s">
        <v>76</v>
      </c>
      <c r="B28888" s="2">
        <v>43389.875</v>
      </c>
      <c r="C28888" s="1">
        <v>43389</v>
      </c>
      <c r="D28888">
        <v>15</v>
      </c>
      <c r="E28888" s="2">
        <v>43389.625</v>
      </c>
      <c r="F28888" s="8" t="s">
        <v>388</v>
      </c>
      <c r="G28888" s="10" t="s">
        <v>389</v>
      </c>
      <c r="J28888" s="14">
        <v>180</v>
      </c>
      <c r="K28888" s="14">
        <v>180</v>
      </c>
      <c r="P28888" s="14">
        <v>180</v>
      </c>
      <c r="Q28888" s="14">
        <v>180</v>
      </c>
      <c r="X28888" s="14">
        <v>180</v>
      </c>
      <c r="AP28888" s="14">
        <v>180</v>
      </c>
      <c r="AS28888" s="14">
        <v>180</v>
      </c>
      <c r="AT28888" s="25">
        <v>2.2038718798820622</v>
      </c>
      <c r="AU28888" s="25">
        <v>0.92142138060588141</v>
      </c>
      <c r="AV28888" s="25">
        <v>2.1651973097294368</v>
      </c>
      <c r="AZ28888" s="26">
        <v>1.1962408603960795</v>
      </c>
      <c r="BA28888" s="26">
        <v>1.1962408603960795</v>
      </c>
      <c r="BB28888" s="26">
        <v>0</v>
      </c>
      <c r="BC28888" s="26">
        <v>1.1962408603960795</v>
      </c>
      <c r="BD28888" s="26">
        <v>0</v>
      </c>
      <c r="BE28888" s="14">
        <v>180</v>
      </c>
      <c r="BF28888" s="14">
        <v>0</v>
      </c>
      <c r="BG28888" s="27">
        <v>1.4651425142480025E-2</v>
      </c>
    </row>
    <row r="28889" spans="1:60" x14ac:dyDescent="0.25">
      <c r="A28889" t="s">
        <v>76</v>
      </c>
      <c r="B28889" s="2">
        <v>43389.916666666664</v>
      </c>
      <c r="C28889" s="1">
        <v>43389</v>
      </c>
      <c r="D28889">
        <v>16</v>
      </c>
      <c r="E28889" s="2">
        <v>43389.666666666664</v>
      </c>
      <c r="F28889" s="8" t="s">
        <v>388</v>
      </c>
      <c r="G28889" s="10" t="s">
        <v>389</v>
      </c>
      <c r="J28889" s="14">
        <v>19</v>
      </c>
      <c r="K28889" s="14">
        <v>19</v>
      </c>
      <c r="P28889" s="14">
        <v>19</v>
      </c>
      <c r="Q28889" s="14">
        <v>19</v>
      </c>
      <c r="X28889" s="14">
        <v>19</v>
      </c>
      <c r="AP28889" s="14">
        <v>19</v>
      </c>
      <c r="AS28889" s="14">
        <v>19</v>
      </c>
      <c r="AT28889" s="25">
        <v>2.2038845476590008</v>
      </c>
      <c r="AU28889" s="25">
        <v>0.9210072465308643</v>
      </c>
      <c r="AV28889" s="25">
        <v>2.1520511916836016</v>
      </c>
      <c r="AZ28889" s="26">
        <v>0.12626986859736403</v>
      </c>
      <c r="BA28889" s="26">
        <v>0.12626986859736403</v>
      </c>
      <c r="BB28889" s="26">
        <v>0</v>
      </c>
      <c r="BC28889" s="26">
        <v>0.12626986859736403</v>
      </c>
      <c r="BD28889" s="26">
        <v>0</v>
      </c>
      <c r="BE28889" s="14">
        <v>19</v>
      </c>
      <c r="BF28889" s="14">
        <v>0</v>
      </c>
      <c r="BG28889" s="27">
        <v>1.4651425142480036E-2</v>
      </c>
    </row>
    <row r="28890" spans="1:60" x14ac:dyDescent="0.25">
      <c r="A28890" t="s">
        <v>76</v>
      </c>
      <c r="B28890" s="2">
        <v>43389.958333333336</v>
      </c>
      <c r="C28890" s="1">
        <v>43389</v>
      </c>
      <c r="D28890">
        <v>17</v>
      </c>
      <c r="E28890" s="2">
        <v>43389.708333333336</v>
      </c>
      <c r="F28890" s="8" t="s">
        <v>388</v>
      </c>
      <c r="G28890" s="10" t="s">
        <v>389</v>
      </c>
      <c r="J28890" s="14">
        <v>34</v>
      </c>
      <c r="K28890" s="14">
        <v>34</v>
      </c>
      <c r="P28890" s="14">
        <v>34</v>
      </c>
      <c r="Q28890" s="14">
        <v>34</v>
      </c>
      <c r="X28890" s="14">
        <v>34</v>
      </c>
      <c r="AP28890" s="14">
        <v>34</v>
      </c>
      <c r="AS28890" s="14">
        <v>34</v>
      </c>
      <c r="AT28890" s="25">
        <v>2.2038984359126297</v>
      </c>
      <c r="AU28890" s="25">
        <v>0.92094506005702392</v>
      </c>
      <c r="AV28890" s="25">
        <v>2.1143858834110412</v>
      </c>
      <c r="AZ28890" s="26">
        <v>0.22595660696370387</v>
      </c>
      <c r="BA28890" s="26">
        <v>0.22595660696370387</v>
      </c>
      <c r="BB28890" s="26">
        <v>0</v>
      </c>
      <c r="BC28890" s="26">
        <v>0.22595660696370387</v>
      </c>
      <c r="BD28890" s="26">
        <v>0</v>
      </c>
      <c r="BE28890" s="14">
        <v>34</v>
      </c>
      <c r="BF28890" s="14">
        <v>0</v>
      </c>
      <c r="BG28890" s="27">
        <v>1.4651425142480023E-2</v>
      </c>
    </row>
    <row r="28891" spans="1:60" x14ac:dyDescent="0.25">
      <c r="A28891" t="s">
        <v>76</v>
      </c>
      <c r="B28891" s="2">
        <v>43390</v>
      </c>
      <c r="C28891" s="1">
        <v>43389</v>
      </c>
      <c r="D28891">
        <v>18</v>
      </c>
      <c r="E28891" s="2">
        <v>43389.75</v>
      </c>
      <c r="F28891" s="8" t="s">
        <v>388</v>
      </c>
      <c r="G28891" s="10" t="s">
        <v>389</v>
      </c>
      <c r="J28891" s="14">
        <v>24</v>
      </c>
      <c r="K28891" s="14">
        <v>24</v>
      </c>
      <c r="P28891" s="14">
        <v>24</v>
      </c>
      <c r="Q28891" s="14">
        <v>24</v>
      </c>
      <c r="X28891" s="14">
        <v>24</v>
      </c>
      <c r="AP28891" s="14">
        <v>24</v>
      </c>
      <c r="AS28891" s="14">
        <v>24</v>
      </c>
      <c r="AT28891" s="25">
        <v>2.2040547997062752</v>
      </c>
      <c r="AU28891" s="25">
        <v>0.91964636321971482</v>
      </c>
      <c r="AV28891" s="25">
        <v>2.1107053226601571</v>
      </c>
      <c r="AZ28891" s="26">
        <v>0.15949878138614387</v>
      </c>
      <c r="BA28891" s="26">
        <v>0.15949878138614387</v>
      </c>
      <c r="BB28891" s="26">
        <v>0</v>
      </c>
      <c r="BC28891" s="26">
        <v>0.1594987813861439</v>
      </c>
      <c r="BD28891" s="26">
        <v>-2.7755575615628914E-17</v>
      </c>
      <c r="BE28891" s="14">
        <v>24</v>
      </c>
      <c r="BF28891" s="14">
        <v>0</v>
      </c>
      <c r="BG28891" s="27">
        <v>1.465142514248002E-2</v>
      </c>
    </row>
    <row r="28892" spans="1:60" x14ac:dyDescent="0.25">
      <c r="A28892" t="s">
        <v>76</v>
      </c>
      <c r="B28892" s="2">
        <v>43390.041666666664</v>
      </c>
      <c r="C28892" s="1">
        <v>43389</v>
      </c>
      <c r="D28892">
        <v>19</v>
      </c>
      <c r="E28892" s="2">
        <v>43389.791666666664</v>
      </c>
      <c r="F28892" s="8" t="s">
        <v>388</v>
      </c>
      <c r="G28892" s="10" t="s">
        <v>389</v>
      </c>
      <c r="J28892" s="14">
        <v>4</v>
      </c>
      <c r="K28892" s="14">
        <v>4</v>
      </c>
      <c r="P28892" s="14">
        <v>4</v>
      </c>
      <c r="Q28892" s="14">
        <v>4</v>
      </c>
      <c r="X28892" s="14">
        <v>4</v>
      </c>
      <c r="AP28892" s="14">
        <v>4</v>
      </c>
      <c r="AS28892" s="14">
        <v>4</v>
      </c>
      <c r="AT28892" s="25">
        <v>2.2033599528932029</v>
      </c>
      <c r="AU28892" s="25">
        <v>0.91885879607658061</v>
      </c>
      <c r="AV28892" s="25">
        <v>2.1107053226601571</v>
      </c>
      <c r="AZ28892" s="26">
        <v>2.6583130231023988E-2</v>
      </c>
      <c r="BA28892" s="26">
        <v>2.6583130231023988E-2</v>
      </c>
      <c r="BB28892" s="26">
        <v>0</v>
      </c>
      <c r="BC28892" s="26">
        <v>2.6583130231023992E-2</v>
      </c>
      <c r="BD28892" s="26">
        <v>-3.4694469519536142E-18</v>
      </c>
      <c r="BE28892" s="14">
        <v>4</v>
      </c>
      <c r="BF28892" s="14">
        <v>0</v>
      </c>
      <c r="BG28892" s="27">
        <v>1.4651425142480025E-2</v>
      </c>
    </row>
    <row r="28893" spans="1:60" x14ac:dyDescent="0.25">
      <c r="A28893" t="s">
        <v>76</v>
      </c>
      <c r="B28893" s="2">
        <v>43390.083333333336</v>
      </c>
      <c r="C28893" s="1">
        <v>43389</v>
      </c>
      <c r="D28893">
        <v>20</v>
      </c>
      <c r="E28893" s="2">
        <v>43389.833333333336</v>
      </c>
      <c r="F28893" s="8" t="s">
        <v>388</v>
      </c>
      <c r="G28893" s="10" t="s">
        <v>389</v>
      </c>
      <c r="J28893" s="14">
        <v>29</v>
      </c>
      <c r="K28893" s="14">
        <v>29</v>
      </c>
      <c r="P28893" s="14">
        <v>29</v>
      </c>
      <c r="Q28893" s="14">
        <v>29</v>
      </c>
      <c r="X28893" s="14">
        <v>29</v>
      </c>
      <c r="AP28893" s="14">
        <v>29</v>
      </c>
      <c r="AS28893" s="14">
        <v>29</v>
      </c>
      <c r="AT28893" s="25">
        <v>2.202905582393845</v>
      </c>
      <c r="AU28893" s="25">
        <v>0.91775002673668371</v>
      </c>
      <c r="AV28893" s="25">
        <v>2.1107053226601571</v>
      </c>
      <c r="AZ28893" s="26">
        <v>0.1927276941749238</v>
      </c>
      <c r="BA28893" s="26">
        <v>0.1927276941749238</v>
      </c>
      <c r="BB28893" s="26">
        <v>0</v>
      </c>
      <c r="BC28893" s="26">
        <v>0.1927276941749238</v>
      </c>
      <c r="BD28893" s="26">
        <v>0</v>
      </c>
      <c r="BE28893" s="14">
        <v>29</v>
      </c>
      <c r="BF28893" s="14">
        <v>0</v>
      </c>
      <c r="BG28893" s="27">
        <v>1.4651425142480017E-2</v>
      </c>
    </row>
    <row r="28894" spans="1:60" x14ac:dyDescent="0.25">
      <c r="A28894" t="s">
        <v>76</v>
      </c>
      <c r="B28894" s="2">
        <v>43390.125</v>
      </c>
      <c r="C28894" s="1">
        <v>43389</v>
      </c>
      <c r="D28894">
        <v>21</v>
      </c>
      <c r="E28894" s="2">
        <v>43389.875</v>
      </c>
      <c r="F28894" s="8" t="s">
        <v>388</v>
      </c>
      <c r="G28894" s="10" t="s">
        <v>389</v>
      </c>
      <c r="J28894" s="14">
        <v>44</v>
      </c>
      <c r="K28894" s="14">
        <v>44</v>
      </c>
      <c r="P28894" s="14">
        <v>44</v>
      </c>
      <c r="Q28894" s="14">
        <v>44</v>
      </c>
      <c r="X28894" s="14">
        <v>44</v>
      </c>
      <c r="AP28894" s="14">
        <v>44</v>
      </c>
      <c r="AS28894" s="14">
        <v>44</v>
      </c>
      <c r="AT28894" s="25">
        <v>2.2015897737078811</v>
      </c>
      <c r="AU28894" s="25">
        <v>0.91752198743712199</v>
      </c>
      <c r="AV28894" s="25">
        <v>2.1107053226601571</v>
      </c>
      <c r="AZ28894" s="26">
        <v>0.29241443254126387</v>
      </c>
      <c r="BA28894" s="26">
        <v>0.29241443254126387</v>
      </c>
      <c r="BB28894" s="26">
        <v>0</v>
      </c>
      <c r="BC28894" s="26">
        <v>0.29241443254126392</v>
      </c>
      <c r="BD28894" s="26">
        <v>-5.5511151231257827E-17</v>
      </c>
      <c r="BE28894" s="14">
        <v>44</v>
      </c>
      <c r="BF28894" s="14">
        <v>0</v>
      </c>
      <c r="BG28894" s="27">
        <v>1.4651425142480025E-2</v>
      </c>
    </row>
    <row r="28895" spans="1:60" x14ac:dyDescent="0.25">
      <c r="A28895" t="s">
        <v>76</v>
      </c>
      <c r="B28895" s="2">
        <v>43390.166666666664</v>
      </c>
      <c r="C28895" s="1">
        <v>43389</v>
      </c>
      <c r="D28895">
        <v>22</v>
      </c>
      <c r="E28895" s="2">
        <v>43389.916666666664</v>
      </c>
      <c r="F28895" s="8" t="s">
        <v>388</v>
      </c>
      <c r="G28895" s="10" t="s">
        <v>389</v>
      </c>
      <c r="J28895" s="14">
        <v>62</v>
      </c>
      <c r="K28895" s="14">
        <v>62</v>
      </c>
      <c r="P28895" s="14">
        <v>62</v>
      </c>
      <c r="Q28895" s="14">
        <v>62</v>
      </c>
      <c r="X28895" s="14">
        <v>62</v>
      </c>
      <c r="AP28895" s="14">
        <v>62</v>
      </c>
      <c r="AS28895" s="14">
        <v>62</v>
      </c>
      <c r="AT28895" s="25">
        <v>2.2004162840197115</v>
      </c>
      <c r="AU28895" s="25">
        <v>0.91777739716213746</v>
      </c>
      <c r="AV28895" s="25">
        <v>2.1107053226601571</v>
      </c>
      <c r="AZ28895" s="26">
        <v>0.41203851858087176</v>
      </c>
      <c r="BA28895" s="26">
        <v>0.41203851858087176</v>
      </c>
      <c r="BB28895" s="26">
        <v>0</v>
      </c>
      <c r="BC28895" s="26">
        <v>0.41203851858087176</v>
      </c>
      <c r="BD28895" s="26">
        <v>0</v>
      </c>
      <c r="BE28895" s="14">
        <v>62</v>
      </c>
      <c r="BF28895" s="14">
        <v>0</v>
      </c>
      <c r="BG28895" s="27">
        <v>1.4651425142480023E-2</v>
      </c>
    </row>
    <row r="28896" spans="1:60" x14ac:dyDescent="0.25">
      <c r="A28896" t="s">
        <v>76</v>
      </c>
      <c r="B28896" s="2">
        <v>43390.208333333336</v>
      </c>
      <c r="C28896" s="1">
        <v>43389</v>
      </c>
      <c r="D28896">
        <v>23</v>
      </c>
      <c r="E28896" s="2">
        <v>43389.958333333336</v>
      </c>
      <c r="F28896" s="8" t="s">
        <v>388</v>
      </c>
      <c r="G28896" s="10" t="s">
        <v>389</v>
      </c>
      <c r="J28896" s="14">
        <v>58</v>
      </c>
      <c r="K28896" s="14">
        <v>58</v>
      </c>
      <c r="P28896" s="14">
        <v>58</v>
      </c>
      <c r="Q28896" s="14">
        <v>58</v>
      </c>
      <c r="X28896" s="14">
        <v>58</v>
      </c>
      <c r="AP28896" s="14">
        <v>58</v>
      </c>
      <c r="AS28896" s="14">
        <v>58</v>
      </c>
      <c r="AT28896" s="25">
        <v>2.1987205432629766</v>
      </c>
      <c r="AU28896" s="25">
        <v>0.91865287578219046</v>
      </c>
      <c r="AV28896" s="25">
        <v>2.1107053226601571</v>
      </c>
      <c r="AZ28896" s="26">
        <v>0.38545538834984783</v>
      </c>
      <c r="BA28896" s="26">
        <v>0.38545538834984783</v>
      </c>
      <c r="BB28896" s="26">
        <v>0</v>
      </c>
      <c r="BC28896" s="26">
        <v>0.38545538834984788</v>
      </c>
      <c r="BD28896" s="26">
        <v>-5.5511151231257827E-17</v>
      </c>
      <c r="BE28896" s="14">
        <v>58</v>
      </c>
      <c r="BF28896" s="14">
        <v>0</v>
      </c>
      <c r="BG28896" s="27">
        <v>1.4651425142480025E-2</v>
      </c>
    </row>
    <row r="28897" spans="1:60" x14ac:dyDescent="0.25">
      <c r="A28897" t="s">
        <v>76</v>
      </c>
      <c r="B28897" s="2">
        <v>43390.25</v>
      </c>
      <c r="C28897" s="1">
        <v>43389</v>
      </c>
      <c r="D28897">
        <v>24</v>
      </c>
      <c r="E28897" s="2">
        <v>43390</v>
      </c>
      <c r="F28897" s="8" t="s">
        <v>388</v>
      </c>
      <c r="G28897" s="10" t="s">
        <v>389</v>
      </c>
      <c r="J28897" s="14">
        <v>51</v>
      </c>
      <c r="K28897" s="14">
        <v>51</v>
      </c>
      <c r="P28897" s="14">
        <v>51</v>
      </c>
      <c r="Q28897" s="14">
        <v>51</v>
      </c>
      <c r="X28897" s="14">
        <v>51</v>
      </c>
      <c r="AP28897" s="14">
        <v>51</v>
      </c>
      <c r="AS28897" s="14">
        <v>51</v>
      </c>
      <c r="AT28897" s="25">
        <v>2.1987580583555775</v>
      </c>
      <c r="AU28897" s="25">
        <v>0.91947641853658268</v>
      </c>
      <c r="AV28897" s="25">
        <v>2.1107053226601571</v>
      </c>
      <c r="AZ28897" s="26">
        <v>0.33893491044555574</v>
      </c>
      <c r="BA28897" s="26">
        <v>0.33893491044555574</v>
      </c>
      <c r="BB28897" s="26">
        <v>0</v>
      </c>
      <c r="BC28897" s="26">
        <v>0.33893491044555579</v>
      </c>
      <c r="BD28897" s="26">
        <v>-5.5511151231257827E-17</v>
      </c>
      <c r="BE28897" s="14">
        <v>51</v>
      </c>
      <c r="BF28897" s="14">
        <v>0</v>
      </c>
      <c r="BG28897" s="27">
        <v>1.465142514248002E-2</v>
      </c>
    </row>
    <row r="28898" spans="1:60" x14ac:dyDescent="0.25">
      <c r="A28898" t="s">
        <v>76</v>
      </c>
      <c r="B28898" s="2">
        <v>43390.291666666664</v>
      </c>
      <c r="C28898" s="1">
        <v>43390</v>
      </c>
      <c r="D28898">
        <v>1</v>
      </c>
      <c r="E28898" s="2">
        <v>43390.041666666664</v>
      </c>
      <c r="F28898" s="8" t="s">
        <v>388</v>
      </c>
      <c r="G28898" s="10" t="s">
        <v>389</v>
      </c>
      <c r="J28898" s="14">
        <v>51</v>
      </c>
      <c r="K28898" s="14">
        <v>51</v>
      </c>
      <c r="P28898" s="14">
        <v>51</v>
      </c>
      <c r="Q28898" s="14">
        <v>51</v>
      </c>
      <c r="X28898" s="14">
        <v>51</v>
      </c>
      <c r="AP28898" s="14">
        <v>51</v>
      </c>
      <c r="AS28898" s="14">
        <v>51</v>
      </c>
      <c r="AT28898" s="25">
        <v>2.1982502870104108</v>
      </c>
      <c r="AU28898" s="25">
        <v>0.91984990467645988</v>
      </c>
      <c r="AV28898" s="25">
        <v>2.1107053226601571</v>
      </c>
      <c r="AZ28898" s="26">
        <v>0.33893491044555585</v>
      </c>
      <c r="BA28898" s="26">
        <v>0.33893491044555585</v>
      </c>
      <c r="BB28898" s="26">
        <v>0</v>
      </c>
      <c r="BC28898" s="26">
        <v>0.3389349104455559</v>
      </c>
      <c r="BD28898" s="26">
        <v>-5.5511151231257827E-17</v>
      </c>
      <c r="BE28898" s="14">
        <v>51</v>
      </c>
      <c r="BF28898" s="14">
        <v>0</v>
      </c>
      <c r="BG28898" s="27">
        <v>1.4651425142480027E-2</v>
      </c>
    </row>
    <row r="28899" spans="1:60" x14ac:dyDescent="0.25">
      <c r="A28899" t="s">
        <v>76</v>
      </c>
      <c r="B28899" s="2">
        <v>43390.333333333336</v>
      </c>
      <c r="C28899" s="1">
        <v>43390</v>
      </c>
      <c r="D28899">
        <v>2</v>
      </c>
      <c r="E28899" s="2">
        <v>43390.083333333336</v>
      </c>
      <c r="F28899" s="8" t="s">
        <v>388</v>
      </c>
      <c r="G28899" s="10" t="s">
        <v>389</v>
      </c>
      <c r="J28899" s="14">
        <v>38</v>
      </c>
      <c r="K28899" s="14">
        <v>38</v>
      </c>
      <c r="P28899" s="14">
        <v>38</v>
      </c>
      <c r="Q28899" s="14">
        <v>38</v>
      </c>
      <c r="X28899" s="14">
        <v>38</v>
      </c>
      <c r="AP28899" s="14">
        <v>38</v>
      </c>
      <c r="AS28899" s="14">
        <v>38</v>
      </c>
      <c r="AT28899" s="25">
        <v>2.1970446961515204</v>
      </c>
      <c r="AU28899" s="25">
        <v>0.91975633262348866</v>
      </c>
      <c r="AV28899" s="25">
        <v>2.1107053226601571</v>
      </c>
      <c r="AZ28899" s="26">
        <v>0.25253973719472783</v>
      </c>
      <c r="BA28899" s="26">
        <v>0.25253973719472783</v>
      </c>
      <c r="BB28899" s="26">
        <v>0</v>
      </c>
      <c r="BC28899" s="26">
        <v>0.25253973719472783</v>
      </c>
      <c r="BD28899" s="26">
        <v>0</v>
      </c>
      <c r="BE28899" s="14">
        <v>38</v>
      </c>
      <c r="BF28899" s="14">
        <v>0</v>
      </c>
      <c r="BG28899" s="27">
        <v>1.4651425142480022E-2</v>
      </c>
    </row>
    <row r="28900" spans="1:60" x14ac:dyDescent="0.25">
      <c r="A28900" t="s">
        <v>76</v>
      </c>
      <c r="B28900" s="2">
        <v>43390.375</v>
      </c>
      <c r="C28900" s="1">
        <v>43390</v>
      </c>
      <c r="D28900">
        <v>3</v>
      </c>
      <c r="E28900" s="2">
        <v>43390.125</v>
      </c>
      <c r="F28900" s="8" t="s">
        <v>388</v>
      </c>
      <c r="G28900" s="10" t="s">
        <v>389</v>
      </c>
      <c r="J28900" s="14">
        <v>31</v>
      </c>
      <c r="K28900" s="14">
        <v>31</v>
      </c>
      <c r="P28900" s="14">
        <v>31</v>
      </c>
      <c r="Q28900" s="14">
        <v>31</v>
      </c>
      <c r="X28900" s="14">
        <v>31</v>
      </c>
      <c r="AP28900" s="14">
        <v>31</v>
      </c>
      <c r="AS28900" s="14">
        <v>31</v>
      </c>
      <c r="AT28900" s="25">
        <v>2.1971993290419802</v>
      </c>
      <c r="AU28900" s="25">
        <v>0.92049777485979811</v>
      </c>
      <c r="AV28900" s="25">
        <v>2.1107053226601571</v>
      </c>
      <c r="AZ28900" s="26">
        <v>0.20601925929043591</v>
      </c>
      <c r="BA28900" s="26">
        <v>0.20601925929043591</v>
      </c>
      <c r="BB28900" s="26">
        <v>0</v>
      </c>
      <c r="BC28900" s="26">
        <v>0.20601925929043594</v>
      </c>
      <c r="BD28900" s="26">
        <v>-2.7755575615628914E-17</v>
      </c>
      <c r="BE28900" s="14">
        <v>31</v>
      </c>
      <c r="BF28900" s="14">
        <v>0</v>
      </c>
      <c r="BG28900" s="27">
        <v>1.4651425142480025E-2</v>
      </c>
    </row>
    <row r="28901" spans="1:60" x14ac:dyDescent="0.25">
      <c r="A28901" t="s">
        <v>76</v>
      </c>
      <c r="B28901" s="2">
        <v>43390.416666666664</v>
      </c>
      <c r="C28901" s="1">
        <v>43390</v>
      </c>
      <c r="D28901">
        <v>4</v>
      </c>
      <c r="E28901" s="2">
        <v>43390.166666666664</v>
      </c>
      <c r="F28901" s="8" t="s">
        <v>388</v>
      </c>
      <c r="G28901" s="10" t="s">
        <v>389</v>
      </c>
      <c r="J28901" s="14">
        <v>41</v>
      </c>
      <c r="K28901" s="14">
        <v>41</v>
      </c>
      <c r="P28901" s="14">
        <v>41</v>
      </c>
      <c r="Q28901" s="14">
        <v>41</v>
      </c>
      <c r="X28901" s="14">
        <v>41</v>
      </c>
      <c r="AP28901" s="14">
        <v>41</v>
      </c>
      <c r="AS28901" s="14">
        <v>41</v>
      </c>
      <c r="AT28901" s="25">
        <v>2.1987170811441024</v>
      </c>
      <c r="AU28901" s="25">
        <v>0.92099928708367496</v>
      </c>
      <c r="AV28901" s="25">
        <v>2.1107053226601571</v>
      </c>
      <c r="AZ28901" s="26">
        <v>0.27247708486799577</v>
      </c>
      <c r="BA28901" s="26">
        <v>0.27247708486799577</v>
      </c>
      <c r="BB28901" s="26">
        <v>0</v>
      </c>
      <c r="BC28901" s="26">
        <v>0.27247708486799582</v>
      </c>
      <c r="BD28901" s="26">
        <v>-5.5511151231257827E-17</v>
      </c>
      <c r="BE28901" s="14">
        <v>41</v>
      </c>
      <c r="BF28901" s="14">
        <v>0</v>
      </c>
      <c r="BG28901" s="27">
        <v>1.4651425142480018E-2</v>
      </c>
    </row>
    <row r="28902" spans="1:60" x14ac:dyDescent="0.25">
      <c r="A28902" t="s">
        <v>76</v>
      </c>
      <c r="B28902" s="2">
        <v>43390.458333333336</v>
      </c>
      <c r="C28902" s="1">
        <v>43390</v>
      </c>
      <c r="D28902">
        <v>5</v>
      </c>
      <c r="E28902" s="2">
        <v>43390.208333333336</v>
      </c>
      <c r="F28902" s="8" t="s">
        <v>388</v>
      </c>
      <c r="G28902" s="10" t="s">
        <v>389</v>
      </c>
      <c r="J28902" s="14">
        <v>25</v>
      </c>
      <c r="K28902" s="14">
        <v>25</v>
      </c>
      <c r="P28902" s="14">
        <v>25</v>
      </c>
      <c r="Q28902" s="14">
        <v>25</v>
      </c>
      <c r="X28902" s="14">
        <v>25</v>
      </c>
      <c r="AP28902" s="14">
        <v>25</v>
      </c>
      <c r="AS28902" s="14">
        <v>25</v>
      </c>
      <c r="AT28902" s="25">
        <v>2.200836081583486</v>
      </c>
      <c r="AU28902" s="25">
        <v>0.91927576699060121</v>
      </c>
      <c r="AV28902" s="25">
        <v>2.1107053226601571</v>
      </c>
      <c r="AZ28902" s="26">
        <v>0.16614456394389993</v>
      </c>
      <c r="BA28902" s="26">
        <v>0.16614456394389993</v>
      </c>
      <c r="BB28902" s="26">
        <v>0</v>
      </c>
      <c r="BC28902" s="26">
        <v>0.16614456394389993</v>
      </c>
      <c r="BD28902" s="26">
        <v>0</v>
      </c>
      <c r="BE28902" s="14">
        <v>25</v>
      </c>
      <c r="BF28902" s="14">
        <v>0</v>
      </c>
      <c r="BG28902" s="27">
        <v>1.4651425142480025E-2</v>
      </c>
    </row>
    <row r="28903" spans="1:60" x14ac:dyDescent="0.25">
      <c r="A28903" t="s">
        <v>76</v>
      </c>
      <c r="B28903" s="2">
        <v>43390.5</v>
      </c>
      <c r="C28903" s="1">
        <v>43390</v>
      </c>
      <c r="D28903">
        <v>6</v>
      </c>
      <c r="E28903" s="2">
        <v>43390.25</v>
      </c>
      <c r="F28903" s="8" t="s">
        <v>388</v>
      </c>
      <c r="G28903" s="10" t="s">
        <v>389</v>
      </c>
      <c r="J28903" s="14">
        <v>4</v>
      </c>
      <c r="K28903" s="14">
        <v>4</v>
      </c>
      <c r="P28903" s="14">
        <v>4</v>
      </c>
      <c r="Q28903" s="14">
        <v>4</v>
      </c>
      <c r="X28903" s="14">
        <v>4</v>
      </c>
      <c r="AP28903" s="14">
        <v>4</v>
      </c>
      <c r="AS28903" s="14">
        <v>4</v>
      </c>
      <c r="AT28903" s="25">
        <v>2.2005649036095232</v>
      </c>
      <c r="AU28903" s="25">
        <v>0.91767710114483603</v>
      </c>
      <c r="AV28903" s="25">
        <v>2.1107053226601571</v>
      </c>
      <c r="AZ28903" s="26">
        <v>2.6583130231023981E-2</v>
      </c>
      <c r="BA28903" s="26">
        <v>2.6583130231023981E-2</v>
      </c>
      <c r="BB28903" s="26">
        <v>0</v>
      </c>
      <c r="BC28903" s="26">
        <v>2.6583130231023981E-2</v>
      </c>
      <c r="BD28903" s="26">
        <v>0</v>
      </c>
      <c r="BE28903" s="14">
        <v>4</v>
      </c>
      <c r="BF28903" s="14">
        <v>0</v>
      </c>
      <c r="BG28903" s="27">
        <v>1.4651425142480022E-2</v>
      </c>
    </row>
    <row r="28904" spans="1:60" x14ac:dyDescent="0.25">
      <c r="A28904" t="s">
        <v>76</v>
      </c>
      <c r="B28904" s="2">
        <v>43390.541666666664</v>
      </c>
      <c r="C28904" s="1">
        <v>43390</v>
      </c>
      <c r="D28904">
        <v>7</v>
      </c>
      <c r="E28904" s="2">
        <v>43390.291666666664</v>
      </c>
      <c r="F28904" s="8" t="s">
        <v>388</v>
      </c>
      <c r="G28904" s="10" t="s">
        <v>389</v>
      </c>
      <c r="J28904" s="14">
        <v>1</v>
      </c>
      <c r="K28904" s="14">
        <v>1</v>
      </c>
      <c r="P28904" s="14">
        <v>1</v>
      </c>
      <c r="Q28904" s="14">
        <v>1</v>
      </c>
      <c r="X28904" s="14">
        <v>1</v>
      </c>
      <c r="AP28904" s="14">
        <v>1</v>
      </c>
      <c r="AS28904" s="14">
        <v>1</v>
      </c>
      <c r="AT28904" s="25">
        <v>2.1996571223630834</v>
      </c>
      <c r="AU28904" s="25">
        <v>0.91750103802340399</v>
      </c>
      <c r="AV28904" s="25">
        <v>2.1107053226601575</v>
      </c>
      <c r="AZ28904" s="26">
        <v>6.6457825577559962E-3</v>
      </c>
      <c r="BA28904" s="26">
        <v>6.6457825577559962E-3</v>
      </c>
      <c r="BB28904" s="26">
        <v>0</v>
      </c>
      <c r="BC28904" s="26">
        <v>6.6457825577559962E-3</v>
      </c>
      <c r="BD28904" s="26">
        <v>0</v>
      </c>
      <c r="BE28904" s="14">
        <v>1</v>
      </c>
      <c r="BF28904" s="14">
        <v>0</v>
      </c>
      <c r="BG28904" s="27">
        <v>1.4651425142480023E-2</v>
      </c>
    </row>
    <row r="28905" spans="1:60" x14ac:dyDescent="0.25">
      <c r="A28905" t="s">
        <v>76</v>
      </c>
      <c r="B28905" s="2">
        <v>43390.583333333336</v>
      </c>
      <c r="C28905" s="1">
        <v>43390</v>
      </c>
      <c r="D28905">
        <v>8</v>
      </c>
      <c r="E28905" s="2">
        <v>43390.333333333336</v>
      </c>
      <c r="F28905" s="8" t="s">
        <v>388</v>
      </c>
      <c r="G28905" s="10" t="s">
        <v>389</v>
      </c>
      <c r="J28905" s="14">
        <v>0</v>
      </c>
      <c r="K28905" s="14">
        <v>-4</v>
      </c>
      <c r="P28905" s="14">
        <v>0</v>
      </c>
      <c r="Q28905" s="14">
        <v>-4</v>
      </c>
      <c r="X28905" s="14">
        <v>0</v>
      </c>
      <c r="AP28905" s="14">
        <v>0</v>
      </c>
      <c r="AS28905" s="14">
        <v>-4</v>
      </c>
      <c r="AT28905" s="25">
        <v>2.2002074781492569</v>
      </c>
      <c r="AU28905" s="25">
        <v>0.91801032929685111</v>
      </c>
      <c r="AV28905" s="25">
        <v>2.1107053226601571</v>
      </c>
      <c r="AZ28905" s="26">
        <v>0</v>
      </c>
      <c r="BA28905" s="26">
        <v>0</v>
      </c>
      <c r="BB28905" s="26">
        <v>3.4782229810208216</v>
      </c>
      <c r="BC28905" s="26">
        <v>0</v>
      </c>
      <c r="BD28905" s="26">
        <v>3.4782229810208216</v>
      </c>
      <c r="BE28905" s="14">
        <v>0</v>
      </c>
      <c r="BF28905" s="14">
        <v>4</v>
      </c>
      <c r="BH28905" s="27">
        <v>1.9170399871045309</v>
      </c>
    </row>
    <row r="28906" spans="1:60" x14ac:dyDescent="0.25">
      <c r="A28906" t="s">
        <v>76</v>
      </c>
      <c r="B28906" s="2">
        <v>43390.625</v>
      </c>
      <c r="C28906" s="1">
        <v>43390</v>
      </c>
      <c r="D28906">
        <v>9</v>
      </c>
      <c r="E28906" s="2">
        <v>43390.375</v>
      </c>
      <c r="F28906" s="8" t="s">
        <v>388</v>
      </c>
      <c r="G28906" s="10" t="s">
        <v>389</v>
      </c>
      <c r="J28906" s="14">
        <v>0</v>
      </c>
      <c r="K28906" s="14">
        <v>-2</v>
      </c>
      <c r="P28906" s="14">
        <v>0</v>
      </c>
      <c r="Q28906" s="14">
        <v>-2</v>
      </c>
      <c r="X28906" s="14">
        <v>0</v>
      </c>
      <c r="AP28906" s="14">
        <v>0</v>
      </c>
      <c r="AS28906" s="14">
        <v>-2</v>
      </c>
      <c r="AT28906" s="25">
        <v>2.1999624592469118</v>
      </c>
      <c r="AU28906" s="25">
        <v>0.91859842342327169</v>
      </c>
      <c r="AV28906" s="25">
        <v>2.1099671417577719</v>
      </c>
      <c r="AZ28906" s="26">
        <v>0</v>
      </c>
      <c r="BA28906" s="26">
        <v>0</v>
      </c>
      <c r="BB28906" s="26">
        <v>1.7193295413167455</v>
      </c>
      <c r="BC28906" s="26">
        <v>0</v>
      </c>
      <c r="BD28906" s="26">
        <v>1.7193295413167455</v>
      </c>
      <c r="BE28906" s="14">
        <v>0</v>
      </c>
      <c r="BF28906" s="14">
        <v>2</v>
      </c>
      <c r="BH28906" s="27">
        <v>1.8952341466888618</v>
      </c>
    </row>
    <row r="28907" spans="1:60" x14ac:dyDescent="0.25">
      <c r="A28907" t="s">
        <v>76</v>
      </c>
      <c r="B28907" s="2">
        <v>43390.666666666664</v>
      </c>
      <c r="C28907" s="1">
        <v>43390</v>
      </c>
      <c r="D28907">
        <v>10</v>
      </c>
      <c r="E28907" s="2">
        <v>43390.416666666664</v>
      </c>
      <c r="F28907" s="8" t="s">
        <v>388</v>
      </c>
      <c r="G28907" s="10" t="s">
        <v>389</v>
      </c>
      <c r="J28907" s="14">
        <v>0</v>
      </c>
      <c r="K28907" s="14">
        <v>-2</v>
      </c>
      <c r="P28907" s="14">
        <v>0</v>
      </c>
      <c r="Q28907" s="14">
        <v>-2</v>
      </c>
      <c r="X28907" s="14">
        <v>0</v>
      </c>
      <c r="AP28907" s="14">
        <v>0</v>
      </c>
      <c r="AS28907" s="14">
        <v>-2</v>
      </c>
      <c r="AT28907" s="25">
        <v>2.1994263469534632</v>
      </c>
      <c r="AU28907" s="25">
        <v>0.91935288280485739</v>
      </c>
      <c r="AV28907" s="25">
        <v>2.1106719176078892</v>
      </c>
      <c r="AZ28907" s="26">
        <v>0</v>
      </c>
      <c r="BA28907" s="26">
        <v>0</v>
      </c>
      <c r="BB28907" s="26">
        <v>1.7258997389833752</v>
      </c>
      <c r="BC28907" s="26">
        <v>0</v>
      </c>
      <c r="BD28907" s="26">
        <v>1.7258997389833752</v>
      </c>
      <c r="BE28907" s="14">
        <v>0</v>
      </c>
      <c r="BF28907" s="14">
        <v>2</v>
      </c>
      <c r="BH28907" s="27">
        <v>1.9024765412787643</v>
      </c>
    </row>
    <row r="28908" spans="1:60" x14ac:dyDescent="0.25">
      <c r="A28908" t="s">
        <v>76</v>
      </c>
      <c r="B28908" s="2">
        <v>43390.708333333336</v>
      </c>
      <c r="C28908" s="1">
        <v>43390</v>
      </c>
      <c r="D28908">
        <v>11</v>
      </c>
      <c r="E28908" s="2">
        <v>43390.458333333336</v>
      </c>
      <c r="F28908" s="8" t="s">
        <v>388</v>
      </c>
      <c r="G28908" s="10" t="s">
        <v>389</v>
      </c>
      <c r="J28908" s="14">
        <v>0</v>
      </c>
      <c r="K28908" s="14">
        <v>-2</v>
      </c>
      <c r="P28908" s="14">
        <v>0</v>
      </c>
      <c r="Q28908" s="14">
        <v>-2</v>
      </c>
      <c r="X28908" s="14">
        <v>0</v>
      </c>
      <c r="AP28908" s="14">
        <v>0</v>
      </c>
      <c r="AS28908" s="14">
        <v>-2</v>
      </c>
      <c r="AT28908" s="25">
        <v>2.1998470963549885</v>
      </c>
      <c r="AU28908" s="25">
        <v>0.92031488499517855</v>
      </c>
      <c r="AV28908" s="25">
        <v>2.1107053226601575</v>
      </c>
      <c r="AZ28908" s="26">
        <v>0</v>
      </c>
      <c r="BA28908" s="26">
        <v>0</v>
      </c>
      <c r="BB28908" s="26">
        <v>1.7373050850252614</v>
      </c>
      <c r="BC28908" s="26">
        <v>0</v>
      </c>
      <c r="BD28908" s="26">
        <v>1.7373050850252614</v>
      </c>
      <c r="BE28908" s="14">
        <v>0</v>
      </c>
      <c r="BF28908" s="14">
        <v>2</v>
      </c>
      <c r="BH28908" s="27">
        <v>1.9150487682741957</v>
      </c>
    </row>
    <row r="28909" spans="1:60" x14ac:dyDescent="0.25">
      <c r="A28909" t="s">
        <v>76</v>
      </c>
      <c r="B28909" s="2">
        <v>43390.75</v>
      </c>
      <c r="C28909" s="1">
        <v>43390</v>
      </c>
      <c r="D28909">
        <v>12</v>
      </c>
      <c r="E28909" s="2">
        <v>43390.5</v>
      </c>
      <c r="F28909" s="8" t="s">
        <v>388</v>
      </c>
      <c r="G28909" s="10" t="s">
        <v>389</v>
      </c>
      <c r="J28909" s="14">
        <v>0</v>
      </c>
      <c r="K28909" s="14">
        <v>-2</v>
      </c>
      <c r="P28909" s="14">
        <v>0</v>
      </c>
      <c r="Q28909" s="14">
        <v>-2</v>
      </c>
      <c r="X28909" s="14">
        <v>0</v>
      </c>
      <c r="AP28909" s="14">
        <v>0</v>
      </c>
      <c r="AS28909" s="14">
        <v>-2</v>
      </c>
      <c r="AT28909" s="25">
        <v>2.2001974954940127</v>
      </c>
      <c r="AU28909" s="25">
        <v>0.92121148371485206</v>
      </c>
      <c r="AV28909" s="25">
        <v>2.1146399746635036</v>
      </c>
      <c r="AZ28909" s="26">
        <v>0</v>
      </c>
      <c r="BA28909" s="26">
        <v>0</v>
      </c>
      <c r="BB28909" s="26">
        <v>1.7402328987278812</v>
      </c>
      <c r="BC28909" s="26">
        <v>0</v>
      </c>
      <c r="BD28909" s="26">
        <v>1.7402328987278812</v>
      </c>
      <c r="BE28909" s="14">
        <v>0</v>
      </c>
      <c r="BF28909" s="14">
        <v>2</v>
      </c>
      <c r="BH28909" s="27">
        <v>1.9182761265967305</v>
      </c>
    </row>
    <row r="28910" spans="1:60" x14ac:dyDescent="0.25">
      <c r="A28910" t="s">
        <v>76</v>
      </c>
      <c r="B28910" s="2">
        <v>43390.791666666664</v>
      </c>
      <c r="C28910" s="1">
        <v>43390</v>
      </c>
      <c r="D28910">
        <v>13</v>
      </c>
      <c r="E28910" s="2">
        <v>43390.541666666664</v>
      </c>
      <c r="F28910" s="8" t="s">
        <v>388</v>
      </c>
      <c r="G28910" s="10" t="s">
        <v>389</v>
      </c>
      <c r="J28910" s="14">
        <v>0</v>
      </c>
      <c r="K28910" s="14">
        <v>-3</v>
      </c>
      <c r="P28910" s="14">
        <v>0</v>
      </c>
      <c r="Q28910" s="14">
        <v>-3</v>
      </c>
      <c r="X28910" s="14">
        <v>0</v>
      </c>
      <c r="AP28910" s="14">
        <v>0</v>
      </c>
      <c r="AS28910" s="14">
        <v>-3</v>
      </c>
      <c r="AT28910" s="25">
        <v>2.2007316059222077</v>
      </c>
      <c r="AU28910" s="25">
        <v>0.92149717904327455</v>
      </c>
      <c r="AV28910" s="25">
        <v>2.1139760441105002</v>
      </c>
      <c r="AZ28910" s="26">
        <v>0</v>
      </c>
      <c r="BA28910" s="26">
        <v>0</v>
      </c>
      <c r="BB28910" s="26">
        <v>2.6382053848757261</v>
      </c>
      <c r="BC28910" s="26">
        <v>0</v>
      </c>
      <c r="BD28910" s="26">
        <v>2.6382053848757261</v>
      </c>
      <c r="BE28910" s="14">
        <v>0</v>
      </c>
      <c r="BF28910" s="14">
        <v>3</v>
      </c>
      <c r="BH28910" s="27">
        <v>1.9387467852015743</v>
      </c>
    </row>
    <row r="28911" spans="1:60" x14ac:dyDescent="0.25">
      <c r="A28911" t="s">
        <v>76</v>
      </c>
      <c r="B28911" s="2">
        <v>43390.833333333336</v>
      </c>
      <c r="C28911" s="1">
        <v>43390</v>
      </c>
      <c r="D28911">
        <v>14</v>
      </c>
      <c r="E28911" s="2">
        <v>43390.583333333336</v>
      </c>
      <c r="F28911" s="8" t="s">
        <v>388</v>
      </c>
      <c r="G28911" s="10" t="s">
        <v>389</v>
      </c>
      <c r="J28911" s="14">
        <v>1</v>
      </c>
      <c r="K28911" s="14">
        <v>0</v>
      </c>
      <c r="P28911" s="14">
        <v>1</v>
      </c>
      <c r="Q28911" s="14">
        <v>0</v>
      </c>
      <c r="X28911" s="14">
        <v>1</v>
      </c>
      <c r="AP28911" s="14">
        <v>1</v>
      </c>
      <c r="AS28911" s="14">
        <v>0</v>
      </c>
      <c r="AT28911" s="25">
        <v>2.2008524251564734</v>
      </c>
      <c r="AU28911" s="25">
        <v>0.92154841026403223</v>
      </c>
      <c r="AV28911" s="25">
        <v>2.1170976102703434</v>
      </c>
      <c r="AZ28911" s="26">
        <v>6.6457825577559962E-3</v>
      </c>
      <c r="BA28911" s="26">
        <v>6.6457825577559962E-3</v>
      </c>
      <c r="BB28911" s="26">
        <v>0</v>
      </c>
      <c r="BC28911" s="26">
        <v>0</v>
      </c>
      <c r="BD28911" s="26">
        <v>6.6457825577559962E-3</v>
      </c>
      <c r="BE28911" s="14">
        <v>1</v>
      </c>
      <c r="BF28911" s="14">
        <v>1</v>
      </c>
      <c r="BG28911" s="27">
        <v>1.4651425142480023E-2</v>
      </c>
      <c r="BH28911" s="27">
        <v>1.4651425142480023E-2</v>
      </c>
    </row>
    <row r="28912" spans="1:60" x14ac:dyDescent="0.25">
      <c r="A28912" t="s">
        <v>76</v>
      </c>
      <c r="B28912" s="2">
        <v>43390.875</v>
      </c>
      <c r="C28912" s="1">
        <v>43390</v>
      </c>
      <c r="D28912">
        <v>15</v>
      </c>
      <c r="E28912" s="2">
        <v>43390.625</v>
      </c>
      <c r="F28912" s="8" t="s">
        <v>388</v>
      </c>
      <c r="G28912" s="10" t="s">
        <v>389</v>
      </c>
      <c r="J28912" s="14">
        <v>1</v>
      </c>
      <c r="K28912" s="14">
        <v>0</v>
      </c>
      <c r="P28912" s="14">
        <v>1</v>
      </c>
      <c r="Q28912" s="14">
        <v>0</v>
      </c>
      <c r="X28912" s="14">
        <v>1</v>
      </c>
      <c r="AP28912" s="14">
        <v>1</v>
      </c>
      <c r="AS28912" s="14">
        <v>0</v>
      </c>
      <c r="AT28912" s="25">
        <v>2.2010164668581269</v>
      </c>
      <c r="AU28912" s="25">
        <v>0.92176824711457883</v>
      </c>
      <c r="AV28912" s="25">
        <v>2.136726593072698</v>
      </c>
      <c r="AZ28912" s="26">
        <v>6.6457825577559944E-3</v>
      </c>
      <c r="BA28912" s="26">
        <v>6.6457825577559944E-3</v>
      </c>
      <c r="BB28912" s="26">
        <v>0</v>
      </c>
      <c r="BC28912" s="26">
        <v>0</v>
      </c>
      <c r="BD28912" s="26">
        <v>6.6457825577559944E-3</v>
      </c>
      <c r="BE28912" s="14">
        <v>1</v>
      </c>
      <c r="BF28912" s="14">
        <v>1</v>
      </c>
      <c r="BG28912" s="27">
        <v>1.465142514248002E-2</v>
      </c>
      <c r="BH28912" s="27">
        <v>1.465142514248002E-2</v>
      </c>
    </row>
    <row r="28913" spans="1:59" x14ac:dyDescent="0.25">
      <c r="A28913" t="s">
        <v>76</v>
      </c>
      <c r="B28913" s="2">
        <v>43390.916666666664</v>
      </c>
      <c r="C28913" s="1">
        <v>43390</v>
      </c>
      <c r="D28913">
        <v>16</v>
      </c>
      <c r="E28913" s="2">
        <v>43390.666666666664</v>
      </c>
      <c r="F28913" s="8" t="s">
        <v>388</v>
      </c>
      <c r="G28913" s="10" t="s">
        <v>389</v>
      </c>
      <c r="J28913" s="14">
        <v>11</v>
      </c>
      <c r="K28913" s="14">
        <v>11</v>
      </c>
      <c r="P28913" s="14">
        <v>11</v>
      </c>
      <c r="Q28913" s="14">
        <v>11</v>
      </c>
      <c r="X28913" s="14">
        <v>11</v>
      </c>
      <c r="AP28913" s="14">
        <v>11</v>
      </c>
      <c r="AS28913" s="14">
        <v>11</v>
      </c>
      <c r="AT28913" s="25">
        <v>2.2008821542691663</v>
      </c>
      <c r="AU28913" s="25">
        <v>0.92118112540824693</v>
      </c>
      <c r="AV28913" s="25">
        <v>2.1236362501127406</v>
      </c>
      <c r="AZ28913" s="26">
        <v>7.3103608135315967E-2</v>
      </c>
      <c r="BA28913" s="26">
        <v>7.3103608135315967E-2</v>
      </c>
      <c r="BB28913" s="26">
        <v>0</v>
      </c>
      <c r="BC28913" s="26">
        <v>7.3103608135315981E-2</v>
      </c>
      <c r="BD28913" s="26">
        <v>-1.3877787807814457E-17</v>
      </c>
      <c r="BE28913" s="14">
        <v>11</v>
      </c>
      <c r="BF28913" s="14">
        <v>0</v>
      </c>
      <c r="BG28913" s="27">
        <v>1.4651425142480025E-2</v>
      </c>
    </row>
    <row r="28914" spans="1:59" x14ac:dyDescent="0.25">
      <c r="A28914" t="s">
        <v>76</v>
      </c>
      <c r="B28914" s="2">
        <v>43390.958333333336</v>
      </c>
      <c r="C28914" s="1">
        <v>43390</v>
      </c>
      <c r="D28914">
        <v>17</v>
      </c>
      <c r="E28914" s="2">
        <v>43390.708333333336</v>
      </c>
      <c r="F28914" s="8" t="s">
        <v>388</v>
      </c>
      <c r="G28914" s="10" t="s">
        <v>389</v>
      </c>
      <c r="J28914" s="14">
        <v>16</v>
      </c>
      <c r="K28914" s="14">
        <v>16</v>
      </c>
      <c r="P28914" s="14">
        <v>16</v>
      </c>
      <c r="Q28914" s="14">
        <v>16</v>
      </c>
      <c r="X28914" s="14">
        <v>16</v>
      </c>
      <c r="AP28914" s="14">
        <v>16</v>
      </c>
      <c r="AS28914" s="14">
        <v>16</v>
      </c>
      <c r="AT28914" s="25">
        <v>2.2008358117830724</v>
      </c>
      <c r="AU28914" s="25">
        <v>0.92093731363805098</v>
      </c>
      <c r="AV28914" s="25">
        <v>2.1107053226601571</v>
      </c>
      <c r="AZ28914" s="26">
        <v>0.10633252092409594</v>
      </c>
      <c r="BA28914" s="26">
        <v>0.10633252092409594</v>
      </c>
      <c r="BB28914" s="26">
        <v>0</v>
      </c>
      <c r="BC28914" s="26">
        <v>0.10633252092409594</v>
      </c>
      <c r="BD28914" s="26">
        <v>0</v>
      </c>
      <c r="BE28914" s="14">
        <v>16</v>
      </c>
      <c r="BF28914" s="14">
        <v>0</v>
      </c>
      <c r="BG28914" s="27">
        <v>1.4651425142480023E-2</v>
      </c>
    </row>
    <row r="28915" spans="1:59" x14ac:dyDescent="0.25">
      <c r="A28915" t="s">
        <v>76</v>
      </c>
      <c r="B28915" s="2">
        <v>43391</v>
      </c>
      <c r="C28915" s="1">
        <v>43390</v>
      </c>
      <c r="D28915">
        <v>18</v>
      </c>
      <c r="E28915" s="2">
        <v>43390.75</v>
      </c>
      <c r="F28915" s="8" t="s">
        <v>388</v>
      </c>
      <c r="G28915" s="10" t="s">
        <v>389</v>
      </c>
      <c r="J28915" s="14">
        <v>18</v>
      </c>
      <c r="K28915" s="14">
        <v>18</v>
      </c>
      <c r="P28915" s="14">
        <v>18</v>
      </c>
      <c r="Q28915" s="14">
        <v>18</v>
      </c>
      <c r="X28915" s="14">
        <v>18</v>
      </c>
      <c r="AP28915" s="14">
        <v>18</v>
      </c>
      <c r="AS28915" s="14">
        <v>18</v>
      </c>
      <c r="AT28915" s="25">
        <v>2.20115450555353</v>
      </c>
      <c r="AU28915" s="25">
        <v>0.92031464016382569</v>
      </c>
      <c r="AV28915" s="25">
        <v>2.1107053226601571</v>
      </c>
      <c r="AZ28915" s="26">
        <v>0.11962408603960793</v>
      </c>
      <c r="BA28915" s="26">
        <v>0.11962408603960793</v>
      </c>
      <c r="BB28915" s="26">
        <v>0</v>
      </c>
      <c r="BC28915" s="26">
        <v>0.11962408603960793</v>
      </c>
      <c r="BD28915" s="26">
        <v>0</v>
      </c>
      <c r="BE28915" s="14">
        <v>18</v>
      </c>
      <c r="BF28915" s="14">
        <v>0</v>
      </c>
      <c r="BG28915" s="27">
        <v>1.4651425142480023E-2</v>
      </c>
    </row>
    <row r="28916" spans="1:59" x14ac:dyDescent="0.25">
      <c r="A28916" t="s">
        <v>76</v>
      </c>
      <c r="B28916" s="2">
        <v>43391.041666666664</v>
      </c>
      <c r="C28916" s="1">
        <v>43390</v>
      </c>
      <c r="D28916">
        <v>19</v>
      </c>
      <c r="E28916" s="2">
        <v>43390.791666666664</v>
      </c>
      <c r="F28916" s="8" t="s">
        <v>388</v>
      </c>
      <c r="G28916" s="10" t="s">
        <v>389</v>
      </c>
      <c r="J28916" s="14">
        <v>12</v>
      </c>
      <c r="K28916" s="14">
        <v>12</v>
      </c>
      <c r="P28916" s="14">
        <v>12</v>
      </c>
      <c r="Q28916" s="14">
        <v>12</v>
      </c>
      <c r="X28916" s="14">
        <v>12</v>
      </c>
      <c r="AP28916" s="14">
        <v>12</v>
      </c>
      <c r="AS28916" s="14">
        <v>12</v>
      </c>
      <c r="AT28916" s="25">
        <v>2.2020990545854828</v>
      </c>
      <c r="AU28916" s="25">
        <v>0.91939136598438576</v>
      </c>
      <c r="AV28916" s="25">
        <v>2.1107053226601571</v>
      </c>
      <c r="AZ28916" s="26">
        <v>7.9749390693071964E-2</v>
      </c>
      <c r="BA28916" s="26">
        <v>7.9749390693071964E-2</v>
      </c>
      <c r="BB28916" s="26">
        <v>0</v>
      </c>
      <c r="BC28916" s="26">
        <v>7.9749390693071978E-2</v>
      </c>
      <c r="BD28916" s="26">
        <v>-1.3877787807814457E-17</v>
      </c>
      <c r="BE28916" s="14">
        <v>12</v>
      </c>
      <c r="BF28916" s="14">
        <v>0</v>
      </c>
      <c r="BG28916" s="27">
        <v>1.4651425142480025E-2</v>
      </c>
    </row>
    <row r="28917" spans="1:59" x14ac:dyDescent="0.25">
      <c r="A28917" t="s">
        <v>76</v>
      </c>
      <c r="B28917" s="2">
        <v>43391.083333333336</v>
      </c>
      <c r="C28917" s="1">
        <v>43390</v>
      </c>
      <c r="D28917">
        <v>20</v>
      </c>
      <c r="E28917" s="2">
        <v>43390.833333333336</v>
      </c>
      <c r="F28917" s="8" t="s">
        <v>388</v>
      </c>
      <c r="G28917" s="10" t="s">
        <v>389</v>
      </c>
      <c r="J28917" s="14">
        <v>2</v>
      </c>
      <c r="K28917" s="14">
        <v>2</v>
      </c>
      <c r="P28917" s="14">
        <v>2</v>
      </c>
      <c r="Q28917" s="14">
        <v>2</v>
      </c>
      <c r="X28917" s="14">
        <v>2</v>
      </c>
      <c r="AP28917" s="14">
        <v>2</v>
      </c>
      <c r="AS28917" s="14">
        <v>2</v>
      </c>
      <c r="AT28917" s="25">
        <v>2.2018504747820589</v>
      </c>
      <c r="AU28917" s="25">
        <v>0.91898472507862328</v>
      </c>
      <c r="AV28917" s="25">
        <v>2.1107053226601571</v>
      </c>
      <c r="AZ28917" s="26">
        <v>1.3291565115511991E-2</v>
      </c>
      <c r="BA28917" s="26">
        <v>1.3291565115511991E-2</v>
      </c>
      <c r="BB28917" s="26">
        <v>0</v>
      </c>
      <c r="BC28917" s="26">
        <v>1.3291565115511991E-2</v>
      </c>
      <c r="BD28917" s="26">
        <v>0</v>
      </c>
      <c r="BE28917" s="14">
        <v>2</v>
      </c>
      <c r="BF28917" s="14">
        <v>0</v>
      </c>
      <c r="BG28917" s="27">
        <v>1.4651425142480022E-2</v>
      </c>
    </row>
    <row r="28918" spans="1:59" x14ac:dyDescent="0.25">
      <c r="A28918" t="s">
        <v>76</v>
      </c>
      <c r="B28918" s="2">
        <v>43391.125</v>
      </c>
      <c r="C28918" s="1">
        <v>43390</v>
      </c>
      <c r="D28918">
        <v>21</v>
      </c>
      <c r="E28918" s="2">
        <v>43390.875</v>
      </c>
      <c r="F28918" s="8" t="s">
        <v>388</v>
      </c>
      <c r="G28918" s="10" t="s">
        <v>389</v>
      </c>
      <c r="J28918" s="14">
        <v>20</v>
      </c>
      <c r="K28918" s="14">
        <v>20</v>
      </c>
      <c r="P28918" s="14">
        <v>20</v>
      </c>
      <c r="Q28918" s="14">
        <v>20</v>
      </c>
      <c r="X28918" s="14">
        <v>20</v>
      </c>
      <c r="AP28918" s="14">
        <v>20</v>
      </c>
      <c r="AS28918" s="14">
        <v>20</v>
      </c>
      <c r="AT28918" s="25">
        <v>2.1994637669020958</v>
      </c>
      <c r="AU28918" s="25">
        <v>0.91947313851872148</v>
      </c>
      <c r="AV28918" s="25">
        <v>2.1107053226601571</v>
      </c>
      <c r="AZ28918" s="26">
        <v>0.13291565115511994</v>
      </c>
      <c r="BA28918" s="26">
        <v>0.13291565115511994</v>
      </c>
      <c r="BB28918" s="26">
        <v>0</v>
      </c>
      <c r="BC28918" s="26">
        <v>0.13291565115511997</v>
      </c>
      <c r="BD28918" s="26">
        <v>-2.7755575615628914E-17</v>
      </c>
      <c r="BE28918" s="14">
        <v>20</v>
      </c>
      <c r="BF28918" s="14">
        <v>0</v>
      </c>
      <c r="BG28918" s="27">
        <v>1.4651425142480025E-2</v>
      </c>
    </row>
    <row r="28919" spans="1:59" x14ac:dyDescent="0.25">
      <c r="A28919" t="s">
        <v>76</v>
      </c>
      <c r="B28919" s="2">
        <v>43391.166666666664</v>
      </c>
      <c r="C28919" s="1">
        <v>43390</v>
      </c>
      <c r="D28919">
        <v>22</v>
      </c>
      <c r="E28919" s="2">
        <v>43390.916666666664</v>
      </c>
      <c r="F28919" s="8" t="s">
        <v>388</v>
      </c>
      <c r="G28919" s="10" t="s">
        <v>389</v>
      </c>
      <c r="J28919" s="14">
        <v>35</v>
      </c>
      <c r="K28919" s="14">
        <v>35</v>
      </c>
      <c r="P28919" s="14">
        <v>35</v>
      </c>
      <c r="Q28919" s="14">
        <v>35</v>
      </c>
      <c r="X28919" s="14">
        <v>35</v>
      </c>
      <c r="AP28919" s="14">
        <v>35</v>
      </c>
      <c r="AS28919" s="14">
        <v>35</v>
      </c>
      <c r="AT28919" s="25">
        <v>2.199171923255919</v>
      </c>
      <c r="AU28919" s="25">
        <v>0.91957282358939385</v>
      </c>
      <c r="AV28919" s="25">
        <v>2.1107053226601571</v>
      </c>
      <c r="AZ28919" s="26">
        <v>0.23260238952145976</v>
      </c>
      <c r="BA28919" s="26">
        <v>0.23260238952145976</v>
      </c>
      <c r="BB28919" s="26">
        <v>0</v>
      </c>
      <c r="BC28919" s="26">
        <v>0.23260238952145976</v>
      </c>
      <c r="BD28919" s="26">
        <v>0</v>
      </c>
      <c r="BE28919" s="14">
        <v>35</v>
      </c>
      <c r="BF28919" s="14">
        <v>0</v>
      </c>
      <c r="BG28919" s="27">
        <v>1.4651425142480015E-2</v>
      </c>
    </row>
    <row r="28920" spans="1:59" x14ac:dyDescent="0.25">
      <c r="A28920" t="s">
        <v>76</v>
      </c>
      <c r="B28920" s="2">
        <v>43391.208333333336</v>
      </c>
      <c r="C28920" s="1">
        <v>43390</v>
      </c>
      <c r="D28920">
        <v>23</v>
      </c>
      <c r="E28920" s="2">
        <v>43390.958333333336</v>
      </c>
      <c r="F28920" s="8" t="s">
        <v>388</v>
      </c>
      <c r="G28920" s="10" t="s">
        <v>389</v>
      </c>
      <c r="J28920" s="14">
        <v>46</v>
      </c>
      <c r="K28920" s="14">
        <v>46</v>
      </c>
      <c r="P28920" s="14">
        <v>46</v>
      </c>
      <c r="Q28920" s="14">
        <v>46</v>
      </c>
      <c r="X28920" s="14">
        <v>46</v>
      </c>
      <c r="AP28920" s="14">
        <v>46</v>
      </c>
      <c r="AS28920" s="14">
        <v>46</v>
      </c>
      <c r="AT28920" s="25">
        <v>2.1992658706436301</v>
      </c>
      <c r="AU28920" s="25">
        <v>0.92071187214547723</v>
      </c>
      <c r="AV28920" s="25">
        <v>2.1107053226601571</v>
      </c>
      <c r="AZ28920" s="26">
        <v>0.30570599765677581</v>
      </c>
      <c r="BA28920" s="26">
        <v>0.30570599765677581</v>
      </c>
      <c r="BB28920" s="26">
        <v>0</v>
      </c>
      <c r="BC28920" s="26">
        <v>0.30570599765677581</v>
      </c>
      <c r="BD28920" s="26">
        <v>0</v>
      </c>
      <c r="BE28920" s="14">
        <v>46</v>
      </c>
      <c r="BF28920" s="14">
        <v>0</v>
      </c>
      <c r="BG28920" s="27">
        <v>1.4651425142480023E-2</v>
      </c>
    </row>
    <row r="28921" spans="1:59" x14ac:dyDescent="0.25">
      <c r="A28921" t="s">
        <v>76</v>
      </c>
      <c r="B28921" s="2">
        <v>43391.25</v>
      </c>
      <c r="C28921" s="1">
        <v>43390</v>
      </c>
      <c r="D28921">
        <v>24</v>
      </c>
      <c r="E28921" s="2">
        <v>43391</v>
      </c>
      <c r="F28921" s="8" t="s">
        <v>388</v>
      </c>
      <c r="G28921" s="10" t="s">
        <v>389</v>
      </c>
      <c r="J28921" s="14">
        <v>62</v>
      </c>
      <c r="K28921" s="14">
        <v>62</v>
      </c>
      <c r="P28921" s="14">
        <v>62</v>
      </c>
      <c r="Q28921" s="14">
        <v>62</v>
      </c>
      <c r="X28921" s="14">
        <v>62</v>
      </c>
      <c r="AP28921" s="14">
        <v>62</v>
      </c>
      <c r="AS28921" s="14">
        <v>62</v>
      </c>
      <c r="AT28921" s="25">
        <v>2.1991383568734468</v>
      </c>
      <c r="AU28921" s="25">
        <v>0.92067050922366023</v>
      </c>
      <c r="AV28921" s="25">
        <v>2.1107053226601571</v>
      </c>
      <c r="AZ28921" s="26">
        <v>0.4120385185808717</v>
      </c>
      <c r="BA28921" s="26">
        <v>0.4120385185808717</v>
      </c>
      <c r="BB28921" s="26">
        <v>0</v>
      </c>
      <c r="BC28921" s="26">
        <v>0.4120385185808717</v>
      </c>
      <c r="BD28921" s="26">
        <v>0</v>
      </c>
      <c r="BE28921" s="14">
        <v>62</v>
      </c>
      <c r="BF28921" s="14">
        <v>0</v>
      </c>
      <c r="BG28921" s="27">
        <v>1.4651425142480022E-2</v>
      </c>
    </row>
    <row r="28922" spans="1:59" x14ac:dyDescent="0.25">
      <c r="A28922" t="s">
        <v>76</v>
      </c>
      <c r="B28922" s="2">
        <v>43391.291666666664</v>
      </c>
      <c r="C28922" s="1">
        <v>43391</v>
      </c>
      <c r="D28922">
        <v>1</v>
      </c>
      <c r="E28922" s="2">
        <v>43391.041666666664</v>
      </c>
      <c r="F28922" s="8" t="s">
        <v>388</v>
      </c>
      <c r="G28922" s="10" t="s">
        <v>389</v>
      </c>
      <c r="J28922" s="14">
        <v>62</v>
      </c>
      <c r="K28922" s="14">
        <v>62</v>
      </c>
      <c r="P28922" s="14">
        <v>62</v>
      </c>
      <c r="Q28922" s="14">
        <v>62</v>
      </c>
      <c r="X28922" s="14">
        <v>62</v>
      </c>
      <c r="AP28922" s="14">
        <v>62</v>
      </c>
      <c r="AS28922" s="14">
        <v>62</v>
      </c>
      <c r="AT28922" s="25">
        <v>2.1983209300335127</v>
      </c>
      <c r="AU28922" s="25">
        <v>0.92088460124804905</v>
      </c>
      <c r="AV28922" s="25">
        <v>2.1107053226601571</v>
      </c>
      <c r="AZ28922" s="26">
        <v>0.4120385185808717</v>
      </c>
      <c r="BA28922" s="26">
        <v>0.4120385185808717</v>
      </c>
      <c r="BB28922" s="26">
        <v>0</v>
      </c>
      <c r="BC28922" s="26">
        <v>0.4120385185808717</v>
      </c>
      <c r="BD28922" s="26">
        <v>0</v>
      </c>
      <c r="BE28922" s="14">
        <v>62</v>
      </c>
      <c r="BF28922" s="14">
        <v>0</v>
      </c>
      <c r="BG28922" s="27">
        <v>1.4651425142480022E-2</v>
      </c>
    </row>
    <row r="28923" spans="1:59" x14ac:dyDescent="0.25">
      <c r="A28923" t="s">
        <v>76</v>
      </c>
      <c r="B28923" s="2">
        <v>43391.333333333336</v>
      </c>
      <c r="C28923" s="1">
        <v>43391</v>
      </c>
      <c r="D28923">
        <v>2</v>
      </c>
      <c r="E28923" s="2">
        <v>43391.083333333336</v>
      </c>
      <c r="F28923" s="8" t="s">
        <v>388</v>
      </c>
      <c r="G28923" s="10" t="s">
        <v>389</v>
      </c>
      <c r="J28923" s="14">
        <v>70</v>
      </c>
      <c r="K28923" s="14">
        <v>70</v>
      </c>
      <c r="P28923" s="14">
        <v>70</v>
      </c>
      <c r="Q28923" s="14">
        <v>70</v>
      </c>
      <c r="X28923" s="14">
        <v>70</v>
      </c>
      <c r="AP28923" s="14">
        <v>70</v>
      </c>
      <c r="AS28923" s="14">
        <v>70</v>
      </c>
      <c r="AT28923" s="25">
        <v>2.1980540110248574</v>
      </c>
      <c r="AU28923" s="25">
        <v>0.92162903269921381</v>
      </c>
      <c r="AV28923" s="25">
        <v>2.1107053226601571</v>
      </c>
      <c r="AZ28923" s="26">
        <v>0.46520477904291979</v>
      </c>
      <c r="BA28923" s="26">
        <v>0.46520477904291979</v>
      </c>
      <c r="BB28923" s="26">
        <v>0</v>
      </c>
      <c r="BC28923" s="26">
        <v>0.46520477904291985</v>
      </c>
      <c r="BD28923" s="26">
        <v>-5.5511151231257827E-17</v>
      </c>
      <c r="BE28923" s="14">
        <v>70</v>
      </c>
      <c r="BF28923" s="14">
        <v>0</v>
      </c>
      <c r="BG28923" s="27">
        <v>1.4651425142480025E-2</v>
      </c>
    </row>
    <row r="28924" spans="1:59" x14ac:dyDescent="0.25">
      <c r="A28924" t="s">
        <v>76</v>
      </c>
      <c r="B28924" s="2">
        <v>43391.375</v>
      </c>
      <c r="C28924" s="1">
        <v>43391</v>
      </c>
      <c r="D28924">
        <v>3</v>
      </c>
      <c r="E28924" s="2">
        <v>43391.125</v>
      </c>
      <c r="F28924" s="8" t="s">
        <v>388</v>
      </c>
      <c r="G28924" s="10" t="s">
        <v>389</v>
      </c>
      <c r="J28924" s="14">
        <v>90</v>
      </c>
      <c r="K28924" s="14">
        <v>90</v>
      </c>
      <c r="P28924" s="14">
        <v>90</v>
      </c>
      <c r="Q28924" s="14">
        <v>90</v>
      </c>
      <c r="X28924" s="14">
        <v>90</v>
      </c>
      <c r="AP28924" s="14">
        <v>90</v>
      </c>
      <c r="AS28924" s="14">
        <v>90</v>
      </c>
      <c r="AT28924" s="25">
        <v>2.1984171905591392</v>
      </c>
      <c r="AU28924" s="25">
        <v>0.92156584884561488</v>
      </c>
      <c r="AV28924" s="25">
        <v>2.1107053226601566</v>
      </c>
      <c r="AZ28924" s="26">
        <v>0.59812043019803962</v>
      </c>
      <c r="BA28924" s="26">
        <v>0.59812043019803962</v>
      </c>
      <c r="BB28924" s="26">
        <v>0</v>
      </c>
      <c r="BC28924" s="26">
        <v>0.59812043019803962</v>
      </c>
      <c r="BD28924" s="26">
        <v>0</v>
      </c>
      <c r="BE28924" s="14">
        <v>90</v>
      </c>
      <c r="BF28924" s="14">
        <v>0</v>
      </c>
      <c r="BG28924" s="27">
        <v>1.4651425142480022E-2</v>
      </c>
    </row>
    <row r="28925" spans="1:59" x14ac:dyDescent="0.25">
      <c r="A28925" t="s">
        <v>76</v>
      </c>
      <c r="B28925" s="2">
        <v>43391.416666666664</v>
      </c>
      <c r="C28925" s="1">
        <v>43391</v>
      </c>
      <c r="D28925">
        <v>4</v>
      </c>
      <c r="E28925" s="2">
        <v>43391.166666666664</v>
      </c>
      <c r="F28925" s="8" t="s">
        <v>388</v>
      </c>
      <c r="G28925" s="10" t="s">
        <v>389</v>
      </c>
      <c r="J28925" s="14">
        <v>114</v>
      </c>
      <c r="K28925" s="14">
        <v>114</v>
      </c>
      <c r="P28925" s="14">
        <v>114</v>
      </c>
      <c r="Q28925" s="14">
        <v>114</v>
      </c>
      <c r="X28925" s="14">
        <v>114</v>
      </c>
      <c r="AP28925" s="14">
        <v>114</v>
      </c>
      <c r="AS28925" s="14">
        <v>114</v>
      </c>
      <c r="AT28925" s="25">
        <v>2.1997110844047847</v>
      </c>
      <c r="AU28925" s="25">
        <v>0.92191637812989535</v>
      </c>
      <c r="AV28925" s="25">
        <v>2.1107053226601571</v>
      </c>
      <c r="AZ28925" s="26">
        <v>0.75761921158418333</v>
      </c>
      <c r="BA28925" s="26">
        <v>0.75761921158418333</v>
      </c>
      <c r="BB28925" s="26">
        <v>0</v>
      </c>
      <c r="BC28925" s="26">
        <v>0.75761921158418333</v>
      </c>
      <c r="BD28925" s="26">
        <v>0</v>
      </c>
      <c r="BE28925" s="14">
        <v>114</v>
      </c>
      <c r="BF28925" s="14">
        <v>0</v>
      </c>
      <c r="BG28925" s="27">
        <v>1.465142514248002E-2</v>
      </c>
    </row>
    <row r="28926" spans="1:59" x14ac:dyDescent="0.25">
      <c r="A28926" t="s">
        <v>76</v>
      </c>
      <c r="B28926" s="2">
        <v>43391.458333333336</v>
      </c>
      <c r="C28926" s="1">
        <v>43391</v>
      </c>
      <c r="D28926">
        <v>5</v>
      </c>
      <c r="E28926" s="2">
        <v>43391.208333333336</v>
      </c>
      <c r="F28926" s="8" t="s">
        <v>388</v>
      </c>
      <c r="G28926" s="10" t="s">
        <v>389</v>
      </c>
      <c r="J28926" s="14">
        <v>144</v>
      </c>
      <c r="K28926" s="14">
        <v>144</v>
      </c>
      <c r="P28926" s="14">
        <v>144</v>
      </c>
      <c r="Q28926" s="14">
        <v>144</v>
      </c>
      <c r="X28926" s="14">
        <v>144</v>
      </c>
      <c r="AP28926" s="14">
        <v>144</v>
      </c>
      <c r="AS28926" s="14">
        <v>144</v>
      </c>
      <c r="AT28926" s="25">
        <v>2.2019050587877174</v>
      </c>
      <c r="AU28926" s="25">
        <v>0.92057770224221047</v>
      </c>
      <c r="AV28926" s="25">
        <v>2.1107053226601571</v>
      </c>
      <c r="AZ28926" s="26">
        <v>0.95699268831686335</v>
      </c>
      <c r="BA28926" s="26">
        <v>0.95699268831686335</v>
      </c>
      <c r="BB28926" s="26">
        <v>0</v>
      </c>
      <c r="BC28926" s="26">
        <v>0.95699268831686335</v>
      </c>
      <c r="BD28926" s="26">
        <v>0</v>
      </c>
      <c r="BE28926" s="14">
        <v>144</v>
      </c>
      <c r="BF28926" s="14">
        <v>0</v>
      </c>
      <c r="BG28926" s="27">
        <v>1.465142514248002E-2</v>
      </c>
    </row>
    <row r="28927" spans="1:59" x14ac:dyDescent="0.25">
      <c r="A28927" t="s">
        <v>76</v>
      </c>
      <c r="B28927" s="2">
        <v>43391.5</v>
      </c>
      <c r="C28927" s="1">
        <v>43391</v>
      </c>
      <c r="D28927">
        <v>6</v>
      </c>
      <c r="E28927" s="2">
        <v>43391.25</v>
      </c>
      <c r="F28927" s="8" t="s">
        <v>388</v>
      </c>
      <c r="G28927" s="10" t="s">
        <v>389</v>
      </c>
      <c r="J28927" s="14">
        <v>182</v>
      </c>
      <c r="K28927" s="14">
        <v>182</v>
      </c>
      <c r="P28927" s="14">
        <v>182</v>
      </c>
      <c r="Q28927" s="14">
        <v>182</v>
      </c>
      <c r="X28927" s="14">
        <v>182</v>
      </c>
      <c r="AP28927" s="14">
        <v>182</v>
      </c>
      <c r="AS28927" s="14">
        <v>182</v>
      </c>
      <c r="AT28927" s="25">
        <v>2.202595682411693</v>
      </c>
      <c r="AU28927" s="25">
        <v>0.91856855554454309</v>
      </c>
      <c r="AV28927" s="25">
        <v>2.1107053226601571</v>
      </c>
      <c r="AZ28927" s="26">
        <v>1.2095324255115909</v>
      </c>
      <c r="BA28927" s="26">
        <v>1.2095324255115909</v>
      </c>
      <c r="BB28927" s="26">
        <v>0</v>
      </c>
      <c r="BC28927" s="26">
        <v>1.2095324255115909</v>
      </c>
      <c r="BD28927" s="26">
        <v>0</v>
      </c>
      <c r="BE28927" s="14">
        <v>182</v>
      </c>
      <c r="BF28927" s="14">
        <v>0</v>
      </c>
      <c r="BG28927" s="27">
        <v>1.4651425142480018E-2</v>
      </c>
    </row>
    <row r="28928" spans="1:59" x14ac:dyDescent="0.25">
      <c r="A28928" t="s">
        <v>76</v>
      </c>
      <c r="B28928" s="2">
        <v>43391.541666666664</v>
      </c>
      <c r="C28928" s="1">
        <v>43391</v>
      </c>
      <c r="D28928">
        <v>7</v>
      </c>
      <c r="E28928" s="2">
        <v>43391.291666666664</v>
      </c>
      <c r="F28928" s="8" t="s">
        <v>388</v>
      </c>
      <c r="G28928" s="10" t="s">
        <v>389</v>
      </c>
      <c r="J28928" s="14">
        <v>180</v>
      </c>
      <c r="K28928" s="14">
        <v>180</v>
      </c>
      <c r="P28928" s="14">
        <v>180</v>
      </c>
      <c r="Q28928" s="14">
        <v>180</v>
      </c>
      <c r="X28928" s="14">
        <v>180</v>
      </c>
      <c r="AP28928" s="14">
        <v>180</v>
      </c>
      <c r="AS28928" s="14">
        <v>180</v>
      </c>
      <c r="AT28928" s="25">
        <v>2.2003357876028251</v>
      </c>
      <c r="AU28928" s="25">
        <v>0.918454412422816</v>
      </c>
      <c r="AV28928" s="25">
        <v>2.1107053226601571</v>
      </c>
      <c r="AZ28928" s="26">
        <v>1.1962408603960792</v>
      </c>
      <c r="BA28928" s="26">
        <v>1.1962408603960792</v>
      </c>
      <c r="BB28928" s="26">
        <v>0</v>
      </c>
      <c r="BC28928" s="26">
        <v>1.1962408603960792</v>
      </c>
      <c r="BD28928" s="26">
        <v>0</v>
      </c>
      <c r="BE28928" s="14">
        <v>180</v>
      </c>
      <c r="BF28928" s="14">
        <v>0</v>
      </c>
      <c r="BG28928" s="27">
        <v>1.4651425142480022E-2</v>
      </c>
    </row>
    <row r="28929" spans="1:59" x14ac:dyDescent="0.25">
      <c r="A28929" t="s">
        <v>76</v>
      </c>
      <c r="B28929" s="2">
        <v>43391.583333333336</v>
      </c>
      <c r="C28929" s="1">
        <v>43391</v>
      </c>
      <c r="D28929">
        <v>8</v>
      </c>
      <c r="E28929" s="2">
        <v>43391.333333333336</v>
      </c>
      <c r="F28929" s="8" t="s">
        <v>388</v>
      </c>
      <c r="G28929" s="10" t="s">
        <v>389</v>
      </c>
      <c r="J28929" s="14">
        <v>176</v>
      </c>
      <c r="K28929" s="14">
        <v>176</v>
      </c>
      <c r="P28929" s="14">
        <v>176</v>
      </c>
      <c r="Q28929" s="14">
        <v>176</v>
      </c>
      <c r="X28929" s="14">
        <v>176</v>
      </c>
      <c r="AP28929" s="14">
        <v>176</v>
      </c>
      <c r="AS28929" s="14">
        <v>176</v>
      </c>
      <c r="AT28929" s="25">
        <v>2.200297308990109</v>
      </c>
      <c r="AU28929" s="25">
        <v>0.91920945104217255</v>
      </c>
      <c r="AV28929" s="25">
        <v>2.1106677143980606</v>
      </c>
      <c r="AZ28929" s="26">
        <v>1.1696577301650555</v>
      </c>
      <c r="BA28929" s="26">
        <v>1.1696577301650555</v>
      </c>
      <c r="BB28929" s="26">
        <v>0</v>
      </c>
      <c r="BC28929" s="26">
        <v>1.1696577301650555</v>
      </c>
      <c r="BD28929" s="26">
        <v>0</v>
      </c>
      <c r="BE28929" s="14">
        <v>176</v>
      </c>
      <c r="BF28929" s="14">
        <v>0</v>
      </c>
      <c r="BG28929" s="27">
        <v>1.4651425142480025E-2</v>
      </c>
    </row>
    <row r="28930" spans="1:59" x14ac:dyDescent="0.25">
      <c r="A28930" t="s">
        <v>76</v>
      </c>
      <c r="B28930" s="2">
        <v>43391.625</v>
      </c>
      <c r="C28930" s="1">
        <v>43391</v>
      </c>
      <c r="D28930">
        <v>9</v>
      </c>
      <c r="E28930" s="2">
        <v>43391.375</v>
      </c>
      <c r="F28930" s="8" t="s">
        <v>388</v>
      </c>
      <c r="G28930" s="10" t="s">
        <v>389</v>
      </c>
      <c r="J28930" s="14">
        <v>163</v>
      </c>
      <c r="K28930" s="14">
        <v>163</v>
      </c>
      <c r="P28930" s="14">
        <v>163</v>
      </c>
      <c r="Q28930" s="14">
        <v>163</v>
      </c>
      <c r="X28930" s="14">
        <v>163</v>
      </c>
      <c r="AP28930" s="14">
        <v>163</v>
      </c>
      <c r="AS28930" s="14">
        <v>163</v>
      </c>
      <c r="AT28930" s="25">
        <v>2.196694220277744</v>
      </c>
      <c r="AU28930" s="25">
        <v>0.91910516759383931</v>
      </c>
      <c r="AV28930" s="25">
        <v>2.1106076948190471</v>
      </c>
      <c r="AZ28930" s="26">
        <v>1.0832625569142273</v>
      </c>
      <c r="BA28930" s="26">
        <v>1.0832625569142273</v>
      </c>
      <c r="BB28930" s="26">
        <v>0</v>
      </c>
      <c r="BC28930" s="26">
        <v>1.0832625569142273</v>
      </c>
      <c r="BD28930" s="26">
        <v>0</v>
      </c>
      <c r="BE28930" s="14">
        <v>163</v>
      </c>
      <c r="BF28930" s="14">
        <v>0</v>
      </c>
      <c r="BG28930" s="27">
        <v>1.4651425142480023E-2</v>
      </c>
    </row>
    <row r="28931" spans="1:59" x14ac:dyDescent="0.25">
      <c r="A28931" t="s">
        <v>76</v>
      </c>
      <c r="B28931" s="2">
        <v>43391.666666666664</v>
      </c>
      <c r="C28931" s="1">
        <v>43391</v>
      </c>
      <c r="D28931">
        <v>10</v>
      </c>
      <c r="E28931" s="2">
        <v>43391.416666666664</v>
      </c>
      <c r="F28931" s="8" t="s">
        <v>388</v>
      </c>
      <c r="G28931" s="10" t="s">
        <v>389</v>
      </c>
      <c r="J28931" s="14">
        <v>122</v>
      </c>
      <c r="K28931" s="14">
        <v>122</v>
      </c>
      <c r="P28931" s="14">
        <v>122</v>
      </c>
      <c r="Q28931" s="14">
        <v>122</v>
      </c>
      <c r="X28931" s="14">
        <v>122</v>
      </c>
      <c r="AP28931" s="14">
        <v>122</v>
      </c>
      <c r="AS28931" s="14">
        <v>122</v>
      </c>
      <c r="AT28931" s="25">
        <v>2.1996197058550404</v>
      </c>
      <c r="AU28931" s="25">
        <v>0.92000118356362248</v>
      </c>
      <c r="AV28931" s="25">
        <v>2.1102511045266521</v>
      </c>
      <c r="AZ28931" s="26">
        <v>0.81078547204623141</v>
      </c>
      <c r="BA28931" s="26">
        <v>0.81078547204623141</v>
      </c>
      <c r="BB28931" s="26">
        <v>0</v>
      </c>
      <c r="BC28931" s="26">
        <v>0.8107854720462313</v>
      </c>
      <c r="BD28931" s="26">
        <v>1.1102230246251565E-16</v>
      </c>
      <c r="BE28931" s="14">
        <v>122</v>
      </c>
      <c r="BF28931" s="14">
        <v>0</v>
      </c>
      <c r="BG28931" s="27">
        <v>1.465142514248002E-2</v>
      </c>
    </row>
    <row r="28932" spans="1:59" x14ac:dyDescent="0.25">
      <c r="A28932" t="s">
        <v>76</v>
      </c>
      <c r="B28932" s="2">
        <v>43391.708333333336</v>
      </c>
      <c r="C28932" s="1">
        <v>43391</v>
      </c>
      <c r="D28932">
        <v>11</v>
      </c>
      <c r="E28932" s="2">
        <v>43391.458333333336</v>
      </c>
      <c r="F28932" s="8" t="s">
        <v>388</v>
      </c>
      <c r="G28932" s="10" t="s">
        <v>389</v>
      </c>
      <c r="J28932" s="14">
        <v>45</v>
      </c>
      <c r="K28932" s="14">
        <v>45</v>
      </c>
      <c r="P28932" s="14">
        <v>45</v>
      </c>
      <c r="Q28932" s="14">
        <v>45</v>
      </c>
      <c r="X28932" s="14">
        <v>45</v>
      </c>
      <c r="AP28932" s="14">
        <v>45</v>
      </c>
      <c r="AS28932" s="14">
        <v>45</v>
      </c>
      <c r="AT28932" s="25">
        <v>2.1996533264738218</v>
      </c>
      <c r="AU28932" s="25">
        <v>0.92164101703489854</v>
      </c>
      <c r="AV28932" s="25">
        <v>2.1116150266116374</v>
      </c>
      <c r="AZ28932" s="26">
        <v>0.29906021509901987</v>
      </c>
      <c r="BA28932" s="26">
        <v>0.29906021509901987</v>
      </c>
      <c r="BB28932" s="26">
        <v>0</v>
      </c>
      <c r="BC28932" s="26">
        <v>0.29906021509901992</v>
      </c>
      <c r="BD28932" s="26">
        <v>-5.5511151231257827E-17</v>
      </c>
      <c r="BE28932" s="14">
        <v>45</v>
      </c>
      <c r="BF28932" s="14">
        <v>0</v>
      </c>
      <c r="BG28932" s="27">
        <v>1.4651425142480025E-2</v>
      </c>
    </row>
    <row r="28933" spans="1:59" x14ac:dyDescent="0.25">
      <c r="A28933" t="s">
        <v>76</v>
      </c>
      <c r="B28933" s="2">
        <v>43391.75</v>
      </c>
      <c r="C28933" s="1">
        <v>43391</v>
      </c>
      <c r="D28933">
        <v>12</v>
      </c>
      <c r="E28933" s="2">
        <v>43391.5</v>
      </c>
      <c r="F28933" s="8" t="s">
        <v>388</v>
      </c>
      <c r="G28933" s="10" t="s">
        <v>389</v>
      </c>
      <c r="J28933" s="14">
        <v>55</v>
      </c>
      <c r="K28933" s="14">
        <v>55</v>
      </c>
      <c r="P28933" s="14">
        <v>55</v>
      </c>
      <c r="Q28933" s="14">
        <v>55</v>
      </c>
      <c r="X28933" s="14">
        <v>55</v>
      </c>
      <c r="AP28933" s="14">
        <v>55</v>
      </c>
      <c r="AS28933" s="14">
        <v>55</v>
      </c>
      <c r="AT28933" s="25">
        <v>2.2003748063203679</v>
      </c>
      <c r="AU28933" s="25">
        <v>0.92253429788849584</v>
      </c>
      <c r="AV28933" s="25">
        <v>2.1175502084799112</v>
      </c>
      <c r="AZ28933" s="26">
        <v>0.36551804067657984</v>
      </c>
      <c r="BA28933" s="26">
        <v>0.36551804067657984</v>
      </c>
      <c r="BB28933" s="26">
        <v>0</v>
      </c>
      <c r="BC28933" s="26">
        <v>0.36551804067657984</v>
      </c>
      <c r="BD28933" s="26">
        <v>0</v>
      </c>
      <c r="BE28933" s="14">
        <v>55</v>
      </c>
      <c r="BF28933" s="14">
        <v>0</v>
      </c>
      <c r="BG28933" s="27">
        <v>1.4651425142480025E-2</v>
      </c>
    </row>
    <row r="28934" spans="1:59" x14ac:dyDescent="0.25">
      <c r="A28934" t="s">
        <v>76</v>
      </c>
      <c r="B28934" s="2">
        <v>43391.791666666664</v>
      </c>
      <c r="C28934" s="1">
        <v>43391</v>
      </c>
      <c r="D28934">
        <v>13</v>
      </c>
      <c r="E28934" s="2">
        <v>43391.541666666664</v>
      </c>
      <c r="F28934" s="8" t="s">
        <v>388</v>
      </c>
      <c r="G28934" s="10" t="s">
        <v>389</v>
      </c>
      <c r="J28934" s="14">
        <v>56</v>
      </c>
      <c r="K28934" s="14">
        <v>56</v>
      </c>
      <c r="P28934" s="14">
        <v>56</v>
      </c>
      <c r="Q28934" s="14">
        <v>56</v>
      </c>
      <c r="X28934" s="14">
        <v>56</v>
      </c>
      <c r="AP28934" s="14">
        <v>56</v>
      </c>
      <c r="AS28934" s="14">
        <v>56</v>
      </c>
      <c r="AT28934" s="25">
        <v>2.2002890672351887</v>
      </c>
      <c r="AU28934" s="25">
        <v>0.92288153310785159</v>
      </c>
      <c r="AV28934" s="25">
        <v>2.1107053226601571</v>
      </c>
      <c r="AZ28934" s="26">
        <v>0.37216382323433578</v>
      </c>
      <c r="BA28934" s="26">
        <v>0.37216382323433578</v>
      </c>
      <c r="BB28934" s="26">
        <v>0</v>
      </c>
      <c r="BC28934" s="26">
        <v>0.37216382323433578</v>
      </c>
      <c r="BD28934" s="26">
        <v>0</v>
      </c>
      <c r="BE28934" s="14">
        <v>56</v>
      </c>
      <c r="BF28934" s="14">
        <v>0</v>
      </c>
      <c r="BG28934" s="27">
        <v>1.4651425142480023E-2</v>
      </c>
    </row>
    <row r="28935" spans="1:59" x14ac:dyDescent="0.25">
      <c r="A28935" t="s">
        <v>76</v>
      </c>
      <c r="B28935" s="2">
        <v>43391.833333333336</v>
      </c>
      <c r="C28935" s="1">
        <v>43391</v>
      </c>
      <c r="D28935">
        <v>14</v>
      </c>
      <c r="E28935" s="2">
        <v>43391.583333333336</v>
      </c>
      <c r="F28935" s="8" t="s">
        <v>388</v>
      </c>
      <c r="G28935" s="10" t="s">
        <v>389</v>
      </c>
      <c r="J28935" s="14">
        <v>70</v>
      </c>
      <c r="K28935" s="14">
        <v>70</v>
      </c>
      <c r="P28935" s="14">
        <v>70</v>
      </c>
      <c r="Q28935" s="14">
        <v>70</v>
      </c>
      <c r="X28935" s="14">
        <v>70</v>
      </c>
      <c r="AP28935" s="14">
        <v>70</v>
      </c>
      <c r="AS28935" s="14">
        <v>70</v>
      </c>
      <c r="AT28935" s="25">
        <v>2.2003320752254889</v>
      </c>
      <c r="AU28935" s="25">
        <v>0.92309469356316531</v>
      </c>
      <c r="AV28935" s="25">
        <v>2.1107053226601571</v>
      </c>
      <c r="AZ28935" s="26">
        <v>0.46520477904291963</v>
      </c>
      <c r="BA28935" s="26">
        <v>0.46520477904291963</v>
      </c>
      <c r="BB28935" s="26">
        <v>0</v>
      </c>
      <c r="BC28935" s="26">
        <v>0.46520477904291963</v>
      </c>
      <c r="BD28935" s="26">
        <v>0</v>
      </c>
      <c r="BE28935" s="14">
        <v>70</v>
      </c>
      <c r="BF28935" s="14">
        <v>0</v>
      </c>
      <c r="BG28935" s="27">
        <v>1.4651425142480022E-2</v>
      </c>
    </row>
    <row r="28936" spans="1:59" x14ac:dyDescent="0.25">
      <c r="A28936" t="s">
        <v>76</v>
      </c>
      <c r="B28936" s="2">
        <v>43391.875</v>
      </c>
      <c r="C28936" s="1">
        <v>43391</v>
      </c>
      <c r="D28936">
        <v>15</v>
      </c>
      <c r="E28936" s="2">
        <v>43391.625</v>
      </c>
      <c r="F28936" s="8" t="s">
        <v>388</v>
      </c>
      <c r="G28936" s="10" t="s">
        <v>389</v>
      </c>
      <c r="J28936" s="14">
        <v>84</v>
      </c>
      <c r="K28936" s="14">
        <v>84</v>
      </c>
      <c r="P28936" s="14">
        <v>84</v>
      </c>
      <c r="Q28936" s="14">
        <v>84</v>
      </c>
      <c r="X28936" s="14">
        <v>84</v>
      </c>
      <c r="AP28936" s="14">
        <v>84</v>
      </c>
      <c r="AS28936" s="14">
        <v>84</v>
      </c>
      <c r="AT28936" s="25">
        <v>2.2011907201421592</v>
      </c>
      <c r="AU28936" s="25">
        <v>0.92256449018260966</v>
      </c>
      <c r="AV28936" s="25">
        <v>2.1182632900642124</v>
      </c>
      <c r="AZ28936" s="26">
        <v>0.55824573485150353</v>
      </c>
      <c r="BA28936" s="26">
        <v>0.55824573485150353</v>
      </c>
      <c r="BB28936" s="26">
        <v>0</v>
      </c>
      <c r="BC28936" s="26">
        <v>0.55824573485150364</v>
      </c>
      <c r="BD28936" s="26">
        <v>-1.1102230246251565E-16</v>
      </c>
      <c r="BE28936" s="14">
        <v>84</v>
      </c>
      <c r="BF28936" s="14">
        <v>0</v>
      </c>
      <c r="BG28936" s="27">
        <v>1.465142514248002E-2</v>
      </c>
    </row>
    <row r="28937" spans="1:59" x14ac:dyDescent="0.25">
      <c r="A28937" t="s">
        <v>76</v>
      </c>
      <c r="B28937" s="2">
        <v>43391.916666666664</v>
      </c>
      <c r="C28937" s="1">
        <v>43391</v>
      </c>
      <c r="D28937">
        <v>16</v>
      </c>
      <c r="E28937" s="2">
        <v>43391.666666666664</v>
      </c>
      <c r="F28937" s="8" t="s">
        <v>388</v>
      </c>
      <c r="G28937" s="10" t="s">
        <v>389</v>
      </c>
      <c r="J28937" s="14">
        <v>60</v>
      </c>
      <c r="K28937" s="14">
        <v>60</v>
      </c>
      <c r="P28937" s="14">
        <v>60</v>
      </c>
      <c r="Q28937" s="14">
        <v>60</v>
      </c>
      <c r="X28937" s="14">
        <v>60</v>
      </c>
      <c r="AP28937" s="14">
        <v>60</v>
      </c>
      <c r="AS28937" s="14">
        <v>60</v>
      </c>
      <c r="AT28937" s="25">
        <v>2.2022129865575129</v>
      </c>
      <c r="AU28937" s="25">
        <v>0.92178988174865251</v>
      </c>
      <c r="AV28937" s="25">
        <v>2.1123609650321216</v>
      </c>
      <c r="AZ28937" s="26">
        <v>0.39874695346535971</v>
      </c>
      <c r="BA28937" s="26">
        <v>0.39874695346535971</v>
      </c>
      <c r="BB28937" s="26">
        <v>0</v>
      </c>
      <c r="BC28937" s="26">
        <v>0.39874695346535965</v>
      </c>
      <c r="BD28937" s="26">
        <v>5.5511151231257827E-17</v>
      </c>
      <c r="BE28937" s="14">
        <v>60</v>
      </c>
      <c r="BF28937" s="14">
        <v>0</v>
      </c>
      <c r="BG28937" s="27">
        <v>1.4651425142480022E-2</v>
      </c>
    </row>
    <row r="28938" spans="1:59" x14ac:dyDescent="0.25">
      <c r="A28938" t="s">
        <v>76</v>
      </c>
      <c r="B28938" s="2">
        <v>43391.958333333336</v>
      </c>
      <c r="C28938" s="1">
        <v>43391</v>
      </c>
      <c r="D28938">
        <v>17</v>
      </c>
      <c r="E28938" s="2">
        <v>43391.708333333336</v>
      </c>
      <c r="F28938" s="8" t="s">
        <v>388</v>
      </c>
      <c r="G28938" s="10" t="s">
        <v>389</v>
      </c>
      <c r="J28938" s="14">
        <v>40</v>
      </c>
      <c r="K28938" s="14">
        <v>40</v>
      </c>
      <c r="P28938" s="14">
        <v>40</v>
      </c>
      <c r="Q28938" s="14">
        <v>40</v>
      </c>
      <c r="X28938" s="14">
        <v>40</v>
      </c>
      <c r="AP28938" s="14">
        <v>40</v>
      </c>
      <c r="AS28938" s="14">
        <v>40</v>
      </c>
      <c r="AT28938" s="25">
        <v>2.201562608927004</v>
      </c>
      <c r="AU28938" s="25">
        <v>0.92155679127052825</v>
      </c>
      <c r="AV28938" s="25">
        <v>2.1107053226601566</v>
      </c>
      <c r="AZ28938" s="26">
        <v>0.26583130231023988</v>
      </c>
      <c r="BA28938" s="26">
        <v>0.26583130231023988</v>
      </c>
      <c r="BB28938" s="26">
        <v>0</v>
      </c>
      <c r="BC28938" s="26">
        <v>0.26583130231023988</v>
      </c>
      <c r="BD28938" s="26">
        <v>0</v>
      </c>
      <c r="BE28938" s="14">
        <v>40</v>
      </c>
      <c r="BF28938" s="14">
        <v>0</v>
      </c>
      <c r="BG28938" s="27">
        <v>1.4651425142480025E-2</v>
      </c>
    </row>
    <row r="28939" spans="1:59" x14ac:dyDescent="0.25">
      <c r="A28939" t="s">
        <v>76</v>
      </c>
      <c r="B28939" s="2">
        <v>43392</v>
      </c>
      <c r="C28939" s="1">
        <v>43391</v>
      </c>
      <c r="D28939">
        <v>18</v>
      </c>
      <c r="E28939" s="2">
        <v>43391.75</v>
      </c>
      <c r="F28939" s="8" t="s">
        <v>388</v>
      </c>
      <c r="G28939" s="10" t="s">
        <v>389</v>
      </c>
      <c r="J28939" s="14">
        <v>78</v>
      </c>
      <c r="K28939" s="14">
        <v>78</v>
      </c>
      <c r="P28939" s="14">
        <v>78</v>
      </c>
      <c r="Q28939" s="14">
        <v>78</v>
      </c>
      <c r="X28939" s="14">
        <v>78</v>
      </c>
      <c r="AP28939" s="14">
        <v>78</v>
      </c>
      <c r="AS28939" s="14">
        <v>78</v>
      </c>
      <c r="AT28939" s="25">
        <v>2.2030188620605555</v>
      </c>
      <c r="AU28939" s="25">
        <v>0.92128577155187685</v>
      </c>
      <c r="AV28939" s="25">
        <v>2.1107053226601571</v>
      </c>
      <c r="AZ28939" s="26">
        <v>0.51837103950496777</v>
      </c>
      <c r="BA28939" s="26">
        <v>0.51837103950496777</v>
      </c>
      <c r="BB28939" s="26">
        <v>0</v>
      </c>
      <c r="BC28939" s="26">
        <v>0.51837103950496777</v>
      </c>
      <c r="BD28939" s="26">
        <v>0</v>
      </c>
      <c r="BE28939" s="14">
        <v>78</v>
      </c>
      <c r="BF28939" s="14">
        <v>0</v>
      </c>
      <c r="BG28939" s="27">
        <v>1.4651425142480027E-2</v>
      </c>
    </row>
    <row r="28940" spans="1:59" x14ac:dyDescent="0.25">
      <c r="A28940" t="s">
        <v>76</v>
      </c>
      <c r="B28940" s="2">
        <v>43392.041666666664</v>
      </c>
      <c r="C28940" s="1">
        <v>43391</v>
      </c>
      <c r="D28940">
        <v>19</v>
      </c>
      <c r="E28940" s="2">
        <v>43391.791666666664</v>
      </c>
      <c r="F28940" s="8" t="s">
        <v>388</v>
      </c>
      <c r="G28940" s="10" t="s">
        <v>389</v>
      </c>
      <c r="J28940" s="14">
        <v>107</v>
      </c>
      <c r="K28940" s="14">
        <v>107</v>
      </c>
      <c r="P28940" s="14">
        <v>107</v>
      </c>
      <c r="Q28940" s="14">
        <v>107</v>
      </c>
      <c r="X28940" s="14">
        <v>107</v>
      </c>
      <c r="AP28940" s="14">
        <v>107</v>
      </c>
      <c r="AS28940" s="14">
        <v>107</v>
      </c>
      <c r="AT28940" s="25">
        <v>2.2035886856736386</v>
      </c>
      <c r="AU28940" s="25">
        <v>0.92055402369232453</v>
      </c>
      <c r="AV28940" s="25">
        <v>2.1107053226601571</v>
      </c>
      <c r="AZ28940" s="26">
        <v>0.71109873367989163</v>
      </c>
      <c r="BA28940" s="26">
        <v>0.71109873367989163</v>
      </c>
      <c r="BB28940" s="26">
        <v>0</v>
      </c>
      <c r="BC28940" s="26">
        <v>0.71109873367989163</v>
      </c>
      <c r="BD28940" s="26">
        <v>0</v>
      </c>
      <c r="BE28940" s="14">
        <v>107</v>
      </c>
      <c r="BF28940" s="14">
        <v>0</v>
      </c>
      <c r="BG28940" s="27">
        <v>1.4651425142480025E-2</v>
      </c>
    </row>
    <row r="28941" spans="1:59" x14ac:dyDescent="0.25">
      <c r="A28941" t="s">
        <v>76</v>
      </c>
      <c r="B28941" s="2">
        <v>43392.083333333336</v>
      </c>
      <c r="C28941" s="1">
        <v>43391</v>
      </c>
      <c r="D28941">
        <v>20</v>
      </c>
      <c r="E28941" s="2">
        <v>43391.833333333336</v>
      </c>
      <c r="F28941" s="8" t="s">
        <v>388</v>
      </c>
      <c r="G28941" s="10" t="s">
        <v>389</v>
      </c>
      <c r="J28941" s="14">
        <v>107</v>
      </c>
      <c r="K28941" s="14">
        <v>107</v>
      </c>
      <c r="P28941" s="14">
        <v>107</v>
      </c>
      <c r="Q28941" s="14">
        <v>107</v>
      </c>
      <c r="X28941" s="14">
        <v>107</v>
      </c>
      <c r="AP28941" s="14">
        <v>107</v>
      </c>
      <c r="AS28941" s="14">
        <v>107</v>
      </c>
      <c r="AT28941" s="25">
        <v>2.202990669605712</v>
      </c>
      <c r="AU28941" s="25">
        <v>0.92044654571932172</v>
      </c>
      <c r="AV28941" s="25">
        <v>2.1107053226601571</v>
      </c>
      <c r="AZ28941" s="26">
        <v>0.71109873367989174</v>
      </c>
      <c r="BA28941" s="26">
        <v>0.71109873367989174</v>
      </c>
      <c r="BB28941" s="26">
        <v>0</v>
      </c>
      <c r="BC28941" s="26">
        <v>0.71109873367989174</v>
      </c>
      <c r="BD28941" s="26">
        <v>0</v>
      </c>
      <c r="BE28941" s="14">
        <v>107</v>
      </c>
      <c r="BF28941" s="14">
        <v>0</v>
      </c>
      <c r="BG28941" s="27">
        <v>1.4651425142480027E-2</v>
      </c>
    </row>
    <row r="28942" spans="1:59" x14ac:dyDescent="0.25">
      <c r="A28942" t="s">
        <v>76</v>
      </c>
      <c r="B28942" s="2">
        <v>43392.125</v>
      </c>
      <c r="C28942" s="1">
        <v>43391</v>
      </c>
      <c r="D28942">
        <v>21</v>
      </c>
      <c r="E28942" s="2">
        <v>43391.875</v>
      </c>
      <c r="F28942" s="8" t="s">
        <v>388</v>
      </c>
      <c r="G28942" s="10" t="s">
        <v>389</v>
      </c>
      <c r="J28942" s="14">
        <v>75</v>
      </c>
      <c r="K28942" s="14">
        <v>75</v>
      </c>
      <c r="P28942" s="14">
        <v>75</v>
      </c>
      <c r="Q28942" s="14">
        <v>75</v>
      </c>
      <c r="X28942" s="14">
        <v>75</v>
      </c>
      <c r="AP28942" s="14">
        <v>75</v>
      </c>
      <c r="AS28942" s="14">
        <v>75</v>
      </c>
      <c r="AT28942" s="25">
        <v>2.2020397281523105</v>
      </c>
      <c r="AU28942" s="25">
        <v>0.92052879165994517</v>
      </c>
      <c r="AV28942" s="25">
        <v>2.1107053226601571</v>
      </c>
      <c r="AZ28942" s="26">
        <v>0.49843369183169978</v>
      </c>
      <c r="BA28942" s="26">
        <v>0.49843369183169978</v>
      </c>
      <c r="BB28942" s="26">
        <v>0</v>
      </c>
      <c r="BC28942" s="26">
        <v>0.49843369183169983</v>
      </c>
      <c r="BD28942" s="26">
        <v>-5.5511151231257827E-17</v>
      </c>
      <c r="BE28942" s="14">
        <v>75</v>
      </c>
      <c r="BF28942" s="14">
        <v>0</v>
      </c>
      <c r="BG28942" s="27">
        <v>1.4651425142480027E-2</v>
      </c>
    </row>
    <row r="28943" spans="1:59" x14ac:dyDescent="0.25">
      <c r="A28943" t="s">
        <v>76</v>
      </c>
      <c r="B28943" s="2">
        <v>43392.166666666664</v>
      </c>
      <c r="C28943" s="1">
        <v>43391</v>
      </c>
      <c r="D28943">
        <v>22</v>
      </c>
      <c r="E28943" s="2">
        <v>43391.916666666664</v>
      </c>
      <c r="F28943" s="8" t="s">
        <v>388</v>
      </c>
      <c r="G28943" s="10" t="s">
        <v>389</v>
      </c>
      <c r="J28943" s="14">
        <v>25</v>
      </c>
      <c r="K28943" s="14">
        <v>25</v>
      </c>
      <c r="P28943" s="14">
        <v>25</v>
      </c>
      <c r="Q28943" s="14">
        <v>25</v>
      </c>
      <c r="X28943" s="14">
        <v>25</v>
      </c>
      <c r="AP28943" s="14">
        <v>25</v>
      </c>
      <c r="AS28943" s="14">
        <v>25</v>
      </c>
      <c r="AT28943" s="25">
        <v>2.2001527914040175</v>
      </c>
      <c r="AU28943" s="25">
        <v>0.9211137520003273</v>
      </c>
      <c r="AV28943" s="25">
        <v>2.1107053226601571</v>
      </c>
      <c r="AZ28943" s="26">
        <v>0.16614456394389993</v>
      </c>
      <c r="BA28943" s="26">
        <v>0.16614456394389993</v>
      </c>
      <c r="BB28943" s="26">
        <v>0</v>
      </c>
      <c r="BC28943" s="26">
        <v>0.16614456394389993</v>
      </c>
      <c r="BD28943" s="26">
        <v>0</v>
      </c>
      <c r="BE28943" s="14">
        <v>25</v>
      </c>
      <c r="BF28943" s="14">
        <v>0</v>
      </c>
      <c r="BG28943" s="27">
        <v>1.4651425142480025E-2</v>
      </c>
    </row>
    <row r="28944" spans="1:59" x14ac:dyDescent="0.25">
      <c r="A28944" t="s">
        <v>76</v>
      </c>
      <c r="B28944" s="2">
        <v>43392.208333333336</v>
      </c>
      <c r="C28944" s="1">
        <v>43391</v>
      </c>
      <c r="D28944">
        <v>23</v>
      </c>
      <c r="E28944" s="2">
        <v>43391.958333333336</v>
      </c>
      <c r="F28944" s="8" t="s">
        <v>388</v>
      </c>
      <c r="G28944" s="10" t="s">
        <v>389</v>
      </c>
      <c r="J28944" s="14">
        <v>14</v>
      </c>
      <c r="K28944" s="14">
        <v>14</v>
      </c>
      <c r="P28944" s="14">
        <v>14</v>
      </c>
      <c r="Q28944" s="14">
        <v>14</v>
      </c>
      <c r="X28944" s="14">
        <v>14</v>
      </c>
      <c r="AP28944" s="14">
        <v>14</v>
      </c>
      <c r="AS28944" s="14">
        <v>14</v>
      </c>
      <c r="AT28944" s="25">
        <v>2.1999952293910878</v>
      </c>
      <c r="AU28944" s="25">
        <v>0.92153288717725101</v>
      </c>
      <c r="AV28944" s="25">
        <v>2.1107053226601571</v>
      </c>
      <c r="AZ28944" s="26">
        <v>9.3040955808583958E-2</v>
      </c>
      <c r="BA28944" s="26">
        <v>9.3040955808583958E-2</v>
      </c>
      <c r="BB28944" s="26">
        <v>0</v>
      </c>
      <c r="BC28944" s="26">
        <v>9.3040955808583958E-2</v>
      </c>
      <c r="BD28944" s="26">
        <v>0</v>
      </c>
      <c r="BE28944" s="14">
        <v>14</v>
      </c>
      <c r="BF28944" s="14">
        <v>0</v>
      </c>
      <c r="BG28944" s="27">
        <v>1.4651425142480027E-2</v>
      </c>
    </row>
    <row r="28945" spans="1:60" x14ac:dyDescent="0.25">
      <c r="A28945" t="s">
        <v>76</v>
      </c>
      <c r="B28945" s="2">
        <v>43392.25</v>
      </c>
      <c r="C28945" s="1">
        <v>43391</v>
      </c>
      <c r="D28945">
        <v>24</v>
      </c>
      <c r="E28945" s="2">
        <v>43392</v>
      </c>
      <c r="F28945" s="8" t="s">
        <v>388</v>
      </c>
      <c r="G28945" s="10" t="s">
        <v>389</v>
      </c>
      <c r="J28945" s="14">
        <v>21</v>
      </c>
      <c r="K28945" s="14">
        <v>21</v>
      </c>
      <c r="P28945" s="14">
        <v>21</v>
      </c>
      <c r="Q28945" s="14">
        <v>21</v>
      </c>
      <c r="X28945" s="14">
        <v>21</v>
      </c>
      <c r="AP28945" s="14">
        <v>21</v>
      </c>
      <c r="AS28945" s="14">
        <v>21</v>
      </c>
      <c r="AT28945" s="25">
        <v>2.1999628528002799</v>
      </c>
      <c r="AU28945" s="25">
        <v>0.92276342988148807</v>
      </c>
      <c r="AV28945" s="25">
        <v>2.1107053226601571</v>
      </c>
      <c r="AZ28945" s="26">
        <v>0.13956143371287591</v>
      </c>
      <c r="BA28945" s="26">
        <v>0.13956143371287591</v>
      </c>
      <c r="BB28945" s="26">
        <v>0</v>
      </c>
      <c r="BC28945" s="26">
        <v>0.13956143371287591</v>
      </c>
      <c r="BD28945" s="26">
        <v>0</v>
      </c>
      <c r="BE28945" s="14">
        <v>21</v>
      </c>
      <c r="BF28945" s="14">
        <v>0</v>
      </c>
      <c r="BG28945" s="27">
        <v>1.4651425142480023E-2</v>
      </c>
    </row>
    <row r="28946" spans="1:60" x14ac:dyDescent="0.25">
      <c r="A28946" t="s">
        <v>76</v>
      </c>
      <c r="B28946" s="2">
        <v>43392.291666666664</v>
      </c>
      <c r="C28946" s="1">
        <v>43392</v>
      </c>
      <c r="D28946">
        <v>1</v>
      </c>
      <c r="E28946" s="2">
        <v>43392.041666666664</v>
      </c>
      <c r="F28946" s="8" t="s">
        <v>388</v>
      </c>
      <c r="G28946" s="10" t="s">
        <v>389</v>
      </c>
      <c r="J28946" s="14">
        <v>21</v>
      </c>
      <c r="K28946" s="14">
        <v>21</v>
      </c>
      <c r="P28946" s="14">
        <v>21</v>
      </c>
      <c r="Q28946" s="14">
        <v>21</v>
      </c>
      <c r="X28946" s="14">
        <v>21</v>
      </c>
      <c r="AP28946" s="14">
        <v>21</v>
      </c>
      <c r="AS28946" s="14">
        <v>21</v>
      </c>
      <c r="AT28946" s="25">
        <v>2.2002220373963586</v>
      </c>
      <c r="AU28946" s="25">
        <v>0.92275314347574988</v>
      </c>
      <c r="AV28946" s="25">
        <v>2.1107053226601571</v>
      </c>
      <c r="AZ28946" s="26">
        <v>0.13956143371287594</v>
      </c>
      <c r="BA28946" s="26">
        <v>0.13956143371287594</v>
      </c>
      <c r="BB28946" s="26">
        <v>0</v>
      </c>
      <c r="BC28946" s="26">
        <v>0.13956143371287597</v>
      </c>
      <c r="BD28946" s="26">
        <v>-2.7755575615628914E-17</v>
      </c>
      <c r="BE28946" s="14">
        <v>21</v>
      </c>
      <c r="BF28946" s="14">
        <v>0</v>
      </c>
      <c r="BG28946" s="27">
        <v>1.4651425142480025E-2</v>
      </c>
    </row>
    <row r="28947" spans="1:60" x14ac:dyDescent="0.25">
      <c r="A28947" t="s">
        <v>76</v>
      </c>
      <c r="B28947" s="2">
        <v>43392.333333333336</v>
      </c>
      <c r="C28947" s="1">
        <v>43392</v>
      </c>
      <c r="D28947">
        <v>2</v>
      </c>
      <c r="E28947" s="2">
        <v>43392.083333333336</v>
      </c>
      <c r="F28947" s="8" t="s">
        <v>388</v>
      </c>
      <c r="G28947" s="10" t="s">
        <v>389</v>
      </c>
      <c r="J28947" s="14">
        <v>38</v>
      </c>
      <c r="K28947" s="14">
        <v>38</v>
      </c>
      <c r="P28947" s="14">
        <v>38</v>
      </c>
      <c r="Q28947" s="14">
        <v>38</v>
      </c>
      <c r="X28947" s="14">
        <v>38</v>
      </c>
      <c r="AP28947" s="14">
        <v>38</v>
      </c>
      <c r="AS28947" s="14">
        <v>38</v>
      </c>
      <c r="AT28947" s="25">
        <v>2.2009434713669758</v>
      </c>
      <c r="AU28947" s="25">
        <v>0.92264045041742826</v>
      </c>
      <c r="AV28947" s="25">
        <v>2.1107053226601571</v>
      </c>
      <c r="AZ28947" s="26">
        <v>0.25253973719472778</v>
      </c>
      <c r="BA28947" s="26">
        <v>0.25253973719472778</v>
      </c>
      <c r="BB28947" s="26">
        <v>0</v>
      </c>
      <c r="BC28947" s="26">
        <v>0.25253973719472783</v>
      </c>
      <c r="BD28947" s="26">
        <v>-5.5511151231257827E-17</v>
      </c>
      <c r="BE28947" s="14">
        <v>38</v>
      </c>
      <c r="BF28947" s="14">
        <v>0</v>
      </c>
      <c r="BG28947" s="27">
        <v>1.4651425142480018E-2</v>
      </c>
    </row>
    <row r="28948" spans="1:60" x14ac:dyDescent="0.25">
      <c r="A28948" t="s">
        <v>76</v>
      </c>
      <c r="B28948" s="2">
        <v>43392.375</v>
      </c>
      <c r="C28948" s="1">
        <v>43392</v>
      </c>
      <c r="D28948">
        <v>3</v>
      </c>
      <c r="E28948" s="2">
        <v>43392.125</v>
      </c>
      <c r="F28948" s="8" t="s">
        <v>388</v>
      </c>
      <c r="G28948" s="10" t="s">
        <v>389</v>
      </c>
      <c r="J28948" s="14">
        <v>78</v>
      </c>
      <c r="K28948" s="14">
        <v>78</v>
      </c>
      <c r="P28948" s="14">
        <v>78</v>
      </c>
      <c r="Q28948" s="14">
        <v>78</v>
      </c>
      <c r="X28948" s="14">
        <v>78</v>
      </c>
      <c r="AP28948" s="14">
        <v>78</v>
      </c>
      <c r="AS28948" s="14">
        <v>78</v>
      </c>
      <c r="AT28948" s="25">
        <v>2.1994319146199319</v>
      </c>
      <c r="AU28948" s="25">
        <v>0.92288795442291138</v>
      </c>
      <c r="AV28948" s="25">
        <v>2.1107053226601571</v>
      </c>
      <c r="AZ28948" s="26">
        <v>0.51837103950496777</v>
      </c>
      <c r="BA28948" s="26">
        <v>0.51837103950496777</v>
      </c>
      <c r="BB28948" s="26">
        <v>0</v>
      </c>
      <c r="BC28948" s="26">
        <v>0.51837103950496777</v>
      </c>
      <c r="BD28948" s="26">
        <v>0</v>
      </c>
      <c r="BE28948" s="14">
        <v>78</v>
      </c>
      <c r="BF28948" s="14">
        <v>0</v>
      </c>
      <c r="BG28948" s="27">
        <v>1.4651425142480027E-2</v>
      </c>
    </row>
    <row r="28949" spans="1:60" x14ac:dyDescent="0.25">
      <c r="A28949" t="s">
        <v>76</v>
      </c>
      <c r="B28949" s="2">
        <v>43392.416666666664</v>
      </c>
      <c r="C28949" s="1">
        <v>43392</v>
      </c>
      <c r="D28949">
        <v>4</v>
      </c>
      <c r="E28949" s="2">
        <v>43392.166666666664</v>
      </c>
      <c r="F28949" s="8" t="s">
        <v>388</v>
      </c>
      <c r="G28949" s="10" t="s">
        <v>389</v>
      </c>
      <c r="J28949" s="14">
        <v>54</v>
      </c>
      <c r="K28949" s="14">
        <v>54</v>
      </c>
      <c r="P28949" s="14">
        <v>54</v>
      </c>
      <c r="Q28949" s="14">
        <v>54</v>
      </c>
      <c r="X28949" s="14">
        <v>54</v>
      </c>
      <c r="AP28949" s="14">
        <v>54</v>
      </c>
      <c r="AS28949" s="14">
        <v>54</v>
      </c>
      <c r="AT28949" s="25">
        <v>2.2003031180592916</v>
      </c>
      <c r="AU28949" s="25">
        <v>0.92251154372951671</v>
      </c>
      <c r="AV28949" s="25">
        <v>2.1107053226601571</v>
      </c>
      <c r="AZ28949" s="26">
        <v>0.35887225811882373</v>
      </c>
      <c r="BA28949" s="26">
        <v>0.35887225811882373</v>
      </c>
      <c r="BB28949" s="26">
        <v>0</v>
      </c>
      <c r="BC28949" s="26">
        <v>0.35887225811882373</v>
      </c>
      <c r="BD28949" s="26">
        <v>0</v>
      </c>
      <c r="BE28949" s="14">
        <v>54</v>
      </c>
      <c r="BF28949" s="14">
        <v>0</v>
      </c>
      <c r="BG28949" s="27">
        <v>1.4651425142480022E-2</v>
      </c>
    </row>
    <row r="28950" spans="1:60" x14ac:dyDescent="0.25">
      <c r="A28950" t="s">
        <v>76</v>
      </c>
      <c r="B28950" s="2">
        <v>43392.458333333336</v>
      </c>
      <c r="C28950" s="1">
        <v>43392</v>
      </c>
      <c r="D28950">
        <v>5</v>
      </c>
      <c r="E28950" s="2">
        <v>43392.208333333336</v>
      </c>
      <c r="F28950" s="8" t="s">
        <v>388</v>
      </c>
      <c r="G28950" s="10" t="s">
        <v>389</v>
      </c>
      <c r="J28950" s="14">
        <v>54</v>
      </c>
      <c r="K28950" s="14">
        <v>54</v>
      </c>
      <c r="P28950" s="14">
        <v>54</v>
      </c>
      <c r="Q28950" s="14">
        <v>54</v>
      </c>
      <c r="X28950" s="14">
        <v>54</v>
      </c>
      <c r="AP28950" s="14">
        <v>54</v>
      </c>
      <c r="AS28950" s="14">
        <v>54</v>
      </c>
      <c r="AT28950" s="25">
        <v>2.202079068425618</v>
      </c>
      <c r="AU28950" s="25">
        <v>0.92128139860233993</v>
      </c>
      <c r="AV28950" s="25">
        <v>2.1107053226601571</v>
      </c>
      <c r="AZ28950" s="26">
        <v>0.35887225811882378</v>
      </c>
      <c r="BA28950" s="26">
        <v>0.35887225811882378</v>
      </c>
      <c r="BB28950" s="26">
        <v>0</v>
      </c>
      <c r="BC28950" s="26">
        <v>0.35887225811882378</v>
      </c>
      <c r="BD28950" s="26">
        <v>0</v>
      </c>
      <c r="BE28950" s="14">
        <v>54</v>
      </c>
      <c r="BF28950" s="14">
        <v>0</v>
      </c>
      <c r="BG28950" s="27">
        <v>1.4651425142480023E-2</v>
      </c>
    </row>
    <row r="28951" spans="1:60" x14ac:dyDescent="0.25">
      <c r="A28951" t="s">
        <v>76</v>
      </c>
      <c r="B28951" s="2">
        <v>43392.5</v>
      </c>
      <c r="C28951" s="1">
        <v>43392</v>
      </c>
      <c r="D28951">
        <v>6</v>
      </c>
      <c r="E28951" s="2">
        <v>43392.25</v>
      </c>
      <c r="F28951" s="8" t="s">
        <v>388</v>
      </c>
      <c r="G28951" s="10" t="s">
        <v>389</v>
      </c>
      <c r="J28951" s="14">
        <v>35</v>
      </c>
      <c r="K28951" s="14">
        <v>35</v>
      </c>
      <c r="P28951" s="14">
        <v>35</v>
      </c>
      <c r="Q28951" s="14">
        <v>35</v>
      </c>
      <c r="X28951" s="14">
        <v>35</v>
      </c>
      <c r="AP28951" s="14">
        <v>35</v>
      </c>
      <c r="AS28951" s="14">
        <v>35</v>
      </c>
      <c r="AT28951" s="25">
        <v>2.2028348703287026</v>
      </c>
      <c r="AU28951" s="25">
        <v>0.91990197113326921</v>
      </c>
      <c r="AV28951" s="25">
        <v>2.1107053226601571</v>
      </c>
      <c r="AZ28951" s="26">
        <v>0.2326023895214599</v>
      </c>
      <c r="BA28951" s="26">
        <v>0.2326023895214599</v>
      </c>
      <c r="BB28951" s="26">
        <v>0</v>
      </c>
      <c r="BC28951" s="26">
        <v>0.23260238952145992</v>
      </c>
      <c r="BD28951" s="26">
        <v>-2.7755575615628914E-17</v>
      </c>
      <c r="BE28951" s="14">
        <v>35</v>
      </c>
      <c r="BF28951" s="14">
        <v>0</v>
      </c>
      <c r="BG28951" s="27">
        <v>1.4651425142480025E-2</v>
      </c>
    </row>
    <row r="28952" spans="1:60" x14ac:dyDescent="0.25">
      <c r="A28952" t="s">
        <v>76</v>
      </c>
      <c r="B28952" s="2">
        <v>43392.541666666664</v>
      </c>
      <c r="C28952" s="1">
        <v>43392</v>
      </c>
      <c r="D28952">
        <v>7</v>
      </c>
      <c r="E28952" s="2">
        <v>43392.291666666664</v>
      </c>
      <c r="F28952" s="8" t="s">
        <v>388</v>
      </c>
      <c r="G28952" s="10" t="s">
        <v>389</v>
      </c>
      <c r="J28952" s="14">
        <v>6</v>
      </c>
      <c r="K28952" s="14">
        <v>6</v>
      </c>
      <c r="P28952" s="14">
        <v>6</v>
      </c>
      <c r="Q28952" s="14">
        <v>6</v>
      </c>
      <c r="X28952" s="14">
        <v>6</v>
      </c>
      <c r="AP28952" s="14">
        <v>6</v>
      </c>
      <c r="AS28952" s="14">
        <v>6</v>
      </c>
      <c r="AT28952" s="25">
        <v>2.2021157528364386</v>
      </c>
      <c r="AU28952" s="25">
        <v>0.91979843761030267</v>
      </c>
      <c r="AV28952" s="25">
        <v>2.1107053226601571</v>
      </c>
      <c r="AZ28952" s="26">
        <v>3.9874695346535982E-2</v>
      </c>
      <c r="BA28952" s="26">
        <v>3.9874695346535982E-2</v>
      </c>
      <c r="BB28952" s="26">
        <v>0</v>
      </c>
      <c r="BC28952" s="26">
        <v>3.9874695346535982E-2</v>
      </c>
      <c r="BD28952" s="26">
        <v>0</v>
      </c>
      <c r="BE28952" s="14">
        <v>6</v>
      </c>
      <c r="BF28952" s="14">
        <v>0</v>
      </c>
      <c r="BG28952" s="27">
        <v>1.4651425142480025E-2</v>
      </c>
    </row>
    <row r="28953" spans="1:60" x14ac:dyDescent="0.25">
      <c r="A28953" t="s">
        <v>76</v>
      </c>
      <c r="B28953" s="2">
        <v>43392.583333333336</v>
      </c>
      <c r="C28953" s="1">
        <v>43392</v>
      </c>
      <c r="D28953">
        <v>8</v>
      </c>
      <c r="E28953" s="2">
        <v>43392.333333333336</v>
      </c>
      <c r="F28953" s="8" t="s">
        <v>388</v>
      </c>
      <c r="G28953" s="10" t="s">
        <v>389</v>
      </c>
      <c r="J28953" s="14">
        <v>0</v>
      </c>
      <c r="K28953" s="14">
        <v>-2</v>
      </c>
      <c r="P28953" s="14">
        <v>0</v>
      </c>
      <c r="Q28953" s="14">
        <v>-2</v>
      </c>
      <c r="X28953" s="14">
        <v>0</v>
      </c>
      <c r="AP28953" s="14">
        <v>0</v>
      </c>
      <c r="AS28953" s="14">
        <v>-2</v>
      </c>
      <c r="AT28953" s="25">
        <v>2.2017830074504054</v>
      </c>
      <c r="AU28953" s="25">
        <v>0.92078695504991537</v>
      </c>
      <c r="AV28953" s="25">
        <v>2.1107053226601571</v>
      </c>
      <c r="AZ28953" s="26">
        <v>0</v>
      </c>
      <c r="BA28953" s="26">
        <v>0</v>
      </c>
      <c r="BB28953" s="26">
        <v>1.7301155601158891</v>
      </c>
      <c r="BC28953" s="26">
        <v>0</v>
      </c>
      <c r="BD28953" s="26">
        <v>1.7301155601158891</v>
      </c>
      <c r="BE28953" s="14">
        <v>0</v>
      </c>
      <c r="BF28953" s="14">
        <v>2</v>
      </c>
      <c r="BH28953" s="27">
        <v>1.9071236830713456</v>
      </c>
    </row>
    <row r="28954" spans="1:60" x14ac:dyDescent="0.25">
      <c r="A28954" t="s">
        <v>76</v>
      </c>
      <c r="B28954" s="2">
        <v>43392.625</v>
      </c>
      <c r="C28954" s="1">
        <v>43392</v>
      </c>
      <c r="D28954">
        <v>9</v>
      </c>
      <c r="E28954" s="2">
        <v>43392.375</v>
      </c>
      <c r="F28954" s="8" t="s">
        <v>388</v>
      </c>
      <c r="G28954" s="10" t="s">
        <v>389</v>
      </c>
      <c r="J28954" s="14">
        <v>0</v>
      </c>
      <c r="K28954" s="14">
        <v>-3</v>
      </c>
      <c r="P28954" s="14">
        <v>0</v>
      </c>
      <c r="Q28954" s="14">
        <v>-3</v>
      </c>
      <c r="X28954" s="14">
        <v>0</v>
      </c>
      <c r="AP28954" s="14">
        <v>0</v>
      </c>
      <c r="AS28954" s="14">
        <v>-3</v>
      </c>
      <c r="AT28954" s="25">
        <v>2.2012025518601761</v>
      </c>
      <c r="AU28954" s="25">
        <v>0.92113026739410542</v>
      </c>
      <c r="AV28954" s="25">
        <v>2.1107053226601571</v>
      </c>
      <c r="AZ28954" s="26">
        <v>0</v>
      </c>
      <c r="BA28954" s="26">
        <v>0</v>
      </c>
      <c r="BB28954" s="26">
        <v>2.6182095831589987</v>
      </c>
      <c r="BC28954" s="26">
        <v>0</v>
      </c>
      <c r="BD28954" s="26">
        <v>2.6182095831589987</v>
      </c>
      <c r="BE28954" s="14">
        <v>0</v>
      </c>
      <c r="BF28954" s="14">
        <v>3</v>
      </c>
      <c r="BH28954" s="27">
        <v>1.9240524037413302</v>
      </c>
    </row>
    <row r="28955" spans="1:60" x14ac:dyDescent="0.25">
      <c r="A28955" t="s">
        <v>76</v>
      </c>
      <c r="B28955" s="2">
        <v>43392.666666666664</v>
      </c>
      <c r="C28955" s="1">
        <v>43392</v>
      </c>
      <c r="D28955">
        <v>10</v>
      </c>
      <c r="E28955" s="2">
        <v>43392.416666666664</v>
      </c>
      <c r="F28955" s="8" t="s">
        <v>388</v>
      </c>
      <c r="G28955" s="10" t="s">
        <v>389</v>
      </c>
      <c r="J28955" s="14">
        <v>0</v>
      </c>
      <c r="K28955" s="14">
        <v>-3</v>
      </c>
      <c r="P28955" s="14">
        <v>0</v>
      </c>
      <c r="Q28955" s="14">
        <v>-3</v>
      </c>
      <c r="X28955" s="14">
        <v>0</v>
      </c>
      <c r="AP28955" s="14">
        <v>0</v>
      </c>
      <c r="AS28955" s="14">
        <v>-3</v>
      </c>
      <c r="AT28955" s="25">
        <v>2.2007218357300662</v>
      </c>
      <c r="AU28955" s="25">
        <v>0.92139436678921316</v>
      </c>
      <c r="AV28955" s="25">
        <v>2.1107053226601571</v>
      </c>
      <c r="AZ28955" s="26">
        <v>0</v>
      </c>
      <c r="BA28955" s="26">
        <v>0</v>
      </c>
      <c r="BB28955" s="26">
        <v>2.6227239068169252</v>
      </c>
      <c r="BC28955" s="26">
        <v>0</v>
      </c>
      <c r="BD28955" s="26">
        <v>2.6227239068169252</v>
      </c>
      <c r="BE28955" s="14">
        <v>0</v>
      </c>
      <c r="BF28955" s="14">
        <v>3</v>
      </c>
      <c r="BH28955" s="27">
        <v>1.9273698598155764</v>
      </c>
    </row>
    <row r="28956" spans="1:60" x14ac:dyDescent="0.25">
      <c r="A28956" t="s">
        <v>76</v>
      </c>
      <c r="B28956" s="2">
        <v>43392.708333333336</v>
      </c>
      <c r="C28956" s="1">
        <v>43392</v>
      </c>
      <c r="D28956">
        <v>11</v>
      </c>
      <c r="E28956" s="2">
        <v>43392.458333333336</v>
      </c>
      <c r="F28956" s="8" t="s">
        <v>388</v>
      </c>
      <c r="G28956" s="10" t="s">
        <v>389</v>
      </c>
      <c r="J28956" s="14">
        <v>0</v>
      </c>
      <c r="K28956" s="14">
        <v>-3</v>
      </c>
      <c r="P28956" s="14">
        <v>0</v>
      </c>
      <c r="Q28956" s="14">
        <v>-3</v>
      </c>
      <c r="X28956" s="14">
        <v>0</v>
      </c>
      <c r="AP28956" s="14">
        <v>0</v>
      </c>
      <c r="AS28956" s="14">
        <v>-3</v>
      </c>
      <c r="AT28956" s="25">
        <v>2.2006688250950215</v>
      </c>
      <c r="AU28956" s="25">
        <v>0.92198113267297344</v>
      </c>
      <c r="AV28956" s="25">
        <v>2.1107053226601571</v>
      </c>
      <c r="AZ28956" s="26">
        <v>0</v>
      </c>
      <c r="BA28956" s="26">
        <v>0</v>
      </c>
      <c r="BB28956" s="26">
        <v>2.6206934034917797</v>
      </c>
      <c r="BC28956" s="26">
        <v>0</v>
      </c>
      <c r="BD28956" s="26">
        <v>2.6206934034917797</v>
      </c>
      <c r="BE28956" s="14">
        <v>0</v>
      </c>
      <c r="BF28956" s="14">
        <v>3</v>
      </c>
      <c r="BH28956" s="27">
        <v>1.9258776970686826</v>
      </c>
    </row>
    <row r="28957" spans="1:60" x14ac:dyDescent="0.25">
      <c r="A28957" t="s">
        <v>76</v>
      </c>
      <c r="B28957" s="2">
        <v>43392.75</v>
      </c>
      <c r="C28957" s="1">
        <v>43392</v>
      </c>
      <c r="D28957">
        <v>12</v>
      </c>
      <c r="E28957" s="2">
        <v>43392.5</v>
      </c>
      <c r="F28957" s="8" t="s">
        <v>388</v>
      </c>
      <c r="G28957" s="10" t="s">
        <v>389</v>
      </c>
      <c r="J28957" s="14">
        <v>1</v>
      </c>
      <c r="K28957" s="14">
        <v>-1</v>
      </c>
      <c r="P28957" s="14">
        <v>1</v>
      </c>
      <c r="Q28957" s="14">
        <v>-1</v>
      </c>
      <c r="X28957" s="14">
        <v>1</v>
      </c>
      <c r="AP28957" s="14">
        <v>1</v>
      </c>
      <c r="AS28957" s="14">
        <v>-1</v>
      </c>
      <c r="AT28957" s="25">
        <v>2.2007928144301725</v>
      </c>
      <c r="AU28957" s="25">
        <v>0.92224275100888542</v>
      </c>
      <c r="AV28957" s="25">
        <v>2.1107053226601571</v>
      </c>
      <c r="AZ28957" s="26">
        <v>6.645782557755997E-3</v>
      </c>
      <c r="BA28957" s="26">
        <v>6.645782557755997E-3</v>
      </c>
      <c r="BB28957" s="26">
        <v>0.87232512793199646</v>
      </c>
      <c r="BC28957" s="26">
        <v>0</v>
      </c>
      <c r="BD28957" s="26">
        <v>0.87897091048975251</v>
      </c>
      <c r="BE28957" s="14">
        <v>1</v>
      </c>
      <c r="BF28957" s="14">
        <v>2</v>
      </c>
      <c r="BG28957" s="27">
        <v>1.4651425142480025E-2</v>
      </c>
      <c r="BH28957" s="27">
        <v>0.96889842434195905</v>
      </c>
    </row>
    <row r="28958" spans="1:60" x14ac:dyDescent="0.25">
      <c r="A28958" t="s">
        <v>76</v>
      </c>
      <c r="B28958" s="2">
        <v>43392.791666666664</v>
      </c>
      <c r="C28958" s="1">
        <v>43392</v>
      </c>
      <c r="D28958">
        <v>13</v>
      </c>
      <c r="E28958" s="2">
        <v>43392.541666666664</v>
      </c>
      <c r="F28958" s="8" t="s">
        <v>388</v>
      </c>
      <c r="G28958" s="10" t="s">
        <v>389</v>
      </c>
      <c r="J28958" s="14">
        <v>4</v>
      </c>
      <c r="K28958" s="14">
        <v>4</v>
      </c>
      <c r="P28958" s="14">
        <v>4</v>
      </c>
      <c r="Q28958" s="14">
        <v>4</v>
      </c>
      <c r="X28958" s="14">
        <v>4</v>
      </c>
      <c r="AP28958" s="14">
        <v>4</v>
      </c>
      <c r="AS28958" s="14">
        <v>4</v>
      </c>
      <c r="AT28958" s="25">
        <v>2.2006870943453287</v>
      </c>
      <c r="AU28958" s="25">
        <v>0.92193918884300341</v>
      </c>
      <c r="AV28958" s="25">
        <v>2.1107053226601575</v>
      </c>
      <c r="AZ28958" s="26">
        <v>2.6583130231023971E-2</v>
      </c>
      <c r="BA28958" s="26">
        <v>2.6583130231023971E-2</v>
      </c>
      <c r="BB28958" s="26">
        <v>0</v>
      </c>
      <c r="BC28958" s="26">
        <v>2.6583130231023974E-2</v>
      </c>
      <c r="BD28958" s="26">
        <v>-3.4694469519536142E-18</v>
      </c>
      <c r="BE28958" s="14">
        <v>4</v>
      </c>
      <c r="BF28958" s="14">
        <v>0</v>
      </c>
      <c r="BG28958" s="27">
        <v>1.4651425142480015E-2</v>
      </c>
    </row>
    <row r="28959" spans="1:60" x14ac:dyDescent="0.25">
      <c r="A28959" t="s">
        <v>76</v>
      </c>
      <c r="B28959" s="2">
        <v>43392.833333333336</v>
      </c>
      <c r="C28959" s="1">
        <v>43392</v>
      </c>
      <c r="D28959">
        <v>14</v>
      </c>
      <c r="E28959" s="2">
        <v>43392.583333333336</v>
      </c>
      <c r="F28959" s="8" t="s">
        <v>388</v>
      </c>
      <c r="G28959" s="10" t="s">
        <v>389</v>
      </c>
      <c r="J28959" s="14">
        <v>3</v>
      </c>
      <c r="K28959" s="14">
        <v>3</v>
      </c>
      <c r="P28959" s="14">
        <v>3</v>
      </c>
      <c r="Q28959" s="14">
        <v>3</v>
      </c>
      <c r="X28959" s="14">
        <v>3</v>
      </c>
      <c r="AP28959" s="14">
        <v>3</v>
      </c>
      <c r="AS28959" s="14">
        <v>3</v>
      </c>
      <c r="AT28959" s="25">
        <v>2.2012584788277278</v>
      </c>
      <c r="AU28959" s="25">
        <v>0.92181804620102692</v>
      </c>
      <c r="AV28959" s="25">
        <v>2.1107053226601571</v>
      </c>
      <c r="AZ28959" s="26">
        <v>1.9937347673267991E-2</v>
      </c>
      <c r="BA28959" s="26">
        <v>1.9937347673267991E-2</v>
      </c>
      <c r="BB28959" s="26">
        <v>0</v>
      </c>
      <c r="BC28959" s="26">
        <v>1.9937347673267991E-2</v>
      </c>
      <c r="BD28959" s="26">
        <v>0</v>
      </c>
      <c r="BE28959" s="14">
        <v>3</v>
      </c>
      <c r="BF28959" s="14">
        <v>0</v>
      </c>
      <c r="BG28959" s="27">
        <v>1.4651425142480025E-2</v>
      </c>
    </row>
    <row r="28960" spans="1:60" x14ac:dyDescent="0.25">
      <c r="A28960" t="s">
        <v>76</v>
      </c>
      <c r="B28960" s="2">
        <v>43392.875</v>
      </c>
      <c r="C28960" s="1">
        <v>43392</v>
      </c>
      <c r="D28960">
        <v>15</v>
      </c>
      <c r="E28960" s="2">
        <v>43392.625</v>
      </c>
      <c r="F28960" s="8" t="s">
        <v>388</v>
      </c>
      <c r="G28960" s="10" t="s">
        <v>389</v>
      </c>
      <c r="J28960" s="14">
        <v>2</v>
      </c>
      <c r="K28960" s="14">
        <v>2</v>
      </c>
      <c r="P28960" s="14">
        <v>2</v>
      </c>
      <c r="Q28960" s="14">
        <v>2</v>
      </c>
      <c r="X28960" s="14">
        <v>2</v>
      </c>
      <c r="AP28960" s="14">
        <v>2</v>
      </c>
      <c r="AS28960" s="14">
        <v>2</v>
      </c>
      <c r="AT28960" s="25">
        <v>2.2013444221813545</v>
      </c>
      <c r="AU28960" s="25">
        <v>0.92203867105600923</v>
      </c>
      <c r="AV28960" s="25">
        <v>2.1107053226601571</v>
      </c>
      <c r="AZ28960" s="26">
        <v>1.3291565115511992E-2</v>
      </c>
      <c r="BA28960" s="26">
        <v>1.3291565115511992E-2</v>
      </c>
      <c r="BB28960" s="26">
        <v>0</v>
      </c>
      <c r="BC28960" s="26">
        <v>1.3291565115511992E-2</v>
      </c>
      <c r="BD28960" s="26">
        <v>0</v>
      </c>
      <c r="BE28960" s="14">
        <v>2</v>
      </c>
      <c r="BF28960" s="14">
        <v>0</v>
      </c>
      <c r="BG28960" s="27">
        <v>1.4651425142480023E-2</v>
      </c>
    </row>
    <row r="28961" spans="1:60" x14ac:dyDescent="0.25">
      <c r="A28961" t="s">
        <v>76</v>
      </c>
      <c r="B28961" s="2">
        <v>43392.916666666664</v>
      </c>
      <c r="C28961" s="1">
        <v>43392</v>
      </c>
      <c r="D28961">
        <v>16</v>
      </c>
      <c r="E28961" s="2">
        <v>43392.666666666664</v>
      </c>
      <c r="F28961" s="8" t="s">
        <v>388</v>
      </c>
      <c r="G28961" s="10" t="s">
        <v>389</v>
      </c>
      <c r="J28961" s="14">
        <v>0</v>
      </c>
      <c r="K28961" s="14">
        <v>-2</v>
      </c>
      <c r="P28961" s="14">
        <v>0</v>
      </c>
      <c r="Q28961" s="14">
        <v>-2</v>
      </c>
      <c r="X28961" s="14">
        <v>0</v>
      </c>
      <c r="AP28961" s="14">
        <v>0</v>
      </c>
      <c r="AS28961" s="14">
        <v>-2</v>
      </c>
      <c r="AT28961" s="25">
        <v>2.2020931476375907</v>
      </c>
      <c r="AU28961" s="25">
        <v>0.92174399726946332</v>
      </c>
      <c r="AV28961" s="25">
        <v>2.1107053226601571</v>
      </c>
      <c r="AZ28961" s="26">
        <v>0</v>
      </c>
      <c r="BA28961" s="26">
        <v>0</v>
      </c>
      <c r="BB28961" s="26">
        <v>1.7260060253420511</v>
      </c>
      <c r="BC28961" s="26">
        <v>0</v>
      </c>
      <c r="BD28961" s="26">
        <v>1.7260060253420511</v>
      </c>
      <c r="BE28961" s="14">
        <v>0</v>
      </c>
      <c r="BF28961" s="14">
        <v>2</v>
      </c>
      <c r="BH28961" s="27">
        <v>1.9025937017947963</v>
      </c>
    </row>
    <row r="28962" spans="1:60" x14ac:dyDescent="0.25">
      <c r="A28962" t="s">
        <v>76</v>
      </c>
      <c r="B28962" s="2">
        <v>43392.958333333336</v>
      </c>
      <c r="C28962" s="1">
        <v>43392</v>
      </c>
      <c r="D28962">
        <v>17</v>
      </c>
      <c r="E28962" s="2">
        <v>43392.708333333336</v>
      </c>
      <c r="F28962" s="8" t="s">
        <v>388</v>
      </c>
      <c r="G28962" s="10" t="s">
        <v>389</v>
      </c>
      <c r="J28962" s="14">
        <v>0</v>
      </c>
      <c r="K28962" s="14">
        <v>-2</v>
      </c>
      <c r="P28962" s="14">
        <v>0</v>
      </c>
      <c r="Q28962" s="14">
        <v>-2</v>
      </c>
      <c r="X28962" s="14">
        <v>0</v>
      </c>
      <c r="AP28962" s="14">
        <v>0</v>
      </c>
      <c r="AS28962" s="14">
        <v>-2</v>
      </c>
      <c r="AT28962" s="25">
        <v>2.2021469881534306</v>
      </c>
      <c r="AU28962" s="25">
        <v>0.92113370529648508</v>
      </c>
      <c r="AV28962" s="25">
        <v>2.1107053226601571</v>
      </c>
      <c r="AZ28962" s="26">
        <v>0</v>
      </c>
      <c r="BA28962" s="26">
        <v>0</v>
      </c>
      <c r="BB28962" s="26">
        <v>1.6992466216377862</v>
      </c>
      <c r="BC28962" s="26">
        <v>0</v>
      </c>
      <c r="BD28962" s="26">
        <v>1.6992466216377862</v>
      </c>
      <c r="BE28962" s="14">
        <v>0</v>
      </c>
      <c r="BF28962" s="14">
        <v>2</v>
      </c>
      <c r="BH28962" s="27">
        <v>1.8730965434975479</v>
      </c>
    </row>
    <row r="28963" spans="1:60" x14ac:dyDescent="0.25">
      <c r="A28963" t="s">
        <v>76</v>
      </c>
      <c r="B28963" s="2">
        <v>43393</v>
      </c>
      <c r="C28963" s="1">
        <v>43392</v>
      </c>
      <c r="D28963">
        <v>18</v>
      </c>
      <c r="E28963" s="2">
        <v>43392.75</v>
      </c>
      <c r="F28963" s="8" t="s">
        <v>388</v>
      </c>
      <c r="G28963" s="10" t="s">
        <v>389</v>
      </c>
      <c r="J28963" s="14">
        <v>0</v>
      </c>
      <c r="K28963" s="14">
        <v>-2</v>
      </c>
      <c r="P28963" s="14">
        <v>0</v>
      </c>
      <c r="Q28963" s="14">
        <v>-2</v>
      </c>
      <c r="X28963" s="14">
        <v>0</v>
      </c>
      <c r="AP28963" s="14">
        <v>0</v>
      </c>
      <c r="AS28963" s="14">
        <v>-2</v>
      </c>
      <c r="AT28963" s="25">
        <v>2.2019965568279898</v>
      </c>
      <c r="AU28963" s="25">
        <v>0.92044506564156148</v>
      </c>
      <c r="AV28963" s="25">
        <v>2.1107053226601571</v>
      </c>
      <c r="AZ28963" s="26">
        <v>0</v>
      </c>
      <c r="BA28963" s="26">
        <v>0</v>
      </c>
      <c r="BB28963" s="26">
        <v>1.6809532961506075</v>
      </c>
      <c r="BC28963" s="26">
        <v>0</v>
      </c>
      <c r="BD28963" s="26">
        <v>1.6809532961506075</v>
      </c>
      <c r="BE28963" s="14">
        <v>0</v>
      </c>
      <c r="BF28963" s="14">
        <v>2</v>
      </c>
      <c r="BH28963" s="27">
        <v>1.8529316278797761</v>
      </c>
    </row>
    <row r="28964" spans="1:60" x14ac:dyDescent="0.25">
      <c r="A28964" t="s">
        <v>76</v>
      </c>
      <c r="B28964" s="2">
        <v>43393.041666666664</v>
      </c>
      <c r="C28964" s="1">
        <v>43392</v>
      </c>
      <c r="D28964">
        <v>19</v>
      </c>
      <c r="E28964" s="2">
        <v>43392.791666666664</v>
      </c>
      <c r="F28964" s="8" t="s">
        <v>388</v>
      </c>
      <c r="G28964" s="10" t="s">
        <v>389</v>
      </c>
      <c r="J28964" s="14">
        <v>0</v>
      </c>
      <c r="K28964" s="14">
        <v>-2</v>
      </c>
      <c r="P28964" s="14">
        <v>0</v>
      </c>
      <c r="Q28964" s="14">
        <v>-2</v>
      </c>
      <c r="X28964" s="14">
        <v>0</v>
      </c>
      <c r="AP28964" s="14">
        <v>0</v>
      </c>
      <c r="AS28964" s="14">
        <v>-2</v>
      </c>
      <c r="AT28964" s="25">
        <v>2.2016056637620038</v>
      </c>
      <c r="AU28964" s="25">
        <v>0.91990732543302534</v>
      </c>
      <c r="AV28964" s="25">
        <v>2.1107053226601571</v>
      </c>
      <c r="AZ28964" s="26">
        <v>0</v>
      </c>
      <c r="BA28964" s="26">
        <v>0</v>
      </c>
      <c r="BB28964" s="26">
        <v>1.7079585492917639</v>
      </c>
      <c r="BC28964" s="26">
        <v>0</v>
      </c>
      <c r="BD28964" s="26">
        <v>1.7079585492917639</v>
      </c>
      <c r="BE28964" s="14">
        <v>0</v>
      </c>
      <c r="BF28964" s="14">
        <v>2</v>
      </c>
      <c r="BH28964" s="27">
        <v>1.8826997884698042</v>
      </c>
    </row>
    <row r="28965" spans="1:60" x14ac:dyDescent="0.25">
      <c r="A28965" t="s">
        <v>76</v>
      </c>
      <c r="B28965" s="2">
        <v>43393.083333333336</v>
      </c>
      <c r="C28965" s="1">
        <v>43392</v>
      </c>
      <c r="D28965">
        <v>20</v>
      </c>
      <c r="E28965" s="2">
        <v>43392.833333333336</v>
      </c>
      <c r="F28965" s="8" t="s">
        <v>388</v>
      </c>
      <c r="G28965" s="10" t="s">
        <v>389</v>
      </c>
      <c r="J28965" s="14">
        <v>4</v>
      </c>
      <c r="K28965" s="14">
        <v>4</v>
      </c>
      <c r="P28965" s="14">
        <v>4</v>
      </c>
      <c r="Q28965" s="14">
        <v>4</v>
      </c>
      <c r="X28965" s="14">
        <v>4</v>
      </c>
      <c r="AP28965" s="14">
        <v>4</v>
      </c>
      <c r="AS28965" s="14">
        <v>4</v>
      </c>
      <c r="AT28965" s="25">
        <v>2.2009441142056549</v>
      </c>
      <c r="AU28965" s="25">
        <v>0.91961108574961625</v>
      </c>
      <c r="AV28965" s="25">
        <v>2.1107053226601571</v>
      </c>
      <c r="AZ28965" s="26">
        <v>2.6583130231023981E-2</v>
      </c>
      <c r="BA28965" s="26">
        <v>2.6583130231023981E-2</v>
      </c>
      <c r="BB28965" s="26">
        <v>0</v>
      </c>
      <c r="BC28965" s="26">
        <v>2.6583130231023981E-2</v>
      </c>
      <c r="BD28965" s="26">
        <v>0</v>
      </c>
      <c r="BE28965" s="14">
        <v>4</v>
      </c>
      <c r="BF28965" s="14">
        <v>0</v>
      </c>
      <c r="BG28965" s="27">
        <v>1.4651425142480022E-2</v>
      </c>
    </row>
    <row r="28966" spans="1:60" x14ac:dyDescent="0.25">
      <c r="A28966" t="s">
        <v>76</v>
      </c>
      <c r="B28966" s="2">
        <v>43393.125</v>
      </c>
      <c r="C28966" s="1">
        <v>43392</v>
      </c>
      <c r="D28966">
        <v>21</v>
      </c>
      <c r="E28966" s="2">
        <v>43392.875</v>
      </c>
      <c r="F28966" s="8" t="s">
        <v>388</v>
      </c>
      <c r="G28966" s="10" t="s">
        <v>389</v>
      </c>
      <c r="J28966" s="14">
        <v>10</v>
      </c>
      <c r="K28966" s="14">
        <v>10</v>
      </c>
      <c r="P28966" s="14">
        <v>10</v>
      </c>
      <c r="Q28966" s="14">
        <v>10</v>
      </c>
      <c r="X28966" s="14">
        <v>10</v>
      </c>
      <c r="AP28966" s="14">
        <v>10</v>
      </c>
      <c r="AS28966" s="14">
        <v>10</v>
      </c>
      <c r="AT28966" s="25">
        <v>2.1996510239983178</v>
      </c>
      <c r="AU28966" s="25">
        <v>0.92023901627594262</v>
      </c>
      <c r="AV28966" s="25">
        <v>2.1107053226601571</v>
      </c>
      <c r="AZ28966" s="26">
        <v>6.6457825577559956E-2</v>
      </c>
      <c r="BA28966" s="26">
        <v>6.6457825577559956E-2</v>
      </c>
      <c r="BB28966" s="26">
        <v>0</v>
      </c>
      <c r="BC28966" s="26">
        <v>6.6457825577559956E-2</v>
      </c>
      <c r="BD28966" s="26">
        <v>0</v>
      </c>
      <c r="BE28966" s="14">
        <v>10</v>
      </c>
      <c r="BF28966" s="14">
        <v>0</v>
      </c>
      <c r="BG28966" s="27">
        <v>1.4651425142480022E-2</v>
      </c>
    </row>
    <row r="28967" spans="1:60" x14ac:dyDescent="0.25">
      <c r="A28967" t="s">
        <v>76</v>
      </c>
      <c r="B28967" s="2">
        <v>43393.166666666664</v>
      </c>
      <c r="C28967" s="1">
        <v>43392</v>
      </c>
      <c r="D28967">
        <v>22</v>
      </c>
      <c r="E28967" s="2">
        <v>43392.916666666664</v>
      </c>
      <c r="F28967" s="8" t="s">
        <v>388</v>
      </c>
      <c r="G28967" s="10" t="s">
        <v>389</v>
      </c>
      <c r="J28967" s="14">
        <v>16</v>
      </c>
      <c r="K28967" s="14">
        <v>16</v>
      </c>
      <c r="P28967" s="14">
        <v>16</v>
      </c>
      <c r="Q28967" s="14">
        <v>16</v>
      </c>
      <c r="X28967" s="14">
        <v>16</v>
      </c>
      <c r="AP28967" s="14">
        <v>16</v>
      </c>
      <c r="AS28967" s="14">
        <v>16</v>
      </c>
      <c r="AT28967" s="25">
        <v>2.2007322614587119</v>
      </c>
      <c r="AU28967" s="25">
        <v>0.9210528026573338</v>
      </c>
      <c r="AV28967" s="25">
        <v>2.1107053226601571</v>
      </c>
      <c r="AZ28967" s="26">
        <v>0.10633252092409591</v>
      </c>
      <c r="BA28967" s="26">
        <v>0.10633252092409591</v>
      </c>
      <c r="BB28967" s="26">
        <v>0</v>
      </c>
      <c r="BC28967" s="26">
        <v>0.10633252092409591</v>
      </c>
      <c r="BD28967" s="26">
        <v>0</v>
      </c>
      <c r="BE28967" s="14">
        <v>16</v>
      </c>
      <c r="BF28967" s="14">
        <v>0</v>
      </c>
      <c r="BG28967" s="27">
        <v>1.465142514248002E-2</v>
      </c>
    </row>
    <row r="28968" spans="1:60" x14ac:dyDescent="0.25">
      <c r="A28968" t="s">
        <v>76</v>
      </c>
      <c r="B28968" s="2">
        <v>43393.208333333336</v>
      </c>
      <c r="C28968" s="1">
        <v>43392</v>
      </c>
      <c r="D28968">
        <v>23</v>
      </c>
      <c r="E28968" s="2">
        <v>43392.958333333336</v>
      </c>
      <c r="F28968" s="8" t="s">
        <v>388</v>
      </c>
      <c r="G28968" s="10" t="s">
        <v>389</v>
      </c>
      <c r="J28968" s="14">
        <v>14</v>
      </c>
      <c r="K28968" s="14">
        <v>14</v>
      </c>
      <c r="P28968" s="14">
        <v>14</v>
      </c>
      <c r="Q28968" s="14">
        <v>14</v>
      </c>
      <c r="X28968" s="14">
        <v>14</v>
      </c>
      <c r="AP28968" s="14">
        <v>14</v>
      </c>
      <c r="AS28968" s="14">
        <v>14</v>
      </c>
      <c r="AT28968" s="25">
        <v>2.1981023213398143</v>
      </c>
      <c r="AU28968" s="25">
        <v>0.92063966415126874</v>
      </c>
      <c r="AV28968" s="25">
        <v>2.1107053226601571</v>
      </c>
      <c r="AZ28968" s="26">
        <v>9.3040955808583958E-2</v>
      </c>
      <c r="BA28968" s="26">
        <v>9.3040955808583958E-2</v>
      </c>
      <c r="BB28968" s="26">
        <v>0</v>
      </c>
      <c r="BC28968" s="26">
        <v>9.3040955808583958E-2</v>
      </c>
      <c r="BD28968" s="26">
        <v>0</v>
      </c>
      <c r="BE28968" s="14">
        <v>14</v>
      </c>
      <c r="BF28968" s="14">
        <v>0</v>
      </c>
      <c r="BG28968" s="27">
        <v>1.4651425142480027E-2</v>
      </c>
    </row>
    <row r="28969" spans="1:60" x14ac:dyDescent="0.25">
      <c r="A28969" t="s">
        <v>76</v>
      </c>
      <c r="B28969" s="2">
        <v>43393.25</v>
      </c>
      <c r="C28969" s="1">
        <v>43392</v>
      </c>
      <c r="D28969">
        <v>24</v>
      </c>
      <c r="E28969" s="2">
        <v>43393</v>
      </c>
      <c r="F28969" s="8" t="s">
        <v>388</v>
      </c>
      <c r="G28969" s="10" t="s">
        <v>389</v>
      </c>
      <c r="J28969" s="14">
        <v>17</v>
      </c>
      <c r="K28969" s="14">
        <v>17</v>
      </c>
      <c r="P28969" s="14">
        <v>17</v>
      </c>
      <c r="Q28969" s="14">
        <v>17</v>
      </c>
      <c r="X28969" s="14">
        <v>17</v>
      </c>
      <c r="AP28969" s="14">
        <v>17</v>
      </c>
      <c r="AS28969" s="14">
        <v>17</v>
      </c>
      <c r="AT28969" s="25">
        <v>2.1988503844984932</v>
      </c>
      <c r="AU28969" s="25">
        <v>0.92166134175032499</v>
      </c>
      <c r="AV28969" s="25">
        <v>2.1107053226601571</v>
      </c>
      <c r="AZ28969" s="26">
        <v>0.11297830348185191</v>
      </c>
      <c r="BA28969" s="26">
        <v>0.11297830348185191</v>
      </c>
      <c r="BB28969" s="26">
        <v>0</v>
      </c>
      <c r="BC28969" s="26">
        <v>0.11297830348185191</v>
      </c>
      <c r="BD28969" s="26">
        <v>0</v>
      </c>
      <c r="BE28969" s="14">
        <v>17</v>
      </c>
      <c r="BF28969" s="14">
        <v>0</v>
      </c>
      <c r="BG28969" s="27">
        <v>1.465142514248002E-2</v>
      </c>
    </row>
    <row r="28970" spans="1:60" x14ac:dyDescent="0.25">
      <c r="A28970" t="s">
        <v>76</v>
      </c>
      <c r="B28970" s="2">
        <v>43393.291666666664</v>
      </c>
      <c r="C28970" s="1">
        <v>43393</v>
      </c>
      <c r="D28970">
        <v>1</v>
      </c>
      <c r="E28970" s="2">
        <v>43393.041666666664</v>
      </c>
      <c r="F28970" s="8" t="s">
        <v>388</v>
      </c>
      <c r="G28970" s="10" t="s">
        <v>389</v>
      </c>
      <c r="J28970" s="14">
        <v>17</v>
      </c>
      <c r="K28970" s="14">
        <v>17</v>
      </c>
      <c r="P28970" s="14">
        <v>17</v>
      </c>
      <c r="Q28970" s="14">
        <v>17</v>
      </c>
      <c r="X28970" s="14">
        <v>17</v>
      </c>
      <c r="AP28970" s="14">
        <v>17</v>
      </c>
      <c r="AS28970" s="14">
        <v>17</v>
      </c>
      <c r="AT28970" s="25">
        <v>2.1988480864344151</v>
      </c>
      <c r="AU28970" s="25">
        <v>0.92207518165631297</v>
      </c>
      <c r="AV28970" s="25">
        <v>2.1107053226601571</v>
      </c>
      <c r="AZ28970" s="26">
        <v>0.11297830348185194</v>
      </c>
      <c r="BA28970" s="26">
        <v>0.11297830348185194</v>
      </c>
      <c r="BB28970" s="26">
        <v>0</v>
      </c>
      <c r="BC28970" s="26">
        <v>0.11297830348185194</v>
      </c>
      <c r="BD28970" s="26">
        <v>0</v>
      </c>
      <c r="BE28970" s="14">
        <v>17</v>
      </c>
      <c r="BF28970" s="14">
        <v>0</v>
      </c>
      <c r="BG28970" s="27">
        <v>1.4651425142480023E-2</v>
      </c>
    </row>
    <row r="28971" spans="1:60" x14ac:dyDescent="0.25">
      <c r="A28971" t="s">
        <v>76</v>
      </c>
      <c r="B28971" s="2">
        <v>43393.333333333336</v>
      </c>
      <c r="C28971" s="1">
        <v>43393</v>
      </c>
      <c r="D28971">
        <v>2</v>
      </c>
      <c r="E28971" s="2">
        <v>43393.083333333336</v>
      </c>
      <c r="F28971" s="8" t="s">
        <v>388</v>
      </c>
      <c r="G28971" s="10" t="s">
        <v>389</v>
      </c>
      <c r="J28971" s="14">
        <v>39</v>
      </c>
      <c r="K28971" s="14">
        <v>39</v>
      </c>
      <c r="P28971" s="14">
        <v>39</v>
      </c>
      <c r="Q28971" s="14">
        <v>39</v>
      </c>
      <c r="X28971" s="14">
        <v>39</v>
      </c>
      <c r="AP28971" s="14">
        <v>39</v>
      </c>
      <c r="AS28971" s="14">
        <v>39</v>
      </c>
      <c r="AT28971" s="25">
        <v>2.1992339025824093</v>
      </c>
      <c r="AU28971" s="25">
        <v>0.92220000984334727</v>
      </c>
      <c r="AV28971" s="25">
        <v>2.1107053226601571</v>
      </c>
      <c r="AZ28971" s="26">
        <v>0.25918551975248377</v>
      </c>
      <c r="BA28971" s="26">
        <v>0.25918551975248377</v>
      </c>
      <c r="BB28971" s="26">
        <v>0</v>
      </c>
      <c r="BC28971" s="26">
        <v>0.25918551975248377</v>
      </c>
      <c r="BD28971" s="26">
        <v>0</v>
      </c>
      <c r="BE28971" s="14">
        <v>39</v>
      </c>
      <c r="BF28971" s="14">
        <v>0</v>
      </c>
      <c r="BG28971" s="27">
        <v>1.465142514248002E-2</v>
      </c>
    </row>
    <row r="28972" spans="1:60" x14ac:dyDescent="0.25">
      <c r="A28972" t="s">
        <v>76</v>
      </c>
      <c r="B28972" s="2">
        <v>43393.375</v>
      </c>
      <c r="C28972" s="1">
        <v>43393</v>
      </c>
      <c r="D28972">
        <v>3</v>
      </c>
      <c r="E28972" s="2">
        <v>43393.125</v>
      </c>
      <c r="F28972" s="8" t="s">
        <v>388</v>
      </c>
      <c r="G28972" s="10" t="s">
        <v>389</v>
      </c>
      <c r="J28972" s="14">
        <v>34</v>
      </c>
      <c r="K28972" s="14">
        <v>34</v>
      </c>
      <c r="P28972" s="14">
        <v>34</v>
      </c>
      <c r="Q28972" s="14">
        <v>34</v>
      </c>
      <c r="X28972" s="14">
        <v>34</v>
      </c>
      <c r="AP28972" s="14">
        <v>34</v>
      </c>
      <c r="AS28972" s="14">
        <v>34</v>
      </c>
      <c r="AT28972" s="25">
        <v>2.1996432703699518</v>
      </c>
      <c r="AU28972" s="25">
        <v>0.92231521065843725</v>
      </c>
      <c r="AV28972" s="25">
        <v>2.1107053226601571</v>
      </c>
      <c r="AZ28972" s="26">
        <v>0.2259566069637039</v>
      </c>
      <c r="BA28972" s="26">
        <v>0.2259566069637039</v>
      </c>
      <c r="BB28972" s="26">
        <v>0</v>
      </c>
      <c r="BC28972" s="26">
        <v>0.22595660696370393</v>
      </c>
      <c r="BD28972" s="26">
        <v>-2.7755575615628914E-17</v>
      </c>
      <c r="BE28972" s="14">
        <v>34</v>
      </c>
      <c r="BF28972" s="14">
        <v>0</v>
      </c>
      <c r="BG28972" s="27">
        <v>1.4651425142480025E-2</v>
      </c>
    </row>
    <row r="28973" spans="1:60" x14ac:dyDescent="0.25">
      <c r="A28973" t="s">
        <v>76</v>
      </c>
      <c r="B28973" s="2">
        <v>43393.416666666664</v>
      </c>
      <c r="C28973" s="1">
        <v>43393</v>
      </c>
      <c r="D28973">
        <v>4</v>
      </c>
      <c r="E28973" s="2">
        <v>43393.166666666664</v>
      </c>
      <c r="F28973" s="8" t="s">
        <v>388</v>
      </c>
      <c r="G28973" s="10" t="s">
        <v>389</v>
      </c>
      <c r="J28973" s="14">
        <v>23</v>
      </c>
      <c r="K28973" s="14">
        <v>23</v>
      </c>
      <c r="P28973" s="14">
        <v>23</v>
      </c>
      <c r="Q28973" s="14">
        <v>23</v>
      </c>
      <c r="X28973" s="14">
        <v>23</v>
      </c>
      <c r="AP28973" s="14">
        <v>23</v>
      </c>
      <c r="AS28973" s="14">
        <v>23</v>
      </c>
      <c r="AT28973" s="25">
        <v>2.200103169619922</v>
      </c>
      <c r="AU28973" s="25">
        <v>0.92217657461276492</v>
      </c>
      <c r="AV28973" s="25">
        <v>2.1107053226601571</v>
      </c>
      <c r="AZ28973" s="26">
        <v>0.1528529988283879</v>
      </c>
      <c r="BA28973" s="26">
        <v>0.1528529988283879</v>
      </c>
      <c r="BB28973" s="26">
        <v>0</v>
      </c>
      <c r="BC28973" s="26">
        <v>0.1528529988283879</v>
      </c>
      <c r="BD28973" s="26">
        <v>0</v>
      </c>
      <c r="BE28973" s="14">
        <v>23</v>
      </c>
      <c r="BF28973" s="14">
        <v>0</v>
      </c>
      <c r="BG28973" s="27">
        <v>1.4651425142480023E-2</v>
      </c>
    </row>
    <row r="28974" spans="1:60" x14ac:dyDescent="0.25">
      <c r="A28974" t="s">
        <v>76</v>
      </c>
      <c r="B28974" s="2">
        <v>43393.458333333336</v>
      </c>
      <c r="C28974" s="1">
        <v>43393</v>
      </c>
      <c r="D28974">
        <v>5</v>
      </c>
      <c r="E28974" s="2">
        <v>43393.208333333336</v>
      </c>
      <c r="F28974" s="8" t="s">
        <v>388</v>
      </c>
      <c r="G28974" s="10" t="s">
        <v>389</v>
      </c>
      <c r="J28974" s="14">
        <v>21</v>
      </c>
      <c r="K28974" s="14">
        <v>21</v>
      </c>
      <c r="P28974" s="14">
        <v>21</v>
      </c>
      <c r="Q28974" s="14">
        <v>21</v>
      </c>
      <c r="X28974" s="14">
        <v>21</v>
      </c>
      <c r="AP28974" s="14">
        <v>21</v>
      </c>
      <c r="AS28974" s="14">
        <v>21</v>
      </c>
      <c r="AT28974" s="25">
        <v>2.2009450635105021</v>
      </c>
      <c r="AU28974" s="25">
        <v>0.92151917935342909</v>
      </c>
      <c r="AV28974" s="25">
        <v>2.1107053226601571</v>
      </c>
      <c r="AZ28974" s="26">
        <v>0.13956143371287594</v>
      </c>
      <c r="BA28974" s="26">
        <v>0.13956143371287594</v>
      </c>
      <c r="BB28974" s="26">
        <v>0</v>
      </c>
      <c r="BC28974" s="26">
        <v>0.13956143371287597</v>
      </c>
      <c r="BD28974" s="26">
        <v>-2.7755575615628914E-17</v>
      </c>
      <c r="BE28974" s="14">
        <v>21</v>
      </c>
      <c r="BF28974" s="14">
        <v>0</v>
      </c>
      <c r="BG28974" s="27">
        <v>1.4651425142480025E-2</v>
      </c>
    </row>
    <row r="28975" spans="1:60" x14ac:dyDescent="0.25">
      <c r="A28975" t="s">
        <v>76</v>
      </c>
      <c r="B28975" s="2">
        <v>43393.5</v>
      </c>
      <c r="C28975" s="1">
        <v>43393</v>
      </c>
      <c r="D28975">
        <v>6</v>
      </c>
      <c r="E28975" s="2">
        <v>43393.25</v>
      </c>
      <c r="F28975" s="8" t="s">
        <v>388</v>
      </c>
      <c r="G28975" s="10" t="s">
        <v>389</v>
      </c>
      <c r="J28975" s="14">
        <v>19</v>
      </c>
      <c r="K28975" s="14">
        <v>19</v>
      </c>
      <c r="P28975" s="14">
        <v>19</v>
      </c>
      <c r="Q28975" s="14">
        <v>19</v>
      </c>
      <c r="X28975" s="14">
        <v>19</v>
      </c>
      <c r="AP28975" s="14">
        <v>19</v>
      </c>
      <c r="AS28975" s="14">
        <v>19</v>
      </c>
      <c r="AT28975" s="25">
        <v>2.2008024335156735</v>
      </c>
      <c r="AU28975" s="25">
        <v>0.9208734973033248</v>
      </c>
      <c r="AV28975" s="25">
        <v>2.1107053226601571</v>
      </c>
      <c r="AZ28975" s="26">
        <v>0.12626986859736392</v>
      </c>
      <c r="BA28975" s="26">
        <v>0.12626986859736392</v>
      </c>
      <c r="BB28975" s="26">
        <v>0</v>
      </c>
      <c r="BC28975" s="26">
        <v>0.12626986859736392</v>
      </c>
      <c r="BD28975" s="26">
        <v>0</v>
      </c>
      <c r="BE28975" s="14">
        <v>19</v>
      </c>
      <c r="BF28975" s="14">
        <v>0</v>
      </c>
      <c r="BG28975" s="27">
        <v>1.4651425142480022E-2</v>
      </c>
    </row>
    <row r="28976" spans="1:60" x14ac:dyDescent="0.25">
      <c r="A28976" t="s">
        <v>76</v>
      </c>
      <c r="B28976" s="2">
        <v>43393.541666666664</v>
      </c>
      <c r="C28976" s="1">
        <v>43393</v>
      </c>
      <c r="D28976">
        <v>7</v>
      </c>
      <c r="E28976" s="2">
        <v>43393.291666666664</v>
      </c>
      <c r="F28976" s="8" t="s">
        <v>388</v>
      </c>
      <c r="G28976" s="10" t="s">
        <v>389</v>
      </c>
      <c r="J28976" s="14">
        <v>11</v>
      </c>
      <c r="K28976" s="14">
        <v>11</v>
      </c>
      <c r="P28976" s="14">
        <v>11</v>
      </c>
      <c r="Q28976" s="14">
        <v>11</v>
      </c>
      <c r="X28976" s="14">
        <v>11</v>
      </c>
      <c r="AP28976" s="14">
        <v>11</v>
      </c>
      <c r="AS28976" s="14">
        <v>11</v>
      </c>
      <c r="AT28976" s="25">
        <v>2.2011121513860408</v>
      </c>
      <c r="AU28976" s="25">
        <v>0.92108360795820687</v>
      </c>
      <c r="AV28976" s="25">
        <v>2.1107053226601571</v>
      </c>
      <c r="AZ28976" s="26">
        <v>7.3103608135315995E-2</v>
      </c>
      <c r="BA28976" s="26">
        <v>7.3103608135315995E-2</v>
      </c>
      <c r="BB28976" s="26">
        <v>0</v>
      </c>
      <c r="BC28976" s="26">
        <v>7.3103608135315995E-2</v>
      </c>
      <c r="BD28976" s="26">
        <v>0</v>
      </c>
      <c r="BE28976" s="14">
        <v>11</v>
      </c>
      <c r="BF28976" s="14">
        <v>0</v>
      </c>
      <c r="BG28976" s="27">
        <v>1.465142514248003E-2</v>
      </c>
    </row>
    <row r="28977" spans="1:59" x14ac:dyDescent="0.25">
      <c r="A28977" t="s">
        <v>76</v>
      </c>
      <c r="B28977" s="2">
        <v>43393.583333333336</v>
      </c>
      <c r="C28977" s="1">
        <v>43393</v>
      </c>
      <c r="D28977">
        <v>8</v>
      </c>
      <c r="E28977" s="2">
        <v>43393.333333333336</v>
      </c>
      <c r="F28977" s="8" t="s">
        <v>388</v>
      </c>
      <c r="G28977" s="10" t="s">
        <v>389</v>
      </c>
      <c r="J28977" s="14">
        <v>10</v>
      </c>
      <c r="K28977" s="14">
        <v>10</v>
      </c>
      <c r="P28977" s="14">
        <v>10</v>
      </c>
      <c r="Q28977" s="14">
        <v>10</v>
      </c>
      <c r="X28977" s="14">
        <v>10</v>
      </c>
      <c r="AP28977" s="14">
        <v>10</v>
      </c>
      <c r="AS28977" s="14">
        <v>10</v>
      </c>
      <c r="AT28977" s="25">
        <v>2.2020722591996456</v>
      </c>
      <c r="AU28977" s="25">
        <v>0.92177462926261866</v>
      </c>
      <c r="AV28977" s="25">
        <v>2.1107053226601571</v>
      </c>
      <c r="AZ28977" s="26">
        <v>6.645782557755997E-2</v>
      </c>
      <c r="BA28977" s="26">
        <v>6.645782557755997E-2</v>
      </c>
      <c r="BB28977" s="26">
        <v>0</v>
      </c>
      <c r="BC28977" s="26">
        <v>6.645782557755997E-2</v>
      </c>
      <c r="BD28977" s="26">
        <v>0</v>
      </c>
      <c r="BE28977" s="14">
        <v>10</v>
      </c>
      <c r="BF28977" s="14">
        <v>0</v>
      </c>
      <c r="BG28977" s="27">
        <v>1.4651425142480025E-2</v>
      </c>
    </row>
    <row r="28978" spans="1:59" x14ac:dyDescent="0.25">
      <c r="A28978" t="s">
        <v>76</v>
      </c>
      <c r="B28978" s="2">
        <v>43393.625</v>
      </c>
      <c r="C28978" s="1">
        <v>43393</v>
      </c>
      <c r="D28978">
        <v>9</v>
      </c>
      <c r="E28978" s="2">
        <v>43393.375</v>
      </c>
      <c r="F28978" s="8" t="s">
        <v>388</v>
      </c>
      <c r="G28978" s="10" t="s">
        <v>389</v>
      </c>
      <c r="J28978" s="14">
        <v>37</v>
      </c>
      <c r="K28978" s="14">
        <v>37</v>
      </c>
      <c r="P28978" s="14">
        <v>37</v>
      </c>
      <c r="Q28978" s="14">
        <v>37</v>
      </c>
      <c r="X28978" s="14">
        <v>37</v>
      </c>
      <c r="AP28978" s="14">
        <v>37</v>
      </c>
      <c r="AS28978" s="14">
        <v>37</v>
      </c>
      <c r="AT28978" s="25">
        <v>2.1997409475116632</v>
      </c>
      <c r="AU28978" s="25">
        <v>0.92120986263983995</v>
      </c>
      <c r="AV28978" s="25">
        <v>2.1107053226601571</v>
      </c>
      <c r="AZ28978" s="26">
        <v>0.24589395463697183</v>
      </c>
      <c r="BA28978" s="26">
        <v>0.24589395463697183</v>
      </c>
      <c r="BB28978" s="26">
        <v>0</v>
      </c>
      <c r="BC28978" s="26">
        <v>0.24589395463697183</v>
      </c>
      <c r="BD28978" s="26">
        <v>0</v>
      </c>
      <c r="BE28978" s="14">
        <v>37</v>
      </c>
      <c r="BF28978" s="14">
        <v>0</v>
      </c>
      <c r="BG28978" s="27">
        <v>1.4651425142480022E-2</v>
      </c>
    </row>
    <row r="28979" spans="1:59" x14ac:dyDescent="0.25">
      <c r="A28979" t="s">
        <v>76</v>
      </c>
      <c r="B28979" s="2">
        <v>43393.666666666664</v>
      </c>
      <c r="C28979" s="1">
        <v>43393</v>
      </c>
      <c r="D28979">
        <v>10</v>
      </c>
      <c r="E28979" s="2">
        <v>43393.416666666664</v>
      </c>
      <c r="F28979" s="8" t="s">
        <v>388</v>
      </c>
      <c r="G28979" s="10" t="s">
        <v>389</v>
      </c>
      <c r="J28979" s="14">
        <v>84</v>
      </c>
      <c r="K28979" s="14">
        <v>84</v>
      </c>
      <c r="P28979" s="14">
        <v>84</v>
      </c>
      <c r="Q28979" s="14">
        <v>84</v>
      </c>
      <c r="X28979" s="14">
        <v>84</v>
      </c>
      <c r="AP28979" s="14">
        <v>84</v>
      </c>
      <c r="AS28979" s="14">
        <v>84</v>
      </c>
      <c r="AT28979" s="25">
        <v>2.1995626776239106</v>
      </c>
      <c r="AU28979" s="25">
        <v>0.92069266892738111</v>
      </c>
      <c r="AV28979" s="25">
        <v>2.1107053226601571</v>
      </c>
      <c r="AZ28979" s="26">
        <v>0.55824573485150353</v>
      </c>
      <c r="BA28979" s="26">
        <v>0.55824573485150353</v>
      </c>
      <c r="BB28979" s="26">
        <v>0</v>
      </c>
      <c r="BC28979" s="26">
        <v>0.55824573485150364</v>
      </c>
      <c r="BD28979" s="26">
        <v>-1.1102230246251565E-16</v>
      </c>
      <c r="BE28979" s="14">
        <v>84</v>
      </c>
      <c r="BF28979" s="14">
        <v>0</v>
      </c>
      <c r="BG28979" s="27">
        <v>1.465142514248002E-2</v>
      </c>
    </row>
    <row r="28980" spans="1:59" x14ac:dyDescent="0.25">
      <c r="A28980" t="s">
        <v>76</v>
      </c>
      <c r="B28980" s="2">
        <v>43393.708333333336</v>
      </c>
      <c r="C28980" s="1">
        <v>43393</v>
      </c>
      <c r="D28980">
        <v>11</v>
      </c>
      <c r="E28980" s="2">
        <v>43393.458333333336</v>
      </c>
      <c r="F28980" s="8" t="s">
        <v>388</v>
      </c>
      <c r="G28980" s="10" t="s">
        <v>389</v>
      </c>
      <c r="J28980" s="14">
        <v>87</v>
      </c>
      <c r="K28980" s="14">
        <v>87</v>
      </c>
      <c r="P28980" s="14">
        <v>87</v>
      </c>
      <c r="Q28980" s="14">
        <v>87</v>
      </c>
      <c r="X28980" s="14">
        <v>87</v>
      </c>
      <c r="AP28980" s="14">
        <v>87</v>
      </c>
      <c r="AS28980" s="14">
        <v>87</v>
      </c>
      <c r="AT28980" s="25">
        <v>2.199830598566987</v>
      </c>
      <c r="AU28980" s="25">
        <v>0.92114522705726432</v>
      </c>
      <c r="AV28980" s="25">
        <v>2.1107053226601571</v>
      </c>
      <c r="AZ28980" s="26">
        <v>0.57818308252477169</v>
      </c>
      <c r="BA28980" s="26">
        <v>0.57818308252477169</v>
      </c>
      <c r="BB28980" s="26">
        <v>0</v>
      </c>
      <c r="BC28980" s="26">
        <v>0.57818308252477169</v>
      </c>
      <c r="BD28980" s="26">
        <v>0</v>
      </c>
      <c r="BE28980" s="14">
        <v>87</v>
      </c>
      <c r="BF28980" s="14">
        <v>0</v>
      </c>
      <c r="BG28980" s="27">
        <v>1.4651425142480025E-2</v>
      </c>
    </row>
    <row r="28981" spans="1:59" x14ac:dyDescent="0.25">
      <c r="A28981" t="s">
        <v>76</v>
      </c>
      <c r="B28981" s="2">
        <v>43393.75</v>
      </c>
      <c r="C28981" s="1">
        <v>43393</v>
      </c>
      <c r="D28981">
        <v>12</v>
      </c>
      <c r="E28981" s="2">
        <v>43393.5</v>
      </c>
      <c r="F28981" s="8" t="s">
        <v>388</v>
      </c>
      <c r="G28981" s="10" t="s">
        <v>389</v>
      </c>
      <c r="J28981" s="14">
        <v>151</v>
      </c>
      <c r="K28981" s="14">
        <v>151</v>
      </c>
      <c r="P28981" s="14">
        <v>151</v>
      </c>
      <c r="Q28981" s="14">
        <v>151</v>
      </c>
      <c r="X28981" s="14">
        <v>151</v>
      </c>
      <c r="AP28981" s="14">
        <v>151</v>
      </c>
      <c r="AS28981" s="14">
        <v>151</v>
      </c>
      <c r="AT28981" s="25">
        <v>2.1998705524368494</v>
      </c>
      <c r="AU28981" s="25">
        <v>0.92183806232306587</v>
      </c>
      <c r="AV28981" s="25">
        <v>2.1107053226601571</v>
      </c>
      <c r="AZ28981" s="26">
        <v>1.0035131662211554</v>
      </c>
      <c r="BA28981" s="26">
        <v>1.0035131662211554</v>
      </c>
      <c r="BB28981" s="26">
        <v>0</v>
      </c>
      <c r="BC28981" s="26">
        <v>1.0035131662211554</v>
      </c>
      <c r="BD28981" s="26">
        <v>0</v>
      </c>
      <c r="BE28981" s="14">
        <v>151</v>
      </c>
      <c r="BF28981" s="14">
        <v>0</v>
      </c>
      <c r="BG28981" s="27">
        <v>1.4651425142480023E-2</v>
      </c>
    </row>
    <row r="28982" spans="1:59" x14ac:dyDescent="0.25">
      <c r="A28982" t="s">
        <v>76</v>
      </c>
      <c r="B28982" s="2">
        <v>43393.791666666664</v>
      </c>
      <c r="C28982" s="1">
        <v>43393</v>
      </c>
      <c r="D28982">
        <v>13</v>
      </c>
      <c r="E28982" s="2">
        <v>43393.541666666664</v>
      </c>
      <c r="F28982" s="8" t="s">
        <v>388</v>
      </c>
      <c r="G28982" s="10" t="s">
        <v>389</v>
      </c>
      <c r="J28982" s="14">
        <v>202</v>
      </c>
      <c r="K28982" s="14">
        <v>202</v>
      </c>
      <c r="P28982" s="14">
        <v>202</v>
      </c>
      <c r="Q28982" s="14">
        <v>202</v>
      </c>
      <c r="X28982" s="14">
        <v>202</v>
      </c>
      <c r="AP28982" s="14">
        <v>202</v>
      </c>
      <c r="AS28982" s="14">
        <v>202</v>
      </c>
      <c r="AT28982" s="25">
        <v>2.1996517765610752</v>
      </c>
      <c r="AU28982" s="25">
        <v>0.92270785079646611</v>
      </c>
      <c r="AV28982" s="25">
        <v>2.1107053226601571</v>
      </c>
      <c r="AZ28982" s="26">
        <v>1.3424480766667115</v>
      </c>
      <c r="BA28982" s="26">
        <v>1.3424480766667115</v>
      </c>
      <c r="BB28982" s="26">
        <v>0</v>
      </c>
      <c r="BC28982" s="26">
        <v>1.3424480766667115</v>
      </c>
      <c r="BD28982" s="26">
        <v>0</v>
      </c>
      <c r="BE28982" s="14">
        <v>202</v>
      </c>
      <c r="BF28982" s="14">
        <v>0</v>
      </c>
      <c r="BG28982" s="27">
        <v>1.4651425142480025E-2</v>
      </c>
    </row>
    <row r="28983" spans="1:59" x14ac:dyDescent="0.25">
      <c r="A28983" t="s">
        <v>76</v>
      </c>
      <c r="B28983" s="2">
        <v>43393.833333333336</v>
      </c>
      <c r="C28983" s="1">
        <v>43393</v>
      </c>
      <c r="D28983">
        <v>14</v>
      </c>
      <c r="E28983" s="2">
        <v>43393.583333333336</v>
      </c>
      <c r="F28983" s="8" t="s">
        <v>388</v>
      </c>
      <c r="G28983" s="10" t="s">
        <v>389</v>
      </c>
      <c r="J28983" s="14">
        <v>199</v>
      </c>
      <c r="K28983" s="14">
        <v>199</v>
      </c>
      <c r="P28983" s="14">
        <v>199</v>
      </c>
      <c r="Q28983" s="14">
        <v>199</v>
      </c>
      <c r="X28983" s="14">
        <v>199</v>
      </c>
      <c r="AP28983" s="14">
        <v>199</v>
      </c>
      <c r="AS28983" s="14">
        <v>199</v>
      </c>
      <c r="AT28983" s="25">
        <v>2.1996520797813823</v>
      </c>
      <c r="AU28983" s="25">
        <v>0.92305690727636158</v>
      </c>
      <c r="AV28983" s="25">
        <v>2.1107053226601571</v>
      </c>
      <c r="AZ28983" s="26">
        <v>1.322510728993443</v>
      </c>
      <c r="BA28983" s="26">
        <v>1.322510728993443</v>
      </c>
      <c r="BB28983" s="26">
        <v>0</v>
      </c>
      <c r="BC28983" s="26">
        <v>1.322510728993443</v>
      </c>
      <c r="BD28983" s="26">
        <v>0</v>
      </c>
      <c r="BE28983" s="14">
        <v>199</v>
      </c>
      <c r="BF28983" s="14">
        <v>0</v>
      </c>
      <c r="BG28983" s="27">
        <v>1.465142514248002E-2</v>
      </c>
    </row>
    <row r="28984" spans="1:59" x14ac:dyDescent="0.25">
      <c r="A28984" t="s">
        <v>76</v>
      </c>
      <c r="B28984" s="2">
        <v>43393.875</v>
      </c>
      <c r="C28984" s="1">
        <v>43393</v>
      </c>
      <c r="D28984">
        <v>15</v>
      </c>
      <c r="E28984" s="2">
        <v>43393.625</v>
      </c>
      <c r="F28984" s="8" t="s">
        <v>388</v>
      </c>
      <c r="G28984" s="10" t="s">
        <v>389</v>
      </c>
      <c r="J28984" s="14">
        <v>202</v>
      </c>
      <c r="K28984" s="14">
        <v>202</v>
      </c>
      <c r="P28984" s="14">
        <v>202</v>
      </c>
      <c r="Q28984" s="14">
        <v>202</v>
      </c>
      <c r="X28984" s="14">
        <v>202</v>
      </c>
      <c r="AP28984" s="14">
        <v>202</v>
      </c>
      <c r="AS28984" s="14">
        <v>202</v>
      </c>
      <c r="AT28984" s="25">
        <v>2.1998096270713123</v>
      </c>
      <c r="AU28984" s="25">
        <v>0.92265844993115509</v>
      </c>
      <c r="AV28984" s="25">
        <v>2.1107053226601571</v>
      </c>
      <c r="AZ28984" s="26">
        <v>1.3424480766667102</v>
      </c>
      <c r="BA28984" s="26">
        <v>1.3424480766667102</v>
      </c>
      <c r="BB28984" s="26">
        <v>0</v>
      </c>
      <c r="BC28984" s="26">
        <v>1.3424480766667104</v>
      </c>
      <c r="BD28984" s="26">
        <v>-2.2204460492503131E-16</v>
      </c>
      <c r="BE28984" s="14">
        <v>202</v>
      </c>
      <c r="BF28984" s="14">
        <v>0</v>
      </c>
      <c r="BG28984" s="27">
        <v>1.4651425142480011E-2</v>
      </c>
    </row>
    <row r="28985" spans="1:59" x14ac:dyDescent="0.25">
      <c r="A28985" t="s">
        <v>76</v>
      </c>
      <c r="B28985" s="2">
        <v>43393.916666666664</v>
      </c>
      <c r="C28985" s="1">
        <v>43393</v>
      </c>
      <c r="D28985">
        <v>16</v>
      </c>
      <c r="E28985" s="2">
        <v>43393.666666666664</v>
      </c>
      <c r="F28985" s="8" t="s">
        <v>388</v>
      </c>
      <c r="G28985" s="10" t="s">
        <v>389</v>
      </c>
      <c r="J28985" s="14">
        <v>201</v>
      </c>
      <c r="K28985" s="14">
        <v>201</v>
      </c>
      <c r="P28985" s="14">
        <v>201</v>
      </c>
      <c r="Q28985" s="14">
        <v>201</v>
      </c>
      <c r="X28985" s="14">
        <v>201</v>
      </c>
      <c r="AP28985" s="14">
        <v>201</v>
      </c>
      <c r="AS28985" s="14">
        <v>201</v>
      </c>
      <c r="AT28985" s="25">
        <v>2.1997802132372875</v>
      </c>
      <c r="AU28985" s="25">
        <v>0.92182364057681909</v>
      </c>
      <c r="AV28985" s="25">
        <v>2.1107053226601571</v>
      </c>
      <c r="AZ28985" s="26">
        <v>1.3358022941089558</v>
      </c>
      <c r="BA28985" s="26">
        <v>1.3358022941089558</v>
      </c>
      <c r="BB28985" s="26">
        <v>0</v>
      </c>
      <c r="BC28985" s="26">
        <v>1.335802294108956</v>
      </c>
      <c r="BD28985" s="26">
        <v>-2.2204460492503131E-16</v>
      </c>
      <c r="BE28985" s="14">
        <v>201</v>
      </c>
      <c r="BF28985" s="14">
        <v>0</v>
      </c>
      <c r="BG28985" s="27">
        <v>1.465142514248003E-2</v>
      </c>
    </row>
    <row r="28986" spans="1:59" x14ac:dyDescent="0.25">
      <c r="A28986" t="s">
        <v>76</v>
      </c>
      <c r="B28986" s="2">
        <v>43393.958333333336</v>
      </c>
      <c r="C28986" s="1">
        <v>43393</v>
      </c>
      <c r="D28986">
        <v>17</v>
      </c>
      <c r="E28986" s="2">
        <v>43393.708333333336</v>
      </c>
      <c r="F28986" s="8" t="s">
        <v>388</v>
      </c>
      <c r="G28986" s="10" t="s">
        <v>389</v>
      </c>
      <c r="J28986" s="14">
        <v>190</v>
      </c>
      <c r="K28986" s="14">
        <v>190</v>
      </c>
      <c r="P28986" s="14">
        <v>190</v>
      </c>
      <c r="Q28986" s="14">
        <v>190</v>
      </c>
      <c r="X28986" s="14">
        <v>190</v>
      </c>
      <c r="AP28986" s="14">
        <v>190</v>
      </c>
      <c r="AS28986" s="14">
        <v>190</v>
      </c>
      <c r="AT28986" s="25">
        <v>2.2003045840832085</v>
      </c>
      <c r="AU28986" s="25">
        <v>0.92073186572526133</v>
      </c>
      <c r="AV28986" s="25">
        <v>2.1107053226601571</v>
      </c>
      <c r="AZ28986" s="26">
        <v>1.2626986859736395</v>
      </c>
      <c r="BA28986" s="26">
        <v>1.2626986859736395</v>
      </c>
      <c r="BB28986" s="26">
        <v>0</v>
      </c>
      <c r="BC28986" s="26">
        <v>1.2626986859736395</v>
      </c>
      <c r="BD28986" s="26">
        <v>0</v>
      </c>
      <c r="BE28986" s="14">
        <v>190</v>
      </c>
      <c r="BF28986" s="14">
        <v>0</v>
      </c>
      <c r="BG28986" s="27">
        <v>1.4651425142480027E-2</v>
      </c>
    </row>
    <row r="28987" spans="1:59" x14ac:dyDescent="0.25">
      <c r="A28987" t="s">
        <v>76</v>
      </c>
      <c r="B28987" s="2">
        <v>43394</v>
      </c>
      <c r="C28987" s="1">
        <v>43393</v>
      </c>
      <c r="D28987">
        <v>18</v>
      </c>
      <c r="E28987" s="2">
        <v>43393.75</v>
      </c>
      <c r="F28987" s="8" t="s">
        <v>388</v>
      </c>
      <c r="G28987" s="10" t="s">
        <v>389</v>
      </c>
      <c r="J28987" s="14">
        <v>174</v>
      </c>
      <c r="K28987" s="14">
        <v>174</v>
      </c>
      <c r="P28987" s="14">
        <v>174</v>
      </c>
      <c r="Q28987" s="14">
        <v>174</v>
      </c>
      <c r="X28987" s="14">
        <v>174</v>
      </c>
      <c r="AP28987" s="14">
        <v>174</v>
      </c>
      <c r="AS28987" s="14">
        <v>174</v>
      </c>
      <c r="AT28987" s="25">
        <v>2.201675889669505</v>
      </c>
      <c r="AU28987" s="25">
        <v>0.9204499497480515</v>
      </c>
      <c r="AV28987" s="25">
        <v>2.1107053226601571</v>
      </c>
      <c r="AZ28987" s="26">
        <v>1.1563661650495431</v>
      </c>
      <c r="BA28987" s="26">
        <v>1.1563661650495431</v>
      </c>
      <c r="BB28987" s="26">
        <v>0</v>
      </c>
      <c r="BC28987" s="26">
        <v>1.1563661650495431</v>
      </c>
      <c r="BD28987" s="26">
        <v>0</v>
      </c>
      <c r="BE28987" s="14">
        <v>174</v>
      </c>
      <c r="BF28987" s="14">
        <v>0</v>
      </c>
      <c r="BG28987" s="27">
        <v>1.465142514248002E-2</v>
      </c>
    </row>
    <row r="28988" spans="1:59" x14ac:dyDescent="0.25">
      <c r="A28988" t="s">
        <v>76</v>
      </c>
      <c r="B28988" s="2">
        <v>43394.041666666664</v>
      </c>
      <c r="C28988" s="1">
        <v>43393</v>
      </c>
      <c r="D28988">
        <v>19</v>
      </c>
      <c r="E28988" s="2">
        <v>43393.791666666664</v>
      </c>
      <c r="F28988" s="8" t="s">
        <v>388</v>
      </c>
      <c r="G28988" s="10" t="s">
        <v>389</v>
      </c>
      <c r="J28988" s="14">
        <v>155</v>
      </c>
      <c r="K28988" s="14">
        <v>155</v>
      </c>
      <c r="P28988" s="14">
        <v>155</v>
      </c>
      <c r="Q28988" s="14">
        <v>155</v>
      </c>
      <c r="X28988" s="14">
        <v>155</v>
      </c>
      <c r="AP28988" s="14">
        <v>155</v>
      </c>
      <c r="AS28988" s="14">
        <v>155</v>
      </c>
      <c r="AT28988" s="25">
        <v>2.2000275492161694</v>
      </c>
      <c r="AU28988" s="25">
        <v>0.91993375992887949</v>
      </c>
      <c r="AV28988" s="25">
        <v>2.1107053226601571</v>
      </c>
      <c r="AZ28988" s="26">
        <v>1.0300962964521794</v>
      </c>
      <c r="BA28988" s="26">
        <v>1.0300962964521794</v>
      </c>
      <c r="BB28988" s="26">
        <v>0</v>
      </c>
      <c r="BC28988" s="26">
        <v>1.0300962964521791</v>
      </c>
      <c r="BD28988" s="26">
        <v>2.2204460492503131E-16</v>
      </c>
      <c r="BE28988" s="14">
        <v>155</v>
      </c>
      <c r="BF28988" s="14">
        <v>0</v>
      </c>
      <c r="BG28988" s="27">
        <v>1.4651425142480023E-2</v>
      </c>
    </row>
    <row r="28989" spans="1:59" x14ac:dyDescent="0.25">
      <c r="A28989" t="s">
        <v>76</v>
      </c>
      <c r="B28989" s="2">
        <v>43394.083333333336</v>
      </c>
      <c r="C28989" s="1">
        <v>43393</v>
      </c>
      <c r="D28989">
        <v>20</v>
      </c>
      <c r="E28989" s="2">
        <v>43393.833333333336</v>
      </c>
      <c r="F28989" s="8" t="s">
        <v>388</v>
      </c>
      <c r="G28989" s="10" t="s">
        <v>389</v>
      </c>
      <c r="J28989" s="14">
        <v>189</v>
      </c>
      <c r="K28989" s="14">
        <v>189</v>
      </c>
      <c r="P28989" s="14">
        <v>189</v>
      </c>
      <c r="Q28989" s="14">
        <v>189</v>
      </c>
      <c r="X28989" s="14">
        <v>189</v>
      </c>
      <c r="AP28989" s="14">
        <v>189</v>
      </c>
      <c r="AS28989" s="14">
        <v>189</v>
      </c>
      <c r="AT28989" s="25">
        <v>2.2001305942594445</v>
      </c>
      <c r="AU28989" s="25">
        <v>0.92037318231857423</v>
      </c>
      <c r="AV28989" s="25">
        <v>2.1107053226601571</v>
      </c>
      <c r="AZ28989" s="26">
        <v>1.2560529034158834</v>
      </c>
      <c r="BA28989" s="26">
        <v>1.2560529034158834</v>
      </c>
      <c r="BB28989" s="26">
        <v>0</v>
      </c>
      <c r="BC28989" s="26">
        <v>1.2560529034158834</v>
      </c>
      <c r="BD28989" s="26">
        <v>0</v>
      </c>
      <c r="BE28989" s="14">
        <v>189</v>
      </c>
      <c r="BF28989" s="14">
        <v>0</v>
      </c>
      <c r="BG28989" s="27">
        <v>1.4651425142480025E-2</v>
      </c>
    </row>
    <row r="28990" spans="1:59" x14ac:dyDescent="0.25">
      <c r="A28990" t="s">
        <v>76</v>
      </c>
      <c r="B28990" s="2">
        <v>43394.125</v>
      </c>
      <c r="C28990" s="1">
        <v>43393</v>
      </c>
      <c r="D28990">
        <v>21</v>
      </c>
      <c r="E28990" s="2">
        <v>43393.875</v>
      </c>
      <c r="F28990" s="8" t="s">
        <v>388</v>
      </c>
      <c r="G28990" s="10" t="s">
        <v>389</v>
      </c>
      <c r="J28990" s="14">
        <v>173</v>
      </c>
      <c r="K28990" s="14">
        <v>173</v>
      </c>
      <c r="P28990" s="14">
        <v>173</v>
      </c>
      <c r="Q28990" s="14">
        <v>173</v>
      </c>
      <c r="X28990" s="14">
        <v>173</v>
      </c>
      <c r="AP28990" s="14">
        <v>173</v>
      </c>
      <c r="AS28990" s="14">
        <v>173</v>
      </c>
      <c r="AT28990" s="25">
        <v>2.2001256451769735</v>
      </c>
      <c r="AU28990" s="25">
        <v>0.9209197702592602</v>
      </c>
      <c r="AV28990" s="25">
        <v>2.1107053226601571</v>
      </c>
      <c r="AZ28990" s="26">
        <v>1.1497203824917877</v>
      </c>
      <c r="BA28990" s="26">
        <v>1.1497203824917877</v>
      </c>
      <c r="BB28990" s="26">
        <v>0</v>
      </c>
      <c r="BC28990" s="26">
        <v>1.1497203824917877</v>
      </c>
      <c r="BD28990" s="26">
        <v>0</v>
      </c>
      <c r="BE28990" s="14">
        <v>173</v>
      </c>
      <c r="BF28990" s="14">
        <v>0</v>
      </c>
      <c r="BG28990" s="27">
        <v>1.4651425142480027E-2</v>
      </c>
    </row>
    <row r="28991" spans="1:59" x14ac:dyDescent="0.25">
      <c r="A28991" t="s">
        <v>76</v>
      </c>
      <c r="B28991" s="2">
        <v>43394.166666666664</v>
      </c>
      <c r="C28991" s="1">
        <v>43393</v>
      </c>
      <c r="D28991">
        <v>22</v>
      </c>
      <c r="E28991" s="2">
        <v>43393.916666666664</v>
      </c>
      <c r="F28991" s="8" t="s">
        <v>388</v>
      </c>
      <c r="G28991" s="10" t="s">
        <v>389</v>
      </c>
      <c r="J28991" s="14">
        <v>173</v>
      </c>
      <c r="K28991" s="14">
        <v>173</v>
      </c>
      <c r="P28991" s="14">
        <v>173</v>
      </c>
      <c r="Q28991" s="14">
        <v>173</v>
      </c>
      <c r="X28991" s="14">
        <v>173</v>
      </c>
      <c r="AP28991" s="14">
        <v>173</v>
      </c>
      <c r="AS28991" s="14">
        <v>173</v>
      </c>
      <c r="AT28991" s="25">
        <v>2.1993917464436596</v>
      </c>
      <c r="AU28991" s="25">
        <v>0.92097734492567962</v>
      </c>
      <c r="AV28991" s="25">
        <v>2.1107053226601571</v>
      </c>
      <c r="AZ28991" s="26">
        <v>1.1497203824917872</v>
      </c>
      <c r="BA28991" s="26">
        <v>1.1497203824917872</v>
      </c>
      <c r="BB28991" s="26">
        <v>0</v>
      </c>
      <c r="BC28991" s="26">
        <v>1.1497203824917872</v>
      </c>
      <c r="BD28991" s="26">
        <v>0</v>
      </c>
      <c r="BE28991" s="14">
        <v>173</v>
      </c>
      <c r="BF28991" s="14">
        <v>0</v>
      </c>
      <c r="BG28991" s="27">
        <v>1.4651425142480022E-2</v>
      </c>
    </row>
    <row r="28992" spans="1:59" x14ac:dyDescent="0.25">
      <c r="A28992" t="s">
        <v>76</v>
      </c>
      <c r="B28992" s="2">
        <v>43394.208333333336</v>
      </c>
      <c r="C28992" s="1">
        <v>43393</v>
      </c>
      <c r="D28992">
        <v>23</v>
      </c>
      <c r="E28992" s="2">
        <v>43393.958333333336</v>
      </c>
      <c r="F28992" s="8" t="s">
        <v>388</v>
      </c>
      <c r="G28992" s="10" t="s">
        <v>389</v>
      </c>
      <c r="J28992" s="14">
        <v>140</v>
      </c>
      <c r="K28992" s="14">
        <v>140</v>
      </c>
      <c r="P28992" s="14">
        <v>140</v>
      </c>
      <c r="Q28992" s="14">
        <v>140</v>
      </c>
      <c r="X28992" s="14">
        <v>140</v>
      </c>
      <c r="AP28992" s="14">
        <v>140</v>
      </c>
      <c r="AS28992" s="14">
        <v>140</v>
      </c>
      <c r="AT28992" s="25">
        <v>2.2003227094776978</v>
      </c>
      <c r="AU28992" s="25">
        <v>0.92260692546571543</v>
      </c>
      <c r="AV28992" s="25">
        <v>2.1107053226601571</v>
      </c>
      <c r="AZ28992" s="26">
        <v>0.93040955808583958</v>
      </c>
      <c r="BA28992" s="26">
        <v>0.93040955808583958</v>
      </c>
      <c r="BB28992" s="26">
        <v>0</v>
      </c>
      <c r="BC28992" s="26">
        <v>0.93040955808583969</v>
      </c>
      <c r="BD28992" s="26">
        <v>-1.1102230246251565E-16</v>
      </c>
      <c r="BE28992" s="14">
        <v>140</v>
      </c>
      <c r="BF28992" s="14">
        <v>0</v>
      </c>
      <c r="BG28992" s="27">
        <v>1.4651425142480025E-2</v>
      </c>
    </row>
    <row r="28993" spans="1:60" x14ac:dyDescent="0.25">
      <c r="A28993" t="s">
        <v>76</v>
      </c>
      <c r="B28993" s="2">
        <v>43394.25</v>
      </c>
      <c r="C28993" s="1">
        <v>43393</v>
      </c>
      <c r="D28993">
        <v>24</v>
      </c>
      <c r="E28993" s="2">
        <v>43394</v>
      </c>
      <c r="F28993" s="8" t="s">
        <v>388</v>
      </c>
      <c r="G28993" s="10" t="s">
        <v>389</v>
      </c>
      <c r="J28993" s="14">
        <v>126</v>
      </c>
      <c r="K28993" s="14">
        <v>126</v>
      </c>
      <c r="P28993" s="14">
        <v>126</v>
      </c>
      <c r="Q28993" s="14">
        <v>126</v>
      </c>
      <c r="X28993" s="14">
        <v>126</v>
      </c>
      <c r="AP28993" s="14">
        <v>126</v>
      </c>
      <c r="AS28993" s="14">
        <v>126</v>
      </c>
      <c r="AT28993" s="25">
        <v>2.2001515382666494</v>
      </c>
      <c r="AU28993" s="25">
        <v>0.92291060124926361</v>
      </c>
      <c r="AV28993" s="25">
        <v>2.1107053226601571</v>
      </c>
      <c r="AZ28993" s="26">
        <v>0.83736860227725562</v>
      </c>
      <c r="BA28993" s="26">
        <v>0.83736860227725562</v>
      </c>
      <c r="BB28993" s="26">
        <v>0</v>
      </c>
      <c r="BC28993" s="26">
        <v>0.83736860227725574</v>
      </c>
      <c r="BD28993" s="26">
        <v>-1.1102230246251565E-16</v>
      </c>
      <c r="BE28993" s="14">
        <v>126</v>
      </c>
      <c r="BF28993" s="14">
        <v>0</v>
      </c>
      <c r="BG28993" s="27">
        <v>1.4651425142480025E-2</v>
      </c>
    </row>
    <row r="28994" spans="1:60" x14ac:dyDescent="0.25">
      <c r="A28994" t="s">
        <v>76</v>
      </c>
      <c r="B28994" s="2">
        <v>43394.291666666664</v>
      </c>
      <c r="C28994" s="1">
        <v>43394</v>
      </c>
      <c r="D28994">
        <v>1</v>
      </c>
      <c r="E28994" s="2">
        <v>43394.041666666664</v>
      </c>
      <c r="F28994" s="8" t="s">
        <v>388</v>
      </c>
      <c r="G28994" s="10" t="s">
        <v>389</v>
      </c>
      <c r="J28994" s="14">
        <v>126</v>
      </c>
      <c r="K28994" s="14">
        <v>126</v>
      </c>
      <c r="P28994" s="14">
        <v>126</v>
      </c>
      <c r="Q28994" s="14">
        <v>126</v>
      </c>
      <c r="X28994" s="14">
        <v>126</v>
      </c>
      <c r="AP28994" s="14">
        <v>126</v>
      </c>
      <c r="AS28994" s="14">
        <v>126</v>
      </c>
      <c r="AT28994" s="25">
        <v>2.201234456412112</v>
      </c>
      <c r="AU28994" s="25">
        <v>0.92287896873297004</v>
      </c>
      <c r="AV28994" s="25">
        <v>2.1107053226601571</v>
      </c>
      <c r="AZ28994" s="26">
        <v>0.83736860227725551</v>
      </c>
      <c r="BA28994" s="26">
        <v>0.83736860227725551</v>
      </c>
      <c r="BB28994" s="26">
        <v>0</v>
      </c>
      <c r="BC28994" s="26">
        <v>0.83736860227725551</v>
      </c>
      <c r="BD28994" s="26">
        <v>0</v>
      </c>
      <c r="BE28994" s="14">
        <v>126</v>
      </c>
      <c r="BF28994" s="14">
        <v>0</v>
      </c>
      <c r="BG28994" s="27">
        <v>1.4651425142480023E-2</v>
      </c>
    </row>
    <row r="28995" spans="1:60" x14ac:dyDescent="0.25">
      <c r="A28995" t="s">
        <v>76</v>
      </c>
      <c r="B28995" s="2">
        <v>43394.333333333336</v>
      </c>
      <c r="C28995" s="1">
        <v>43394</v>
      </c>
      <c r="D28995">
        <v>2</v>
      </c>
      <c r="E28995" s="2">
        <v>43394.083333333336</v>
      </c>
      <c r="F28995" s="8" t="s">
        <v>388</v>
      </c>
      <c r="G28995" s="10" t="s">
        <v>389</v>
      </c>
      <c r="J28995" s="14">
        <v>20</v>
      </c>
      <c r="K28995" s="14">
        <v>20</v>
      </c>
      <c r="P28995" s="14">
        <v>20</v>
      </c>
      <c r="Q28995" s="14">
        <v>20</v>
      </c>
      <c r="X28995" s="14">
        <v>20</v>
      </c>
      <c r="AP28995" s="14">
        <v>20</v>
      </c>
      <c r="AS28995" s="14">
        <v>20</v>
      </c>
      <c r="AT28995" s="25">
        <v>2.2020066703650634</v>
      </c>
      <c r="AU28995" s="25">
        <v>0.9227195075534036</v>
      </c>
      <c r="AV28995" s="25">
        <v>2.1107053226601571</v>
      </c>
      <c r="AZ28995" s="26">
        <v>0.13291565115511994</v>
      </c>
      <c r="BA28995" s="26">
        <v>0.13291565115511994</v>
      </c>
      <c r="BB28995" s="26">
        <v>0</v>
      </c>
      <c r="BC28995" s="26">
        <v>0.13291565115511997</v>
      </c>
      <c r="BD28995" s="26">
        <v>-2.7755575615628914E-17</v>
      </c>
      <c r="BE28995" s="14">
        <v>20</v>
      </c>
      <c r="BF28995" s="14">
        <v>0</v>
      </c>
      <c r="BG28995" s="27">
        <v>1.4651425142480025E-2</v>
      </c>
    </row>
    <row r="28996" spans="1:60" x14ac:dyDescent="0.25">
      <c r="A28996" t="s">
        <v>76</v>
      </c>
      <c r="B28996" s="2">
        <v>43394.375</v>
      </c>
      <c r="C28996" s="1">
        <v>43394</v>
      </c>
      <c r="D28996">
        <v>3</v>
      </c>
      <c r="E28996" s="2">
        <v>43394.125</v>
      </c>
      <c r="F28996" s="8" t="s">
        <v>388</v>
      </c>
      <c r="G28996" s="10" t="s">
        <v>389</v>
      </c>
      <c r="J28996" s="14">
        <v>17</v>
      </c>
      <c r="K28996" s="14">
        <v>17</v>
      </c>
      <c r="P28996" s="14">
        <v>17</v>
      </c>
      <c r="Q28996" s="14">
        <v>17</v>
      </c>
      <c r="X28996" s="14">
        <v>17</v>
      </c>
      <c r="AP28996" s="14">
        <v>17</v>
      </c>
      <c r="AS28996" s="14">
        <v>17</v>
      </c>
      <c r="AT28996" s="25">
        <v>2.2021264783925769</v>
      </c>
      <c r="AU28996" s="25">
        <v>0.92260600701276763</v>
      </c>
      <c r="AV28996" s="25">
        <v>2.1107053226601571</v>
      </c>
      <c r="AZ28996" s="26">
        <v>0.11297830348185194</v>
      </c>
      <c r="BA28996" s="26">
        <v>0.11297830348185194</v>
      </c>
      <c r="BB28996" s="26">
        <v>0</v>
      </c>
      <c r="BC28996" s="26">
        <v>0.11297830348185194</v>
      </c>
      <c r="BD28996" s="26">
        <v>0</v>
      </c>
      <c r="BE28996" s="14">
        <v>17</v>
      </c>
      <c r="BF28996" s="14">
        <v>0</v>
      </c>
      <c r="BG28996" s="27">
        <v>1.4651425142480023E-2</v>
      </c>
    </row>
    <row r="28997" spans="1:60" x14ac:dyDescent="0.25">
      <c r="A28997" t="s">
        <v>76</v>
      </c>
      <c r="B28997" s="2">
        <v>43394.416666666664</v>
      </c>
      <c r="C28997" s="1">
        <v>43394</v>
      </c>
      <c r="D28997">
        <v>4</v>
      </c>
      <c r="E28997" s="2">
        <v>43394.166666666664</v>
      </c>
      <c r="F28997" s="8" t="s">
        <v>388</v>
      </c>
      <c r="G28997" s="10" t="s">
        <v>389</v>
      </c>
      <c r="J28997" s="14">
        <v>46</v>
      </c>
      <c r="K28997" s="14">
        <v>46</v>
      </c>
      <c r="P28997" s="14">
        <v>46</v>
      </c>
      <c r="Q28997" s="14">
        <v>46</v>
      </c>
      <c r="X28997" s="14">
        <v>46</v>
      </c>
      <c r="AP28997" s="14">
        <v>46</v>
      </c>
      <c r="AS28997" s="14">
        <v>46</v>
      </c>
      <c r="AT28997" s="25">
        <v>2.2024171416888585</v>
      </c>
      <c r="AU28997" s="25">
        <v>0.92225487848373866</v>
      </c>
      <c r="AV28997" s="25">
        <v>2.1107053226601571</v>
      </c>
      <c r="AZ28997" s="26">
        <v>0.30570599765677581</v>
      </c>
      <c r="BA28997" s="26">
        <v>0.30570599765677581</v>
      </c>
      <c r="BB28997" s="26">
        <v>0</v>
      </c>
      <c r="BC28997" s="26">
        <v>0.30570599765677581</v>
      </c>
      <c r="BD28997" s="26">
        <v>0</v>
      </c>
      <c r="BE28997" s="14">
        <v>46</v>
      </c>
      <c r="BF28997" s="14">
        <v>0</v>
      </c>
      <c r="BG28997" s="27">
        <v>1.4651425142480023E-2</v>
      </c>
    </row>
    <row r="28998" spans="1:60" x14ac:dyDescent="0.25">
      <c r="A28998" t="s">
        <v>76</v>
      </c>
      <c r="B28998" s="2">
        <v>43394.458333333336</v>
      </c>
      <c r="C28998" s="1">
        <v>43394</v>
      </c>
      <c r="D28998">
        <v>5</v>
      </c>
      <c r="E28998" s="2">
        <v>43394.208333333336</v>
      </c>
      <c r="F28998" s="8" t="s">
        <v>388</v>
      </c>
      <c r="G28998" s="10" t="s">
        <v>389</v>
      </c>
      <c r="J28998" s="14">
        <v>22</v>
      </c>
      <c r="K28998" s="14">
        <v>22</v>
      </c>
      <c r="P28998" s="14">
        <v>22</v>
      </c>
      <c r="Q28998" s="14">
        <v>22</v>
      </c>
      <c r="X28998" s="14">
        <v>22</v>
      </c>
      <c r="AP28998" s="14">
        <v>22</v>
      </c>
      <c r="AS28998" s="14">
        <v>22</v>
      </c>
      <c r="AT28998" s="25">
        <v>2.201448380045028</v>
      </c>
      <c r="AU28998" s="25">
        <v>0.92314306366606447</v>
      </c>
      <c r="AV28998" s="25">
        <v>2.1107053226601571</v>
      </c>
      <c r="AZ28998" s="26">
        <v>0.14620721627063193</v>
      </c>
      <c r="BA28998" s="26">
        <v>0.14620721627063193</v>
      </c>
      <c r="BB28998" s="26">
        <v>0</v>
      </c>
      <c r="BC28998" s="26">
        <v>0.14620721627063196</v>
      </c>
      <c r="BD28998" s="26">
        <v>-2.7755575615628914E-17</v>
      </c>
      <c r="BE28998" s="14">
        <v>22</v>
      </c>
      <c r="BF28998" s="14">
        <v>0</v>
      </c>
      <c r="BG28998" s="27">
        <v>1.4651425142480025E-2</v>
      </c>
    </row>
    <row r="28999" spans="1:60" x14ac:dyDescent="0.25">
      <c r="A28999" t="s">
        <v>76</v>
      </c>
      <c r="B28999" s="2">
        <v>43394.5</v>
      </c>
      <c r="C28999" s="1">
        <v>43394</v>
      </c>
      <c r="D28999">
        <v>6</v>
      </c>
      <c r="E28999" s="2">
        <v>43394.25</v>
      </c>
      <c r="F28999" s="8" t="s">
        <v>388</v>
      </c>
      <c r="G28999" s="10" t="s">
        <v>389</v>
      </c>
      <c r="J28999" s="14">
        <v>1</v>
      </c>
      <c r="K28999" s="14">
        <v>-2</v>
      </c>
      <c r="P28999" s="14">
        <v>1</v>
      </c>
      <c r="Q28999" s="14">
        <v>-2</v>
      </c>
      <c r="X28999" s="14">
        <v>1</v>
      </c>
      <c r="AP28999" s="14">
        <v>1</v>
      </c>
      <c r="AS28999" s="14">
        <v>-2</v>
      </c>
      <c r="AT28999" s="25">
        <v>2.2023562088846504</v>
      </c>
      <c r="AU28999" s="25">
        <v>0.92286074103557303</v>
      </c>
      <c r="AV28999" s="25">
        <v>2.1107053226601571</v>
      </c>
      <c r="AZ28999" s="26">
        <v>6.645782557755997E-3</v>
      </c>
      <c r="BA28999" s="26">
        <v>6.645782557755997E-3</v>
      </c>
      <c r="BB28999" s="26">
        <v>1.5959596531902513</v>
      </c>
      <c r="BC28999" s="26">
        <v>0</v>
      </c>
      <c r="BD28999" s="26">
        <v>1.6026054357480073</v>
      </c>
      <c r="BE28999" s="14">
        <v>1</v>
      </c>
      <c r="BF28999" s="14">
        <v>3</v>
      </c>
      <c r="BG28999" s="27">
        <v>1.4651425142480025E-2</v>
      </c>
      <c r="BH28999" s="27">
        <v>1.1777119985862572</v>
      </c>
    </row>
    <row r="29000" spans="1:60" x14ac:dyDescent="0.25">
      <c r="A29000" t="s">
        <v>76</v>
      </c>
      <c r="B29000" s="2">
        <v>43394.541666666664</v>
      </c>
      <c r="C29000" s="1">
        <v>43394</v>
      </c>
      <c r="D29000">
        <v>7</v>
      </c>
      <c r="E29000" s="2">
        <v>43394.291666666664</v>
      </c>
      <c r="F29000" s="8" t="s">
        <v>388</v>
      </c>
      <c r="G29000" s="10" t="s">
        <v>389</v>
      </c>
      <c r="J29000" s="14">
        <v>0</v>
      </c>
      <c r="K29000" s="14">
        <v>-2</v>
      </c>
      <c r="P29000" s="14">
        <v>0</v>
      </c>
      <c r="Q29000" s="14">
        <v>-2</v>
      </c>
      <c r="X29000" s="14">
        <v>0</v>
      </c>
      <c r="AP29000" s="14">
        <v>0</v>
      </c>
      <c r="AS29000" s="14">
        <v>-2</v>
      </c>
      <c r="AT29000" s="25">
        <v>2.2021154564765046</v>
      </c>
      <c r="AU29000" s="25">
        <v>0.92317148444639641</v>
      </c>
      <c r="AV29000" s="25">
        <v>2.1107053226601571</v>
      </c>
      <c r="AZ29000" s="26">
        <v>0</v>
      </c>
      <c r="BA29000" s="26">
        <v>0</v>
      </c>
      <c r="BB29000" s="26">
        <v>1.5859795759224713</v>
      </c>
      <c r="BC29000" s="26">
        <v>0</v>
      </c>
      <c r="BD29000" s="26">
        <v>1.5859795759224713</v>
      </c>
      <c r="BE29000" s="14">
        <v>0</v>
      </c>
      <c r="BF29000" s="14">
        <v>2</v>
      </c>
      <c r="BH29000" s="27">
        <v>1.7482411463350993</v>
      </c>
    </row>
    <row r="29001" spans="1:60" x14ac:dyDescent="0.25">
      <c r="A29001" t="s">
        <v>76</v>
      </c>
      <c r="B29001" s="2">
        <v>43394.583333333336</v>
      </c>
      <c r="C29001" s="1">
        <v>43394</v>
      </c>
      <c r="D29001">
        <v>8</v>
      </c>
      <c r="E29001" s="2">
        <v>43394.333333333336</v>
      </c>
      <c r="F29001" s="8" t="s">
        <v>388</v>
      </c>
      <c r="G29001" s="10" t="s">
        <v>389</v>
      </c>
      <c r="J29001" s="14">
        <v>0</v>
      </c>
      <c r="K29001" s="14">
        <v>-4</v>
      </c>
      <c r="P29001" s="14">
        <v>0</v>
      </c>
      <c r="Q29001" s="14">
        <v>-4</v>
      </c>
      <c r="X29001" s="14">
        <v>0</v>
      </c>
      <c r="AP29001" s="14">
        <v>0</v>
      </c>
      <c r="AS29001" s="14">
        <v>-4</v>
      </c>
      <c r="AT29001" s="25">
        <v>2.2023838241660756</v>
      </c>
      <c r="AU29001" s="25">
        <v>0.92362028624420867</v>
      </c>
      <c r="AV29001" s="25">
        <v>2.1107053226601571</v>
      </c>
      <c r="AZ29001" s="26">
        <v>0</v>
      </c>
      <c r="BA29001" s="26">
        <v>0</v>
      </c>
      <c r="BB29001" s="26">
        <v>3.2666873444228077</v>
      </c>
      <c r="BC29001" s="26">
        <v>0</v>
      </c>
      <c r="BD29001" s="26">
        <v>3.2666873444228077</v>
      </c>
      <c r="BE29001" s="14">
        <v>0</v>
      </c>
      <c r="BF29001" s="14">
        <v>4</v>
      </c>
      <c r="BH29001" s="27">
        <v>1.8004510633153525</v>
      </c>
    </row>
    <row r="29002" spans="1:60" x14ac:dyDescent="0.25">
      <c r="A29002" t="s">
        <v>76</v>
      </c>
      <c r="B29002" s="2">
        <v>43394.625</v>
      </c>
      <c r="C29002" s="1">
        <v>43394</v>
      </c>
      <c r="D29002">
        <v>9</v>
      </c>
      <c r="E29002" s="2">
        <v>43394.375</v>
      </c>
      <c r="F29002" s="8" t="s">
        <v>388</v>
      </c>
      <c r="G29002" s="10" t="s">
        <v>389</v>
      </c>
      <c r="J29002" s="14">
        <v>0</v>
      </c>
      <c r="K29002" s="14">
        <v>-2</v>
      </c>
      <c r="P29002" s="14">
        <v>0</v>
      </c>
      <c r="Q29002" s="14">
        <v>-2</v>
      </c>
      <c r="X29002" s="14">
        <v>0</v>
      </c>
      <c r="AP29002" s="14">
        <v>0</v>
      </c>
      <c r="AS29002" s="14">
        <v>-2</v>
      </c>
      <c r="AT29002" s="25">
        <v>2.2008775457712964</v>
      </c>
      <c r="AU29002" s="25">
        <v>0.92364489756845169</v>
      </c>
      <c r="AV29002" s="25">
        <v>2.1107053226601571</v>
      </c>
      <c r="AZ29002" s="26">
        <v>0</v>
      </c>
      <c r="BA29002" s="26">
        <v>0</v>
      </c>
      <c r="BB29002" s="26">
        <v>1.6477081518844732</v>
      </c>
      <c r="BC29002" s="26">
        <v>0</v>
      </c>
      <c r="BD29002" s="26">
        <v>1.6477081518844732</v>
      </c>
      <c r="BE29002" s="14">
        <v>0</v>
      </c>
      <c r="BF29002" s="14">
        <v>2</v>
      </c>
      <c r="BH29002" s="27">
        <v>1.8162851729037737</v>
      </c>
    </row>
    <row r="29003" spans="1:60" x14ac:dyDescent="0.25">
      <c r="A29003" t="s">
        <v>76</v>
      </c>
      <c r="B29003" s="2">
        <v>43394.666666666664</v>
      </c>
      <c r="C29003" s="1">
        <v>43394</v>
      </c>
      <c r="D29003">
        <v>10</v>
      </c>
      <c r="E29003" s="2">
        <v>43394.416666666664</v>
      </c>
      <c r="F29003" s="8" t="s">
        <v>388</v>
      </c>
      <c r="G29003" s="10" t="s">
        <v>389</v>
      </c>
      <c r="J29003" s="14">
        <v>0</v>
      </c>
      <c r="K29003" s="14">
        <v>-2</v>
      </c>
      <c r="P29003" s="14">
        <v>0</v>
      </c>
      <c r="Q29003" s="14">
        <v>-2</v>
      </c>
      <c r="X29003" s="14">
        <v>0</v>
      </c>
      <c r="AP29003" s="14">
        <v>0</v>
      </c>
      <c r="AS29003" s="14">
        <v>-2</v>
      </c>
      <c r="AT29003" s="25">
        <v>2.1996664143266438</v>
      </c>
      <c r="AU29003" s="25">
        <v>0.92444068895832843</v>
      </c>
      <c r="AV29003" s="25">
        <v>2.1107053226601571</v>
      </c>
      <c r="AZ29003" s="26">
        <v>0</v>
      </c>
      <c r="BA29003" s="26">
        <v>0</v>
      </c>
      <c r="BB29003" s="26">
        <v>1.6409099998248735</v>
      </c>
      <c r="BC29003" s="26">
        <v>0</v>
      </c>
      <c r="BD29003" s="26">
        <v>1.6409099998248735</v>
      </c>
      <c r="BE29003" s="14">
        <v>0</v>
      </c>
      <c r="BF29003" s="14">
        <v>2</v>
      </c>
      <c r="BH29003" s="27">
        <v>1.8087915019069563</v>
      </c>
    </row>
    <row r="29004" spans="1:60" x14ac:dyDescent="0.25">
      <c r="A29004" t="s">
        <v>76</v>
      </c>
      <c r="B29004" s="2">
        <v>43394.708333333336</v>
      </c>
      <c r="C29004" s="1">
        <v>43394</v>
      </c>
      <c r="D29004">
        <v>11</v>
      </c>
      <c r="E29004" s="2">
        <v>43394.458333333336</v>
      </c>
      <c r="F29004" s="8" t="s">
        <v>388</v>
      </c>
      <c r="G29004" s="10" t="s">
        <v>389</v>
      </c>
      <c r="J29004" s="14">
        <v>0</v>
      </c>
      <c r="K29004" s="14">
        <v>-4</v>
      </c>
      <c r="P29004" s="14">
        <v>0</v>
      </c>
      <c r="Q29004" s="14">
        <v>-4</v>
      </c>
      <c r="X29004" s="14">
        <v>0</v>
      </c>
      <c r="AP29004" s="14">
        <v>0</v>
      </c>
      <c r="AS29004" s="14">
        <v>-4</v>
      </c>
      <c r="AT29004" s="25">
        <v>2.1996106977775325</v>
      </c>
      <c r="AU29004" s="25">
        <v>0.92509831492921479</v>
      </c>
      <c r="AV29004" s="25">
        <v>2.1107053226601571</v>
      </c>
      <c r="AZ29004" s="26">
        <v>0</v>
      </c>
      <c r="BA29004" s="26">
        <v>0</v>
      </c>
      <c r="BB29004" s="26">
        <v>3.3147576019654417</v>
      </c>
      <c r="BC29004" s="26">
        <v>0</v>
      </c>
      <c r="BD29004" s="26">
        <v>3.3147576019654417</v>
      </c>
      <c r="BE29004" s="14">
        <v>0</v>
      </c>
      <c r="BF29004" s="14">
        <v>4</v>
      </c>
      <c r="BH29004" s="27">
        <v>1.8269452261112629</v>
      </c>
    </row>
    <row r="29005" spans="1:60" x14ac:dyDescent="0.25">
      <c r="A29005" t="s">
        <v>76</v>
      </c>
      <c r="B29005" s="2">
        <v>43394.75</v>
      </c>
      <c r="C29005" s="1">
        <v>43394</v>
      </c>
      <c r="D29005">
        <v>12</v>
      </c>
      <c r="E29005" s="2">
        <v>43394.5</v>
      </c>
      <c r="F29005" s="8" t="s">
        <v>388</v>
      </c>
      <c r="G29005" s="10" t="s">
        <v>389</v>
      </c>
      <c r="J29005" s="14">
        <v>3</v>
      </c>
      <c r="K29005" s="14">
        <v>3</v>
      </c>
      <c r="P29005" s="14">
        <v>3</v>
      </c>
      <c r="Q29005" s="14">
        <v>3</v>
      </c>
      <c r="X29005" s="14">
        <v>3</v>
      </c>
      <c r="AP29005" s="14">
        <v>3</v>
      </c>
      <c r="AS29005" s="14">
        <v>3</v>
      </c>
      <c r="AT29005" s="25">
        <v>2.2000255629831935</v>
      </c>
      <c r="AU29005" s="25">
        <v>0.9262277036785187</v>
      </c>
      <c r="AV29005" s="25">
        <v>2.1107053226601571</v>
      </c>
      <c r="AZ29005" s="26">
        <v>1.9937347673267991E-2</v>
      </c>
      <c r="BA29005" s="26">
        <v>1.9937347673267991E-2</v>
      </c>
      <c r="BB29005" s="26">
        <v>0</v>
      </c>
      <c r="BC29005" s="26">
        <v>1.9937347673267995E-2</v>
      </c>
      <c r="BD29005" s="26">
        <v>-3.4694469519536142E-18</v>
      </c>
      <c r="BE29005" s="14">
        <v>3</v>
      </c>
      <c r="BF29005" s="14">
        <v>0</v>
      </c>
      <c r="BG29005" s="27">
        <v>1.4651425142480025E-2</v>
      </c>
    </row>
    <row r="29006" spans="1:60" x14ac:dyDescent="0.25">
      <c r="A29006" t="s">
        <v>76</v>
      </c>
      <c r="B29006" s="2">
        <v>43394.791666666664</v>
      </c>
      <c r="C29006" s="1">
        <v>43394</v>
      </c>
      <c r="D29006">
        <v>13</v>
      </c>
      <c r="E29006" s="2">
        <v>43394.541666666664</v>
      </c>
      <c r="F29006" s="8" t="s">
        <v>388</v>
      </c>
      <c r="G29006" s="10" t="s">
        <v>389</v>
      </c>
      <c r="J29006" s="14">
        <v>2</v>
      </c>
      <c r="K29006" s="14">
        <v>0</v>
      </c>
      <c r="P29006" s="14">
        <v>2</v>
      </c>
      <c r="Q29006" s="14">
        <v>0</v>
      </c>
      <c r="X29006" s="14">
        <v>2</v>
      </c>
      <c r="AP29006" s="14">
        <v>2</v>
      </c>
      <c r="AS29006" s="14">
        <v>0</v>
      </c>
      <c r="AT29006" s="25">
        <v>2.2001195858058984</v>
      </c>
      <c r="AU29006" s="25">
        <v>0.92666531478042669</v>
      </c>
      <c r="AV29006" s="25">
        <v>2.1114115292251143</v>
      </c>
      <c r="AZ29006" s="26">
        <v>1.3291565115511985E-2</v>
      </c>
      <c r="BA29006" s="26">
        <v>1.3291565115511985E-2</v>
      </c>
      <c r="BB29006" s="26">
        <v>0</v>
      </c>
      <c r="BC29006" s="26">
        <v>0</v>
      </c>
      <c r="BD29006" s="26">
        <v>1.3291565115511985E-2</v>
      </c>
      <c r="BE29006" s="14">
        <v>2</v>
      </c>
      <c r="BF29006" s="14">
        <v>2</v>
      </c>
      <c r="BG29006" s="27">
        <v>1.4651425142480015E-2</v>
      </c>
      <c r="BH29006" s="27">
        <v>1.4651425142480015E-2</v>
      </c>
    </row>
    <row r="29007" spans="1:60" x14ac:dyDescent="0.25">
      <c r="A29007" t="s">
        <v>76</v>
      </c>
      <c r="B29007" s="2">
        <v>43394.833333333336</v>
      </c>
      <c r="C29007" s="1">
        <v>43394</v>
      </c>
      <c r="D29007">
        <v>14</v>
      </c>
      <c r="E29007" s="2">
        <v>43394.583333333336</v>
      </c>
      <c r="F29007" s="8" t="s">
        <v>388</v>
      </c>
      <c r="G29007" s="10" t="s">
        <v>389</v>
      </c>
      <c r="J29007" s="14">
        <v>0</v>
      </c>
      <c r="K29007" s="14">
        <v>-2</v>
      </c>
      <c r="P29007" s="14">
        <v>0</v>
      </c>
      <c r="Q29007" s="14">
        <v>-2</v>
      </c>
      <c r="X29007" s="14">
        <v>0</v>
      </c>
      <c r="AP29007" s="14">
        <v>0</v>
      </c>
      <c r="AS29007" s="14">
        <v>-2</v>
      </c>
      <c r="AT29007" s="25">
        <v>2.2005355009309908</v>
      </c>
      <c r="AU29007" s="25">
        <v>0.92665451901633389</v>
      </c>
      <c r="AV29007" s="25">
        <v>2.1107053226601571</v>
      </c>
      <c r="AZ29007" s="26">
        <v>0</v>
      </c>
      <c r="BA29007" s="26">
        <v>0</v>
      </c>
      <c r="BB29007" s="26">
        <v>1.6549900239227049</v>
      </c>
      <c r="BC29007" s="26">
        <v>0</v>
      </c>
      <c r="BD29007" s="26">
        <v>1.6549900239227049</v>
      </c>
      <c r="BE29007" s="14">
        <v>0</v>
      </c>
      <c r="BF29007" s="14">
        <v>2</v>
      </c>
      <c r="BH29007" s="27">
        <v>1.8243120532702366</v>
      </c>
    </row>
    <row r="29008" spans="1:60" x14ac:dyDescent="0.25">
      <c r="A29008" t="s">
        <v>76</v>
      </c>
      <c r="B29008" s="2">
        <v>43394.875</v>
      </c>
      <c r="C29008" s="1">
        <v>43394</v>
      </c>
      <c r="D29008">
        <v>15</v>
      </c>
      <c r="E29008" s="2">
        <v>43394.625</v>
      </c>
      <c r="F29008" s="8" t="s">
        <v>388</v>
      </c>
      <c r="G29008" s="10" t="s">
        <v>389</v>
      </c>
      <c r="J29008" s="14">
        <v>3</v>
      </c>
      <c r="K29008" s="14">
        <v>3</v>
      </c>
      <c r="P29008" s="14">
        <v>3</v>
      </c>
      <c r="Q29008" s="14">
        <v>3</v>
      </c>
      <c r="X29008" s="14">
        <v>3</v>
      </c>
      <c r="AP29008" s="14">
        <v>3</v>
      </c>
      <c r="AS29008" s="14">
        <v>3</v>
      </c>
      <c r="AT29008" s="25">
        <v>2.2001577550585485</v>
      </c>
      <c r="AU29008" s="25">
        <v>0.92581351808973722</v>
      </c>
      <c r="AV29008" s="25">
        <v>2.1107053226601571</v>
      </c>
      <c r="AZ29008" s="26">
        <v>1.9937347673267984E-2</v>
      </c>
      <c r="BA29008" s="26">
        <v>1.9937347673267984E-2</v>
      </c>
      <c r="BB29008" s="26">
        <v>0</v>
      </c>
      <c r="BC29008" s="26">
        <v>1.9937347673267988E-2</v>
      </c>
      <c r="BD29008" s="26">
        <v>-3.4694469519536142E-18</v>
      </c>
      <c r="BE29008" s="14">
        <v>3</v>
      </c>
      <c r="BF29008" s="14">
        <v>0</v>
      </c>
      <c r="BG29008" s="27">
        <v>1.465142514248002E-2</v>
      </c>
    </row>
    <row r="29009" spans="1:60" x14ac:dyDescent="0.25">
      <c r="A29009" t="s">
        <v>76</v>
      </c>
      <c r="B29009" s="2">
        <v>43394.916666666664</v>
      </c>
      <c r="C29009" s="1">
        <v>43394</v>
      </c>
      <c r="D29009">
        <v>16</v>
      </c>
      <c r="E29009" s="2">
        <v>43394.666666666664</v>
      </c>
      <c r="F29009" s="8" t="s">
        <v>388</v>
      </c>
      <c r="G29009" s="10" t="s">
        <v>389</v>
      </c>
      <c r="J29009" s="14">
        <v>7</v>
      </c>
      <c r="K29009" s="14">
        <v>7</v>
      </c>
      <c r="P29009" s="14">
        <v>7</v>
      </c>
      <c r="Q29009" s="14">
        <v>7</v>
      </c>
      <c r="X29009" s="14">
        <v>7</v>
      </c>
      <c r="AP29009" s="14">
        <v>7</v>
      </c>
      <c r="AS29009" s="14">
        <v>7</v>
      </c>
      <c r="AT29009" s="25">
        <v>2.201258503443059</v>
      </c>
      <c r="AU29009" s="25">
        <v>0.92517617008099751</v>
      </c>
      <c r="AV29009" s="25">
        <v>2.1107053226601571</v>
      </c>
      <c r="AZ29009" s="26">
        <v>4.6520477904291972E-2</v>
      </c>
      <c r="BA29009" s="26">
        <v>4.6520477904291972E-2</v>
      </c>
      <c r="BB29009" s="26">
        <v>0</v>
      </c>
      <c r="BC29009" s="26">
        <v>4.6520477904291972E-2</v>
      </c>
      <c r="BD29009" s="26">
        <v>0</v>
      </c>
      <c r="BE29009" s="14">
        <v>7</v>
      </c>
      <c r="BF29009" s="14">
        <v>0</v>
      </c>
      <c r="BG29009" s="27">
        <v>1.4651425142480023E-2</v>
      </c>
    </row>
    <row r="29010" spans="1:60" x14ac:dyDescent="0.25">
      <c r="A29010" t="s">
        <v>76</v>
      </c>
      <c r="B29010" s="2">
        <v>43394.958333333336</v>
      </c>
      <c r="C29010" s="1">
        <v>43394</v>
      </c>
      <c r="D29010">
        <v>17</v>
      </c>
      <c r="E29010" s="2">
        <v>43394.708333333336</v>
      </c>
      <c r="F29010" s="8" t="s">
        <v>388</v>
      </c>
      <c r="G29010" s="10" t="s">
        <v>389</v>
      </c>
      <c r="J29010" s="14">
        <v>9</v>
      </c>
      <c r="K29010" s="14">
        <v>9</v>
      </c>
      <c r="P29010" s="14">
        <v>9</v>
      </c>
      <c r="Q29010" s="14">
        <v>9</v>
      </c>
      <c r="X29010" s="14">
        <v>9</v>
      </c>
      <c r="AP29010" s="14">
        <v>9</v>
      </c>
      <c r="AS29010" s="14">
        <v>9</v>
      </c>
      <c r="AT29010" s="25">
        <v>2.2020305220320462</v>
      </c>
      <c r="AU29010" s="25">
        <v>0.92441732871372306</v>
      </c>
      <c r="AV29010" s="25">
        <v>2.1107053226601571</v>
      </c>
      <c r="AZ29010" s="26">
        <v>5.9812043019803952E-2</v>
      </c>
      <c r="BA29010" s="26">
        <v>5.9812043019803952E-2</v>
      </c>
      <c r="BB29010" s="26">
        <v>0</v>
      </c>
      <c r="BC29010" s="26">
        <v>5.9812043019803952E-2</v>
      </c>
      <c r="BD29010" s="26">
        <v>0</v>
      </c>
      <c r="BE29010" s="14">
        <v>9</v>
      </c>
      <c r="BF29010" s="14">
        <v>0</v>
      </c>
      <c r="BG29010" s="27">
        <v>1.465142514248002E-2</v>
      </c>
    </row>
    <row r="29011" spans="1:60" x14ac:dyDescent="0.25">
      <c r="A29011" t="s">
        <v>76</v>
      </c>
      <c r="B29011" s="2">
        <v>43395</v>
      </c>
      <c r="C29011" s="1">
        <v>43394</v>
      </c>
      <c r="D29011">
        <v>18</v>
      </c>
      <c r="E29011" s="2">
        <v>43394.75</v>
      </c>
      <c r="F29011" s="8" t="s">
        <v>388</v>
      </c>
      <c r="G29011" s="10" t="s">
        <v>389</v>
      </c>
      <c r="J29011" s="14">
        <v>35</v>
      </c>
      <c r="K29011" s="14">
        <v>35</v>
      </c>
      <c r="P29011" s="14">
        <v>35</v>
      </c>
      <c r="Q29011" s="14">
        <v>35</v>
      </c>
      <c r="X29011" s="14">
        <v>35</v>
      </c>
      <c r="AP29011" s="14">
        <v>35</v>
      </c>
      <c r="AS29011" s="14">
        <v>35</v>
      </c>
      <c r="AT29011" s="25">
        <v>2.2020362080179416</v>
      </c>
      <c r="AU29011" s="25">
        <v>0.92310200340045889</v>
      </c>
      <c r="AV29011" s="25">
        <v>2.1107053226601571</v>
      </c>
      <c r="AZ29011" s="26">
        <v>0.23260238952145987</v>
      </c>
      <c r="BA29011" s="26">
        <v>0.23260238952145987</v>
      </c>
      <c r="BB29011" s="26">
        <v>0</v>
      </c>
      <c r="BC29011" s="26">
        <v>0.23260238952145987</v>
      </c>
      <c r="BD29011" s="26">
        <v>0</v>
      </c>
      <c r="BE29011" s="14">
        <v>35</v>
      </c>
      <c r="BF29011" s="14">
        <v>0</v>
      </c>
      <c r="BG29011" s="27">
        <v>1.4651425142480025E-2</v>
      </c>
    </row>
    <row r="29012" spans="1:60" x14ac:dyDescent="0.25">
      <c r="A29012" t="s">
        <v>76</v>
      </c>
      <c r="B29012" s="2">
        <v>43395.041666666664</v>
      </c>
      <c r="C29012" s="1">
        <v>43394</v>
      </c>
      <c r="D29012">
        <v>19</v>
      </c>
      <c r="E29012" s="2">
        <v>43394.791666666664</v>
      </c>
      <c r="F29012" s="8" t="s">
        <v>388</v>
      </c>
      <c r="G29012" s="10" t="s">
        <v>389</v>
      </c>
      <c r="J29012" s="14">
        <v>43</v>
      </c>
      <c r="K29012" s="14">
        <v>43</v>
      </c>
      <c r="P29012" s="14">
        <v>43</v>
      </c>
      <c r="Q29012" s="14">
        <v>43</v>
      </c>
      <c r="X29012" s="14">
        <v>43</v>
      </c>
      <c r="AP29012" s="14">
        <v>43</v>
      </c>
      <c r="AS29012" s="14">
        <v>43</v>
      </c>
      <c r="AT29012" s="25">
        <v>2.2025151331546984</v>
      </c>
      <c r="AU29012" s="25">
        <v>0.92218808478572478</v>
      </c>
      <c r="AV29012" s="25">
        <v>2.1107053226601571</v>
      </c>
      <c r="AZ29012" s="26">
        <v>0.28576864998350782</v>
      </c>
      <c r="BA29012" s="26">
        <v>0.28576864998350782</v>
      </c>
      <c r="BB29012" s="26">
        <v>0</v>
      </c>
      <c r="BC29012" s="26">
        <v>0.28576864998350782</v>
      </c>
      <c r="BD29012" s="26">
        <v>0</v>
      </c>
      <c r="BE29012" s="14">
        <v>43</v>
      </c>
      <c r="BF29012" s="14">
        <v>0</v>
      </c>
      <c r="BG29012" s="27">
        <v>1.4651425142480022E-2</v>
      </c>
    </row>
    <row r="29013" spans="1:60" x14ac:dyDescent="0.25">
      <c r="A29013" t="s">
        <v>76</v>
      </c>
      <c r="B29013" s="2">
        <v>43395.083333333336</v>
      </c>
      <c r="C29013" s="1">
        <v>43394</v>
      </c>
      <c r="D29013">
        <v>20</v>
      </c>
      <c r="E29013" s="2">
        <v>43394.833333333336</v>
      </c>
      <c r="F29013" s="8" t="s">
        <v>388</v>
      </c>
      <c r="G29013" s="10" t="s">
        <v>389</v>
      </c>
      <c r="J29013" s="14">
        <v>44</v>
      </c>
      <c r="K29013" s="14">
        <v>44</v>
      </c>
      <c r="P29013" s="14">
        <v>44</v>
      </c>
      <c r="Q29013" s="14">
        <v>44</v>
      </c>
      <c r="X29013" s="14">
        <v>44</v>
      </c>
      <c r="AP29013" s="14">
        <v>44</v>
      </c>
      <c r="AS29013" s="14">
        <v>44</v>
      </c>
      <c r="AT29013" s="25">
        <v>2.2029995636909132</v>
      </c>
      <c r="AU29013" s="25">
        <v>0.92224126069248613</v>
      </c>
      <c r="AV29013" s="25">
        <v>2.1107053226601571</v>
      </c>
      <c r="AZ29013" s="26">
        <v>0.29241443254126398</v>
      </c>
      <c r="BA29013" s="26">
        <v>0.29241443254126398</v>
      </c>
      <c r="BB29013" s="26">
        <v>0</v>
      </c>
      <c r="BC29013" s="26">
        <v>0.29241443254126398</v>
      </c>
      <c r="BD29013" s="26">
        <v>0</v>
      </c>
      <c r="BE29013" s="14">
        <v>44</v>
      </c>
      <c r="BF29013" s="14">
        <v>0</v>
      </c>
      <c r="BG29013" s="27">
        <v>1.465142514248003E-2</v>
      </c>
    </row>
    <row r="29014" spans="1:60" x14ac:dyDescent="0.25">
      <c r="A29014" t="s">
        <v>76</v>
      </c>
      <c r="B29014" s="2">
        <v>43395.125</v>
      </c>
      <c r="C29014" s="1">
        <v>43394</v>
      </c>
      <c r="D29014">
        <v>21</v>
      </c>
      <c r="E29014" s="2">
        <v>43394.875</v>
      </c>
      <c r="F29014" s="8" t="s">
        <v>388</v>
      </c>
      <c r="G29014" s="10" t="s">
        <v>389</v>
      </c>
      <c r="J29014" s="14">
        <v>36</v>
      </c>
      <c r="K29014" s="14">
        <v>36</v>
      </c>
      <c r="P29014" s="14">
        <v>36</v>
      </c>
      <c r="Q29014" s="14">
        <v>36</v>
      </c>
      <c r="X29014" s="14">
        <v>36</v>
      </c>
      <c r="AP29014" s="14">
        <v>36</v>
      </c>
      <c r="AS29014" s="14">
        <v>36</v>
      </c>
      <c r="AT29014" s="25">
        <v>2.2023264254562469</v>
      </c>
      <c r="AU29014" s="25">
        <v>0.92253521082212719</v>
      </c>
      <c r="AV29014" s="25">
        <v>2.1107053226601571</v>
      </c>
      <c r="AZ29014" s="26">
        <v>0.23924817207921581</v>
      </c>
      <c r="BA29014" s="26">
        <v>0.23924817207921581</v>
      </c>
      <c r="BB29014" s="26">
        <v>0</v>
      </c>
      <c r="BC29014" s="26">
        <v>0.23924817207921581</v>
      </c>
      <c r="BD29014" s="26">
        <v>0</v>
      </c>
      <c r="BE29014" s="14">
        <v>36</v>
      </c>
      <c r="BF29014" s="14">
        <v>0</v>
      </c>
      <c r="BG29014" s="27">
        <v>1.465142514248002E-2</v>
      </c>
    </row>
    <row r="29015" spans="1:60" x14ac:dyDescent="0.25">
      <c r="A29015" t="s">
        <v>76</v>
      </c>
      <c r="B29015" s="2">
        <v>43395.166666666664</v>
      </c>
      <c r="C29015" s="1">
        <v>43394</v>
      </c>
      <c r="D29015">
        <v>22</v>
      </c>
      <c r="E29015" s="2">
        <v>43394.916666666664</v>
      </c>
      <c r="F29015" s="8" t="s">
        <v>388</v>
      </c>
      <c r="G29015" s="10" t="s">
        <v>389</v>
      </c>
      <c r="J29015" s="14">
        <v>24</v>
      </c>
      <c r="K29015" s="14">
        <v>24</v>
      </c>
      <c r="P29015" s="14">
        <v>24</v>
      </c>
      <c r="Q29015" s="14">
        <v>24</v>
      </c>
      <c r="X29015" s="14">
        <v>24</v>
      </c>
      <c r="AP29015" s="14">
        <v>24</v>
      </c>
      <c r="AS29015" s="14">
        <v>24</v>
      </c>
      <c r="AT29015" s="25">
        <v>2.2024188839069314</v>
      </c>
      <c r="AU29015" s="25">
        <v>0.92162430172260634</v>
      </c>
      <c r="AV29015" s="25">
        <v>2.1106334396809303</v>
      </c>
      <c r="AZ29015" s="26">
        <v>0.15949878138614393</v>
      </c>
      <c r="BA29015" s="26">
        <v>0.15949878138614393</v>
      </c>
      <c r="BB29015" s="26">
        <v>0</v>
      </c>
      <c r="BC29015" s="26">
        <v>0.15949878138614393</v>
      </c>
      <c r="BD29015" s="26">
        <v>0</v>
      </c>
      <c r="BE29015" s="14">
        <v>24</v>
      </c>
      <c r="BF29015" s="14">
        <v>0</v>
      </c>
      <c r="BG29015" s="27">
        <v>1.4651425142480025E-2</v>
      </c>
    </row>
    <row r="29016" spans="1:60" x14ac:dyDescent="0.25">
      <c r="A29016" t="s">
        <v>76</v>
      </c>
      <c r="B29016" s="2">
        <v>43395.208333333336</v>
      </c>
      <c r="C29016" s="1">
        <v>43394</v>
      </c>
      <c r="D29016">
        <v>23</v>
      </c>
      <c r="E29016" s="2">
        <v>43394.958333333336</v>
      </c>
      <c r="F29016" s="8" t="s">
        <v>388</v>
      </c>
      <c r="G29016" s="10" t="s">
        <v>389</v>
      </c>
      <c r="J29016" s="14">
        <v>7</v>
      </c>
      <c r="K29016" s="14">
        <v>7</v>
      </c>
      <c r="P29016" s="14">
        <v>7</v>
      </c>
      <c r="Q29016" s="14">
        <v>7</v>
      </c>
      <c r="X29016" s="14">
        <v>7</v>
      </c>
      <c r="AP29016" s="14">
        <v>7</v>
      </c>
      <c r="AS29016" s="14">
        <v>7</v>
      </c>
      <c r="AT29016" s="25">
        <v>2.203500663622068</v>
      </c>
      <c r="AU29016" s="25">
        <v>0.92257716353425612</v>
      </c>
      <c r="AV29016" s="25">
        <v>2.110091560778093</v>
      </c>
      <c r="AZ29016" s="26">
        <v>4.6520477904291979E-2</v>
      </c>
      <c r="BA29016" s="26">
        <v>4.6520477904291979E-2</v>
      </c>
      <c r="BB29016" s="26">
        <v>0</v>
      </c>
      <c r="BC29016" s="26">
        <v>4.6520477904291979E-2</v>
      </c>
      <c r="BD29016" s="26">
        <v>0</v>
      </c>
      <c r="BE29016" s="14">
        <v>7</v>
      </c>
      <c r="BF29016" s="14">
        <v>0</v>
      </c>
      <c r="BG29016" s="27">
        <v>1.4651425142480027E-2</v>
      </c>
    </row>
    <row r="29017" spans="1:60" x14ac:dyDescent="0.25">
      <c r="A29017" t="s">
        <v>76</v>
      </c>
      <c r="B29017" s="2">
        <v>43395.25</v>
      </c>
      <c r="C29017" s="1">
        <v>43394</v>
      </c>
      <c r="D29017">
        <v>24</v>
      </c>
      <c r="E29017" s="2">
        <v>43395</v>
      </c>
      <c r="F29017" s="8" t="s">
        <v>388</v>
      </c>
      <c r="G29017" s="10" t="s">
        <v>389</v>
      </c>
      <c r="J29017" s="14">
        <v>1</v>
      </c>
      <c r="K29017" s="14">
        <v>0</v>
      </c>
      <c r="P29017" s="14">
        <v>1</v>
      </c>
      <c r="Q29017" s="14">
        <v>0</v>
      </c>
      <c r="X29017" s="14">
        <v>1</v>
      </c>
      <c r="AP29017" s="14">
        <v>1</v>
      </c>
      <c r="AS29017" s="14">
        <v>0</v>
      </c>
      <c r="AT29017" s="25">
        <v>2.2040188911579124</v>
      </c>
      <c r="AU29017" s="25">
        <v>0.9223545945170909</v>
      </c>
      <c r="AV29017" s="25">
        <v>2.1100970392156126</v>
      </c>
      <c r="AZ29017" s="26">
        <v>6.645782557755997E-3</v>
      </c>
      <c r="BA29017" s="26">
        <v>6.645782557755997E-3</v>
      </c>
      <c r="BB29017" s="26">
        <v>0</v>
      </c>
      <c r="BC29017" s="26">
        <v>0</v>
      </c>
      <c r="BD29017" s="26">
        <v>6.645782557755997E-3</v>
      </c>
      <c r="BE29017" s="14">
        <v>1</v>
      </c>
      <c r="BF29017" s="14">
        <v>1</v>
      </c>
      <c r="BG29017" s="27">
        <v>1.4651425142480025E-2</v>
      </c>
      <c r="BH29017" s="27">
        <v>1.4651425142480025E-2</v>
      </c>
    </row>
    <row r="29018" spans="1:60" x14ac:dyDescent="0.25">
      <c r="A29018" t="s">
        <v>76</v>
      </c>
      <c r="B29018" s="2">
        <v>43395.291666666664</v>
      </c>
      <c r="C29018" s="1">
        <v>43395</v>
      </c>
      <c r="D29018">
        <v>1</v>
      </c>
      <c r="E29018" s="2">
        <v>43395.041666666664</v>
      </c>
      <c r="F29018" s="8" t="s">
        <v>388</v>
      </c>
      <c r="G29018" s="10" t="s">
        <v>389</v>
      </c>
      <c r="J29018" s="14">
        <v>1</v>
      </c>
      <c r="K29018" s="14">
        <v>0</v>
      </c>
      <c r="P29018" s="14">
        <v>1</v>
      </c>
      <c r="Q29018" s="14">
        <v>0</v>
      </c>
      <c r="X29018" s="14">
        <v>1</v>
      </c>
      <c r="AP29018" s="14">
        <v>1</v>
      </c>
      <c r="AS29018" s="14">
        <v>0</v>
      </c>
      <c r="AT29018" s="25">
        <v>2.2021804017383424</v>
      </c>
      <c r="AU29018" s="25">
        <v>0.92192422422536846</v>
      </c>
      <c r="AV29018" s="25">
        <v>2.1101006374947873</v>
      </c>
      <c r="AZ29018" s="26">
        <v>6.645782557755997E-3</v>
      </c>
      <c r="BA29018" s="26">
        <v>6.645782557755997E-3</v>
      </c>
      <c r="BB29018" s="26">
        <v>0</v>
      </c>
      <c r="BC29018" s="26">
        <v>0</v>
      </c>
      <c r="BD29018" s="26">
        <v>6.645782557755997E-3</v>
      </c>
      <c r="BE29018" s="14">
        <v>1</v>
      </c>
      <c r="BF29018" s="14">
        <v>1</v>
      </c>
      <c r="BG29018" s="27">
        <v>1.4651425142480025E-2</v>
      </c>
      <c r="BH29018" s="27">
        <v>1.4651425142480025E-2</v>
      </c>
    </row>
    <row r="29019" spans="1:60" x14ac:dyDescent="0.25">
      <c r="A29019" t="s">
        <v>76</v>
      </c>
      <c r="B29019" s="2">
        <v>43395.333333333336</v>
      </c>
      <c r="C29019" s="1">
        <v>43395</v>
      </c>
      <c r="D29019">
        <v>2</v>
      </c>
      <c r="E29019" s="2">
        <v>43395.083333333336</v>
      </c>
      <c r="F29019" s="8" t="s">
        <v>388</v>
      </c>
      <c r="G29019" s="10" t="s">
        <v>389</v>
      </c>
      <c r="J29019" s="14">
        <v>1</v>
      </c>
      <c r="K29019" s="14">
        <v>-4</v>
      </c>
      <c r="P29019" s="14">
        <v>1</v>
      </c>
      <c r="Q29019" s="14">
        <v>-4</v>
      </c>
      <c r="X29019" s="14">
        <v>1</v>
      </c>
      <c r="AP29019" s="14">
        <v>1</v>
      </c>
      <c r="AS29019" s="14">
        <v>-4</v>
      </c>
      <c r="AT29019" s="25">
        <v>2.2027928313487046</v>
      </c>
      <c r="AU29019" s="25">
        <v>0.92235841210081615</v>
      </c>
      <c r="AV29019" s="25">
        <v>2.1101938296360028</v>
      </c>
      <c r="AZ29019" s="26">
        <v>6.6457825577559953E-3</v>
      </c>
      <c r="BA29019" s="26">
        <v>6.6457825577559953E-3</v>
      </c>
      <c r="BB29019" s="26">
        <v>3.4537360376974435</v>
      </c>
      <c r="BC29019" s="26">
        <v>0</v>
      </c>
      <c r="BD29019" s="26">
        <v>3.4603818202551997</v>
      </c>
      <c r="BE29019" s="14">
        <v>1</v>
      </c>
      <c r="BF29019" s="14">
        <v>5</v>
      </c>
      <c r="BG29019" s="27">
        <v>1.4651425142480022E-2</v>
      </c>
      <c r="BH29019" s="27">
        <v>1.5257653937142037</v>
      </c>
    </row>
    <row r="29020" spans="1:60" x14ac:dyDescent="0.25">
      <c r="A29020" t="s">
        <v>76</v>
      </c>
      <c r="B29020" s="2">
        <v>43395.375</v>
      </c>
      <c r="C29020" s="1">
        <v>43395</v>
      </c>
      <c r="D29020">
        <v>3</v>
      </c>
      <c r="E29020" s="2">
        <v>43395.125</v>
      </c>
      <c r="F29020" s="8" t="s">
        <v>388</v>
      </c>
      <c r="G29020" s="10" t="s">
        <v>389</v>
      </c>
      <c r="J29020" s="14">
        <v>1</v>
      </c>
      <c r="K29020" s="14">
        <v>-1</v>
      </c>
      <c r="P29020" s="14">
        <v>1</v>
      </c>
      <c r="Q29020" s="14">
        <v>-1</v>
      </c>
      <c r="X29020" s="14">
        <v>1</v>
      </c>
      <c r="AP29020" s="14">
        <v>1</v>
      </c>
      <c r="AS29020" s="14">
        <v>-1</v>
      </c>
      <c r="AT29020" s="25">
        <v>2.2026677992125601</v>
      </c>
      <c r="AU29020" s="25">
        <v>0.92254352660062622</v>
      </c>
      <c r="AV29020" s="25">
        <v>2.1107053226601571</v>
      </c>
      <c r="AZ29020" s="26">
        <v>6.6457825577559962E-3</v>
      </c>
      <c r="BA29020" s="26">
        <v>6.6457825577559962E-3</v>
      </c>
      <c r="BB29020" s="26">
        <v>0.85985204988874198</v>
      </c>
      <c r="BC29020" s="26">
        <v>0</v>
      </c>
      <c r="BD29020" s="26">
        <v>0.86649783244649792</v>
      </c>
      <c r="BE29020" s="14">
        <v>1</v>
      </c>
      <c r="BF29020" s="14">
        <v>2</v>
      </c>
      <c r="BG29020" s="27">
        <v>1.4651425142480023E-2</v>
      </c>
      <c r="BH29020" s="27">
        <v>0.9551492256840991</v>
      </c>
    </row>
    <row r="29021" spans="1:60" x14ac:dyDescent="0.25">
      <c r="A29021" t="s">
        <v>76</v>
      </c>
      <c r="B29021" s="2">
        <v>43395.416666666664</v>
      </c>
      <c r="C29021" s="1">
        <v>43395</v>
      </c>
      <c r="D29021">
        <v>4</v>
      </c>
      <c r="E29021" s="2">
        <v>43395.166666666664</v>
      </c>
      <c r="F29021" s="8" t="s">
        <v>388</v>
      </c>
      <c r="G29021" s="10" t="s">
        <v>389</v>
      </c>
      <c r="J29021" s="14">
        <v>1</v>
      </c>
      <c r="K29021" s="14">
        <v>1</v>
      </c>
      <c r="P29021" s="14">
        <v>1</v>
      </c>
      <c r="Q29021" s="14">
        <v>1</v>
      </c>
      <c r="X29021" s="14">
        <v>1</v>
      </c>
      <c r="AP29021" s="14">
        <v>1</v>
      </c>
      <c r="AS29021" s="14">
        <v>1</v>
      </c>
      <c r="AT29021" s="25">
        <v>2.2029350438403856</v>
      </c>
      <c r="AU29021" s="25">
        <v>0.92279066623133843</v>
      </c>
      <c r="AV29021" s="25">
        <v>2.1107053226601571</v>
      </c>
      <c r="AZ29021" s="26">
        <v>6.6457825577559988E-3</v>
      </c>
      <c r="BA29021" s="26">
        <v>6.6457825577559988E-3</v>
      </c>
      <c r="BB29021" s="26">
        <v>0</v>
      </c>
      <c r="BC29021" s="26">
        <v>6.6457825577559988E-3</v>
      </c>
      <c r="BD29021" s="26">
        <v>0</v>
      </c>
      <c r="BE29021" s="14">
        <v>1</v>
      </c>
      <c r="BF29021" s="14">
        <v>0</v>
      </c>
      <c r="BG29021" s="27">
        <v>1.4651425142480029E-2</v>
      </c>
    </row>
    <row r="29022" spans="1:60" x14ac:dyDescent="0.25">
      <c r="A29022" t="s">
        <v>76</v>
      </c>
      <c r="B29022" s="2">
        <v>43395.458333333336</v>
      </c>
      <c r="C29022" s="1">
        <v>43395</v>
      </c>
      <c r="D29022">
        <v>5</v>
      </c>
      <c r="E29022" s="2">
        <v>43395.208333333336</v>
      </c>
      <c r="F29022" s="8" t="s">
        <v>388</v>
      </c>
      <c r="G29022" s="10" t="s">
        <v>389</v>
      </c>
      <c r="J29022" s="14">
        <v>2</v>
      </c>
      <c r="K29022" s="14">
        <v>2</v>
      </c>
      <c r="P29022" s="14">
        <v>2</v>
      </c>
      <c r="Q29022" s="14">
        <v>2</v>
      </c>
      <c r="X29022" s="14">
        <v>2</v>
      </c>
      <c r="AP29022" s="14">
        <v>2</v>
      </c>
      <c r="AS29022" s="14">
        <v>2</v>
      </c>
      <c r="AT29022" s="25">
        <v>2.2034000261534255</v>
      </c>
      <c r="AU29022" s="25">
        <v>0.92161068956444281</v>
      </c>
      <c r="AV29022" s="25">
        <v>2.1107053226601571</v>
      </c>
      <c r="AZ29022" s="26">
        <v>1.3291565115511994E-2</v>
      </c>
      <c r="BA29022" s="26">
        <v>1.3291565115511994E-2</v>
      </c>
      <c r="BB29022" s="26">
        <v>0</v>
      </c>
      <c r="BC29022" s="26">
        <v>1.3291565115511996E-2</v>
      </c>
      <c r="BD29022" s="26">
        <v>-1.7347234759768071E-18</v>
      </c>
      <c r="BE29022" s="14">
        <v>2</v>
      </c>
      <c r="BF29022" s="14">
        <v>0</v>
      </c>
      <c r="BG29022" s="27">
        <v>1.4651425142480025E-2</v>
      </c>
    </row>
    <row r="29023" spans="1:60" x14ac:dyDescent="0.25">
      <c r="A29023" t="s">
        <v>76</v>
      </c>
      <c r="B29023" s="2">
        <v>43395.5</v>
      </c>
      <c r="C29023" s="1">
        <v>43395</v>
      </c>
      <c r="D29023">
        <v>6</v>
      </c>
      <c r="E29023" s="2">
        <v>43395.25</v>
      </c>
      <c r="F29023" s="8" t="s">
        <v>388</v>
      </c>
      <c r="G29023" s="10" t="s">
        <v>389</v>
      </c>
      <c r="J29023" s="14">
        <v>5</v>
      </c>
      <c r="K29023" s="14">
        <v>5</v>
      </c>
      <c r="P29023" s="14">
        <v>5</v>
      </c>
      <c r="Q29023" s="14">
        <v>5</v>
      </c>
      <c r="X29023" s="14">
        <v>5</v>
      </c>
      <c r="AP29023" s="14">
        <v>5</v>
      </c>
      <c r="AS29023" s="14">
        <v>5</v>
      </c>
      <c r="AT29023" s="25">
        <v>2.2027607342586442</v>
      </c>
      <c r="AU29023" s="25">
        <v>0.91904170387804784</v>
      </c>
      <c r="AV29023" s="25">
        <v>2.1107053226601575</v>
      </c>
      <c r="AZ29023" s="26">
        <v>3.3228912788779971E-2</v>
      </c>
      <c r="BA29023" s="26">
        <v>3.3228912788779971E-2</v>
      </c>
      <c r="BB29023" s="26">
        <v>0</v>
      </c>
      <c r="BC29023" s="26">
        <v>3.3228912788779971E-2</v>
      </c>
      <c r="BD29023" s="26">
        <v>0</v>
      </c>
      <c r="BE29023" s="14">
        <v>5</v>
      </c>
      <c r="BF29023" s="14">
        <v>0</v>
      </c>
      <c r="BG29023" s="27">
        <v>1.465142514248002E-2</v>
      </c>
    </row>
    <row r="29024" spans="1:60" x14ac:dyDescent="0.25">
      <c r="A29024" t="s">
        <v>76</v>
      </c>
      <c r="B29024" s="2">
        <v>43395.541666666664</v>
      </c>
      <c r="C29024" s="1">
        <v>43395</v>
      </c>
      <c r="D29024">
        <v>7</v>
      </c>
      <c r="E29024" s="2">
        <v>43395.291666666664</v>
      </c>
      <c r="F29024" s="8" t="s">
        <v>388</v>
      </c>
      <c r="G29024" s="10" t="s">
        <v>389</v>
      </c>
      <c r="J29024" s="14">
        <v>26</v>
      </c>
      <c r="K29024" s="14">
        <v>26</v>
      </c>
      <c r="P29024" s="14">
        <v>26</v>
      </c>
      <c r="Q29024" s="14">
        <v>26</v>
      </c>
      <c r="X29024" s="14">
        <v>26</v>
      </c>
      <c r="AP29024" s="14">
        <v>26</v>
      </c>
      <c r="AS29024" s="14">
        <v>26</v>
      </c>
      <c r="AT29024" s="25">
        <v>2.2017741299911369</v>
      </c>
      <c r="AU29024" s="25">
        <v>0.9174646189863328</v>
      </c>
      <c r="AV29024" s="25">
        <v>2.1107053226601566</v>
      </c>
      <c r="AZ29024" s="26">
        <v>0.17279034650165592</v>
      </c>
      <c r="BA29024" s="26">
        <v>0.17279034650165592</v>
      </c>
      <c r="BB29024" s="26">
        <v>0</v>
      </c>
      <c r="BC29024" s="26">
        <v>0.17279034650165595</v>
      </c>
      <c r="BD29024" s="26">
        <v>-2.7755575615628914E-17</v>
      </c>
      <c r="BE29024" s="14">
        <v>26</v>
      </c>
      <c r="BF29024" s="14">
        <v>0</v>
      </c>
      <c r="BG29024" s="27">
        <v>1.4651425142480025E-2</v>
      </c>
    </row>
    <row r="29025" spans="1:60" x14ac:dyDescent="0.25">
      <c r="A29025" t="s">
        <v>76</v>
      </c>
      <c r="B29025" s="2">
        <v>43395.583333333336</v>
      </c>
      <c r="C29025" s="1">
        <v>43395</v>
      </c>
      <c r="D29025">
        <v>8</v>
      </c>
      <c r="E29025" s="2">
        <v>43395.333333333336</v>
      </c>
      <c r="F29025" s="8" t="s">
        <v>388</v>
      </c>
      <c r="G29025" s="10" t="s">
        <v>389</v>
      </c>
      <c r="J29025" s="14">
        <v>29</v>
      </c>
      <c r="K29025" s="14">
        <v>29</v>
      </c>
      <c r="P29025" s="14">
        <v>29</v>
      </c>
      <c r="Q29025" s="14">
        <v>29</v>
      </c>
      <c r="X29025" s="14">
        <v>29</v>
      </c>
      <c r="AP29025" s="14">
        <v>29</v>
      </c>
      <c r="AS29025" s="14">
        <v>29</v>
      </c>
      <c r="AT29025" s="25">
        <v>2.2018450382116881</v>
      </c>
      <c r="AU29025" s="25">
        <v>0.91791498440774122</v>
      </c>
      <c r="AV29025" s="25">
        <v>2.1107053226601571</v>
      </c>
      <c r="AZ29025" s="26">
        <v>0.19272769417492389</v>
      </c>
      <c r="BA29025" s="26">
        <v>0.19272769417492389</v>
      </c>
      <c r="BB29025" s="26">
        <v>0</v>
      </c>
      <c r="BC29025" s="26">
        <v>0.19272769417492386</v>
      </c>
      <c r="BD29025" s="26">
        <v>2.7755575615628914E-17</v>
      </c>
      <c r="BE29025" s="14">
        <v>29</v>
      </c>
      <c r="BF29025" s="14">
        <v>0</v>
      </c>
      <c r="BG29025" s="27">
        <v>1.4651425142480023E-2</v>
      </c>
    </row>
    <row r="29026" spans="1:60" x14ac:dyDescent="0.25">
      <c r="A29026" t="s">
        <v>76</v>
      </c>
      <c r="B29026" s="2">
        <v>43395.625</v>
      </c>
      <c r="C29026" s="1">
        <v>43395</v>
      </c>
      <c r="D29026">
        <v>9</v>
      </c>
      <c r="E29026" s="2">
        <v>43395.375</v>
      </c>
      <c r="F29026" s="8" t="s">
        <v>388</v>
      </c>
      <c r="G29026" s="10" t="s">
        <v>389</v>
      </c>
      <c r="J29026" s="14">
        <v>16</v>
      </c>
      <c r="K29026" s="14">
        <v>16</v>
      </c>
      <c r="P29026" s="14">
        <v>16</v>
      </c>
      <c r="Q29026" s="14">
        <v>16</v>
      </c>
      <c r="X29026" s="14">
        <v>16</v>
      </c>
      <c r="AP29026" s="14">
        <v>16</v>
      </c>
      <c r="AS29026" s="14">
        <v>16</v>
      </c>
      <c r="AT29026" s="25">
        <v>2.2006786691877682</v>
      </c>
      <c r="AU29026" s="25">
        <v>0.91792174244248514</v>
      </c>
      <c r="AV29026" s="25">
        <v>2.1104570918017109</v>
      </c>
      <c r="AZ29026" s="26">
        <v>0.10633252092409594</v>
      </c>
      <c r="BA29026" s="26">
        <v>0.10633252092409594</v>
      </c>
      <c r="BB29026" s="26">
        <v>0</v>
      </c>
      <c r="BC29026" s="26">
        <v>0.10633252092409594</v>
      </c>
      <c r="BD29026" s="26">
        <v>0</v>
      </c>
      <c r="BE29026" s="14">
        <v>16</v>
      </c>
      <c r="BF29026" s="14">
        <v>0</v>
      </c>
      <c r="BG29026" s="27">
        <v>1.4651425142480023E-2</v>
      </c>
    </row>
    <row r="29027" spans="1:60" x14ac:dyDescent="0.25">
      <c r="A29027" t="s">
        <v>76</v>
      </c>
      <c r="B29027" s="2">
        <v>43395.666666666664</v>
      </c>
      <c r="C29027" s="1">
        <v>43395</v>
      </c>
      <c r="D29027">
        <v>10</v>
      </c>
      <c r="E29027" s="2">
        <v>43395.416666666664</v>
      </c>
      <c r="F29027" s="8" t="s">
        <v>388</v>
      </c>
      <c r="G29027" s="10" t="s">
        <v>389</v>
      </c>
      <c r="J29027" s="14">
        <v>8</v>
      </c>
      <c r="K29027" s="14">
        <v>7</v>
      </c>
      <c r="P29027" s="14">
        <v>8</v>
      </c>
      <c r="Q29027" s="14">
        <v>7</v>
      </c>
      <c r="X29027" s="14">
        <v>8</v>
      </c>
      <c r="AP29027" s="14">
        <v>8</v>
      </c>
      <c r="AS29027" s="14">
        <v>7</v>
      </c>
      <c r="AT29027" s="25">
        <v>2.2005335727038764</v>
      </c>
      <c r="AU29027" s="25">
        <v>0.9177308103522348</v>
      </c>
      <c r="AV29027" s="25">
        <v>2.1099583569998592</v>
      </c>
      <c r="AZ29027" s="26">
        <v>5.3166260462047955E-2</v>
      </c>
      <c r="BA29027" s="26">
        <v>5.3166260462047955E-2</v>
      </c>
      <c r="BB29027" s="26">
        <v>0</v>
      </c>
      <c r="BC29027" s="26">
        <v>4.6520477904291958E-2</v>
      </c>
      <c r="BD29027" s="26">
        <v>6.645782557755997E-3</v>
      </c>
      <c r="BE29027" s="14">
        <v>8</v>
      </c>
      <c r="BF29027" s="14">
        <v>1</v>
      </c>
      <c r="BG29027" s="27">
        <v>1.465142514248002E-2</v>
      </c>
      <c r="BH29027" s="27">
        <v>1.4651425142480025E-2</v>
      </c>
    </row>
    <row r="29028" spans="1:60" x14ac:dyDescent="0.25">
      <c r="A29028" t="s">
        <v>76</v>
      </c>
      <c r="B29028" s="2">
        <v>43395.708333333336</v>
      </c>
      <c r="C29028" s="1">
        <v>43395</v>
      </c>
      <c r="D29028">
        <v>11</v>
      </c>
      <c r="E29028" s="2">
        <v>43395.458333333336</v>
      </c>
      <c r="F29028" s="8" t="s">
        <v>388</v>
      </c>
      <c r="G29028" s="10" t="s">
        <v>389</v>
      </c>
      <c r="J29028" s="14">
        <v>3</v>
      </c>
      <c r="K29028" s="14">
        <v>3</v>
      </c>
      <c r="P29028" s="14">
        <v>3</v>
      </c>
      <c r="Q29028" s="14">
        <v>3</v>
      </c>
      <c r="X29028" s="14">
        <v>3</v>
      </c>
      <c r="AP29028" s="14">
        <v>3</v>
      </c>
      <c r="AS29028" s="14">
        <v>3</v>
      </c>
      <c r="AT29028" s="25">
        <v>2.1985200604723922</v>
      </c>
      <c r="AU29028" s="25">
        <v>0.91803348416478314</v>
      </c>
      <c r="AV29028" s="25">
        <v>2.1107053226601571</v>
      </c>
      <c r="AZ29028" s="26">
        <v>1.9937347673267988E-2</v>
      </c>
      <c r="BA29028" s="26">
        <v>1.9937347673267988E-2</v>
      </c>
      <c r="BB29028" s="26">
        <v>0</v>
      </c>
      <c r="BC29028" s="26">
        <v>1.9937347673267988E-2</v>
      </c>
      <c r="BD29028" s="26">
        <v>0</v>
      </c>
      <c r="BE29028" s="14">
        <v>3</v>
      </c>
      <c r="BF29028" s="14">
        <v>0</v>
      </c>
      <c r="BG29028" s="27">
        <v>1.4651425142480022E-2</v>
      </c>
    </row>
    <row r="29029" spans="1:60" x14ac:dyDescent="0.25">
      <c r="A29029" t="s">
        <v>76</v>
      </c>
      <c r="B29029" s="2">
        <v>43395.75</v>
      </c>
      <c r="C29029" s="1">
        <v>43395</v>
      </c>
      <c r="D29029">
        <v>12</v>
      </c>
      <c r="E29029" s="2">
        <v>43395.5</v>
      </c>
      <c r="F29029" s="8" t="s">
        <v>388</v>
      </c>
      <c r="G29029" s="10" t="s">
        <v>389</v>
      </c>
      <c r="J29029" s="14">
        <v>2</v>
      </c>
      <c r="K29029" s="14">
        <v>1</v>
      </c>
      <c r="P29029" s="14">
        <v>2</v>
      </c>
      <c r="Q29029" s="14">
        <v>1</v>
      </c>
      <c r="X29029" s="14">
        <v>2</v>
      </c>
      <c r="AP29029" s="14">
        <v>2</v>
      </c>
      <c r="AS29029" s="14">
        <v>1</v>
      </c>
      <c r="AT29029" s="25">
        <v>2.1986957383356764</v>
      </c>
      <c r="AU29029" s="25">
        <v>0.918622623852558</v>
      </c>
      <c r="AV29029" s="25">
        <v>2.110218667854745</v>
      </c>
      <c r="AZ29029" s="26">
        <v>1.3291565115511998E-2</v>
      </c>
      <c r="BA29029" s="26">
        <v>1.3291565115511998E-2</v>
      </c>
      <c r="BB29029" s="26">
        <v>0</v>
      </c>
      <c r="BC29029" s="26">
        <v>6.6457825577559988E-3</v>
      </c>
      <c r="BD29029" s="26">
        <v>6.6457825577559988E-3</v>
      </c>
      <c r="BE29029" s="14">
        <v>2</v>
      </c>
      <c r="BF29029" s="14">
        <v>1</v>
      </c>
      <c r="BG29029" s="27">
        <v>1.4651425142480029E-2</v>
      </c>
      <c r="BH29029" s="27">
        <v>1.4651425142480029E-2</v>
      </c>
    </row>
    <row r="29030" spans="1:60" x14ac:dyDescent="0.25">
      <c r="A29030" t="s">
        <v>76</v>
      </c>
      <c r="B29030" s="2">
        <v>43395.791666666664</v>
      </c>
      <c r="C29030" s="1">
        <v>43395</v>
      </c>
      <c r="D29030">
        <v>13</v>
      </c>
      <c r="E29030" s="2">
        <v>43395.541666666664</v>
      </c>
      <c r="F29030" s="8" t="s">
        <v>388</v>
      </c>
      <c r="G29030" s="10" t="s">
        <v>389</v>
      </c>
      <c r="J29030" s="14">
        <v>9</v>
      </c>
      <c r="K29030" s="14">
        <v>9</v>
      </c>
      <c r="P29030" s="14">
        <v>9</v>
      </c>
      <c r="Q29030" s="14">
        <v>9</v>
      </c>
      <c r="X29030" s="14">
        <v>9</v>
      </c>
      <c r="AP29030" s="14">
        <v>9</v>
      </c>
      <c r="AS29030" s="14">
        <v>9</v>
      </c>
      <c r="AT29030" s="25">
        <v>2.1981675534200029</v>
      </c>
      <c r="AU29030" s="25">
        <v>0.91911324177539322</v>
      </c>
      <c r="AV29030" s="25">
        <v>2.1107053226601571</v>
      </c>
      <c r="AZ29030" s="26">
        <v>5.9812043019803959E-2</v>
      </c>
      <c r="BA29030" s="26">
        <v>5.9812043019803959E-2</v>
      </c>
      <c r="BB29030" s="26">
        <v>0</v>
      </c>
      <c r="BC29030" s="26">
        <v>5.9812043019803959E-2</v>
      </c>
      <c r="BD29030" s="26">
        <v>0</v>
      </c>
      <c r="BE29030" s="14">
        <v>9</v>
      </c>
      <c r="BF29030" s="14">
        <v>0</v>
      </c>
      <c r="BG29030" s="27">
        <v>1.465142514248002E-2</v>
      </c>
    </row>
    <row r="29031" spans="1:60" x14ac:dyDescent="0.25">
      <c r="A29031" t="s">
        <v>76</v>
      </c>
      <c r="B29031" s="2">
        <v>43395.833333333336</v>
      </c>
      <c r="C29031" s="1">
        <v>43395</v>
      </c>
      <c r="D29031">
        <v>14</v>
      </c>
      <c r="E29031" s="2">
        <v>43395.583333333336</v>
      </c>
      <c r="F29031" s="8" t="s">
        <v>388</v>
      </c>
      <c r="G29031" s="10" t="s">
        <v>389</v>
      </c>
      <c r="J29031" s="14">
        <v>18</v>
      </c>
      <c r="K29031" s="14">
        <v>18</v>
      </c>
      <c r="P29031" s="14">
        <v>18</v>
      </c>
      <c r="Q29031" s="14">
        <v>18</v>
      </c>
      <c r="X29031" s="14">
        <v>18</v>
      </c>
      <c r="AP29031" s="14">
        <v>18</v>
      </c>
      <c r="AS29031" s="14">
        <v>18</v>
      </c>
      <c r="AT29031" s="25">
        <v>2.1983947960452839</v>
      </c>
      <c r="AU29031" s="25">
        <v>0.91954845120924689</v>
      </c>
      <c r="AV29031" s="25">
        <v>2.1107053226601571</v>
      </c>
      <c r="AZ29031" s="26">
        <v>0.11962408603960795</v>
      </c>
      <c r="BA29031" s="26">
        <v>0.11962408603960795</v>
      </c>
      <c r="BB29031" s="26">
        <v>0</v>
      </c>
      <c r="BC29031" s="26">
        <v>0.11962408603960796</v>
      </c>
      <c r="BD29031" s="26">
        <v>-1.3877787807814457E-17</v>
      </c>
      <c r="BE29031" s="14">
        <v>18</v>
      </c>
      <c r="BF29031" s="14">
        <v>0</v>
      </c>
      <c r="BG29031" s="27">
        <v>1.4651425142480027E-2</v>
      </c>
    </row>
    <row r="29032" spans="1:60" x14ac:dyDescent="0.25">
      <c r="A29032" t="s">
        <v>76</v>
      </c>
      <c r="B29032" s="2">
        <v>43395.875</v>
      </c>
      <c r="C29032" s="1">
        <v>43395</v>
      </c>
      <c r="D29032">
        <v>15</v>
      </c>
      <c r="E29032" s="2">
        <v>43395.625</v>
      </c>
      <c r="F29032" s="8" t="s">
        <v>388</v>
      </c>
      <c r="G29032" s="10" t="s">
        <v>389</v>
      </c>
      <c r="J29032" s="14">
        <v>28</v>
      </c>
      <c r="K29032" s="14">
        <v>28</v>
      </c>
      <c r="P29032" s="14">
        <v>28</v>
      </c>
      <c r="Q29032" s="14">
        <v>28</v>
      </c>
      <c r="X29032" s="14">
        <v>28</v>
      </c>
      <c r="AP29032" s="14">
        <v>28</v>
      </c>
      <c r="AS29032" s="14">
        <v>28</v>
      </c>
      <c r="AT29032" s="25">
        <v>2.1989757616859675</v>
      </c>
      <c r="AU29032" s="25">
        <v>0.9199581697556295</v>
      </c>
      <c r="AV29032" s="25">
        <v>2.1098876192470097</v>
      </c>
      <c r="AZ29032" s="26">
        <v>0.18608191161716786</v>
      </c>
      <c r="BA29032" s="26">
        <v>0.18608191161716786</v>
      </c>
      <c r="BB29032" s="26">
        <v>0</v>
      </c>
      <c r="BC29032" s="26">
        <v>0.18608191161716786</v>
      </c>
      <c r="BD29032" s="26">
        <v>0</v>
      </c>
      <c r="BE29032" s="14">
        <v>28</v>
      </c>
      <c r="BF29032" s="14">
        <v>0</v>
      </c>
      <c r="BG29032" s="27">
        <v>1.465142514248002E-2</v>
      </c>
    </row>
    <row r="29033" spans="1:60" x14ac:dyDescent="0.25">
      <c r="A29033" t="s">
        <v>76</v>
      </c>
      <c r="B29033" s="2">
        <v>43395.916666666664</v>
      </c>
      <c r="C29033" s="1">
        <v>43395</v>
      </c>
      <c r="D29033">
        <v>16</v>
      </c>
      <c r="E29033" s="2">
        <v>43395.666666666664</v>
      </c>
      <c r="F29033" s="8" t="s">
        <v>388</v>
      </c>
      <c r="G29033" s="10" t="s">
        <v>389</v>
      </c>
      <c r="J29033" s="14">
        <v>40</v>
      </c>
      <c r="K29033" s="14">
        <v>40</v>
      </c>
      <c r="P29033" s="14">
        <v>40</v>
      </c>
      <c r="Q29033" s="14">
        <v>40</v>
      </c>
      <c r="X29033" s="14">
        <v>40</v>
      </c>
      <c r="AP29033" s="14">
        <v>40</v>
      </c>
      <c r="AS29033" s="14">
        <v>40</v>
      </c>
      <c r="AT29033" s="25">
        <v>2.19972701163976</v>
      </c>
      <c r="AU29033" s="25">
        <v>0.91985467460303272</v>
      </c>
      <c r="AV29033" s="25">
        <v>2.1087232734131183</v>
      </c>
      <c r="AZ29033" s="26">
        <v>0.26583130231023983</v>
      </c>
      <c r="BA29033" s="26">
        <v>0.26583130231023983</v>
      </c>
      <c r="BB29033" s="26">
        <v>0</v>
      </c>
      <c r="BC29033" s="26">
        <v>0.26583130231023983</v>
      </c>
      <c r="BD29033" s="26">
        <v>0</v>
      </c>
      <c r="BE29033" s="14">
        <v>40</v>
      </c>
      <c r="BF29033" s="14">
        <v>0</v>
      </c>
      <c r="BG29033" s="27">
        <v>1.4651425142480022E-2</v>
      </c>
    </row>
    <row r="29034" spans="1:60" x14ac:dyDescent="0.25">
      <c r="A29034" t="s">
        <v>76</v>
      </c>
      <c r="B29034" s="2">
        <v>43395.958333333336</v>
      </c>
      <c r="C29034" s="1">
        <v>43395</v>
      </c>
      <c r="D29034">
        <v>17</v>
      </c>
      <c r="E29034" s="2">
        <v>43395.708333333336</v>
      </c>
      <c r="F29034" s="8" t="s">
        <v>388</v>
      </c>
      <c r="G29034" s="10" t="s">
        <v>389</v>
      </c>
      <c r="J29034" s="14">
        <v>28</v>
      </c>
      <c r="K29034" s="14">
        <v>28</v>
      </c>
      <c r="P29034" s="14">
        <v>28</v>
      </c>
      <c r="Q29034" s="14">
        <v>28</v>
      </c>
      <c r="X29034" s="14">
        <v>28</v>
      </c>
      <c r="AP29034" s="14">
        <v>28</v>
      </c>
      <c r="AS29034" s="14">
        <v>28</v>
      </c>
      <c r="AT29034" s="25">
        <v>2.2004243407312645</v>
      </c>
      <c r="AU29034" s="25">
        <v>0.91995765036264987</v>
      </c>
      <c r="AV29034" s="25">
        <v>2.1087232734131187</v>
      </c>
      <c r="AZ29034" s="26">
        <v>0.18608191161716792</v>
      </c>
      <c r="BA29034" s="26">
        <v>0.18608191161716792</v>
      </c>
      <c r="BB29034" s="26">
        <v>0</v>
      </c>
      <c r="BC29034" s="26">
        <v>0.18608191161716792</v>
      </c>
      <c r="BD29034" s="26">
        <v>0</v>
      </c>
      <c r="BE29034" s="14">
        <v>28</v>
      </c>
      <c r="BF29034" s="14">
        <v>0</v>
      </c>
      <c r="BG29034" s="27">
        <v>1.4651425142480027E-2</v>
      </c>
    </row>
    <row r="29035" spans="1:60" x14ac:dyDescent="0.25">
      <c r="A29035" t="s">
        <v>76</v>
      </c>
      <c r="B29035" s="2">
        <v>43396</v>
      </c>
      <c r="C29035" s="1">
        <v>43395</v>
      </c>
      <c r="D29035">
        <v>18</v>
      </c>
      <c r="E29035" s="2">
        <v>43395.75</v>
      </c>
      <c r="F29035" s="8" t="s">
        <v>388</v>
      </c>
      <c r="G29035" s="10" t="s">
        <v>389</v>
      </c>
      <c r="J29035" s="14">
        <v>24</v>
      </c>
      <c r="K29035" s="14">
        <v>24</v>
      </c>
      <c r="P29035" s="14">
        <v>24</v>
      </c>
      <c r="Q29035" s="14">
        <v>24</v>
      </c>
      <c r="X29035" s="14">
        <v>24</v>
      </c>
      <c r="AP29035" s="14">
        <v>24</v>
      </c>
      <c r="AS29035" s="14">
        <v>24</v>
      </c>
      <c r="AT29035" s="25">
        <v>2.2016477667112468</v>
      </c>
      <c r="AU29035" s="25">
        <v>0.91931900374361841</v>
      </c>
      <c r="AV29035" s="25">
        <v>2.1104103535622043</v>
      </c>
      <c r="AZ29035" s="26">
        <v>0.15949878138614387</v>
      </c>
      <c r="BA29035" s="26">
        <v>0.15949878138614387</v>
      </c>
      <c r="BB29035" s="26">
        <v>0</v>
      </c>
      <c r="BC29035" s="26">
        <v>0.1594987813861439</v>
      </c>
      <c r="BD29035" s="26">
        <v>-2.7755575615628914E-17</v>
      </c>
      <c r="BE29035" s="14">
        <v>24</v>
      </c>
      <c r="BF29035" s="14">
        <v>0</v>
      </c>
      <c r="BG29035" s="27">
        <v>1.465142514248002E-2</v>
      </c>
    </row>
    <row r="29036" spans="1:60" x14ac:dyDescent="0.25">
      <c r="A29036" t="s">
        <v>76</v>
      </c>
      <c r="B29036" s="2">
        <v>43396.041666666664</v>
      </c>
      <c r="C29036" s="1">
        <v>43395</v>
      </c>
      <c r="D29036">
        <v>19</v>
      </c>
      <c r="E29036" s="2">
        <v>43395.791666666664</v>
      </c>
      <c r="F29036" s="8" t="s">
        <v>388</v>
      </c>
      <c r="G29036" s="10" t="s">
        <v>389</v>
      </c>
      <c r="J29036" s="14">
        <v>26</v>
      </c>
      <c r="K29036" s="14">
        <v>26</v>
      </c>
      <c r="P29036" s="14">
        <v>26</v>
      </c>
      <c r="Q29036" s="14">
        <v>26</v>
      </c>
      <c r="X29036" s="14">
        <v>26</v>
      </c>
      <c r="AP29036" s="14">
        <v>26</v>
      </c>
      <c r="AS29036" s="14">
        <v>26</v>
      </c>
      <c r="AT29036" s="25">
        <v>2.2018380483545155</v>
      </c>
      <c r="AU29036" s="25">
        <v>0.91896654899410302</v>
      </c>
      <c r="AV29036" s="25">
        <v>2.1107053226601571</v>
      </c>
      <c r="AZ29036" s="26">
        <v>0.17279034650165589</v>
      </c>
      <c r="BA29036" s="26">
        <v>0.17279034650165589</v>
      </c>
      <c r="BB29036" s="26">
        <v>0</v>
      </c>
      <c r="BC29036" s="26">
        <v>0.17279034650165589</v>
      </c>
      <c r="BD29036" s="26">
        <v>0</v>
      </c>
      <c r="BE29036" s="14">
        <v>26</v>
      </c>
      <c r="BF29036" s="14">
        <v>0</v>
      </c>
      <c r="BG29036" s="27">
        <v>1.4651425142480023E-2</v>
      </c>
    </row>
    <row r="29037" spans="1:60" x14ac:dyDescent="0.25">
      <c r="A29037" t="s">
        <v>76</v>
      </c>
      <c r="B29037" s="2">
        <v>43396.083333333336</v>
      </c>
      <c r="C29037" s="1">
        <v>43395</v>
      </c>
      <c r="D29037">
        <v>20</v>
      </c>
      <c r="E29037" s="2">
        <v>43395.833333333336</v>
      </c>
      <c r="F29037" s="8" t="s">
        <v>388</v>
      </c>
      <c r="G29037" s="10" t="s">
        <v>389</v>
      </c>
      <c r="J29037" s="14">
        <v>49</v>
      </c>
      <c r="K29037" s="14">
        <v>49</v>
      </c>
      <c r="P29037" s="14">
        <v>49</v>
      </c>
      <c r="Q29037" s="14">
        <v>49</v>
      </c>
      <c r="X29037" s="14">
        <v>49</v>
      </c>
      <c r="AP29037" s="14">
        <v>49</v>
      </c>
      <c r="AS29037" s="14">
        <v>49</v>
      </c>
      <c r="AT29037" s="25">
        <v>2.2016932326362619</v>
      </c>
      <c r="AU29037" s="25">
        <v>0.91954645060789053</v>
      </c>
      <c r="AV29037" s="25">
        <v>2.1107053226601571</v>
      </c>
      <c r="AZ29037" s="26">
        <v>0.32564334533004374</v>
      </c>
      <c r="BA29037" s="26">
        <v>0.32564334533004374</v>
      </c>
      <c r="BB29037" s="26">
        <v>0</v>
      </c>
      <c r="BC29037" s="26">
        <v>0.3256433453300438</v>
      </c>
      <c r="BD29037" s="26">
        <v>-5.5511151231257827E-17</v>
      </c>
      <c r="BE29037" s="14">
        <v>49</v>
      </c>
      <c r="BF29037" s="14">
        <v>0</v>
      </c>
      <c r="BG29037" s="27">
        <v>1.4651425142480022E-2</v>
      </c>
    </row>
    <row r="29038" spans="1:60" x14ac:dyDescent="0.25">
      <c r="A29038" t="s">
        <v>76</v>
      </c>
      <c r="B29038" s="2">
        <v>43396.125</v>
      </c>
      <c r="C29038" s="1">
        <v>43395</v>
      </c>
      <c r="D29038">
        <v>21</v>
      </c>
      <c r="E29038" s="2">
        <v>43395.875</v>
      </c>
      <c r="F29038" s="8" t="s">
        <v>388</v>
      </c>
      <c r="G29038" s="10" t="s">
        <v>389</v>
      </c>
      <c r="J29038" s="14">
        <v>80</v>
      </c>
      <c r="K29038" s="14">
        <v>80</v>
      </c>
      <c r="P29038" s="14">
        <v>80</v>
      </c>
      <c r="Q29038" s="14">
        <v>80</v>
      </c>
      <c r="X29038" s="14">
        <v>80</v>
      </c>
      <c r="AP29038" s="14">
        <v>80</v>
      </c>
      <c r="AS29038" s="14">
        <v>80</v>
      </c>
      <c r="AT29038" s="25">
        <v>2.1999956789812427</v>
      </c>
      <c r="AU29038" s="25">
        <v>0.92063395468379339</v>
      </c>
      <c r="AV29038" s="25">
        <v>2.1107053226601571</v>
      </c>
      <c r="AZ29038" s="26">
        <v>0.53166260462047976</v>
      </c>
      <c r="BA29038" s="26">
        <v>0.53166260462047976</v>
      </c>
      <c r="BB29038" s="26">
        <v>0</v>
      </c>
      <c r="BC29038" s="26">
        <v>0.53166260462047976</v>
      </c>
      <c r="BD29038" s="26">
        <v>0</v>
      </c>
      <c r="BE29038" s="14">
        <v>80</v>
      </c>
      <c r="BF29038" s="14">
        <v>0</v>
      </c>
      <c r="BG29038" s="27">
        <v>1.4651425142480025E-2</v>
      </c>
    </row>
    <row r="29039" spans="1:60" x14ac:dyDescent="0.25">
      <c r="A29039" t="s">
        <v>76</v>
      </c>
      <c r="B29039" s="2">
        <v>43396.166666666664</v>
      </c>
      <c r="C29039" s="1">
        <v>43395</v>
      </c>
      <c r="D29039">
        <v>22</v>
      </c>
      <c r="E29039" s="2">
        <v>43395.916666666664</v>
      </c>
      <c r="F29039" s="8" t="s">
        <v>388</v>
      </c>
      <c r="G29039" s="10" t="s">
        <v>389</v>
      </c>
      <c r="J29039" s="14">
        <v>43</v>
      </c>
      <c r="K29039" s="14">
        <v>43</v>
      </c>
      <c r="P29039" s="14">
        <v>43</v>
      </c>
      <c r="Q29039" s="14">
        <v>43</v>
      </c>
      <c r="X29039" s="14">
        <v>43</v>
      </c>
      <c r="AP29039" s="14">
        <v>43</v>
      </c>
      <c r="AS29039" s="14">
        <v>43</v>
      </c>
      <c r="AT29039" s="25">
        <v>2.2000073176937063</v>
      </c>
      <c r="AU29039" s="25">
        <v>0.92101820406192281</v>
      </c>
      <c r="AV29039" s="25">
        <v>2.1107053226601571</v>
      </c>
      <c r="AZ29039" s="26">
        <v>0.28576864998350771</v>
      </c>
      <c r="BA29039" s="26">
        <v>0.28576864998350771</v>
      </c>
      <c r="BB29039" s="26">
        <v>0</v>
      </c>
      <c r="BC29039" s="26">
        <v>0.28576864998350776</v>
      </c>
      <c r="BD29039" s="26">
        <v>-5.5511151231257827E-17</v>
      </c>
      <c r="BE29039" s="14">
        <v>43</v>
      </c>
      <c r="BF29039" s="14">
        <v>0</v>
      </c>
      <c r="BG29039" s="27">
        <v>1.4651425142480017E-2</v>
      </c>
    </row>
    <row r="29040" spans="1:60" x14ac:dyDescent="0.25">
      <c r="A29040" t="s">
        <v>76</v>
      </c>
      <c r="B29040" s="2">
        <v>43396.208333333336</v>
      </c>
      <c r="C29040" s="1">
        <v>43395</v>
      </c>
      <c r="D29040">
        <v>23</v>
      </c>
      <c r="E29040" s="2">
        <v>43395.958333333336</v>
      </c>
      <c r="F29040" s="8" t="s">
        <v>388</v>
      </c>
      <c r="G29040" s="10" t="s">
        <v>389</v>
      </c>
      <c r="J29040" s="14">
        <v>37</v>
      </c>
      <c r="K29040" s="14">
        <v>37</v>
      </c>
      <c r="P29040" s="14">
        <v>37</v>
      </c>
      <c r="Q29040" s="14">
        <v>37</v>
      </c>
      <c r="X29040" s="14">
        <v>37</v>
      </c>
      <c r="AP29040" s="14">
        <v>37</v>
      </c>
      <c r="AS29040" s="14">
        <v>37</v>
      </c>
      <c r="AT29040" s="25">
        <v>2.1989994013575078</v>
      </c>
      <c r="AU29040" s="25">
        <v>0.92112999251319094</v>
      </c>
      <c r="AV29040" s="25">
        <v>2.1107053226601571</v>
      </c>
      <c r="AZ29040" s="26">
        <v>0.24589395463697189</v>
      </c>
      <c r="BA29040" s="26">
        <v>0.24589395463697189</v>
      </c>
      <c r="BB29040" s="26">
        <v>0</v>
      </c>
      <c r="BC29040" s="26">
        <v>0.24589395463697192</v>
      </c>
      <c r="BD29040" s="26">
        <v>-2.7755575615628914E-17</v>
      </c>
      <c r="BE29040" s="14">
        <v>37</v>
      </c>
      <c r="BF29040" s="14">
        <v>0</v>
      </c>
      <c r="BG29040" s="27">
        <v>1.4651425142480025E-2</v>
      </c>
    </row>
    <row r="29041" spans="1:60" x14ac:dyDescent="0.25">
      <c r="A29041" t="s">
        <v>76</v>
      </c>
      <c r="B29041" s="2">
        <v>43396.25</v>
      </c>
      <c r="C29041" s="1">
        <v>43395</v>
      </c>
      <c r="D29041">
        <v>24</v>
      </c>
      <c r="E29041" s="2">
        <v>43396</v>
      </c>
      <c r="F29041" s="8" t="s">
        <v>388</v>
      </c>
      <c r="G29041" s="10" t="s">
        <v>389</v>
      </c>
      <c r="J29041" s="14">
        <v>7</v>
      </c>
      <c r="K29041" s="14">
        <v>6</v>
      </c>
      <c r="P29041" s="14">
        <v>7</v>
      </c>
      <c r="Q29041" s="14">
        <v>6</v>
      </c>
      <c r="X29041" s="14">
        <v>7</v>
      </c>
      <c r="AP29041" s="14">
        <v>7</v>
      </c>
      <c r="AS29041" s="14">
        <v>6</v>
      </c>
      <c r="AT29041" s="25">
        <v>2.1991970079730505</v>
      </c>
      <c r="AU29041" s="25">
        <v>0.92111297647796253</v>
      </c>
      <c r="AV29041" s="25">
        <v>2.1107053226601571</v>
      </c>
      <c r="AZ29041" s="26">
        <v>4.6520477904291958E-2</v>
      </c>
      <c r="BA29041" s="26">
        <v>4.6520477904291958E-2</v>
      </c>
      <c r="BB29041" s="26">
        <v>0</v>
      </c>
      <c r="BC29041" s="26">
        <v>3.9874695346535968E-2</v>
      </c>
      <c r="BD29041" s="26">
        <v>6.6457825577559901E-3</v>
      </c>
      <c r="BE29041" s="14">
        <v>7</v>
      </c>
      <c r="BF29041" s="14">
        <v>1</v>
      </c>
      <c r="BG29041" s="27">
        <v>1.4651425142480018E-2</v>
      </c>
      <c r="BH29041" s="27">
        <v>1.465142514248001E-2</v>
      </c>
    </row>
    <row r="29042" spans="1:60" x14ac:dyDescent="0.25">
      <c r="A29042" t="s">
        <v>76</v>
      </c>
      <c r="B29042" s="2">
        <v>43396.291666666664</v>
      </c>
      <c r="C29042" s="1">
        <v>43396</v>
      </c>
      <c r="D29042">
        <v>1</v>
      </c>
      <c r="E29042" s="2">
        <v>43396.041666666664</v>
      </c>
      <c r="F29042" s="8" t="s">
        <v>388</v>
      </c>
      <c r="G29042" s="10" t="s">
        <v>389</v>
      </c>
      <c r="J29042" s="14">
        <v>7</v>
      </c>
      <c r="K29042" s="14">
        <v>6</v>
      </c>
      <c r="P29042" s="14">
        <v>7</v>
      </c>
      <c r="Q29042" s="14">
        <v>6</v>
      </c>
      <c r="X29042" s="14">
        <v>7</v>
      </c>
      <c r="AP29042" s="14">
        <v>7</v>
      </c>
      <c r="AS29042" s="14">
        <v>6</v>
      </c>
      <c r="AT29042" s="25">
        <v>2.1984539916456325</v>
      </c>
      <c r="AU29042" s="25">
        <v>0.92071135734918064</v>
      </c>
      <c r="AV29042" s="25">
        <v>2.1107053226601571</v>
      </c>
      <c r="AZ29042" s="26">
        <v>4.6520477904291965E-2</v>
      </c>
      <c r="BA29042" s="26">
        <v>4.6520477904291965E-2</v>
      </c>
      <c r="BB29042" s="26">
        <v>0</v>
      </c>
      <c r="BC29042" s="26">
        <v>3.9874695346535968E-2</v>
      </c>
      <c r="BD29042" s="26">
        <v>6.645782557755997E-3</v>
      </c>
      <c r="BE29042" s="14">
        <v>7</v>
      </c>
      <c r="BF29042" s="14">
        <v>1</v>
      </c>
      <c r="BG29042" s="27">
        <v>1.465142514248002E-2</v>
      </c>
      <c r="BH29042" s="27">
        <v>1.4651425142480025E-2</v>
      </c>
    </row>
    <row r="29043" spans="1:60" x14ac:dyDescent="0.25">
      <c r="A29043" t="s">
        <v>76</v>
      </c>
      <c r="B29043" s="2">
        <v>43396.333333333336</v>
      </c>
      <c r="C29043" s="1">
        <v>43396</v>
      </c>
      <c r="D29043">
        <v>2</v>
      </c>
      <c r="E29043" s="2">
        <v>43396.083333333336</v>
      </c>
      <c r="F29043" s="8" t="s">
        <v>388</v>
      </c>
      <c r="G29043" s="10" t="s">
        <v>389</v>
      </c>
      <c r="J29043" s="14">
        <v>7</v>
      </c>
      <c r="K29043" s="14">
        <v>6</v>
      </c>
      <c r="P29043" s="14">
        <v>7</v>
      </c>
      <c r="Q29043" s="14">
        <v>6</v>
      </c>
      <c r="X29043" s="14">
        <v>7</v>
      </c>
      <c r="AP29043" s="14">
        <v>7</v>
      </c>
      <c r="AS29043" s="14">
        <v>6</v>
      </c>
      <c r="AT29043" s="25">
        <v>2.198476965306396</v>
      </c>
      <c r="AU29043" s="25">
        <v>0.92038005590414584</v>
      </c>
      <c r="AV29043" s="25">
        <v>2.1107053226601571</v>
      </c>
      <c r="AZ29043" s="26">
        <v>4.6520477904291972E-2</v>
      </c>
      <c r="BA29043" s="26">
        <v>4.6520477904291972E-2</v>
      </c>
      <c r="BB29043" s="26">
        <v>0</v>
      </c>
      <c r="BC29043" s="26">
        <v>3.9874695346535968E-2</v>
      </c>
      <c r="BD29043" s="26">
        <v>6.645782557756004E-3</v>
      </c>
      <c r="BE29043" s="14">
        <v>7</v>
      </c>
      <c r="BF29043" s="14">
        <v>1</v>
      </c>
      <c r="BG29043" s="27">
        <v>1.4651425142480023E-2</v>
      </c>
      <c r="BH29043" s="27">
        <v>1.4651425142480039E-2</v>
      </c>
    </row>
    <row r="29044" spans="1:60" x14ac:dyDescent="0.25">
      <c r="A29044" t="s">
        <v>76</v>
      </c>
      <c r="B29044" s="2">
        <v>43396.375</v>
      </c>
      <c r="C29044" s="1">
        <v>43396</v>
      </c>
      <c r="D29044">
        <v>3</v>
      </c>
      <c r="E29044" s="2">
        <v>43396.125</v>
      </c>
      <c r="F29044" s="8" t="s">
        <v>388</v>
      </c>
      <c r="G29044" s="10" t="s">
        <v>389</v>
      </c>
      <c r="J29044" s="14">
        <v>7</v>
      </c>
      <c r="K29044" s="14">
        <v>-2</v>
      </c>
      <c r="P29044" s="14">
        <v>7</v>
      </c>
      <c r="Q29044" s="14">
        <v>-2</v>
      </c>
      <c r="X29044" s="14">
        <v>7</v>
      </c>
      <c r="AP29044" s="14">
        <v>7</v>
      </c>
      <c r="AS29044" s="14">
        <v>-2</v>
      </c>
      <c r="AT29044" s="25">
        <v>2.1991492260319352</v>
      </c>
      <c r="AU29044" s="25">
        <v>0.92025658019999534</v>
      </c>
      <c r="AV29044" s="25">
        <v>2.1107053226601571</v>
      </c>
      <c r="AZ29044" s="26">
        <v>4.6520477904291979E-2</v>
      </c>
      <c r="BA29044" s="26">
        <v>4.6520477904291979E-2</v>
      </c>
      <c r="BB29044" s="26">
        <v>1.7157545150072782</v>
      </c>
      <c r="BC29044" s="26">
        <v>0</v>
      </c>
      <c r="BD29044" s="26">
        <v>1.7622749929115702</v>
      </c>
      <c r="BE29044" s="14">
        <v>7</v>
      </c>
      <c r="BF29044" s="14">
        <v>9</v>
      </c>
      <c r="BG29044" s="27">
        <v>1.4651425142480027E-2</v>
      </c>
      <c r="BH29044" s="27">
        <v>0.43168296609696727</v>
      </c>
    </row>
    <row r="29045" spans="1:60" x14ac:dyDescent="0.25">
      <c r="A29045" t="s">
        <v>76</v>
      </c>
      <c r="B29045" s="2">
        <v>43396.416666666664</v>
      </c>
      <c r="C29045" s="1">
        <v>43396</v>
      </c>
      <c r="D29045">
        <v>4</v>
      </c>
      <c r="E29045" s="2">
        <v>43396.166666666664</v>
      </c>
      <c r="F29045" s="8" t="s">
        <v>388</v>
      </c>
      <c r="G29045" s="10" t="s">
        <v>389</v>
      </c>
      <c r="J29045" s="14">
        <v>0</v>
      </c>
      <c r="K29045" s="14">
        <v>-2</v>
      </c>
      <c r="P29045" s="14">
        <v>0</v>
      </c>
      <c r="Q29045" s="14">
        <v>-2</v>
      </c>
      <c r="X29045" s="14">
        <v>0</v>
      </c>
      <c r="AP29045" s="14">
        <v>0</v>
      </c>
      <c r="AS29045" s="14">
        <v>-2</v>
      </c>
      <c r="AT29045" s="25">
        <v>2.2000578413140528</v>
      </c>
      <c r="AU29045" s="25">
        <v>0.9207677382330639</v>
      </c>
      <c r="AV29045" s="25">
        <v>2.1107053226601571</v>
      </c>
      <c r="AZ29045" s="26">
        <v>0</v>
      </c>
      <c r="BA29045" s="26">
        <v>0</v>
      </c>
      <c r="BB29045" s="26">
        <v>1.7178956743329323</v>
      </c>
      <c r="BC29045" s="26">
        <v>0</v>
      </c>
      <c r="BD29045" s="26">
        <v>1.7178956743329323</v>
      </c>
      <c r="BE29045" s="14">
        <v>0</v>
      </c>
      <c r="BF29045" s="14">
        <v>2</v>
      </c>
      <c r="BH29045" s="27">
        <v>1.8936535807739345</v>
      </c>
    </row>
    <row r="29046" spans="1:60" x14ac:dyDescent="0.25">
      <c r="A29046" t="s">
        <v>76</v>
      </c>
      <c r="B29046" s="2">
        <v>43396.458333333336</v>
      </c>
      <c r="C29046" s="1">
        <v>43396</v>
      </c>
      <c r="D29046">
        <v>5</v>
      </c>
      <c r="E29046" s="2">
        <v>43396.208333333336</v>
      </c>
      <c r="F29046" s="8" t="s">
        <v>388</v>
      </c>
      <c r="G29046" s="10" t="s">
        <v>389</v>
      </c>
      <c r="J29046" s="14">
        <v>0</v>
      </c>
      <c r="K29046" s="14">
        <v>-3</v>
      </c>
      <c r="P29046" s="14">
        <v>0</v>
      </c>
      <c r="Q29046" s="14">
        <v>-3</v>
      </c>
      <c r="X29046" s="14">
        <v>0</v>
      </c>
      <c r="AP29046" s="14">
        <v>0</v>
      </c>
      <c r="AS29046" s="14">
        <v>-3</v>
      </c>
      <c r="AT29046" s="25">
        <v>2.2007697990418498</v>
      </c>
      <c r="AU29046" s="25">
        <v>0.91962461151516661</v>
      </c>
      <c r="AV29046" s="25">
        <v>2.1107053226601571</v>
      </c>
      <c r="AZ29046" s="26">
        <v>0</v>
      </c>
      <c r="BA29046" s="26">
        <v>0</v>
      </c>
      <c r="BB29046" s="26">
        <v>2.5825851357337553</v>
      </c>
      <c r="BC29046" s="26">
        <v>0</v>
      </c>
      <c r="BD29046" s="26">
        <v>2.5825851357337553</v>
      </c>
      <c r="BE29046" s="14">
        <v>0</v>
      </c>
      <c r="BF29046" s="14">
        <v>3</v>
      </c>
      <c r="BH29046" s="27">
        <v>1.8978729473137836</v>
      </c>
    </row>
    <row r="29047" spans="1:60" x14ac:dyDescent="0.25">
      <c r="A29047" t="s">
        <v>76</v>
      </c>
      <c r="B29047" s="2">
        <v>43396.5</v>
      </c>
      <c r="C29047" s="1">
        <v>43396</v>
      </c>
      <c r="D29047">
        <v>6</v>
      </c>
      <c r="E29047" s="2">
        <v>43396.25</v>
      </c>
      <c r="F29047" s="8" t="s">
        <v>388</v>
      </c>
      <c r="G29047" s="10" t="s">
        <v>389</v>
      </c>
      <c r="J29047" s="14">
        <v>1</v>
      </c>
      <c r="K29047" s="14">
        <v>-1</v>
      </c>
      <c r="P29047" s="14">
        <v>1</v>
      </c>
      <c r="Q29047" s="14">
        <v>-1</v>
      </c>
      <c r="X29047" s="14">
        <v>1</v>
      </c>
      <c r="AP29047" s="14">
        <v>1</v>
      </c>
      <c r="AS29047" s="14">
        <v>-1</v>
      </c>
      <c r="AT29047" s="25">
        <v>2.2011150102107289</v>
      </c>
      <c r="AU29047" s="25">
        <v>0.9177798807193831</v>
      </c>
      <c r="AV29047" s="25">
        <v>2.1093608250326952</v>
      </c>
      <c r="AZ29047" s="26">
        <v>6.6457825577559944E-3</v>
      </c>
      <c r="BA29047" s="26">
        <v>6.6457825577559944E-3</v>
      </c>
      <c r="BB29047" s="26">
        <v>0.84996460547380936</v>
      </c>
      <c r="BC29047" s="26">
        <v>0</v>
      </c>
      <c r="BD29047" s="26">
        <v>0.85661038803156531</v>
      </c>
      <c r="BE29047" s="14">
        <v>1</v>
      </c>
      <c r="BF29047" s="14">
        <v>2</v>
      </c>
      <c r="BG29047" s="27">
        <v>1.465142514248002E-2</v>
      </c>
      <c r="BH29047" s="27">
        <v>0.9442501968310747</v>
      </c>
    </row>
    <row r="29048" spans="1:60" x14ac:dyDescent="0.25">
      <c r="A29048" t="s">
        <v>76</v>
      </c>
      <c r="B29048" s="2">
        <v>43396.541666666664</v>
      </c>
      <c r="C29048" s="1">
        <v>43396</v>
      </c>
      <c r="D29048">
        <v>7</v>
      </c>
      <c r="E29048" s="2">
        <v>43396.291666666664</v>
      </c>
      <c r="F29048" s="8" t="s">
        <v>388</v>
      </c>
      <c r="G29048" s="10" t="s">
        <v>389</v>
      </c>
      <c r="J29048" s="14">
        <v>1</v>
      </c>
      <c r="K29048" s="14">
        <v>0</v>
      </c>
      <c r="P29048" s="14">
        <v>1</v>
      </c>
      <c r="Q29048" s="14">
        <v>0</v>
      </c>
      <c r="X29048" s="14">
        <v>1</v>
      </c>
      <c r="AP29048" s="14">
        <v>1</v>
      </c>
      <c r="AS29048" s="14">
        <v>0</v>
      </c>
      <c r="AT29048" s="25">
        <v>2.1996986506161407</v>
      </c>
      <c r="AU29048" s="25">
        <v>0.91660560382740752</v>
      </c>
      <c r="AV29048" s="25">
        <v>2.1088101398778316</v>
      </c>
      <c r="AZ29048" s="26">
        <v>6.6457825577559936E-3</v>
      </c>
      <c r="BA29048" s="26">
        <v>6.6457825577559936E-3</v>
      </c>
      <c r="BB29048" s="26">
        <v>0</v>
      </c>
      <c r="BC29048" s="26">
        <v>0</v>
      </c>
      <c r="BD29048" s="26">
        <v>6.6457825577559936E-3</v>
      </c>
      <c r="BE29048" s="14">
        <v>1</v>
      </c>
      <c r="BF29048" s="14">
        <v>1</v>
      </c>
      <c r="BG29048" s="27">
        <v>1.4651425142480018E-2</v>
      </c>
      <c r="BH29048" s="27">
        <v>1.4651425142480018E-2</v>
      </c>
    </row>
    <row r="29049" spans="1:60" x14ac:dyDescent="0.25">
      <c r="A29049" t="s">
        <v>76</v>
      </c>
      <c r="B29049" s="2">
        <v>43396.583333333336</v>
      </c>
      <c r="C29049" s="1">
        <v>43396</v>
      </c>
      <c r="D29049">
        <v>8</v>
      </c>
      <c r="E29049" s="2">
        <v>43396.333333333336</v>
      </c>
      <c r="F29049" s="8" t="s">
        <v>388</v>
      </c>
      <c r="G29049" s="10" t="s">
        <v>389</v>
      </c>
      <c r="J29049" s="14">
        <v>1</v>
      </c>
      <c r="K29049" s="14">
        <v>0</v>
      </c>
      <c r="P29049" s="14">
        <v>1</v>
      </c>
      <c r="Q29049" s="14">
        <v>0</v>
      </c>
      <c r="X29049" s="14">
        <v>1</v>
      </c>
      <c r="AP29049" s="14">
        <v>1</v>
      </c>
      <c r="AS29049" s="14">
        <v>0</v>
      </c>
      <c r="AT29049" s="25">
        <v>2.2012096950395668</v>
      </c>
      <c r="AU29049" s="25">
        <v>0.9170268304614384</v>
      </c>
      <c r="AV29049" s="25">
        <v>2.1089741830167594</v>
      </c>
      <c r="AZ29049" s="26">
        <v>6.6457825577559988E-3</v>
      </c>
      <c r="BA29049" s="26">
        <v>6.6457825577559988E-3</v>
      </c>
      <c r="BB29049" s="26">
        <v>0</v>
      </c>
      <c r="BC29049" s="26">
        <v>0</v>
      </c>
      <c r="BD29049" s="26">
        <v>6.6457825577559988E-3</v>
      </c>
      <c r="BE29049" s="14">
        <v>1</v>
      </c>
      <c r="BF29049" s="14">
        <v>1</v>
      </c>
      <c r="BG29049" s="27">
        <v>1.4651425142480029E-2</v>
      </c>
      <c r="BH29049" s="27">
        <v>1.4651425142480029E-2</v>
      </c>
    </row>
    <row r="29050" spans="1:60" x14ac:dyDescent="0.25">
      <c r="A29050" t="s">
        <v>76</v>
      </c>
      <c r="B29050" s="2">
        <v>43396.625</v>
      </c>
      <c r="C29050" s="1">
        <v>43396</v>
      </c>
      <c r="D29050">
        <v>9</v>
      </c>
      <c r="E29050" s="2">
        <v>43396.375</v>
      </c>
      <c r="F29050" s="8" t="s">
        <v>388</v>
      </c>
      <c r="G29050" s="10" t="s">
        <v>389</v>
      </c>
      <c r="J29050" s="14">
        <v>2</v>
      </c>
      <c r="K29050" s="14">
        <v>2</v>
      </c>
      <c r="P29050" s="14">
        <v>2</v>
      </c>
      <c r="Q29050" s="14">
        <v>2</v>
      </c>
      <c r="X29050" s="14">
        <v>2</v>
      </c>
      <c r="AP29050" s="14">
        <v>2</v>
      </c>
      <c r="AS29050" s="14">
        <v>2</v>
      </c>
      <c r="AT29050" s="25">
        <v>2.2011689923880904</v>
      </c>
      <c r="AU29050" s="25">
        <v>0.9172189799315289</v>
      </c>
      <c r="AV29050" s="25">
        <v>2.1102757527960767</v>
      </c>
      <c r="AZ29050" s="26">
        <v>1.3291565115511991E-2</v>
      </c>
      <c r="BA29050" s="26">
        <v>1.3291565115511991E-2</v>
      </c>
      <c r="BB29050" s="26">
        <v>0</v>
      </c>
      <c r="BC29050" s="26">
        <v>1.3291565115511991E-2</v>
      </c>
      <c r="BD29050" s="26">
        <v>0</v>
      </c>
      <c r="BE29050" s="14">
        <v>2</v>
      </c>
      <c r="BF29050" s="14">
        <v>0</v>
      </c>
      <c r="BG29050" s="27">
        <v>1.4651425142480022E-2</v>
      </c>
    </row>
    <row r="29051" spans="1:60" x14ac:dyDescent="0.25">
      <c r="A29051" t="s">
        <v>76</v>
      </c>
      <c r="B29051" s="2">
        <v>43396.666666666664</v>
      </c>
      <c r="C29051" s="1">
        <v>43396</v>
      </c>
      <c r="D29051">
        <v>10</v>
      </c>
      <c r="E29051" s="2">
        <v>43396.416666666664</v>
      </c>
      <c r="F29051" s="8" t="s">
        <v>388</v>
      </c>
      <c r="G29051" s="10" t="s">
        <v>389</v>
      </c>
      <c r="J29051" s="14">
        <v>1</v>
      </c>
      <c r="K29051" s="14">
        <v>0</v>
      </c>
      <c r="P29051" s="14">
        <v>1</v>
      </c>
      <c r="Q29051" s="14">
        <v>0</v>
      </c>
      <c r="X29051" s="14">
        <v>1</v>
      </c>
      <c r="AP29051" s="14">
        <v>1</v>
      </c>
      <c r="AS29051" s="14">
        <v>0</v>
      </c>
      <c r="AT29051" s="25">
        <v>2.2001994201836821</v>
      </c>
      <c r="AU29051" s="25">
        <v>0.91751688069096371</v>
      </c>
      <c r="AV29051" s="25">
        <v>2.1084545392311953</v>
      </c>
      <c r="AZ29051" s="26">
        <v>6.6457825577559962E-3</v>
      </c>
      <c r="BA29051" s="26">
        <v>6.6457825577559962E-3</v>
      </c>
      <c r="BB29051" s="26">
        <v>0</v>
      </c>
      <c r="BC29051" s="26">
        <v>0</v>
      </c>
      <c r="BD29051" s="26">
        <v>6.6457825577559962E-3</v>
      </c>
      <c r="BE29051" s="14">
        <v>1</v>
      </c>
      <c r="BF29051" s="14">
        <v>1</v>
      </c>
      <c r="BG29051" s="27">
        <v>1.4651425142480023E-2</v>
      </c>
      <c r="BH29051" s="27">
        <v>1.4651425142480023E-2</v>
      </c>
    </row>
    <row r="29052" spans="1:60" x14ac:dyDescent="0.25">
      <c r="A29052" t="s">
        <v>76</v>
      </c>
      <c r="B29052" s="2">
        <v>43396.708333333336</v>
      </c>
      <c r="C29052" s="1">
        <v>43396</v>
      </c>
      <c r="D29052">
        <v>11</v>
      </c>
      <c r="E29052" s="2">
        <v>43396.458333333336</v>
      </c>
      <c r="F29052" s="8" t="s">
        <v>388</v>
      </c>
      <c r="G29052" s="10" t="s">
        <v>389</v>
      </c>
      <c r="J29052" s="14">
        <v>0</v>
      </c>
      <c r="K29052" s="14">
        <v>-2</v>
      </c>
      <c r="P29052" s="14">
        <v>0</v>
      </c>
      <c r="Q29052" s="14">
        <v>-2</v>
      </c>
      <c r="X29052" s="14">
        <v>0</v>
      </c>
      <c r="AP29052" s="14">
        <v>0</v>
      </c>
      <c r="AS29052" s="14">
        <v>-2</v>
      </c>
      <c r="AT29052" s="25">
        <v>2.1990771235236304</v>
      </c>
      <c r="AU29052" s="25">
        <v>0.91825574461093318</v>
      </c>
      <c r="AV29052" s="25">
        <v>2.1093101518054933</v>
      </c>
      <c r="AZ29052" s="26">
        <v>0</v>
      </c>
      <c r="BA29052" s="26">
        <v>0</v>
      </c>
      <c r="BB29052" s="26">
        <v>1.6734039580715874</v>
      </c>
      <c r="BC29052" s="26">
        <v>0</v>
      </c>
      <c r="BD29052" s="26">
        <v>1.6734039580715874</v>
      </c>
      <c r="BE29052" s="14">
        <v>0</v>
      </c>
      <c r="BF29052" s="14">
        <v>2</v>
      </c>
      <c r="BH29052" s="27">
        <v>1.8446099170218913</v>
      </c>
    </row>
    <row r="29053" spans="1:60" x14ac:dyDescent="0.25">
      <c r="A29053" t="s">
        <v>76</v>
      </c>
      <c r="B29053" s="2">
        <v>43396.75</v>
      </c>
      <c r="C29053" s="1">
        <v>43396</v>
      </c>
      <c r="D29053">
        <v>12</v>
      </c>
      <c r="E29053" s="2">
        <v>43396.5</v>
      </c>
      <c r="F29053" s="8" t="s">
        <v>388</v>
      </c>
      <c r="G29053" s="10" t="s">
        <v>389</v>
      </c>
      <c r="J29053" s="14">
        <v>0</v>
      </c>
      <c r="K29053" s="14">
        <v>-2</v>
      </c>
      <c r="P29053" s="14">
        <v>0</v>
      </c>
      <c r="Q29053" s="14">
        <v>-2</v>
      </c>
      <c r="X29053" s="14">
        <v>0</v>
      </c>
      <c r="AP29053" s="14">
        <v>0</v>
      </c>
      <c r="AS29053" s="14">
        <v>-2</v>
      </c>
      <c r="AT29053" s="25">
        <v>2.1991315019672721</v>
      </c>
      <c r="AU29053" s="25">
        <v>0.91919085959726754</v>
      </c>
      <c r="AV29053" s="25">
        <v>2.1095998546409911</v>
      </c>
      <c r="AZ29053" s="26">
        <v>0</v>
      </c>
      <c r="BA29053" s="26">
        <v>0</v>
      </c>
      <c r="BB29053" s="26">
        <v>1.6813270746567286</v>
      </c>
      <c r="BC29053" s="26">
        <v>0</v>
      </c>
      <c r="BD29053" s="26">
        <v>1.6813270746567286</v>
      </c>
      <c r="BE29053" s="14">
        <v>0</v>
      </c>
      <c r="BF29053" s="14">
        <v>2</v>
      </c>
      <c r="BH29053" s="27">
        <v>1.8533436476648586</v>
      </c>
    </row>
    <row r="29054" spans="1:60" x14ac:dyDescent="0.25">
      <c r="A29054" t="s">
        <v>76</v>
      </c>
      <c r="B29054" s="2">
        <v>43396.791666666664</v>
      </c>
      <c r="C29054" s="1">
        <v>43396</v>
      </c>
      <c r="D29054">
        <v>13</v>
      </c>
      <c r="E29054" s="2">
        <v>43396.541666666664</v>
      </c>
      <c r="F29054" s="8" t="s">
        <v>388</v>
      </c>
      <c r="G29054" s="10" t="s">
        <v>389</v>
      </c>
      <c r="J29054" s="14">
        <v>0</v>
      </c>
      <c r="K29054" s="14">
        <v>-1</v>
      </c>
      <c r="P29054" s="14">
        <v>0</v>
      </c>
      <c r="Q29054" s="14">
        <v>-1</v>
      </c>
      <c r="X29054" s="14">
        <v>0</v>
      </c>
      <c r="AP29054" s="14">
        <v>0</v>
      </c>
      <c r="AS29054" s="14">
        <v>-1</v>
      </c>
      <c r="AT29054" s="25">
        <v>2.1989296140564631</v>
      </c>
      <c r="AU29054" s="25">
        <v>0.920104715031142</v>
      </c>
      <c r="AV29054" s="25">
        <v>2.1105211566086033</v>
      </c>
      <c r="AZ29054" s="26">
        <v>0</v>
      </c>
      <c r="BA29054" s="26">
        <v>0</v>
      </c>
      <c r="BB29054" s="26">
        <v>0.84366842966350075</v>
      </c>
      <c r="BC29054" s="26">
        <v>0</v>
      </c>
      <c r="BD29054" s="26">
        <v>0.84366842966350075</v>
      </c>
      <c r="BE29054" s="14">
        <v>0</v>
      </c>
      <c r="BF29054" s="14">
        <v>1</v>
      </c>
      <c r="BH29054" s="27">
        <v>1.8599682934047468</v>
      </c>
    </row>
    <row r="29055" spans="1:60" x14ac:dyDescent="0.25">
      <c r="A29055" t="s">
        <v>76</v>
      </c>
      <c r="B29055" s="2">
        <v>43396.833333333336</v>
      </c>
      <c r="C29055" s="1">
        <v>43396</v>
      </c>
      <c r="D29055">
        <v>14</v>
      </c>
      <c r="E29055" s="2">
        <v>43396.583333333336</v>
      </c>
      <c r="F29055" s="8" t="s">
        <v>388</v>
      </c>
      <c r="G29055" s="10" t="s">
        <v>389</v>
      </c>
      <c r="J29055" s="14">
        <v>0</v>
      </c>
      <c r="K29055" s="14">
        <v>-1</v>
      </c>
      <c r="P29055" s="14">
        <v>0</v>
      </c>
      <c r="Q29055" s="14">
        <v>-1</v>
      </c>
      <c r="X29055" s="14">
        <v>0</v>
      </c>
      <c r="AP29055" s="14">
        <v>0</v>
      </c>
      <c r="AS29055" s="14">
        <v>-1</v>
      </c>
      <c r="AT29055" s="25">
        <v>2.1990096318487011</v>
      </c>
      <c r="AU29055" s="25">
        <v>0.92054609054623171</v>
      </c>
      <c r="AV29055" s="25">
        <v>2.1107053226601571</v>
      </c>
      <c r="AZ29055" s="26">
        <v>0</v>
      </c>
      <c r="BA29055" s="26">
        <v>0</v>
      </c>
      <c r="BB29055" s="26">
        <v>0.84858080692809745</v>
      </c>
      <c r="BC29055" s="26">
        <v>0</v>
      </c>
      <c r="BD29055" s="26">
        <v>0.84858080692809745</v>
      </c>
      <c r="BE29055" s="14">
        <v>0</v>
      </c>
      <c r="BF29055" s="14">
        <v>1</v>
      </c>
      <c r="BH29055" s="27">
        <v>1.8707982185698222</v>
      </c>
    </row>
    <row r="29056" spans="1:60" x14ac:dyDescent="0.25">
      <c r="A29056" t="s">
        <v>76</v>
      </c>
      <c r="B29056" s="2">
        <v>43396.875</v>
      </c>
      <c r="C29056" s="1">
        <v>43396</v>
      </c>
      <c r="D29056">
        <v>15</v>
      </c>
      <c r="E29056" s="2">
        <v>43396.625</v>
      </c>
      <c r="F29056" s="8" t="s">
        <v>388</v>
      </c>
      <c r="G29056" s="10" t="s">
        <v>389</v>
      </c>
      <c r="J29056" s="14">
        <v>2</v>
      </c>
      <c r="K29056" s="14">
        <v>1</v>
      </c>
      <c r="P29056" s="14">
        <v>2</v>
      </c>
      <c r="Q29056" s="14">
        <v>1</v>
      </c>
      <c r="X29056" s="14">
        <v>2</v>
      </c>
      <c r="AP29056" s="14">
        <v>2</v>
      </c>
      <c r="AS29056" s="14">
        <v>1</v>
      </c>
      <c r="AT29056" s="25">
        <v>2.1994842548509936</v>
      </c>
      <c r="AU29056" s="25">
        <v>0.92075451895006699</v>
      </c>
      <c r="AV29056" s="25">
        <v>2.1107053226601571</v>
      </c>
      <c r="AZ29056" s="26">
        <v>1.3291565115511992E-2</v>
      </c>
      <c r="BA29056" s="26">
        <v>1.3291565115511992E-2</v>
      </c>
      <c r="BB29056" s="26">
        <v>0</v>
      </c>
      <c r="BC29056" s="26">
        <v>6.6457825577559962E-3</v>
      </c>
      <c r="BD29056" s="26">
        <v>6.6457825577559962E-3</v>
      </c>
      <c r="BE29056" s="14">
        <v>2</v>
      </c>
      <c r="BF29056" s="14">
        <v>1</v>
      </c>
      <c r="BG29056" s="27">
        <v>1.4651425142480023E-2</v>
      </c>
      <c r="BH29056" s="27">
        <v>1.4651425142480023E-2</v>
      </c>
    </row>
    <row r="29057" spans="1:60" x14ac:dyDescent="0.25">
      <c r="A29057" t="s">
        <v>76</v>
      </c>
      <c r="B29057" s="2">
        <v>43396.916666666664</v>
      </c>
      <c r="C29057" s="1">
        <v>43396</v>
      </c>
      <c r="D29057">
        <v>16</v>
      </c>
      <c r="E29057" s="2">
        <v>43396.666666666664</v>
      </c>
      <c r="F29057" s="8" t="s">
        <v>388</v>
      </c>
      <c r="G29057" s="10" t="s">
        <v>389</v>
      </c>
      <c r="J29057" s="14">
        <v>2</v>
      </c>
      <c r="K29057" s="14">
        <v>2</v>
      </c>
      <c r="P29057" s="14">
        <v>2</v>
      </c>
      <c r="Q29057" s="14">
        <v>2</v>
      </c>
      <c r="X29057" s="14">
        <v>2</v>
      </c>
      <c r="AP29057" s="14">
        <v>2</v>
      </c>
      <c r="AS29057" s="14">
        <v>2</v>
      </c>
      <c r="AT29057" s="25">
        <v>2.200604610745942</v>
      </c>
      <c r="AU29057" s="25">
        <v>0.92060564900198061</v>
      </c>
      <c r="AV29057" s="25">
        <v>2.1107053226601571</v>
      </c>
      <c r="AZ29057" s="26">
        <v>1.3291565115511991E-2</v>
      </c>
      <c r="BA29057" s="26">
        <v>1.3291565115511991E-2</v>
      </c>
      <c r="BB29057" s="26">
        <v>0</v>
      </c>
      <c r="BC29057" s="26">
        <v>1.3291565115511991E-2</v>
      </c>
      <c r="BD29057" s="26">
        <v>0</v>
      </c>
      <c r="BE29057" s="14">
        <v>2</v>
      </c>
      <c r="BF29057" s="14">
        <v>0</v>
      </c>
      <c r="BG29057" s="27">
        <v>1.4651425142480022E-2</v>
      </c>
    </row>
    <row r="29058" spans="1:60" x14ac:dyDescent="0.25">
      <c r="A29058" t="s">
        <v>76</v>
      </c>
      <c r="B29058" s="2">
        <v>43396.958333333336</v>
      </c>
      <c r="C29058" s="1">
        <v>43396</v>
      </c>
      <c r="D29058">
        <v>17</v>
      </c>
      <c r="E29058" s="2">
        <v>43396.708333333336</v>
      </c>
      <c r="F29058" s="8" t="s">
        <v>388</v>
      </c>
      <c r="G29058" s="10" t="s">
        <v>389</v>
      </c>
      <c r="J29058" s="14">
        <v>1</v>
      </c>
      <c r="K29058" s="14">
        <v>1</v>
      </c>
      <c r="P29058" s="14">
        <v>1</v>
      </c>
      <c r="Q29058" s="14">
        <v>1</v>
      </c>
      <c r="X29058" s="14">
        <v>1</v>
      </c>
      <c r="AP29058" s="14">
        <v>1</v>
      </c>
      <c r="AS29058" s="14">
        <v>1</v>
      </c>
      <c r="AT29058" s="25">
        <v>2.2003657425665737</v>
      </c>
      <c r="AU29058" s="25">
        <v>0.92053275520433853</v>
      </c>
      <c r="AV29058" s="25">
        <v>2.1107053226601571</v>
      </c>
      <c r="AZ29058" s="26">
        <v>6.6457825577559962E-3</v>
      </c>
      <c r="BA29058" s="26">
        <v>6.6457825577559962E-3</v>
      </c>
      <c r="BB29058" s="26">
        <v>0</v>
      </c>
      <c r="BC29058" s="26">
        <v>6.6457825577559962E-3</v>
      </c>
      <c r="BD29058" s="26">
        <v>0</v>
      </c>
      <c r="BE29058" s="14">
        <v>1</v>
      </c>
      <c r="BF29058" s="14">
        <v>0</v>
      </c>
      <c r="BG29058" s="27">
        <v>1.4651425142480023E-2</v>
      </c>
    </row>
    <row r="29059" spans="1:60" x14ac:dyDescent="0.25">
      <c r="A29059" t="s">
        <v>76</v>
      </c>
      <c r="B29059" s="2">
        <v>43397</v>
      </c>
      <c r="C29059" s="1">
        <v>43396</v>
      </c>
      <c r="D29059">
        <v>18</v>
      </c>
      <c r="E29059" s="2">
        <v>43396.75</v>
      </c>
      <c r="F29059" s="8" t="s">
        <v>388</v>
      </c>
      <c r="G29059" s="10" t="s">
        <v>389</v>
      </c>
      <c r="J29059" s="14">
        <v>5</v>
      </c>
      <c r="K29059" s="14">
        <v>5</v>
      </c>
      <c r="P29059" s="14">
        <v>5</v>
      </c>
      <c r="Q29059" s="14">
        <v>5</v>
      </c>
      <c r="X29059" s="14">
        <v>5</v>
      </c>
      <c r="AP29059" s="14">
        <v>5</v>
      </c>
      <c r="AS29059" s="14">
        <v>5</v>
      </c>
      <c r="AT29059" s="25">
        <v>2.2018030458432918</v>
      </c>
      <c r="AU29059" s="25">
        <v>0.91973782356171863</v>
      </c>
      <c r="AV29059" s="25">
        <v>2.1107053226601571</v>
      </c>
      <c r="AZ29059" s="26">
        <v>3.3228912788779985E-2</v>
      </c>
      <c r="BA29059" s="26">
        <v>3.3228912788779985E-2</v>
      </c>
      <c r="BB29059" s="26">
        <v>0</v>
      </c>
      <c r="BC29059" s="26">
        <v>3.3228912788779985E-2</v>
      </c>
      <c r="BD29059" s="26">
        <v>0</v>
      </c>
      <c r="BE29059" s="14">
        <v>5</v>
      </c>
      <c r="BF29059" s="14">
        <v>0</v>
      </c>
      <c r="BG29059" s="27">
        <v>1.4651425142480025E-2</v>
      </c>
    </row>
    <row r="29060" spans="1:60" x14ac:dyDescent="0.25">
      <c r="A29060" t="s">
        <v>76</v>
      </c>
      <c r="B29060" s="2">
        <v>43397.041666666664</v>
      </c>
      <c r="C29060" s="1">
        <v>43396</v>
      </c>
      <c r="D29060">
        <v>19</v>
      </c>
      <c r="E29060" s="2">
        <v>43396.791666666664</v>
      </c>
      <c r="F29060" s="8" t="s">
        <v>388</v>
      </c>
      <c r="G29060" s="10" t="s">
        <v>389</v>
      </c>
      <c r="J29060" s="14">
        <v>10</v>
      </c>
      <c r="K29060" s="14">
        <v>10</v>
      </c>
      <c r="P29060" s="14">
        <v>10</v>
      </c>
      <c r="Q29060" s="14">
        <v>10</v>
      </c>
      <c r="X29060" s="14">
        <v>10</v>
      </c>
      <c r="AP29060" s="14">
        <v>10</v>
      </c>
      <c r="AS29060" s="14">
        <v>10</v>
      </c>
      <c r="AT29060" s="25">
        <v>2.2014730897115968</v>
      </c>
      <c r="AU29060" s="25">
        <v>0.91938984468322582</v>
      </c>
      <c r="AV29060" s="25">
        <v>2.1107053226601571</v>
      </c>
      <c r="AZ29060" s="26">
        <v>6.6457825577559956E-2</v>
      </c>
      <c r="BA29060" s="26">
        <v>6.6457825577559956E-2</v>
      </c>
      <c r="BB29060" s="26">
        <v>0</v>
      </c>
      <c r="BC29060" s="26">
        <v>6.6457825577559956E-2</v>
      </c>
      <c r="BD29060" s="26">
        <v>0</v>
      </c>
      <c r="BE29060" s="14">
        <v>10</v>
      </c>
      <c r="BF29060" s="14">
        <v>0</v>
      </c>
      <c r="BG29060" s="27">
        <v>1.4651425142480022E-2</v>
      </c>
    </row>
    <row r="29061" spans="1:60" x14ac:dyDescent="0.25">
      <c r="A29061" t="s">
        <v>76</v>
      </c>
      <c r="B29061" s="2">
        <v>43397.083333333336</v>
      </c>
      <c r="C29061" s="1">
        <v>43396</v>
      </c>
      <c r="D29061">
        <v>20</v>
      </c>
      <c r="E29061" s="2">
        <v>43396.833333333336</v>
      </c>
      <c r="F29061" s="8" t="s">
        <v>388</v>
      </c>
      <c r="G29061" s="10" t="s">
        <v>389</v>
      </c>
      <c r="J29061" s="14">
        <v>23</v>
      </c>
      <c r="K29061" s="14">
        <v>23</v>
      </c>
      <c r="P29061" s="14">
        <v>23</v>
      </c>
      <c r="Q29061" s="14">
        <v>23</v>
      </c>
      <c r="X29061" s="14">
        <v>23</v>
      </c>
      <c r="AP29061" s="14">
        <v>23</v>
      </c>
      <c r="AS29061" s="14">
        <v>23</v>
      </c>
      <c r="AT29061" s="25">
        <v>2.200837430135794</v>
      </c>
      <c r="AU29061" s="25">
        <v>0.92008187431609145</v>
      </c>
      <c r="AV29061" s="25">
        <v>2.1107053226601571</v>
      </c>
      <c r="AZ29061" s="26">
        <v>0.15285299882838788</v>
      </c>
      <c r="BA29061" s="26">
        <v>0.15285299882838788</v>
      </c>
      <c r="BB29061" s="26">
        <v>0</v>
      </c>
      <c r="BC29061" s="26">
        <v>0.1528529988283879</v>
      </c>
      <c r="BD29061" s="26">
        <v>-2.7755575615628914E-17</v>
      </c>
      <c r="BE29061" s="14">
        <v>23</v>
      </c>
      <c r="BF29061" s="14">
        <v>0</v>
      </c>
      <c r="BG29061" s="27">
        <v>1.4651425142480018E-2</v>
      </c>
    </row>
    <row r="29062" spans="1:60" x14ac:dyDescent="0.25">
      <c r="A29062" t="s">
        <v>76</v>
      </c>
      <c r="B29062" s="2">
        <v>43397.125</v>
      </c>
      <c r="C29062" s="1">
        <v>43396</v>
      </c>
      <c r="D29062">
        <v>21</v>
      </c>
      <c r="E29062" s="2">
        <v>43396.875</v>
      </c>
      <c r="F29062" s="8" t="s">
        <v>388</v>
      </c>
      <c r="G29062" s="10" t="s">
        <v>389</v>
      </c>
      <c r="J29062" s="14">
        <v>27</v>
      </c>
      <c r="K29062" s="14">
        <v>27</v>
      </c>
      <c r="P29062" s="14">
        <v>27</v>
      </c>
      <c r="Q29062" s="14">
        <v>27</v>
      </c>
      <c r="X29062" s="14">
        <v>27</v>
      </c>
      <c r="AP29062" s="14">
        <v>27</v>
      </c>
      <c r="AS29062" s="14">
        <v>27</v>
      </c>
      <c r="AT29062" s="25">
        <v>2.1999586372749267</v>
      </c>
      <c r="AU29062" s="25">
        <v>0.92115467933247941</v>
      </c>
      <c r="AV29062" s="25">
        <v>2.1107053226601571</v>
      </c>
      <c r="AZ29062" s="26">
        <v>0.17943612905941186</v>
      </c>
      <c r="BA29062" s="26">
        <v>0.17943612905941186</v>
      </c>
      <c r="BB29062" s="26">
        <v>0</v>
      </c>
      <c r="BC29062" s="26">
        <v>0.17943612905941186</v>
      </c>
      <c r="BD29062" s="26">
        <v>0</v>
      </c>
      <c r="BE29062" s="14">
        <v>27</v>
      </c>
      <c r="BF29062" s="14">
        <v>0</v>
      </c>
      <c r="BG29062" s="27">
        <v>1.4651425142480022E-2</v>
      </c>
    </row>
    <row r="29063" spans="1:60" x14ac:dyDescent="0.25">
      <c r="A29063" t="s">
        <v>76</v>
      </c>
      <c r="B29063" s="2">
        <v>43397.166666666664</v>
      </c>
      <c r="C29063" s="1">
        <v>43396</v>
      </c>
      <c r="D29063">
        <v>22</v>
      </c>
      <c r="E29063" s="2">
        <v>43396.916666666664</v>
      </c>
      <c r="F29063" s="8" t="s">
        <v>388</v>
      </c>
      <c r="G29063" s="10" t="s">
        <v>389</v>
      </c>
      <c r="J29063" s="14">
        <v>6</v>
      </c>
      <c r="K29063" s="14">
        <v>6</v>
      </c>
      <c r="P29063" s="14">
        <v>6</v>
      </c>
      <c r="Q29063" s="14">
        <v>6</v>
      </c>
      <c r="X29063" s="14">
        <v>6</v>
      </c>
      <c r="AP29063" s="14">
        <v>6</v>
      </c>
      <c r="AS29063" s="14">
        <v>6</v>
      </c>
      <c r="AT29063" s="25">
        <v>2.1995604053250908</v>
      </c>
      <c r="AU29063" s="25">
        <v>0.92183778805849059</v>
      </c>
      <c r="AV29063" s="25">
        <v>2.1107053226601571</v>
      </c>
      <c r="AZ29063" s="26">
        <v>3.9874695346535982E-2</v>
      </c>
      <c r="BA29063" s="26">
        <v>3.9874695346535982E-2</v>
      </c>
      <c r="BB29063" s="26">
        <v>0</v>
      </c>
      <c r="BC29063" s="26">
        <v>3.9874695346535989E-2</v>
      </c>
      <c r="BD29063" s="26">
        <v>-6.9388939039072284E-18</v>
      </c>
      <c r="BE29063" s="14">
        <v>6</v>
      </c>
      <c r="BF29063" s="14">
        <v>0</v>
      </c>
      <c r="BG29063" s="27">
        <v>1.4651425142480025E-2</v>
      </c>
    </row>
    <row r="29064" spans="1:60" x14ac:dyDescent="0.25">
      <c r="A29064" t="s">
        <v>76</v>
      </c>
      <c r="B29064" s="2">
        <v>43397.208333333336</v>
      </c>
      <c r="C29064" s="1">
        <v>43396</v>
      </c>
      <c r="D29064">
        <v>23</v>
      </c>
      <c r="E29064" s="2">
        <v>43396.958333333336</v>
      </c>
      <c r="F29064" s="8" t="s">
        <v>388</v>
      </c>
      <c r="G29064" s="10" t="s">
        <v>389</v>
      </c>
      <c r="J29064" s="14">
        <v>2</v>
      </c>
      <c r="K29064" s="14">
        <v>1</v>
      </c>
      <c r="P29064" s="14">
        <v>2</v>
      </c>
      <c r="Q29064" s="14">
        <v>1</v>
      </c>
      <c r="X29064" s="14">
        <v>2</v>
      </c>
      <c r="AP29064" s="14">
        <v>2</v>
      </c>
      <c r="AS29064" s="14">
        <v>1</v>
      </c>
      <c r="AT29064" s="25">
        <v>2.1972867194527859</v>
      </c>
      <c r="AU29064" s="25">
        <v>0.92159790090152605</v>
      </c>
      <c r="AV29064" s="25">
        <v>2.1107053226601575</v>
      </c>
      <c r="AZ29064" s="26">
        <v>1.3291565115511992E-2</v>
      </c>
      <c r="BA29064" s="26">
        <v>1.3291565115511992E-2</v>
      </c>
      <c r="BB29064" s="26">
        <v>0</v>
      </c>
      <c r="BC29064" s="26">
        <v>6.6457825577559962E-3</v>
      </c>
      <c r="BD29064" s="26">
        <v>6.6457825577559962E-3</v>
      </c>
      <c r="BE29064" s="14">
        <v>2</v>
      </c>
      <c r="BF29064" s="14">
        <v>1</v>
      </c>
      <c r="BG29064" s="27">
        <v>1.4651425142480023E-2</v>
      </c>
      <c r="BH29064" s="27">
        <v>1.4651425142480023E-2</v>
      </c>
    </row>
    <row r="29065" spans="1:60" x14ac:dyDescent="0.25">
      <c r="A29065" t="s">
        <v>76</v>
      </c>
      <c r="B29065" s="2">
        <v>43397.25</v>
      </c>
      <c r="C29065" s="1">
        <v>43396</v>
      </c>
      <c r="D29065">
        <v>24</v>
      </c>
      <c r="E29065" s="2">
        <v>43397</v>
      </c>
      <c r="F29065" s="8" t="s">
        <v>388</v>
      </c>
      <c r="G29065" s="10" t="s">
        <v>389</v>
      </c>
      <c r="J29065" s="14">
        <v>4</v>
      </c>
      <c r="K29065" s="14">
        <v>4</v>
      </c>
      <c r="P29065" s="14">
        <v>4</v>
      </c>
      <c r="Q29065" s="14">
        <v>4</v>
      </c>
      <c r="X29065" s="14">
        <v>4</v>
      </c>
      <c r="AP29065" s="14">
        <v>4</v>
      </c>
      <c r="AS29065" s="14">
        <v>4</v>
      </c>
      <c r="AT29065" s="25">
        <v>2.1965860704945301</v>
      </c>
      <c r="AU29065" s="25">
        <v>0.92166865715309798</v>
      </c>
      <c r="AV29065" s="25">
        <v>2.1107053226601575</v>
      </c>
      <c r="AZ29065" s="26">
        <v>2.6583130231023988E-2</v>
      </c>
      <c r="BA29065" s="26">
        <v>2.6583130231023988E-2</v>
      </c>
      <c r="BB29065" s="26">
        <v>0</v>
      </c>
      <c r="BC29065" s="26">
        <v>2.6583130231023992E-2</v>
      </c>
      <c r="BD29065" s="26">
        <v>-3.4694469519536142E-18</v>
      </c>
      <c r="BE29065" s="14">
        <v>4</v>
      </c>
      <c r="BF29065" s="14">
        <v>0</v>
      </c>
      <c r="BG29065" s="27">
        <v>1.4651425142480025E-2</v>
      </c>
    </row>
    <row r="29066" spans="1:60" x14ac:dyDescent="0.25">
      <c r="A29066" t="s">
        <v>76</v>
      </c>
      <c r="B29066" s="2">
        <v>43397.291666666664</v>
      </c>
      <c r="C29066" s="1">
        <v>43397</v>
      </c>
      <c r="D29066">
        <v>1</v>
      </c>
      <c r="E29066" s="2">
        <v>43397.041666666664</v>
      </c>
      <c r="F29066" s="8" t="s">
        <v>388</v>
      </c>
      <c r="G29066" s="10" t="s">
        <v>389</v>
      </c>
      <c r="J29066" s="14">
        <v>4</v>
      </c>
      <c r="K29066" s="14">
        <v>4</v>
      </c>
      <c r="P29066" s="14">
        <v>4</v>
      </c>
      <c r="Q29066" s="14">
        <v>4</v>
      </c>
      <c r="X29066" s="14">
        <v>4</v>
      </c>
      <c r="AP29066" s="14">
        <v>4</v>
      </c>
      <c r="AS29066" s="14">
        <v>4</v>
      </c>
      <c r="AT29066" s="25">
        <v>2.1961753400553055</v>
      </c>
      <c r="AU29066" s="25">
        <v>0.92164542231612256</v>
      </c>
      <c r="AV29066" s="25">
        <v>2.1107053226601571</v>
      </c>
      <c r="AZ29066" s="26">
        <v>2.6583130231023985E-2</v>
      </c>
      <c r="BA29066" s="26">
        <v>2.6583130231023985E-2</v>
      </c>
      <c r="BB29066" s="26">
        <v>0</v>
      </c>
      <c r="BC29066" s="26">
        <v>2.6583130231023985E-2</v>
      </c>
      <c r="BD29066" s="26">
        <v>0</v>
      </c>
      <c r="BE29066" s="14">
        <v>4</v>
      </c>
      <c r="BF29066" s="14">
        <v>0</v>
      </c>
      <c r="BG29066" s="27">
        <v>1.4651425142480023E-2</v>
      </c>
    </row>
    <row r="29067" spans="1:60" x14ac:dyDescent="0.25">
      <c r="A29067" t="s">
        <v>76</v>
      </c>
      <c r="B29067" s="2">
        <v>43397.333333333336</v>
      </c>
      <c r="C29067" s="1">
        <v>43397</v>
      </c>
      <c r="D29067">
        <v>2</v>
      </c>
      <c r="E29067" s="2">
        <v>43397.083333333336</v>
      </c>
      <c r="F29067" s="8" t="s">
        <v>388</v>
      </c>
      <c r="G29067" s="10" t="s">
        <v>389</v>
      </c>
      <c r="J29067" s="14">
        <v>47</v>
      </c>
      <c r="K29067" s="14">
        <v>47</v>
      </c>
      <c r="P29067" s="14">
        <v>47</v>
      </c>
      <c r="Q29067" s="14">
        <v>47</v>
      </c>
      <c r="X29067" s="14">
        <v>47</v>
      </c>
      <c r="AP29067" s="14">
        <v>47</v>
      </c>
      <c r="AS29067" s="14">
        <v>47</v>
      </c>
      <c r="AT29067" s="25">
        <v>2.1968295199177872</v>
      </c>
      <c r="AU29067" s="25">
        <v>0.92138227458459121</v>
      </c>
      <c r="AV29067" s="25">
        <v>2.1107053226601571</v>
      </c>
      <c r="AZ29067" s="26">
        <v>0.31235178021453186</v>
      </c>
      <c r="BA29067" s="26">
        <v>0.31235178021453186</v>
      </c>
      <c r="BB29067" s="26">
        <v>0</v>
      </c>
      <c r="BC29067" s="26">
        <v>0.31235178021453186</v>
      </c>
      <c r="BD29067" s="26">
        <v>0</v>
      </c>
      <c r="BE29067" s="14">
        <v>47</v>
      </c>
      <c r="BF29067" s="14">
        <v>0</v>
      </c>
      <c r="BG29067" s="27">
        <v>1.4651425142480025E-2</v>
      </c>
    </row>
    <row r="29068" spans="1:60" x14ac:dyDescent="0.25">
      <c r="A29068" t="s">
        <v>76</v>
      </c>
      <c r="B29068" s="2">
        <v>43397.375</v>
      </c>
      <c r="C29068" s="1">
        <v>43397</v>
      </c>
      <c r="D29068">
        <v>3</v>
      </c>
      <c r="E29068" s="2">
        <v>43397.125</v>
      </c>
      <c r="F29068" s="8" t="s">
        <v>388</v>
      </c>
      <c r="G29068" s="10" t="s">
        <v>389</v>
      </c>
      <c r="J29068" s="14">
        <v>103</v>
      </c>
      <c r="K29068" s="14">
        <v>103</v>
      </c>
      <c r="P29068" s="14">
        <v>103</v>
      </c>
      <c r="Q29068" s="14">
        <v>103</v>
      </c>
      <c r="X29068" s="14">
        <v>103</v>
      </c>
      <c r="AP29068" s="14">
        <v>103</v>
      </c>
      <c r="AS29068" s="14">
        <v>103</v>
      </c>
      <c r="AT29068" s="25">
        <v>2.1965227188447174</v>
      </c>
      <c r="AU29068" s="25">
        <v>0.92124040915027572</v>
      </c>
      <c r="AV29068" s="25">
        <v>2.1107053226601571</v>
      </c>
      <c r="AZ29068" s="26">
        <v>0.68451560344886742</v>
      </c>
      <c r="BA29068" s="26">
        <v>0.68451560344886742</v>
      </c>
      <c r="BB29068" s="26">
        <v>0</v>
      </c>
      <c r="BC29068" s="26">
        <v>0.68451560344886753</v>
      </c>
      <c r="BD29068" s="26">
        <v>-1.1102230246251565E-16</v>
      </c>
      <c r="BE29068" s="14">
        <v>103</v>
      </c>
      <c r="BF29068" s="14">
        <v>0</v>
      </c>
      <c r="BG29068" s="27">
        <v>1.465142514248002E-2</v>
      </c>
    </row>
    <row r="29069" spans="1:60" x14ac:dyDescent="0.25">
      <c r="A29069" t="s">
        <v>76</v>
      </c>
      <c r="B29069" s="2">
        <v>43397.416666666664</v>
      </c>
      <c r="C29069" s="1">
        <v>43397</v>
      </c>
      <c r="D29069">
        <v>4</v>
      </c>
      <c r="E29069" s="2">
        <v>43397.166666666664</v>
      </c>
      <c r="F29069" s="8" t="s">
        <v>388</v>
      </c>
      <c r="G29069" s="10" t="s">
        <v>389</v>
      </c>
      <c r="J29069" s="14">
        <v>97</v>
      </c>
      <c r="K29069" s="14">
        <v>97</v>
      </c>
      <c r="P29069" s="14">
        <v>97</v>
      </c>
      <c r="Q29069" s="14">
        <v>97</v>
      </c>
      <c r="X29069" s="14">
        <v>97</v>
      </c>
      <c r="AP29069" s="14">
        <v>97</v>
      </c>
      <c r="AS29069" s="14">
        <v>97</v>
      </c>
      <c r="AT29069" s="25">
        <v>2.1978438851729902</v>
      </c>
      <c r="AU29069" s="25">
        <v>0.92118015384199525</v>
      </c>
      <c r="AV29069" s="25">
        <v>2.1107053226601575</v>
      </c>
      <c r="AZ29069" s="26">
        <v>0.64464090810233188</v>
      </c>
      <c r="BA29069" s="26">
        <v>0.64464090810233188</v>
      </c>
      <c r="BB29069" s="26">
        <v>0</v>
      </c>
      <c r="BC29069" s="26">
        <v>0.64464090810233199</v>
      </c>
      <c r="BD29069" s="26">
        <v>-1.1102230246251565E-16</v>
      </c>
      <c r="BE29069" s="14">
        <v>97</v>
      </c>
      <c r="BF29069" s="14">
        <v>0</v>
      </c>
      <c r="BG29069" s="27">
        <v>1.465142514248003E-2</v>
      </c>
    </row>
    <row r="29070" spans="1:60" x14ac:dyDescent="0.25">
      <c r="A29070" t="s">
        <v>76</v>
      </c>
      <c r="B29070" s="2">
        <v>43397.458333333336</v>
      </c>
      <c r="C29070" s="1">
        <v>43397</v>
      </c>
      <c r="D29070">
        <v>5</v>
      </c>
      <c r="E29070" s="2">
        <v>43397.208333333336</v>
      </c>
      <c r="F29070" s="8" t="s">
        <v>388</v>
      </c>
      <c r="G29070" s="10" t="s">
        <v>389</v>
      </c>
      <c r="J29070" s="14">
        <v>139</v>
      </c>
      <c r="K29070" s="14">
        <v>139</v>
      </c>
      <c r="P29070" s="14">
        <v>139</v>
      </c>
      <c r="Q29070" s="14">
        <v>139</v>
      </c>
      <c r="X29070" s="14">
        <v>139</v>
      </c>
      <c r="AP29070" s="14">
        <v>139</v>
      </c>
      <c r="AS29070" s="14">
        <v>139</v>
      </c>
      <c r="AT29070" s="25">
        <v>2.1996535251176441</v>
      </c>
      <c r="AU29070" s="25">
        <v>0.92016476730628061</v>
      </c>
      <c r="AV29070" s="25">
        <v>2.1107053226601571</v>
      </c>
      <c r="AZ29070" s="26">
        <v>0.92376377552808342</v>
      </c>
      <c r="BA29070" s="26">
        <v>0.92376377552808342</v>
      </c>
      <c r="BB29070" s="26">
        <v>0</v>
      </c>
      <c r="BC29070" s="26">
        <v>0.92376377552808342</v>
      </c>
      <c r="BD29070" s="26">
        <v>0</v>
      </c>
      <c r="BE29070" s="14">
        <v>139</v>
      </c>
      <c r="BF29070" s="14">
        <v>0</v>
      </c>
      <c r="BG29070" s="27">
        <v>1.4651425142480023E-2</v>
      </c>
    </row>
    <row r="29071" spans="1:60" x14ac:dyDescent="0.25">
      <c r="A29071" t="s">
        <v>76</v>
      </c>
      <c r="B29071" s="2">
        <v>43397.5</v>
      </c>
      <c r="C29071" s="1">
        <v>43397</v>
      </c>
      <c r="D29071">
        <v>6</v>
      </c>
      <c r="E29071" s="2">
        <v>43397.25</v>
      </c>
      <c r="F29071" s="8" t="s">
        <v>388</v>
      </c>
      <c r="G29071" s="10" t="s">
        <v>389</v>
      </c>
      <c r="J29071" s="14">
        <v>137</v>
      </c>
      <c r="K29071" s="14">
        <v>137</v>
      </c>
      <c r="P29071" s="14">
        <v>137</v>
      </c>
      <c r="Q29071" s="14">
        <v>137</v>
      </c>
      <c r="X29071" s="14">
        <v>137</v>
      </c>
      <c r="AP29071" s="14">
        <v>137</v>
      </c>
      <c r="AS29071" s="14">
        <v>137</v>
      </c>
      <c r="AT29071" s="25">
        <v>2.2001214740668082</v>
      </c>
      <c r="AU29071" s="25">
        <v>0.91798920701005593</v>
      </c>
      <c r="AV29071" s="25">
        <v>2.1107053226601571</v>
      </c>
      <c r="AZ29071" s="26">
        <v>0.91047221041257143</v>
      </c>
      <c r="BA29071" s="26">
        <v>0.91047221041257143</v>
      </c>
      <c r="BB29071" s="26">
        <v>0</v>
      </c>
      <c r="BC29071" s="26">
        <v>0.91047221041257143</v>
      </c>
      <c r="BD29071" s="26">
        <v>0</v>
      </c>
      <c r="BE29071" s="14">
        <v>137</v>
      </c>
      <c r="BF29071" s="14">
        <v>0</v>
      </c>
      <c r="BG29071" s="27">
        <v>1.4651425142480023E-2</v>
      </c>
    </row>
    <row r="29072" spans="1:60" x14ac:dyDescent="0.25">
      <c r="A29072" t="s">
        <v>76</v>
      </c>
      <c r="B29072" s="2">
        <v>43397.541666666664</v>
      </c>
      <c r="C29072" s="1">
        <v>43397</v>
      </c>
      <c r="D29072">
        <v>7</v>
      </c>
      <c r="E29072" s="2">
        <v>43397.291666666664</v>
      </c>
      <c r="F29072" s="8" t="s">
        <v>388</v>
      </c>
      <c r="G29072" s="10" t="s">
        <v>389</v>
      </c>
      <c r="J29072" s="14">
        <v>165</v>
      </c>
      <c r="K29072" s="14">
        <v>165</v>
      </c>
      <c r="P29072" s="14">
        <v>165</v>
      </c>
      <c r="Q29072" s="14">
        <v>165</v>
      </c>
      <c r="X29072" s="14">
        <v>165</v>
      </c>
      <c r="AP29072" s="14">
        <v>165</v>
      </c>
      <c r="AS29072" s="14">
        <v>165</v>
      </c>
      <c r="AT29072" s="25">
        <v>2.1996385605060707</v>
      </c>
      <c r="AU29072" s="25">
        <v>0.91660750264224156</v>
      </c>
      <c r="AV29072" s="25">
        <v>2.1107053226601575</v>
      </c>
      <c r="AZ29072" s="26">
        <v>1.0965541220297392</v>
      </c>
      <c r="BA29072" s="26">
        <v>1.0965541220297392</v>
      </c>
      <c r="BB29072" s="26">
        <v>0</v>
      </c>
      <c r="BC29072" s="26">
        <v>1.0965541220297392</v>
      </c>
      <c r="BD29072" s="26">
        <v>0</v>
      </c>
      <c r="BE29072" s="14">
        <v>165</v>
      </c>
      <c r="BF29072" s="14">
        <v>0</v>
      </c>
      <c r="BG29072" s="27">
        <v>1.4651425142480022E-2</v>
      </c>
    </row>
    <row r="29073" spans="1:59" x14ac:dyDescent="0.25">
      <c r="A29073" t="s">
        <v>76</v>
      </c>
      <c r="B29073" s="2">
        <v>43397.583333333336</v>
      </c>
      <c r="C29073" s="1">
        <v>43397</v>
      </c>
      <c r="D29073">
        <v>8</v>
      </c>
      <c r="E29073" s="2">
        <v>43397.333333333336</v>
      </c>
      <c r="F29073" s="8" t="s">
        <v>388</v>
      </c>
      <c r="G29073" s="10" t="s">
        <v>389</v>
      </c>
      <c r="J29073" s="14">
        <v>153</v>
      </c>
      <c r="K29073" s="14">
        <v>153</v>
      </c>
      <c r="P29073" s="14">
        <v>153</v>
      </c>
      <c r="Q29073" s="14">
        <v>153</v>
      </c>
      <c r="X29073" s="14">
        <v>153</v>
      </c>
      <c r="AP29073" s="14">
        <v>153</v>
      </c>
      <c r="AS29073" s="14">
        <v>153</v>
      </c>
      <c r="AT29073" s="25">
        <v>2.1988794916662933</v>
      </c>
      <c r="AU29073" s="25">
        <v>0.91752231526709227</v>
      </c>
      <c r="AV29073" s="25">
        <v>2.1107053226601575</v>
      </c>
      <c r="AZ29073" s="26">
        <v>1.0168047313366675</v>
      </c>
      <c r="BA29073" s="26">
        <v>1.0168047313366675</v>
      </c>
      <c r="BB29073" s="26">
        <v>0</v>
      </c>
      <c r="BC29073" s="26">
        <v>1.0168047313366677</v>
      </c>
      <c r="BD29073" s="26">
        <v>-2.2204460492503131E-16</v>
      </c>
      <c r="BE29073" s="14">
        <v>153</v>
      </c>
      <c r="BF29073" s="14">
        <v>0</v>
      </c>
      <c r="BG29073" s="27">
        <v>1.4651425142480025E-2</v>
      </c>
    </row>
    <row r="29074" spans="1:59" x14ac:dyDescent="0.25">
      <c r="A29074" t="s">
        <v>76</v>
      </c>
      <c r="B29074" s="2">
        <v>43397.625</v>
      </c>
      <c r="C29074" s="1">
        <v>43397</v>
      </c>
      <c r="D29074">
        <v>9</v>
      </c>
      <c r="E29074" s="2">
        <v>43397.375</v>
      </c>
      <c r="F29074" s="8" t="s">
        <v>388</v>
      </c>
      <c r="G29074" s="10" t="s">
        <v>389</v>
      </c>
      <c r="J29074" s="14">
        <v>146</v>
      </c>
      <c r="K29074" s="14">
        <v>146</v>
      </c>
      <c r="P29074" s="14">
        <v>146</v>
      </c>
      <c r="Q29074" s="14">
        <v>146</v>
      </c>
      <c r="X29074" s="14">
        <v>146</v>
      </c>
      <c r="AP29074" s="14">
        <v>146</v>
      </c>
      <c r="AS29074" s="14">
        <v>146</v>
      </c>
      <c r="AT29074" s="25">
        <v>2.19784905107714</v>
      </c>
      <c r="AU29074" s="25">
        <v>0.91748074884275244</v>
      </c>
      <c r="AV29074" s="25">
        <v>2.1107053226601571</v>
      </c>
      <c r="AZ29074" s="26">
        <v>0.97028425343237557</v>
      </c>
      <c r="BA29074" s="26">
        <v>0.97028425343237557</v>
      </c>
      <c r="BB29074" s="26">
        <v>0</v>
      </c>
      <c r="BC29074" s="26">
        <v>0.97028425343237568</v>
      </c>
      <c r="BD29074" s="26">
        <v>-1.1102230246251565E-16</v>
      </c>
      <c r="BE29074" s="14">
        <v>146</v>
      </c>
      <c r="BF29074" s="14">
        <v>0</v>
      </c>
      <c r="BG29074" s="27">
        <v>1.4651425142480025E-2</v>
      </c>
    </row>
    <row r="29075" spans="1:59" x14ac:dyDescent="0.25">
      <c r="A29075" t="s">
        <v>76</v>
      </c>
      <c r="B29075" s="2">
        <v>43397.666666666664</v>
      </c>
      <c r="C29075" s="1">
        <v>43397</v>
      </c>
      <c r="D29075">
        <v>10</v>
      </c>
      <c r="E29075" s="2">
        <v>43397.416666666664</v>
      </c>
      <c r="F29075" s="8" t="s">
        <v>388</v>
      </c>
      <c r="G29075" s="10" t="s">
        <v>389</v>
      </c>
      <c r="J29075" s="14">
        <v>156</v>
      </c>
      <c r="K29075" s="14">
        <v>156</v>
      </c>
      <c r="P29075" s="14">
        <v>156</v>
      </c>
      <c r="Q29075" s="14">
        <v>156</v>
      </c>
      <c r="X29075" s="14">
        <v>156</v>
      </c>
      <c r="AP29075" s="14">
        <v>156</v>
      </c>
      <c r="AS29075" s="14">
        <v>156</v>
      </c>
      <c r="AT29075" s="25">
        <v>2.1969131111157036</v>
      </c>
      <c r="AU29075" s="25">
        <v>0.91759714221511202</v>
      </c>
      <c r="AV29075" s="25">
        <v>2.1107053226601571</v>
      </c>
      <c r="AZ29075" s="26">
        <v>1.0367420790099358</v>
      </c>
      <c r="BA29075" s="26">
        <v>1.0367420790099358</v>
      </c>
      <c r="BB29075" s="26">
        <v>0</v>
      </c>
      <c r="BC29075" s="26">
        <v>1.036742079009936</v>
      </c>
      <c r="BD29075" s="26">
        <v>-2.2204460492503131E-16</v>
      </c>
      <c r="BE29075" s="14">
        <v>156</v>
      </c>
      <c r="BF29075" s="14">
        <v>0</v>
      </c>
      <c r="BG29075" s="27">
        <v>1.4651425142480029E-2</v>
      </c>
    </row>
    <row r="29076" spans="1:59" x14ac:dyDescent="0.25">
      <c r="A29076" t="s">
        <v>76</v>
      </c>
      <c r="B29076" s="2">
        <v>43397.708333333336</v>
      </c>
      <c r="C29076" s="1">
        <v>43397</v>
      </c>
      <c r="D29076">
        <v>11</v>
      </c>
      <c r="E29076" s="2">
        <v>43397.458333333336</v>
      </c>
      <c r="F29076" s="8" t="s">
        <v>388</v>
      </c>
      <c r="G29076" s="10" t="s">
        <v>389</v>
      </c>
      <c r="J29076" s="14">
        <v>174</v>
      </c>
      <c r="K29076" s="14">
        <v>174</v>
      </c>
      <c r="P29076" s="14">
        <v>174</v>
      </c>
      <c r="Q29076" s="14">
        <v>174</v>
      </c>
      <c r="X29076" s="14">
        <v>174</v>
      </c>
      <c r="AP29076" s="14">
        <v>174</v>
      </c>
      <c r="AS29076" s="14">
        <v>174</v>
      </c>
      <c r="AT29076" s="25">
        <v>2.1961391974692566</v>
      </c>
      <c r="AU29076" s="25">
        <v>0.91799048706864339</v>
      </c>
      <c r="AV29076" s="25">
        <v>2.1107053226601571</v>
      </c>
      <c r="AZ29076" s="26">
        <v>1.1563661650495427</v>
      </c>
      <c r="BA29076" s="26">
        <v>1.1563661650495427</v>
      </c>
      <c r="BB29076" s="26">
        <v>0</v>
      </c>
      <c r="BC29076" s="26">
        <v>1.1563661650495429</v>
      </c>
      <c r="BD29076" s="26">
        <v>-2.2204460492503131E-16</v>
      </c>
      <c r="BE29076" s="14">
        <v>174</v>
      </c>
      <c r="BF29076" s="14">
        <v>0</v>
      </c>
      <c r="BG29076" s="27">
        <v>1.4651425142480015E-2</v>
      </c>
    </row>
    <row r="29077" spans="1:59" x14ac:dyDescent="0.25">
      <c r="A29077" t="s">
        <v>76</v>
      </c>
      <c r="B29077" s="2">
        <v>43397.75</v>
      </c>
      <c r="C29077" s="1">
        <v>43397</v>
      </c>
      <c r="D29077">
        <v>12</v>
      </c>
      <c r="E29077" s="2">
        <v>43397.5</v>
      </c>
      <c r="F29077" s="8" t="s">
        <v>388</v>
      </c>
      <c r="G29077" s="10" t="s">
        <v>389</v>
      </c>
      <c r="J29077" s="14">
        <v>181</v>
      </c>
      <c r="K29077" s="14">
        <v>181</v>
      </c>
      <c r="P29077" s="14">
        <v>181</v>
      </c>
      <c r="Q29077" s="14">
        <v>181</v>
      </c>
      <c r="X29077" s="14">
        <v>181</v>
      </c>
      <c r="AP29077" s="14">
        <v>181</v>
      </c>
      <c r="AS29077" s="14">
        <v>181</v>
      </c>
      <c r="AT29077" s="25">
        <v>2.1964167450546128</v>
      </c>
      <c r="AU29077" s="25">
        <v>0.91846694792514993</v>
      </c>
      <c r="AV29077" s="25">
        <v>2.1107053226601571</v>
      </c>
      <c r="AZ29077" s="26">
        <v>1.2028866429538358</v>
      </c>
      <c r="BA29077" s="26">
        <v>1.2028866429538358</v>
      </c>
      <c r="BB29077" s="26">
        <v>0</v>
      </c>
      <c r="BC29077" s="26">
        <v>1.2028866429538358</v>
      </c>
      <c r="BD29077" s="26">
        <v>0</v>
      </c>
      <c r="BE29077" s="14">
        <v>181</v>
      </c>
      <c r="BF29077" s="14">
        <v>0</v>
      </c>
      <c r="BG29077" s="27">
        <v>1.465142514248003E-2</v>
      </c>
    </row>
    <row r="29078" spans="1:59" x14ac:dyDescent="0.25">
      <c r="A29078" t="s">
        <v>76</v>
      </c>
      <c r="B29078" s="2">
        <v>43397.791666666664</v>
      </c>
      <c r="C29078" s="1">
        <v>43397</v>
      </c>
      <c r="D29078">
        <v>13</v>
      </c>
      <c r="E29078" s="2">
        <v>43397.541666666664</v>
      </c>
      <c r="F29078" s="8" t="s">
        <v>388</v>
      </c>
      <c r="G29078" s="10" t="s">
        <v>389</v>
      </c>
      <c r="J29078" s="14">
        <v>182</v>
      </c>
      <c r="K29078" s="14">
        <v>182</v>
      </c>
      <c r="P29078" s="14">
        <v>182</v>
      </c>
      <c r="Q29078" s="14">
        <v>182</v>
      </c>
      <c r="X29078" s="14">
        <v>182</v>
      </c>
      <c r="AP29078" s="14">
        <v>182</v>
      </c>
      <c r="AS29078" s="14">
        <v>182</v>
      </c>
      <c r="AT29078" s="25">
        <v>2.1953394408833042</v>
      </c>
      <c r="AU29078" s="25">
        <v>0.91874308534255278</v>
      </c>
      <c r="AV29078" s="25">
        <v>2.110672520577801</v>
      </c>
      <c r="AZ29078" s="26">
        <v>1.2095324255115913</v>
      </c>
      <c r="BA29078" s="26">
        <v>1.2095324255115913</v>
      </c>
      <c r="BB29078" s="26">
        <v>0</v>
      </c>
      <c r="BC29078" s="26">
        <v>1.2095324255115913</v>
      </c>
      <c r="BD29078" s="26">
        <v>0</v>
      </c>
      <c r="BE29078" s="14">
        <v>182</v>
      </c>
      <c r="BF29078" s="14">
        <v>0</v>
      </c>
      <c r="BG29078" s="27">
        <v>1.4651425142480023E-2</v>
      </c>
    </row>
    <row r="29079" spans="1:59" x14ac:dyDescent="0.25">
      <c r="A29079" t="s">
        <v>76</v>
      </c>
      <c r="B29079" s="2">
        <v>43397.833333333336</v>
      </c>
      <c r="C29079" s="1">
        <v>43397</v>
      </c>
      <c r="D29079">
        <v>14</v>
      </c>
      <c r="E29079" s="2">
        <v>43397.583333333336</v>
      </c>
      <c r="F29079" s="8" t="s">
        <v>388</v>
      </c>
      <c r="G29079" s="10" t="s">
        <v>389</v>
      </c>
      <c r="J29079" s="14">
        <v>189</v>
      </c>
      <c r="K29079" s="14">
        <v>189</v>
      </c>
      <c r="P29079" s="14">
        <v>189</v>
      </c>
      <c r="Q29079" s="14">
        <v>189</v>
      </c>
      <c r="X29079" s="14">
        <v>189</v>
      </c>
      <c r="AP29079" s="14">
        <v>189</v>
      </c>
      <c r="AS29079" s="14">
        <v>189</v>
      </c>
      <c r="AT29079" s="25">
        <v>2.1963574838698836</v>
      </c>
      <c r="AU29079" s="25">
        <v>0.91906743406632985</v>
      </c>
      <c r="AV29079" s="25">
        <v>2.1104087925477821</v>
      </c>
      <c r="AZ29079" s="26">
        <v>1.2560529034158836</v>
      </c>
      <c r="BA29079" s="26">
        <v>1.2560529034158836</v>
      </c>
      <c r="BB29079" s="26">
        <v>0</v>
      </c>
      <c r="BC29079" s="26">
        <v>1.2560529034158836</v>
      </c>
      <c r="BD29079" s="26">
        <v>0</v>
      </c>
      <c r="BE29079" s="14">
        <v>189</v>
      </c>
      <c r="BF29079" s="14">
        <v>0</v>
      </c>
      <c r="BG29079" s="27">
        <v>1.4651425142480029E-2</v>
      </c>
    </row>
    <row r="29080" spans="1:59" x14ac:dyDescent="0.25">
      <c r="A29080" t="s">
        <v>76</v>
      </c>
      <c r="B29080" s="2">
        <v>43397.875</v>
      </c>
      <c r="C29080" s="1">
        <v>43397</v>
      </c>
      <c r="D29080">
        <v>15</v>
      </c>
      <c r="E29080" s="2">
        <v>43397.625</v>
      </c>
      <c r="F29080" s="8" t="s">
        <v>388</v>
      </c>
      <c r="G29080" s="10" t="s">
        <v>389</v>
      </c>
      <c r="J29080" s="14">
        <v>191</v>
      </c>
      <c r="K29080" s="14">
        <v>191</v>
      </c>
      <c r="P29080" s="14">
        <v>191</v>
      </c>
      <c r="Q29080" s="14">
        <v>191</v>
      </c>
      <c r="X29080" s="14">
        <v>191</v>
      </c>
      <c r="AP29080" s="14">
        <v>191</v>
      </c>
      <c r="AS29080" s="14">
        <v>191</v>
      </c>
      <c r="AT29080" s="25">
        <v>2.1977145418639283</v>
      </c>
      <c r="AU29080" s="25">
        <v>0.91912052767428865</v>
      </c>
      <c r="AV29080" s="25">
        <v>2.1104090016369796</v>
      </c>
      <c r="AZ29080" s="26">
        <v>1.2693444685313955</v>
      </c>
      <c r="BA29080" s="26">
        <v>1.2693444685313955</v>
      </c>
      <c r="BB29080" s="26">
        <v>0</v>
      </c>
      <c r="BC29080" s="26">
        <v>1.2693444685313955</v>
      </c>
      <c r="BD29080" s="26">
        <v>0</v>
      </c>
      <c r="BE29080" s="14">
        <v>191</v>
      </c>
      <c r="BF29080" s="14">
        <v>0</v>
      </c>
      <c r="BG29080" s="27">
        <v>1.4651425142480027E-2</v>
      </c>
    </row>
    <row r="29081" spans="1:59" x14ac:dyDescent="0.25">
      <c r="A29081" t="s">
        <v>76</v>
      </c>
      <c r="B29081" s="2">
        <v>43397.916666666664</v>
      </c>
      <c r="C29081" s="1">
        <v>43397</v>
      </c>
      <c r="D29081">
        <v>16</v>
      </c>
      <c r="E29081" s="2">
        <v>43397.666666666664</v>
      </c>
      <c r="F29081" s="8" t="s">
        <v>388</v>
      </c>
      <c r="G29081" s="10" t="s">
        <v>389</v>
      </c>
      <c r="J29081" s="14">
        <v>187</v>
      </c>
      <c r="K29081" s="14">
        <v>187</v>
      </c>
      <c r="P29081" s="14">
        <v>187</v>
      </c>
      <c r="Q29081" s="14">
        <v>187</v>
      </c>
      <c r="X29081" s="14">
        <v>187</v>
      </c>
      <c r="AP29081" s="14">
        <v>187</v>
      </c>
      <c r="AS29081" s="14">
        <v>187</v>
      </c>
      <c r="AT29081" s="25">
        <v>2.1987558312955224</v>
      </c>
      <c r="AU29081" s="25">
        <v>0.91860906824715904</v>
      </c>
      <c r="AV29081" s="25">
        <v>2.1104727633542737</v>
      </c>
      <c r="AZ29081" s="26">
        <v>1.2427613383003715</v>
      </c>
      <c r="BA29081" s="26">
        <v>1.2427613383003715</v>
      </c>
      <c r="BB29081" s="26">
        <v>0</v>
      </c>
      <c r="BC29081" s="26">
        <v>1.2427613383003715</v>
      </c>
      <c r="BD29081" s="26">
        <v>0</v>
      </c>
      <c r="BE29081" s="14">
        <v>187</v>
      </c>
      <c r="BF29081" s="14">
        <v>0</v>
      </c>
      <c r="BG29081" s="27">
        <v>1.4651425142480025E-2</v>
      </c>
    </row>
    <row r="29082" spans="1:59" x14ac:dyDescent="0.25">
      <c r="A29082" t="s">
        <v>76</v>
      </c>
      <c r="B29082" s="2">
        <v>43397.958333333336</v>
      </c>
      <c r="C29082" s="1">
        <v>43397</v>
      </c>
      <c r="D29082">
        <v>17</v>
      </c>
      <c r="E29082" s="2">
        <v>43397.708333333336</v>
      </c>
      <c r="F29082" s="8" t="s">
        <v>388</v>
      </c>
      <c r="G29082" s="10" t="s">
        <v>389</v>
      </c>
      <c r="J29082" s="14">
        <v>178</v>
      </c>
      <c r="K29082" s="14">
        <v>178</v>
      </c>
      <c r="P29082" s="14">
        <v>178</v>
      </c>
      <c r="Q29082" s="14">
        <v>178</v>
      </c>
      <c r="X29082" s="14">
        <v>178</v>
      </c>
      <c r="AP29082" s="14">
        <v>178</v>
      </c>
      <c r="AS29082" s="14">
        <v>178</v>
      </c>
      <c r="AT29082" s="25">
        <v>2.2006200273489154</v>
      </c>
      <c r="AU29082" s="25">
        <v>0.9186809841646647</v>
      </c>
      <c r="AV29082" s="25">
        <v>2.1107053226601575</v>
      </c>
      <c r="AZ29082" s="26">
        <v>1.1829492952805676</v>
      </c>
      <c r="BA29082" s="26">
        <v>1.1829492952805676</v>
      </c>
      <c r="BB29082" s="26">
        <v>0</v>
      </c>
      <c r="BC29082" s="26">
        <v>1.1829492952805676</v>
      </c>
      <c r="BD29082" s="26">
        <v>0</v>
      </c>
      <c r="BE29082" s="14">
        <v>178</v>
      </c>
      <c r="BF29082" s="14">
        <v>0</v>
      </c>
      <c r="BG29082" s="27">
        <v>1.4651425142480027E-2</v>
      </c>
    </row>
    <row r="29083" spans="1:59" x14ac:dyDescent="0.25">
      <c r="A29083" t="s">
        <v>76</v>
      </c>
      <c r="B29083" s="2">
        <v>43398</v>
      </c>
      <c r="C29083" s="1">
        <v>43397</v>
      </c>
      <c r="D29083">
        <v>18</v>
      </c>
      <c r="E29083" s="2">
        <v>43397.75</v>
      </c>
      <c r="F29083" s="8" t="s">
        <v>388</v>
      </c>
      <c r="G29083" s="10" t="s">
        <v>389</v>
      </c>
      <c r="J29083" s="14">
        <v>116</v>
      </c>
      <c r="K29083" s="14">
        <v>116</v>
      </c>
      <c r="P29083" s="14">
        <v>116</v>
      </c>
      <c r="Q29083" s="14">
        <v>116</v>
      </c>
      <c r="X29083" s="14">
        <v>116</v>
      </c>
      <c r="AP29083" s="14">
        <v>116</v>
      </c>
      <c r="AS29083" s="14">
        <v>116</v>
      </c>
      <c r="AT29083" s="25">
        <v>2.2011403552561219</v>
      </c>
      <c r="AU29083" s="25">
        <v>0.91767537082491502</v>
      </c>
      <c r="AV29083" s="25">
        <v>2.110422178566898</v>
      </c>
      <c r="AZ29083" s="26">
        <v>0.77091077669969565</v>
      </c>
      <c r="BA29083" s="26">
        <v>0.77091077669969565</v>
      </c>
      <c r="BB29083" s="26">
        <v>0</v>
      </c>
      <c r="BC29083" s="26">
        <v>0.77091077669969577</v>
      </c>
      <c r="BD29083" s="26">
        <v>-1.1102230246251565E-16</v>
      </c>
      <c r="BE29083" s="14">
        <v>116</v>
      </c>
      <c r="BF29083" s="14">
        <v>0</v>
      </c>
      <c r="BG29083" s="27">
        <v>1.4651425142480025E-2</v>
      </c>
    </row>
    <row r="29084" spans="1:59" x14ac:dyDescent="0.25">
      <c r="A29084" t="s">
        <v>76</v>
      </c>
      <c r="B29084" s="2">
        <v>43398.041666666664</v>
      </c>
      <c r="C29084" s="1">
        <v>43397</v>
      </c>
      <c r="D29084">
        <v>19</v>
      </c>
      <c r="E29084" s="2">
        <v>43397.791666666664</v>
      </c>
      <c r="F29084" s="8" t="s">
        <v>388</v>
      </c>
      <c r="G29084" s="10" t="s">
        <v>389</v>
      </c>
      <c r="J29084" s="14">
        <v>133</v>
      </c>
      <c r="K29084" s="14">
        <v>133</v>
      </c>
      <c r="P29084" s="14">
        <v>133</v>
      </c>
      <c r="Q29084" s="14">
        <v>133</v>
      </c>
      <c r="X29084" s="14">
        <v>133</v>
      </c>
      <c r="AP29084" s="14">
        <v>133</v>
      </c>
      <c r="AS29084" s="14">
        <v>133</v>
      </c>
      <c r="AT29084" s="25">
        <v>2.200742368377524</v>
      </c>
      <c r="AU29084" s="25">
        <v>0.91708685649289878</v>
      </c>
      <c r="AV29084" s="25">
        <v>2.1097030039011626</v>
      </c>
      <c r="AZ29084" s="26">
        <v>0.88388908018154744</v>
      </c>
      <c r="BA29084" s="26">
        <v>0.88388908018154744</v>
      </c>
      <c r="BB29084" s="26">
        <v>0</v>
      </c>
      <c r="BC29084" s="26">
        <v>0.88388908018154744</v>
      </c>
      <c r="BD29084" s="26">
        <v>0</v>
      </c>
      <c r="BE29084" s="14">
        <v>133</v>
      </c>
      <c r="BF29084" s="14">
        <v>0</v>
      </c>
      <c r="BG29084" s="27">
        <v>1.4651425142480023E-2</v>
      </c>
    </row>
    <row r="29085" spans="1:59" x14ac:dyDescent="0.25">
      <c r="A29085" t="s">
        <v>76</v>
      </c>
      <c r="B29085" s="2">
        <v>43398.083333333336</v>
      </c>
      <c r="C29085" s="1">
        <v>43397</v>
      </c>
      <c r="D29085">
        <v>20</v>
      </c>
      <c r="E29085" s="2">
        <v>43397.833333333336</v>
      </c>
      <c r="F29085" s="8" t="s">
        <v>388</v>
      </c>
      <c r="G29085" s="10" t="s">
        <v>389</v>
      </c>
      <c r="J29085" s="14">
        <v>142</v>
      </c>
      <c r="K29085" s="14">
        <v>142</v>
      </c>
      <c r="P29085" s="14">
        <v>142</v>
      </c>
      <c r="Q29085" s="14">
        <v>142</v>
      </c>
      <c r="X29085" s="14">
        <v>142</v>
      </c>
      <c r="AP29085" s="14">
        <v>142</v>
      </c>
      <c r="AS29085" s="14">
        <v>142</v>
      </c>
      <c r="AT29085" s="25">
        <v>2.1996112020552383</v>
      </c>
      <c r="AU29085" s="25">
        <v>0.91769812320832056</v>
      </c>
      <c r="AV29085" s="25">
        <v>2.1099756330071817</v>
      </c>
      <c r="AZ29085" s="26">
        <v>0.94370112320135158</v>
      </c>
      <c r="BA29085" s="26">
        <v>0.94370112320135158</v>
      </c>
      <c r="BB29085" s="26">
        <v>0</v>
      </c>
      <c r="BC29085" s="26">
        <v>0.94370112320135169</v>
      </c>
      <c r="BD29085" s="26">
        <v>-1.1102230246251565E-16</v>
      </c>
      <c r="BE29085" s="14">
        <v>142</v>
      </c>
      <c r="BF29085" s="14">
        <v>0</v>
      </c>
      <c r="BG29085" s="27">
        <v>1.4651425142480025E-2</v>
      </c>
    </row>
    <row r="29086" spans="1:59" x14ac:dyDescent="0.25">
      <c r="A29086" t="s">
        <v>76</v>
      </c>
      <c r="B29086" s="2">
        <v>43398.125</v>
      </c>
      <c r="C29086" s="1">
        <v>43397</v>
      </c>
      <c r="D29086">
        <v>21</v>
      </c>
      <c r="E29086" s="2">
        <v>43397.875</v>
      </c>
      <c r="F29086" s="8" t="s">
        <v>388</v>
      </c>
      <c r="G29086" s="10" t="s">
        <v>389</v>
      </c>
      <c r="J29086" s="14">
        <v>143</v>
      </c>
      <c r="K29086" s="14">
        <v>143</v>
      </c>
      <c r="P29086" s="14">
        <v>143</v>
      </c>
      <c r="Q29086" s="14">
        <v>143</v>
      </c>
      <c r="X29086" s="14">
        <v>143</v>
      </c>
      <c r="AP29086" s="14">
        <v>143</v>
      </c>
      <c r="AS29086" s="14">
        <v>143</v>
      </c>
      <c r="AT29086" s="25">
        <v>2.1989575266646018</v>
      </c>
      <c r="AU29086" s="25">
        <v>0.91837193086201019</v>
      </c>
      <c r="AV29086" s="25">
        <v>2.1099621009128104</v>
      </c>
      <c r="AZ29086" s="26">
        <v>0.9503469057591073</v>
      </c>
      <c r="BA29086" s="26">
        <v>0.9503469057591073</v>
      </c>
      <c r="BB29086" s="26">
        <v>0</v>
      </c>
      <c r="BC29086" s="26">
        <v>0.9503469057591073</v>
      </c>
      <c r="BD29086" s="26">
        <v>0</v>
      </c>
      <c r="BE29086" s="14">
        <v>143</v>
      </c>
      <c r="BF29086" s="14">
        <v>0</v>
      </c>
      <c r="BG29086" s="27">
        <v>1.465142514248002E-2</v>
      </c>
    </row>
    <row r="29087" spans="1:59" x14ac:dyDescent="0.25">
      <c r="A29087" t="s">
        <v>76</v>
      </c>
      <c r="B29087" s="2">
        <v>43398.166666666664</v>
      </c>
      <c r="C29087" s="1">
        <v>43397</v>
      </c>
      <c r="D29087">
        <v>22</v>
      </c>
      <c r="E29087" s="2">
        <v>43397.916666666664</v>
      </c>
      <c r="F29087" s="8" t="s">
        <v>388</v>
      </c>
      <c r="G29087" s="10" t="s">
        <v>389</v>
      </c>
      <c r="J29087" s="14">
        <v>176</v>
      </c>
      <c r="K29087" s="14">
        <v>176</v>
      </c>
      <c r="P29087" s="14">
        <v>176</v>
      </c>
      <c r="Q29087" s="14">
        <v>176</v>
      </c>
      <c r="X29087" s="14">
        <v>176</v>
      </c>
      <c r="AP29087" s="14">
        <v>176</v>
      </c>
      <c r="AS29087" s="14">
        <v>176</v>
      </c>
      <c r="AT29087" s="25">
        <v>2.197348557532433</v>
      </c>
      <c r="AU29087" s="25">
        <v>0.91795156807588474</v>
      </c>
      <c r="AV29087" s="25">
        <v>2.1107053226601575</v>
      </c>
      <c r="AZ29087" s="26">
        <v>1.1696577301650555</v>
      </c>
      <c r="BA29087" s="26">
        <v>1.1696577301650555</v>
      </c>
      <c r="BB29087" s="26">
        <v>0</v>
      </c>
      <c r="BC29087" s="26">
        <v>1.1696577301650557</v>
      </c>
      <c r="BD29087" s="26">
        <v>-2.2204460492503131E-16</v>
      </c>
      <c r="BE29087" s="14">
        <v>176</v>
      </c>
      <c r="BF29087" s="14">
        <v>0</v>
      </c>
      <c r="BG29087" s="27">
        <v>1.4651425142480025E-2</v>
      </c>
    </row>
    <row r="29088" spans="1:59" x14ac:dyDescent="0.25">
      <c r="A29088" t="s">
        <v>76</v>
      </c>
      <c r="B29088" s="2">
        <v>43398.208333333336</v>
      </c>
      <c r="C29088" s="1">
        <v>43397</v>
      </c>
      <c r="D29088">
        <v>23</v>
      </c>
      <c r="E29088" s="2">
        <v>43397.958333333336</v>
      </c>
      <c r="F29088" s="8" t="s">
        <v>388</v>
      </c>
      <c r="G29088" s="10" t="s">
        <v>389</v>
      </c>
      <c r="J29088" s="14">
        <v>182</v>
      </c>
      <c r="K29088" s="14">
        <v>182</v>
      </c>
      <c r="P29088" s="14">
        <v>182</v>
      </c>
      <c r="Q29088" s="14">
        <v>182</v>
      </c>
      <c r="X29088" s="14">
        <v>182</v>
      </c>
      <c r="AP29088" s="14">
        <v>182</v>
      </c>
      <c r="AS29088" s="14">
        <v>182</v>
      </c>
      <c r="AT29088" s="25">
        <v>2.1984544716605252</v>
      </c>
      <c r="AU29088" s="25">
        <v>0.92003361299769559</v>
      </c>
      <c r="AV29088" s="25">
        <v>2.1107053226601571</v>
      </c>
      <c r="AZ29088" s="26">
        <v>1.2095324255115911</v>
      </c>
      <c r="BA29088" s="26">
        <v>1.2095324255115911</v>
      </c>
      <c r="BB29088" s="26">
        <v>0</v>
      </c>
      <c r="BC29088" s="26">
        <v>1.2095324255115911</v>
      </c>
      <c r="BD29088" s="26">
        <v>0</v>
      </c>
      <c r="BE29088" s="14">
        <v>182</v>
      </c>
      <c r="BF29088" s="14">
        <v>0</v>
      </c>
      <c r="BG29088" s="27">
        <v>1.465142514248002E-2</v>
      </c>
    </row>
    <row r="29089" spans="1:59" x14ac:dyDescent="0.25">
      <c r="A29089" t="s">
        <v>76</v>
      </c>
      <c r="B29089" s="2">
        <v>43398.25</v>
      </c>
      <c r="C29089" s="1">
        <v>43397</v>
      </c>
      <c r="D29089">
        <v>24</v>
      </c>
      <c r="E29089" s="2">
        <v>43398</v>
      </c>
      <c r="F29089" s="8" t="s">
        <v>388</v>
      </c>
      <c r="G29089" s="10" t="s">
        <v>389</v>
      </c>
      <c r="J29089" s="14">
        <v>190</v>
      </c>
      <c r="K29089" s="14">
        <v>190</v>
      </c>
      <c r="P29089" s="14">
        <v>190</v>
      </c>
      <c r="Q29089" s="14">
        <v>190</v>
      </c>
      <c r="X29089" s="14">
        <v>190</v>
      </c>
      <c r="AP29089" s="14">
        <v>190</v>
      </c>
      <c r="AS29089" s="14">
        <v>190</v>
      </c>
      <c r="AT29089" s="25">
        <v>2.1983606864467529</v>
      </c>
      <c r="AU29089" s="25">
        <v>0.92034038541825069</v>
      </c>
      <c r="AV29089" s="25">
        <v>2.1107053226601571</v>
      </c>
      <c r="AZ29089" s="26">
        <v>1.2626986859736395</v>
      </c>
      <c r="BA29089" s="26">
        <v>1.2626986859736395</v>
      </c>
      <c r="BB29089" s="26">
        <v>0</v>
      </c>
      <c r="BC29089" s="26">
        <v>1.2626986859736395</v>
      </c>
      <c r="BD29089" s="26">
        <v>0</v>
      </c>
      <c r="BE29089" s="14">
        <v>190</v>
      </c>
      <c r="BF29089" s="14">
        <v>0</v>
      </c>
      <c r="BG29089" s="27">
        <v>1.4651425142480027E-2</v>
      </c>
    </row>
    <row r="29090" spans="1:59" x14ac:dyDescent="0.25">
      <c r="A29090" t="s">
        <v>76</v>
      </c>
      <c r="B29090" s="2">
        <v>43398.291666666664</v>
      </c>
      <c r="C29090" s="1">
        <v>43398</v>
      </c>
      <c r="D29090">
        <v>1</v>
      </c>
      <c r="E29090" s="2">
        <v>43398.041666666664</v>
      </c>
      <c r="F29090" s="8" t="s">
        <v>388</v>
      </c>
      <c r="G29090" s="10" t="s">
        <v>389</v>
      </c>
      <c r="J29090" s="14">
        <v>190</v>
      </c>
      <c r="K29090" s="14">
        <v>190</v>
      </c>
      <c r="P29090" s="14">
        <v>190</v>
      </c>
      <c r="Q29090" s="14">
        <v>190</v>
      </c>
      <c r="X29090" s="14">
        <v>190</v>
      </c>
      <c r="AP29090" s="14">
        <v>190</v>
      </c>
      <c r="AS29090" s="14">
        <v>190</v>
      </c>
      <c r="AT29090" s="25">
        <v>2.1984561542131473</v>
      </c>
      <c r="AU29090" s="25">
        <v>0.92024400145073904</v>
      </c>
      <c r="AV29090" s="25">
        <v>2.1107053226601571</v>
      </c>
      <c r="AZ29090" s="26">
        <v>1.2626986859736398</v>
      </c>
      <c r="BA29090" s="26">
        <v>1.2626986859736398</v>
      </c>
      <c r="BB29090" s="26">
        <v>0</v>
      </c>
      <c r="BC29090" s="26">
        <v>1.26269868597364</v>
      </c>
      <c r="BD29090" s="26">
        <v>-2.2204460492503131E-16</v>
      </c>
      <c r="BE29090" s="14">
        <v>190</v>
      </c>
      <c r="BF29090" s="14">
        <v>0</v>
      </c>
      <c r="BG29090" s="27">
        <v>1.4651425142480029E-2</v>
      </c>
    </row>
    <row r="29091" spans="1:59" x14ac:dyDescent="0.25">
      <c r="A29091" t="s">
        <v>76</v>
      </c>
      <c r="B29091" s="2">
        <v>43398.333333333336</v>
      </c>
      <c r="C29091" s="1">
        <v>43398</v>
      </c>
      <c r="D29091">
        <v>2</v>
      </c>
      <c r="E29091" s="2">
        <v>43398.083333333336</v>
      </c>
      <c r="F29091" s="8" t="s">
        <v>388</v>
      </c>
      <c r="G29091" s="10" t="s">
        <v>389</v>
      </c>
      <c r="J29091" s="14">
        <v>195</v>
      </c>
      <c r="K29091" s="14">
        <v>195</v>
      </c>
      <c r="P29091" s="14">
        <v>195</v>
      </c>
      <c r="Q29091" s="14">
        <v>195</v>
      </c>
      <c r="X29091" s="14">
        <v>195</v>
      </c>
      <c r="AP29091" s="14">
        <v>195</v>
      </c>
      <c r="AS29091" s="14">
        <v>195</v>
      </c>
      <c r="AT29091" s="25">
        <v>2.1989703303660639</v>
      </c>
      <c r="AU29091" s="25">
        <v>0.92039135467001065</v>
      </c>
      <c r="AV29091" s="25">
        <v>2.1107053226601571</v>
      </c>
      <c r="AZ29091" s="26">
        <v>1.2959275987624195</v>
      </c>
      <c r="BA29091" s="26">
        <v>1.2959275987624195</v>
      </c>
      <c r="BB29091" s="26">
        <v>0</v>
      </c>
      <c r="BC29091" s="26">
        <v>1.2959275987624195</v>
      </c>
      <c r="BD29091" s="26">
        <v>0</v>
      </c>
      <c r="BE29091" s="14">
        <v>195</v>
      </c>
      <c r="BF29091" s="14">
        <v>0</v>
      </c>
      <c r="BG29091" s="27">
        <v>1.4651425142480025E-2</v>
      </c>
    </row>
    <row r="29092" spans="1:59" x14ac:dyDescent="0.25">
      <c r="A29092" t="s">
        <v>76</v>
      </c>
      <c r="B29092" s="2">
        <v>43398.375</v>
      </c>
      <c r="C29092" s="1">
        <v>43398</v>
      </c>
      <c r="D29092">
        <v>3</v>
      </c>
      <c r="E29092" s="2">
        <v>43398.125</v>
      </c>
      <c r="F29092" s="8" t="s">
        <v>388</v>
      </c>
      <c r="G29092" s="10" t="s">
        <v>389</v>
      </c>
      <c r="J29092" s="14">
        <v>196</v>
      </c>
      <c r="K29092" s="14">
        <v>196</v>
      </c>
      <c r="P29092" s="14">
        <v>196</v>
      </c>
      <c r="Q29092" s="14">
        <v>196</v>
      </c>
      <c r="X29092" s="14">
        <v>196</v>
      </c>
      <c r="AP29092" s="14">
        <v>196</v>
      </c>
      <c r="AS29092" s="14">
        <v>196</v>
      </c>
      <c r="AT29092" s="25">
        <v>2.199274750017977</v>
      </c>
      <c r="AU29092" s="25">
        <v>0.92022724301551817</v>
      </c>
      <c r="AV29092" s="25">
        <v>2.1107053226601571</v>
      </c>
      <c r="AZ29092" s="26">
        <v>1.3025733813201754</v>
      </c>
      <c r="BA29092" s="26">
        <v>1.3025733813201754</v>
      </c>
      <c r="BB29092" s="26">
        <v>0</v>
      </c>
      <c r="BC29092" s="26">
        <v>1.3025733813201756</v>
      </c>
      <c r="BD29092" s="26">
        <v>-2.2204460492503131E-16</v>
      </c>
      <c r="BE29092" s="14">
        <v>196</v>
      </c>
      <c r="BF29092" s="14">
        <v>0</v>
      </c>
      <c r="BG29092" s="27">
        <v>1.4651425142480025E-2</v>
      </c>
    </row>
    <row r="29093" spans="1:59" x14ac:dyDescent="0.25">
      <c r="A29093" t="s">
        <v>76</v>
      </c>
      <c r="B29093" s="2">
        <v>43398.416666666664</v>
      </c>
      <c r="C29093" s="1">
        <v>43398</v>
      </c>
      <c r="D29093">
        <v>4</v>
      </c>
      <c r="E29093" s="2">
        <v>43398.166666666664</v>
      </c>
      <c r="F29093" s="8" t="s">
        <v>388</v>
      </c>
      <c r="G29093" s="10" t="s">
        <v>389</v>
      </c>
      <c r="J29093" s="14">
        <v>187</v>
      </c>
      <c r="K29093" s="14">
        <v>187</v>
      </c>
      <c r="P29093" s="14">
        <v>187</v>
      </c>
      <c r="Q29093" s="14">
        <v>187</v>
      </c>
      <c r="X29093" s="14">
        <v>187</v>
      </c>
      <c r="AP29093" s="14">
        <v>187</v>
      </c>
      <c r="AS29093" s="14">
        <v>187</v>
      </c>
      <c r="AT29093" s="25">
        <v>2.2001919927479672</v>
      </c>
      <c r="AU29093" s="25">
        <v>0.92020581842420601</v>
      </c>
      <c r="AV29093" s="25">
        <v>2.1107053226601571</v>
      </c>
      <c r="AZ29093" s="26">
        <v>1.2427613383003713</v>
      </c>
      <c r="BA29093" s="26">
        <v>1.2427613383003713</v>
      </c>
      <c r="BB29093" s="26">
        <v>0</v>
      </c>
      <c r="BC29093" s="26">
        <v>1.2427613383003711</v>
      </c>
      <c r="BD29093" s="26">
        <v>2.2204460492503131E-16</v>
      </c>
      <c r="BE29093" s="14">
        <v>187</v>
      </c>
      <c r="BF29093" s="14">
        <v>0</v>
      </c>
      <c r="BG29093" s="27">
        <v>1.4651425142480023E-2</v>
      </c>
    </row>
    <row r="29094" spans="1:59" x14ac:dyDescent="0.25">
      <c r="A29094" t="s">
        <v>76</v>
      </c>
      <c r="B29094" s="2">
        <v>43398.458333333336</v>
      </c>
      <c r="C29094" s="1">
        <v>43398</v>
      </c>
      <c r="D29094">
        <v>5</v>
      </c>
      <c r="E29094" s="2">
        <v>43398.208333333336</v>
      </c>
      <c r="F29094" s="8" t="s">
        <v>388</v>
      </c>
      <c r="G29094" s="10" t="s">
        <v>389</v>
      </c>
      <c r="J29094" s="14">
        <v>185</v>
      </c>
      <c r="K29094" s="14">
        <v>185</v>
      </c>
      <c r="P29094" s="14">
        <v>185</v>
      </c>
      <c r="Q29094" s="14">
        <v>185</v>
      </c>
      <c r="X29094" s="14">
        <v>185</v>
      </c>
      <c r="AP29094" s="14">
        <v>185</v>
      </c>
      <c r="AS29094" s="14">
        <v>185</v>
      </c>
      <c r="AT29094" s="25">
        <v>2.2030979598688729</v>
      </c>
      <c r="AU29094" s="25">
        <v>0.91908428145086929</v>
      </c>
      <c r="AV29094" s="25">
        <v>2.1107053226601571</v>
      </c>
      <c r="AZ29094" s="26">
        <v>1.2294697731848589</v>
      </c>
      <c r="BA29094" s="26">
        <v>1.2294697731848589</v>
      </c>
      <c r="BB29094" s="26">
        <v>0</v>
      </c>
      <c r="BC29094" s="26">
        <v>1.2294697731848589</v>
      </c>
      <c r="BD29094" s="26">
        <v>0</v>
      </c>
      <c r="BE29094" s="14">
        <v>185</v>
      </c>
      <c r="BF29094" s="14">
        <v>0</v>
      </c>
      <c r="BG29094" s="27">
        <v>1.465142514248002E-2</v>
      </c>
    </row>
    <row r="29095" spans="1:59" x14ac:dyDescent="0.25">
      <c r="A29095" t="s">
        <v>76</v>
      </c>
      <c r="B29095" s="2">
        <v>43398.5</v>
      </c>
      <c r="C29095" s="1">
        <v>43398</v>
      </c>
      <c r="D29095">
        <v>6</v>
      </c>
      <c r="E29095" s="2">
        <v>43398.25</v>
      </c>
      <c r="F29095" s="8" t="s">
        <v>388</v>
      </c>
      <c r="G29095" s="10" t="s">
        <v>389</v>
      </c>
      <c r="J29095" s="14">
        <v>203</v>
      </c>
      <c r="K29095" s="14">
        <v>203</v>
      </c>
      <c r="P29095" s="14">
        <v>203</v>
      </c>
      <c r="Q29095" s="14">
        <v>203</v>
      </c>
      <c r="X29095" s="14">
        <v>203</v>
      </c>
      <c r="AP29095" s="14">
        <v>203</v>
      </c>
      <c r="AS29095" s="14">
        <v>203</v>
      </c>
      <c r="AT29095" s="25">
        <v>2.2036658289989894</v>
      </c>
      <c r="AU29095" s="25">
        <v>0.91700840757077484</v>
      </c>
      <c r="AV29095" s="25">
        <v>2.1085960286250187</v>
      </c>
      <c r="AZ29095" s="26">
        <v>1.3490938592244675</v>
      </c>
      <c r="BA29095" s="26">
        <v>1.3490938592244675</v>
      </c>
      <c r="BB29095" s="26">
        <v>0</v>
      </c>
      <c r="BC29095" s="26">
        <v>1.3490938592244675</v>
      </c>
      <c r="BD29095" s="26">
        <v>0</v>
      </c>
      <c r="BE29095" s="14">
        <v>203</v>
      </c>
      <c r="BF29095" s="14">
        <v>0</v>
      </c>
      <c r="BG29095" s="27">
        <v>1.4651425142480025E-2</v>
      </c>
    </row>
    <row r="29096" spans="1:59" x14ac:dyDescent="0.25">
      <c r="A29096" t="s">
        <v>76</v>
      </c>
      <c r="B29096" s="2">
        <v>43398.541666666664</v>
      </c>
      <c r="C29096" s="1">
        <v>43398</v>
      </c>
      <c r="D29096">
        <v>7</v>
      </c>
      <c r="E29096" s="2">
        <v>43398.291666666664</v>
      </c>
      <c r="F29096" s="8" t="s">
        <v>388</v>
      </c>
      <c r="G29096" s="10" t="s">
        <v>389</v>
      </c>
      <c r="J29096" s="14">
        <v>198</v>
      </c>
      <c r="K29096" s="14">
        <v>198</v>
      </c>
      <c r="P29096" s="14">
        <v>198</v>
      </c>
      <c r="Q29096" s="14">
        <v>198</v>
      </c>
      <c r="X29096" s="14">
        <v>198</v>
      </c>
      <c r="AP29096" s="14">
        <v>198</v>
      </c>
      <c r="AS29096" s="14">
        <v>198</v>
      </c>
      <c r="AT29096" s="25">
        <v>2.2040068645297466</v>
      </c>
      <c r="AU29096" s="25">
        <v>0.91493407266597204</v>
      </c>
      <c r="AV29096" s="25">
        <v>2.1075671795409296</v>
      </c>
      <c r="AZ29096" s="26">
        <v>1.3158649464356875</v>
      </c>
      <c r="BA29096" s="26">
        <v>1.3158649464356875</v>
      </c>
      <c r="BB29096" s="26">
        <v>0</v>
      </c>
      <c r="BC29096" s="26">
        <v>1.3158649464356875</v>
      </c>
      <c r="BD29096" s="26">
        <v>0</v>
      </c>
      <c r="BE29096" s="14">
        <v>198</v>
      </c>
      <c r="BF29096" s="14">
        <v>0</v>
      </c>
      <c r="BG29096" s="27">
        <v>1.4651425142480027E-2</v>
      </c>
    </row>
    <row r="29097" spans="1:59" x14ac:dyDescent="0.25">
      <c r="A29097" t="s">
        <v>76</v>
      </c>
      <c r="B29097" s="2">
        <v>43398.583333333336</v>
      </c>
      <c r="C29097" s="1">
        <v>43398</v>
      </c>
      <c r="D29097">
        <v>8</v>
      </c>
      <c r="E29097" s="2">
        <v>43398.333333333336</v>
      </c>
      <c r="F29097" s="8" t="s">
        <v>388</v>
      </c>
      <c r="G29097" s="10" t="s">
        <v>389</v>
      </c>
      <c r="J29097" s="14">
        <v>180</v>
      </c>
      <c r="K29097" s="14">
        <v>180</v>
      </c>
      <c r="P29097" s="14">
        <v>180</v>
      </c>
      <c r="Q29097" s="14">
        <v>180</v>
      </c>
      <c r="X29097" s="14">
        <v>180</v>
      </c>
      <c r="AP29097" s="14">
        <v>180</v>
      </c>
      <c r="AS29097" s="14">
        <v>180</v>
      </c>
      <c r="AT29097" s="25">
        <v>2.2042147639137317</v>
      </c>
      <c r="AU29097" s="25">
        <v>0.91538032421695159</v>
      </c>
      <c r="AV29097" s="25">
        <v>2.1095597349247135</v>
      </c>
      <c r="AZ29097" s="26">
        <v>1.1962408603960795</v>
      </c>
      <c r="BA29097" s="26">
        <v>1.1962408603960795</v>
      </c>
      <c r="BB29097" s="26">
        <v>0</v>
      </c>
      <c r="BC29097" s="26">
        <v>1.1962408603960795</v>
      </c>
      <c r="BD29097" s="26">
        <v>0</v>
      </c>
      <c r="BE29097" s="14">
        <v>180</v>
      </c>
      <c r="BF29097" s="14">
        <v>0</v>
      </c>
      <c r="BG29097" s="27">
        <v>1.4651425142480025E-2</v>
      </c>
    </row>
    <row r="29098" spans="1:59" x14ac:dyDescent="0.25">
      <c r="A29098" t="s">
        <v>76</v>
      </c>
      <c r="B29098" s="2">
        <v>43398.625</v>
      </c>
      <c r="C29098" s="1">
        <v>43398</v>
      </c>
      <c r="D29098">
        <v>9</v>
      </c>
      <c r="E29098" s="2">
        <v>43398.375</v>
      </c>
      <c r="F29098" s="8" t="s">
        <v>388</v>
      </c>
      <c r="G29098" s="10" t="s">
        <v>389</v>
      </c>
      <c r="J29098" s="14">
        <v>193</v>
      </c>
      <c r="K29098" s="14">
        <v>193</v>
      </c>
      <c r="P29098" s="14">
        <v>193</v>
      </c>
      <c r="Q29098" s="14">
        <v>193</v>
      </c>
      <c r="X29098" s="14">
        <v>193</v>
      </c>
      <c r="AP29098" s="14">
        <v>193</v>
      </c>
      <c r="AS29098" s="14">
        <v>193</v>
      </c>
      <c r="AT29098" s="25">
        <v>2.2035192876597285</v>
      </c>
      <c r="AU29098" s="25">
        <v>0.91515124759301802</v>
      </c>
      <c r="AV29098" s="25">
        <v>2.1104529551154005</v>
      </c>
      <c r="AZ29098" s="26">
        <v>1.2826360336469074</v>
      </c>
      <c r="BA29098" s="26">
        <v>1.2826360336469074</v>
      </c>
      <c r="BB29098" s="26">
        <v>0</v>
      </c>
      <c r="BC29098" s="26">
        <v>1.2826360336469074</v>
      </c>
      <c r="BD29098" s="26">
        <v>0</v>
      </c>
      <c r="BE29098" s="14">
        <v>193</v>
      </c>
      <c r="BF29098" s="14">
        <v>0</v>
      </c>
      <c r="BG29098" s="27">
        <v>1.4651425142480025E-2</v>
      </c>
    </row>
    <row r="29099" spans="1:59" x14ac:dyDescent="0.25">
      <c r="A29099" t="s">
        <v>76</v>
      </c>
      <c r="B29099" s="2">
        <v>43398.666666666664</v>
      </c>
      <c r="C29099" s="1">
        <v>43398</v>
      </c>
      <c r="D29099">
        <v>10</v>
      </c>
      <c r="E29099" s="2">
        <v>43398.416666666664</v>
      </c>
      <c r="F29099" s="8" t="s">
        <v>388</v>
      </c>
      <c r="G29099" s="10" t="s">
        <v>389</v>
      </c>
      <c r="J29099" s="14">
        <v>183</v>
      </c>
      <c r="K29099" s="14">
        <v>183</v>
      </c>
      <c r="P29099" s="14">
        <v>183</v>
      </c>
      <c r="Q29099" s="14">
        <v>183</v>
      </c>
      <c r="X29099" s="14">
        <v>183</v>
      </c>
      <c r="AP29099" s="14">
        <v>183</v>
      </c>
      <c r="AS29099" s="14">
        <v>183</v>
      </c>
      <c r="AT29099" s="25">
        <v>2.2039903770176728</v>
      </c>
      <c r="AU29099" s="25">
        <v>0.91498553576063635</v>
      </c>
      <c r="AV29099" s="25">
        <v>2.1084430332941388</v>
      </c>
      <c r="AZ29099" s="26">
        <v>1.2161782080693475</v>
      </c>
      <c r="BA29099" s="26">
        <v>1.2161782080693475</v>
      </c>
      <c r="BB29099" s="26">
        <v>0</v>
      </c>
      <c r="BC29099" s="26">
        <v>1.2161782080693475</v>
      </c>
      <c r="BD29099" s="26">
        <v>0</v>
      </c>
      <c r="BE29099" s="14">
        <v>183</v>
      </c>
      <c r="BF29099" s="14">
        <v>0</v>
      </c>
      <c r="BG29099" s="27">
        <v>1.4651425142480027E-2</v>
      </c>
    </row>
    <row r="29100" spans="1:59" x14ac:dyDescent="0.25">
      <c r="A29100" t="s">
        <v>76</v>
      </c>
      <c r="B29100" s="2">
        <v>43398.708333333336</v>
      </c>
      <c r="C29100" s="1">
        <v>43398</v>
      </c>
      <c r="D29100">
        <v>11</v>
      </c>
      <c r="E29100" s="2">
        <v>43398.458333333336</v>
      </c>
      <c r="F29100" s="8" t="s">
        <v>388</v>
      </c>
      <c r="G29100" s="10" t="s">
        <v>389</v>
      </c>
      <c r="J29100" s="14">
        <v>188</v>
      </c>
      <c r="K29100" s="14">
        <v>188</v>
      </c>
      <c r="P29100" s="14">
        <v>188</v>
      </c>
      <c r="Q29100" s="14">
        <v>188</v>
      </c>
      <c r="X29100" s="14">
        <v>188</v>
      </c>
      <c r="AP29100" s="14">
        <v>188</v>
      </c>
      <c r="AS29100" s="14">
        <v>188</v>
      </c>
      <c r="AT29100" s="25">
        <v>2.2027004378818602</v>
      </c>
      <c r="AU29100" s="25">
        <v>0.91539880704033816</v>
      </c>
      <c r="AV29100" s="25">
        <v>2.1084757789627315</v>
      </c>
      <c r="AZ29100" s="26">
        <v>1.2494071208581274</v>
      </c>
      <c r="BA29100" s="26">
        <v>1.2494071208581274</v>
      </c>
      <c r="BB29100" s="26">
        <v>0</v>
      </c>
      <c r="BC29100" s="26">
        <v>1.2494071208581274</v>
      </c>
      <c r="BD29100" s="26">
        <v>0</v>
      </c>
      <c r="BE29100" s="14">
        <v>188</v>
      </c>
      <c r="BF29100" s="14">
        <v>0</v>
      </c>
      <c r="BG29100" s="27">
        <v>1.4651425142480025E-2</v>
      </c>
    </row>
    <row r="29101" spans="1:59" x14ac:dyDescent="0.25">
      <c r="A29101" t="s">
        <v>76</v>
      </c>
      <c r="B29101" s="2">
        <v>43398.75</v>
      </c>
      <c r="C29101" s="1">
        <v>43398</v>
      </c>
      <c r="D29101">
        <v>12</v>
      </c>
      <c r="E29101" s="2">
        <v>43398.5</v>
      </c>
      <c r="F29101" s="8" t="s">
        <v>388</v>
      </c>
      <c r="G29101" s="10" t="s">
        <v>389</v>
      </c>
      <c r="J29101" s="14">
        <v>194</v>
      </c>
      <c r="K29101" s="14">
        <v>194</v>
      </c>
      <c r="P29101" s="14">
        <v>194</v>
      </c>
      <c r="Q29101" s="14">
        <v>194</v>
      </c>
      <c r="X29101" s="14">
        <v>194</v>
      </c>
      <c r="AP29101" s="14">
        <v>194</v>
      </c>
      <c r="AS29101" s="14">
        <v>194</v>
      </c>
      <c r="AT29101" s="25">
        <v>2.2021743747396805</v>
      </c>
      <c r="AU29101" s="25">
        <v>0.91584208022175995</v>
      </c>
      <c r="AV29101" s="25">
        <v>2.1084361852418163</v>
      </c>
      <c r="AZ29101" s="26">
        <v>1.2892818162046631</v>
      </c>
      <c r="BA29101" s="26">
        <v>1.2892818162046631</v>
      </c>
      <c r="BB29101" s="26">
        <v>0</v>
      </c>
      <c r="BC29101" s="26">
        <v>1.2892818162046631</v>
      </c>
      <c r="BD29101" s="26">
        <v>0</v>
      </c>
      <c r="BE29101" s="14">
        <v>194</v>
      </c>
      <c r="BF29101" s="14">
        <v>0</v>
      </c>
      <c r="BG29101" s="27">
        <v>1.465142514248002E-2</v>
      </c>
    </row>
    <row r="29102" spans="1:59" x14ac:dyDescent="0.25">
      <c r="A29102" t="s">
        <v>76</v>
      </c>
      <c r="B29102" s="2">
        <v>43398.791666666664</v>
      </c>
      <c r="C29102" s="1">
        <v>43398</v>
      </c>
      <c r="D29102">
        <v>13</v>
      </c>
      <c r="E29102" s="2">
        <v>43398.541666666664</v>
      </c>
      <c r="F29102" s="8" t="s">
        <v>388</v>
      </c>
      <c r="G29102" s="10" t="s">
        <v>389</v>
      </c>
      <c r="J29102" s="14">
        <v>197</v>
      </c>
      <c r="K29102" s="14">
        <v>197</v>
      </c>
      <c r="P29102" s="14">
        <v>197</v>
      </c>
      <c r="Q29102" s="14">
        <v>197</v>
      </c>
      <c r="X29102" s="14">
        <v>197</v>
      </c>
      <c r="AP29102" s="14">
        <v>197</v>
      </c>
      <c r="AS29102" s="14">
        <v>197</v>
      </c>
      <c r="AT29102" s="25">
        <v>2.2021139602629001</v>
      </c>
      <c r="AU29102" s="25">
        <v>0.91631630399509001</v>
      </c>
      <c r="AV29102" s="25">
        <v>2.1084633316746402</v>
      </c>
      <c r="AZ29102" s="26">
        <v>1.3092191638779314</v>
      </c>
      <c r="BA29102" s="26">
        <v>1.3092191638779314</v>
      </c>
      <c r="BB29102" s="26">
        <v>0</v>
      </c>
      <c r="BC29102" s="26">
        <v>1.3092191638779314</v>
      </c>
      <c r="BD29102" s="26">
        <v>0</v>
      </c>
      <c r="BE29102" s="14">
        <v>197</v>
      </c>
      <c r="BF29102" s="14">
        <v>0</v>
      </c>
      <c r="BG29102" s="27">
        <v>1.4651425142480023E-2</v>
      </c>
    </row>
    <row r="29103" spans="1:59" x14ac:dyDescent="0.25">
      <c r="A29103" t="s">
        <v>76</v>
      </c>
      <c r="B29103" s="2">
        <v>43398.833333333336</v>
      </c>
      <c r="C29103" s="1">
        <v>43398</v>
      </c>
      <c r="D29103">
        <v>14</v>
      </c>
      <c r="E29103" s="2">
        <v>43398.583333333336</v>
      </c>
      <c r="F29103" s="8" t="s">
        <v>388</v>
      </c>
      <c r="G29103" s="10" t="s">
        <v>389</v>
      </c>
      <c r="J29103" s="14">
        <v>196</v>
      </c>
      <c r="K29103" s="14">
        <v>196</v>
      </c>
      <c r="P29103" s="14">
        <v>196</v>
      </c>
      <c r="Q29103" s="14">
        <v>196</v>
      </c>
      <c r="X29103" s="14">
        <v>196</v>
      </c>
      <c r="AP29103" s="14">
        <v>196</v>
      </c>
      <c r="AS29103" s="14">
        <v>196</v>
      </c>
      <c r="AT29103" s="25">
        <v>2.2024533335873411</v>
      </c>
      <c r="AU29103" s="25">
        <v>0.91718658381524654</v>
      </c>
      <c r="AV29103" s="25">
        <v>2.1081222996312095</v>
      </c>
      <c r="AZ29103" s="26">
        <v>1.3025733813201754</v>
      </c>
      <c r="BA29103" s="26">
        <v>1.3025733813201754</v>
      </c>
      <c r="BB29103" s="26">
        <v>0</v>
      </c>
      <c r="BC29103" s="26">
        <v>1.3025733813201756</v>
      </c>
      <c r="BD29103" s="26">
        <v>-2.2204460492503131E-16</v>
      </c>
      <c r="BE29103" s="14">
        <v>196</v>
      </c>
      <c r="BF29103" s="14">
        <v>0</v>
      </c>
      <c r="BG29103" s="27">
        <v>1.4651425142480025E-2</v>
      </c>
    </row>
    <row r="29104" spans="1:59" x14ac:dyDescent="0.25">
      <c r="A29104" t="s">
        <v>76</v>
      </c>
      <c r="B29104" s="2">
        <v>43398.875</v>
      </c>
      <c r="C29104" s="1">
        <v>43398</v>
      </c>
      <c r="D29104">
        <v>15</v>
      </c>
      <c r="E29104" s="2">
        <v>43398.625</v>
      </c>
      <c r="F29104" s="8" t="s">
        <v>388</v>
      </c>
      <c r="G29104" s="10" t="s">
        <v>389</v>
      </c>
      <c r="J29104" s="14">
        <v>189</v>
      </c>
      <c r="K29104" s="14">
        <v>189</v>
      </c>
      <c r="P29104" s="14">
        <v>189</v>
      </c>
      <c r="Q29104" s="14">
        <v>189</v>
      </c>
      <c r="X29104" s="14">
        <v>189</v>
      </c>
      <c r="AP29104" s="14">
        <v>189</v>
      </c>
      <c r="AS29104" s="14">
        <v>189</v>
      </c>
      <c r="AT29104" s="25">
        <v>2.2027978795304577</v>
      </c>
      <c r="AU29104" s="25">
        <v>0.91769133728057484</v>
      </c>
      <c r="AV29104" s="25">
        <v>2.1098235244085002</v>
      </c>
      <c r="AZ29104" s="26">
        <v>1.2560529034158832</v>
      </c>
      <c r="BA29104" s="26">
        <v>1.2560529034158832</v>
      </c>
      <c r="BB29104" s="26">
        <v>0</v>
      </c>
      <c r="BC29104" s="26">
        <v>1.2560529034158832</v>
      </c>
      <c r="BD29104" s="26">
        <v>0</v>
      </c>
      <c r="BE29104" s="14">
        <v>189</v>
      </c>
      <c r="BF29104" s="14">
        <v>0</v>
      </c>
      <c r="BG29104" s="27">
        <v>1.4651425142480022E-2</v>
      </c>
    </row>
    <row r="29105" spans="1:59" x14ac:dyDescent="0.25">
      <c r="A29105" t="s">
        <v>76</v>
      </c>
      <c r="B29105" s="2">
        <v>43398.916666666664</v>
      </c>
      <c r="C29105" s="1">
        <v>43398</v>
      </c>
      <c r="D29105">
        <v>16</v>
      </c>
      <c r="E29105" s="2">
        <v>43398.666666666664</v>
      </c>
      <c r="F29105" s="8" t="s">
        <v>388</v>
      </c>
      <c r="G29105" s="10" t="s">
        <v>389</v>
      </c>
      <c r="J29105" s="14">
        <v>174</v>
      </c>
      <c r="K29105" s="14">
        <v>174</v>
      </c>
      <c r="P29105" s="14">
        <v>174</v>
      </c>
      <c r="Q29105" s="14">
        <v>174</v>
      </c>
      <c r="X29105" s="14">
        <v>174</v>
      </c>
      <c r="AP29105" s="14">
        <v>174</v>
      </c>
      <c r="AS29105" s="14">
        <v>174</v>
      </c>
      <c r="AT29105" s="25">
        <v>2.2037429499526175</v>
      </c>
      <c r="AU29105" s="25">
        <v>0.91782507131799373</v>
      </c>
      <c r="AV29105" s="25">
        <v>2.1107053226601571</v>
      </c>
      <c r="AZ29105" s="26">
        <v>1.1563661650495438</v>
      </c>
      <c r="BA29105" s="26">
        <v>1.1563661650495438</v>
      </c>
      <c r="BB29105" s="26">
        <v>0</v>
      </c>
      <c r="BC29105" s="26">
        <v>1.1563661650495438</v>
      </c>
      <c r="BD29105" s="26">
        <v>0</v>
      </c>
      <c r="BE29105" s="14">
        <v>174</v>
      </c>
      <c r="BF29105" s="14">
        <v>0</v>
      </c>
      <c r="BG29105" s="27">
        <v>1.465142514248003E-2</v>
      </c>
    </row>
    <row r="29106" spans="1:59" x14ac:dyDescent="0.25">
      <c r="A29106" t="s">
        <v>76</v>
      </c>
      <c r="B29106" s="2">
        <v>43398.958333333336</v>
      </c>
      <c r="C29106" s="1">
        <v>43398</v>
      </c>
      <c r="D29106">
        <v>17</v>
      </c>
      <c r="E29106" s="2">
        <v>43398.708333333336</v>
      </c>
      <c r="F29106" s="8" t="s">
        <v>388</v>
      </c>
      <c r="G29106" s="10" t="s">
        <v>389</v>
      </c>
      <c r="J29106" s="14">
        <v>169</v>
      </c>
      <c r="K29106" s="14">
        <v>169</v>
      </c>
      <c r="P29106" s="14">
        <v>169</v>
      </c>
      <c r="Q29106" s="14">
        <v>169</v>
      </c>
      <c r="X29106" s="14">
        <v>169</v>
      </c>
      <c r="AP29106" s="14">
        <v>169</v>
      </c>
      <c r="AS29106" s="14">
        <v>169</v>
      </c>
      <c r="AT29106" s="25">
        <v>2.204990195105089</v>
      </c>
      <c r="AU29106" s="25">
        <v>0.91780330508997965</v>
      </c>
      <c r="AV29106" s="25">
        <v>2.1107053226601571</v>
      </c>
      <c r="AZ29106" s="26">
        <v>1.1231372522607634</v>
      </c>
      <c r="BA29106" s="26">
        <v>1.1231372522607634</v>
      </c>
      <c r="BB29106" s="26">
        <v>0</v>
      </c>
      <c r="BC29106" s="26">
        <v>1.1231372522607637</v>
      </c>
      <c r="BD29106" s="26">
        <v>-2.2204460492503131E-16</v>
      </c>
      <c r="BE29106" s="14">
        <v>169</v>
      </c>
      <c r="BF29106" s="14">
        <v>0</v>
      </c>
      <c r="BG29106" s="27">
        <v>1.4651425142480025E-2</v>
      </c>
    </row>
    <row r="29107" spans="1:59" x14ac:dyDescent="0.25">
      <c r="A29107" t="s">
        <v>76</v>
      </c>
      <c r="B29107" s="2">
        <v>43399</v>
      </c>
      <c r="C29107" s="1">
        <v>43398</v>
      </c>
      <c r="D29107">
        <v>18</v>
      </c>
      <c r="E29107" s="2">
        <v>43398.75</v>
      </c>
      <c r="F29107" s="8" t="s">
        <v>388</v>
      </c>
      <c r="G29107" s="10" t="s">
        <v>389</v>
      </c>
      <c r="J29107" s="14">
        <v>149</v>
      </c>
      <c r="K29107" s="14">
        <v>149</v>
      </c>
      <c r="P29107" s="14">
        <v>149</v>
      </c>
      <c r="Q29107" s="14">
        <v>149</v>
      </c>
      <c r="X29107" s="14">
        <v>149</v>
      </c>
      <c r="AP29107" s="14">
        <v>149</v>
      </c>
      <c r="AS29107" s="14">
        <v>149</v>
      </c>
      <c r="AT29107" s="25">
        <v>2.2061746227869374</v>
      </c>
      <c r="AU29107" s="25">
        <v>0.91671297549396691</v>
      </c>
      <c r="AV29107" s="25">
        <v>2.1107053226601571</v>
      </c>
      <c r="AZ29107" s="26">
        <v>0.99022160110564361</v>
      </c>
      <c r="BA29107" s="26">
        <v>0.99022160110564361</v>
      </c>
      <c r="BB29107" s="26">
        <v>0</v>
      </c>
      <c r="BC29107" s="26">
        <v>0.99022160110564372</v>
      </c>
      <c r="BD29107" s="26">
        <v>-1.1102230246251565E-16</v>
      </c>
      <c r="BE29107" s="14">
        <v>149</v>
      </c>
      <c r="BF29107" s="14">
        <v>0</v>
      </c>
      <c r="BG29107" s="27">
        <v>1.4651425142480025E-2</v>
      </c>
    </row>
    <row r="29108" spans="1:59" x14ac:dyDescent="0.25">
      <c r="A29108" t="s">
        <v>76</v>
      </c>
      <c r="B29108" s="2">
        <v>43399.041666666664</v>
      </c>
      <c r="C29108" s="1">
        <v>43398</v>
      </c>
      <c r="D29108">
        <v>19</v>
      </c>
      <c r="E29108" s="2">
        <v>43398.791666666664</v>
      </c>
      <c r="F29108" s="8" t="s">
        <v>388</v>
      </c>
      <c r="G29108" s="10" t="s">
        <v>389</v>
      </c>
      <c r="J29108" s="14">
        <v>147</v>
      </c>
      <c r="K29108" s="14">
        <v>147</v>
      </c>
      <c r="P29108" s="14">
        <v>147</v>
      </c>
      <c r="Q29108" s="14">
        <v>147</v>
      </c>
      <c r="X29108" s="14">
        <v>147</v>
      </c>
      <c r="AP29108" s="14">
        <v>147</v>
      </c>
      <c r="AS29108" s="14">
        <v>147</v>
      </c>
      <c r="AT29108" s="25">
        <v>2.2042647226729399</v>
      </c>
      <c r="AU29108" s="25">
        <v>0.91540936537351747</v>
      </c>
      <c r="AV29108" s="25">
        <v>2.1103774552961969</v>
      </c>
      <c r="AZ29108" s="26">
        <v>0.97693003599013162</v>
      </c>
      <c r="BA29108" s="26">
        <v>0.97693003599013162</v>
      </c>
      <c r="BB29108" s="26">
        <v>0</v>
      </c>
      <c r="BC29108" s="26">
        <v>0.97693003599013173</v>
      </c>
      <c r="BD29108" s="26">
        <v>-1.1102230246251565E-16</v>
      </c>
      <c r="BE29108" s="14">
        <v>147</v>
      </c>
      <c r="BF29108" s="14">
        <v>0</v>
      </c>
      <c r="BG29108" s="27">
        <v>1.4651425142480025E-2</v>
      </c>
    </row>
    <row r="29109" spans="1:59" x14ac:dyDescent="0.25">
      <c r="A29109" t="s">
        <v>76</v>
      </c>
      <c r="B29109" s="2">
        <v>43399.083333333336</v>
      </c>
      <c r="C29109" s="1">
        <v>43398</v>
      </c>
      <c r="D29109">
        <v>20</v>
      </c>
      <c r="E29109" s="2">
        <v>43398.833333333336</v>
      </c>
      <c r="F29109" s="8" t="s">
        <v>388</v>
      </c>
      <c r="G29109" s="10" t="s">
        <v>389</v>
      </c>
      <c r="J29109" s="14">
        <v>141</v>
      </c>
      <c r="K29109" s="14">
        <v>141</v>
      </c>
      <c r="P29109" s="14">
        <v>141</v>
      </c>
      <c r="Q29109" s="14">
        <v>141</v>
      </c>
      <c r="X29109" s="14">
        <v>141</v>
      </c>
      <c r="AP29109" s="14">
        <v>141</v>
      </c>
      <c r="AS29109" s="14">
        <v>141</v>
      </c>
      <c r="AT29109" s="25">
        <v>2.2039959020684279</v>
      </c>
      <c r="AU29109" s="25">
        <v>0.91524436157445033</v>
      </c>
      <c r="AV29109" s="25">
        <v>2.1097498926769518</v>
      </c>
      <c r="AZ29109" s="26">
        <v>0.93705534064359586</v>
      </c>
      <c r="BA29109" s="26">
        <v>0.93705534064359586</v>
      </c>
      <c r="BB29109" s="26">
        <v>0</v>
      </c>
      <c r="BC29109" s="26">
        <v>0.93705534064359597</v>
      </c>
      <c r="BD29109" s="26">
        <v>-1.1102230246251565E-16</v>
      </c>
      <c r="BE29109" s="14">
        <v>141</v>
      </c>
      <c r="BF29109" s="14">
        <v>0</v>
      </c>
      <c r="BG29109" s="27">
        <v>1.4651425142480029E-2</v>
      </c>
    </row>
    <row r="29110" spans="1:59" x14ac:dyDescent="0.25">
      <c r="A29110" t="s">
        <v>76</v>
      </c>
      <c r="B29110" s="2">
        <v>43399.125</v>
      </c>
      <c r="C29110" s="1">
        <v>43398</v>
      </c>
      <c r="D29110">
        <v>21</v>
      </c>
      <c r="E29110" s="2">
        <v>43398.875</v>
      </c>
      <c r="F29110" s="8" t="s">
        <v>388</v>
      </c>
      <c r="G29110" s="10" t="s">
        <v>389</v>
      </c>
      <c r="J29110" s="14">
        <v>123</v>
      </c>
      <c r="K29110" s="14">
        <v>123</v>
      </c>
      <c r="P29110" s="14">
        <v>123</v>
      </c>
      <c r="Q29110" s="14">
        <v>123</v>
      </c>
      <c r="X29110" s="14">
        <v>123</v>
      </c>
      <c r="AP29110" s="14">
        <v>123</v>
      </c>
      <c r="AS29110" s="14">
        <v>123</v>
      </c>
      <c r="AT29110" s="25">
        <v>2.2029495788565123</v>
      </c>
      <c r="AU29110" s="25">
        <v>0.91605317384095752</v>
      </c>
      <c r="AV29110" s="25">
        <v>2.109929245502201</v>
      </c>
      <c r="AZ29110" s="26">
        <v>0.81743125460398769</v>
      </c>
      <c r="BA29110" s="26">
        <v>0.81743125460398769</v>
      </c>
      <c r="BB29110" s="26">
        <v>0</v>
      </c>
      <c r="BC29110" s="26">
        <v>0.8174312546039878</v>
      </c>
      <c r="BD29110" s="26">
        <v>-1.1102230246251565E-16</v>
      </c>
      <c r="BE29110" s="14">
        <v>123</v>
      </c>
      <c r="BF29110" s="14">
        <v>0</v>
      </c>
      <c r="BG29110" s="27">
        <v>1.4651425142480027E-2</v>
      </c>
    </row>
    <row r="29111" spans="1:59" x14ac:dyDescent="0.25">
      <c r="A29111" t="s">
        <v>76</v>
      </c>
      <c r="B29111" s="2">
        <v>43399.166666666664</v>
      </c>
      <c r="C29111" s="1">
        <v>43398</v>
      </c>
      <c r="D29111">
        <v>22</v>
      </c>
      <c r="E29111" s="2">
        <v>43398.916666666664</v>
      </c>
      <c r="F29111" s="8" t="s">
        <v>388</v>
      </c>
      <c r="G29111" s="10" t="s">
        <v>389</v>
      </c>
      <c r="J29111" s="14">
        <v>128</v>
      </c>
      <c r="K29111" s="14">
        <v>128</v>
      </c>
      <c r="P29111" s="14">
        <v>128</v>
      </c>
      <c r="Q29111" s="14">
        <v>128</v>
      </c>
      <c r="X29111" s="14">
        <v>128</v>
      </c>
      <c r="AP29111" s="14">
        <v>128</v>
      </c>
      <c r="AS29111" s="14">
        <v>128</v>
      </c>
      <c r="AT29111" s="25">
        <v>2.2006925703724272</v>
      </c>
      <c r="AU29111" s="25">
        <v>0.91645840390977984</v>
      </c>
      <c r="AV29111" s="25">
        <v>2.1107053226601571</v>
      </c>
      <c r="AZ29111" s="26">
        <v>0.85066016739276784</v>
      </c>
      <c r="BA29111" s="26">
        <v>0.85066016739276784</v>
      </c>
      <c r="BB29111" s="26">
        <v>0</v>
      </c>
      <c r="BC29111" s="26">
        <v>0.85066016739276784</v>
      </c>
      <c r="BD29111" s="26">
        <v>0</v>
      </c>
      <c r="BE29111" s="14">
        <v>128</v>
      </c>
      <c r="BF29111" s="14">
        <v>0</v>
      </c>
      <c r="BG29111" s="27">
        <v>1.4651425142480029E-2</v>
      </c>
    </row>
    <row r="29112" spans="1:59" x14ac:dyDescent="0.25">
      <c r="A29112" t="s">
        <v>76</v>
      </c>
      <c r="B29112" s="2">
        <v>43399.208333333336</v>
      </c>
      <c r="C29112" s="1">
        <v>43398</v>
      </c>
      <c r="D29112">
        <v>23</v>
      </c>
      <c r="E29112" s="2">
        <v>43398.958333333336</v>
      </c>
      <c r="F29112" s="8" t="s">
        <v>388</v>
      </c>
      <c r="G29112" s="10" t="s">
        <v>389</v>
      </c>
      <c r="J29112" s="14">
        <v>130</v>
      </c>
      <c r="K29112" s="14">
        <v>130</v>
      </c>
      <c r="P29112" s="14">
        <v>130</v>
      </c>
      <c r="Q29112" s="14">
        <v>130</v>
      </c>
      <c r="X29112" s="14">
        <v>130</v>
      </c>
      <c r="AP29112" s="14">
        <v>130</v>
      </c>
      <c r="AS29112" s="14">
        <v>130</v>
      </c>
      <c r="AT29112" s="25">
        <v>2.1991136309715795</v>
      </c>
      <c r="AU29112" s="25">
        <v>0.91809934797484105</v>
      </c>
      <c r="AV29112" s="25">
        <v>2.1107053226601571</v>
      </c>
      <c r="AZ29112" s="26">
        <v>0.86395173250827928</v>
      </c>
      <c r="BA29112" s="26">
        <v>0.86395173250827928</v>
      </c>
      <c r="BB29112" s="26">
        <v>0</v>
      </c>
      <c r="BC29112" s="26">
        <v>0.86395173250827928</v>
      </c>
      <c r="BD29112" s="26">
        <v>0</v>
      </c>
      <c r="BE29112" s="14">
        <v>130</v>
      </c>
      <c r="BF29112" s="14">
        <v>0</v>
      </c>
      <c r="BG29112" s="27">
        <v>1.465142514248002E-2</v>
      </c>
    </row>
    <row r="29113" spans="1:59" x14ac:dyDescent="0.25">
      <c r="A29113" t="s">
        <v>76</v>
      </c>
      <c r="B29113" s="2">
        <v>43399.25</v>
      </c>
      <c r="C29113" s="1">
        <v>43398</v>
      </c>
      <c r="D29113">
        <v>24</v>
      </c>
      <c r="E29113" s="2">
        <v>43399</v>
      </c>
      <c r="F29113" s="8" t="s">
        <v>388</v>
      </c>
      <c r="G29113" s="10" t="s">
        <v>389</v>
      </c>
      <c r="J29113" s="14">
        <v>138</v>
      </c>
      <c r="K29113" s="14">
        <v>138</v>
      </c>
      <c r="P29113" s="14">
        <v>138</v>
      </c>
      <c r="Q29113" s="14">
        <v>138</v>
      </c>
      <c r="X29113" s="14">
        <v>138</v>
      </c>
      <c r="AP29113" s="14">
        <v>138</v>
      </c>
      <c r="AS29113" s="14">
        <v>138</v>
      </c>
      <c r="AT29113" s="25">
        <v>2.1993836958558934</v>
      </c>
      <c r="AU29113" s="25">
        <v>0.91848392602984175</v>
      </c>
      <c r="AV29113" s="25">
        <v>2.1107053226601571</v>
      </c>
      <c r="AZ29113" s="26">
        <v>0.91711799297032748</v>
      </c>
      <c r="BA29113" s="26">
        <v>0.91711799297032748</v>
      </c>
      <c r="BB29113" s="26">
        <v>0</v>
      </c>
      <c r="BC29113" s="26">
        <v>0.91711799297032748</v>
      </c>
      <c r="BD29113" s="26">
        <v>0</v>
      </c>
      <c r="BE29113" s="14">
        <v>138</v>
      </c>
      <c r="BF29113" s="14">
        <v>0</v>
      </c>
      <c r="BG29113" s="27">
        <v>1.4651425142480023E-2</v>
      </c>
    </row>
    <row r="29114" spans="1:59" x14ac:dyDescent="0.25">
      <c r="A29114" t="s">
        <v>76</v>
      </c>
      <c r="B29114" s="2">
        <v>43399.291666666664</v>
      </c>
      <c r="C29114" s="1">
        <v>43399</v>
      </c>
      <c r="D29114">
        <v>1</v>
      </c>
      <c r="E29114" s="2">
        <v>43399.041666666664</v>
      </c>
      <c r="F29114" s="8" t="s">
        <v>388</v>
      </c>
      <c r="G29114" s="10" t="s">
        <v>389</v>
      </c>
      <c r="J29114" s="14">
        <v>138</v>
      </c>
      <c r="K29114" s="14">
        <v>138</v>
      </c>
      <c r="P29114" s="14">
        <v>138</v>
      </c>
      <c r="Q29114" s="14">
        <v>138</v>
      </c>
      <c r="X29114" s="14">
        <v>138</v>
      </c>
      <c r="AP29114" s="14">
        <v>138</v>
      </c>
      <c r="AS29114" s="14">
        <v>138</v>
      </c>
      <c r="AT29114" s="25">
        <v>2.1994201287801096</v>
      </c>
      <c r="AU29114" s="25">
        <v>0.91864545266900544</v>
      </c>
      <c r="AV29114" s="25">
        <v>2.1107053226601571</v>
      </c>
      <c r="AZ29114" s="26">
        <v>0.91711799297032748</v>
      </c>
      <c r="BA29114" s="26">
        <v>0.91711799297032748</v>
      </c>
      <c r="BB29114" s="26">
        <v>0</v>
      </c>
      <c r="BC29114" s="26">
        <v>0.91711799297032748</v>
      </c>
      <c r="BD29114" s="26">
        <v>0</v>
      </c>
      <c r="BE29114" s="14">
        <v>138</v>
      </c>
      <c r="BF29114" s="14">
        <v>0</v>
      </c>
      <c r="BG29114" s="27">
        <v>1.4651425142480023E-2</v>
      </c>
    </row>
    <row r="29115" spans="1:59" x14ac:dyDescent="0.25">
      <c r="A29115" t="s">
        <v>76</v>
      </c>
      <c r="B29115" s="2">
        <v>43399.333333333336</v>
      </c>
      <c r="C29115" s="1">
        <v>43399</v>
      </c>
      <c r="D29115">
        <v>2</v>
      </c>
      <c r="E29115" s="2">
        <v>43399.083333333336</v>
      </c>
      <c r="F29115" s="8" t="s">
        <v>388</v>
      </c>
      <c r="G29115" s="10" t="s">
        <v>389</v>
      </c>
      <c r="J29115" s="14">
        <v>169</v>
      </c>
      <c r="K29115" s="14">
        <v>169</v>
      </c>
      <c r="P29115" s="14">
        <v>169</v>
      </c>
      <c r="Q29115" s="14">
        <v>169</v>
      </c>
      <c r="X29115" s="14">
        <v>169</v>
      </c>
      <c r="AP29115" s="14">
        <v>169</v>
      </c>
      <c r="AS29115" s="14">
        <v>169</v>
      </c>
      <c r="AT29115" s="25">
        <v>2.1995597022364288</v>
      </c>
      <c r="AU29115" s="25">
        <v>0.91908272309017025</v>
      </c>
      <c r="AV29115" s="25">
        <v>2.1107053226601571</v>
      </c>
      <c r="AZ29115" s="26">
        <v>1.1231372522607634</v>
      </c>
      <c r="BA29115" s="26">
        <v>1.1231372522607634</v>
      </c>
      <c r="BB29115" s="26">
        <v>0</v>
      </c>
      <c r="BC29115" s="26">
        <v>1.1231372522607637</v>
      </c>
      <c r="BD29115" s="26">
        <v>-2.2204460492503131E-16</v>
      </c>
      <c r="BE29115" s="14">
        <v>169</v>
      </c>
      <c r="BF29115" s="14">
        <v>0</v>
      </c>
      <c r="BG29115" s="27">
        <v>1.4651425142480025E-2</v>
      </c>
    </row>
    <row r="29116" spans="1:59" x14ac:dyDescent="0.25">
      <c r="A29116" t="s">
        <v>76</v>
      </c>
      <c r="B29116" s="2">
        <v>43399.375</v>
      </c>
      <c r="C29116" s="1">
        <v>43399</v>
      </c>
      <c r="D29116">
        <v>3</v>
      </c>
      <c r="E29116" s="2">
        <v>43399.125</v>
      </c>
      <c r="F29116" s="8" t="s">
        <v>388</v>
      </c>
      <c r="G29116" s="10" t="s">
        <v>389</v>
      </c>
      <c r="J29116" s="14">
        <v>174</v>
      </c>
      <c r="K29116" s="14">
        <v>174</v>
      </c>
      <c r="P29116" s="14">
        <v>174</v>
      </c>
      <c r="Q29116" s="14">
        <v>174</v>
      </c>
      <c r="X29116" s="14">
        <v>174</v>
      </c>
      <c r="AP29116" s="14">
        <v>174</v>
      </c>
      <c r="AS29116" s="14">
        <v>174</v>
      </c>
      <c r="AT29116" s="25">
        <v>2.2002958928222851</v>
      </c>
      <c r="AU29116" s="25">
        <v>0.91925653948093367</v>
      </c>
      <c r="AV29116" s="25">
        <v>2.1107053226601571</v>
      </c>
      <c r="AZ29116" s="26">
        <v>1.1563661650495434</v>
      </c>
      <c r="BA29116" s="26">
        <v>1.1563661650495434</v>
      </c>
      <c r="BB29116" s="26">
        <v>0</v>
      </c>
      <c r="BC29116" s="26">
        <v>1.1563661650495434</v>
      </c>
      <c r="BD29116" s="26">
        <v>0</v>
      </c>
      <c r="BE29116" s="14">
        <v>174</v>
      </c>
      <c r="BF29116" s="14">
        <v>0</v>
      </c>
      <c r="BG29116" s="27">
        <v>1.4651425142480025E-2</v>
      </c>
    </row>
    <row r="29117" spans="1:59" x14ac:dyDescent="0.25">
      <c r="A29117" t="s">
        <v>76</v>
      </c>
      <c r="B29117" s="2">
        <v>43399.416666666664</v>
      </c>
      <c r="C29117" s="1">
        <v>43399</v>
      </c>
      <c r="D29117">
        <v>4</v>
      </c>
      <c r="E29117" s="2">
        <v>43399.166666666664</v>
      </c>
      <c r="F29117" s="8" t="s">
        <v>388</v>
      </c>
      <c r="G29117" s="10" t="s">
        <v>389</v>
      </c>
      <c r="J29117" s="14">
        <v>177</v>
      </c>
      <c r="K29117" s="14">
        <v>177</v>
      </c>
      <c r="P29117" s="14">
        <v>177</v>
      </c>
      <c r="Q29117" s="14">
        <v>177</v>
      </c>
      <c r="X29117" s="14">
        <v>177</v>
      </c>
      <c r="AP29117" s="14">
        <v>177</v>
      </c>
      <c r="AS29117" s="14">
        <v>177</v>
      </c>
      <c r="AT29117" s="25">
        <v>2.2014956031725781</v>
      </c>
      <c r="AU29117" s="25">
        <v>0.91947628069241294</v>
      </c>
      <c r="AV29117" s="25">
        <v>2.1107053226601571</v>
      </c>
      <c r="AZ29117" s="26">
        <v>1.1763035127228112</v>
      </c>
      <c r="BA29117" s="26">
        <v>1.1763035127228112</v>
      </c>
      <c r="BB29117" s="26">
        <v>0</v>
      </c>
      <c r="BC29117" s="26">
        <v>1.1763035127228112</v>
      </c>
      <c r="BD29117" s="26">
        <v>0</v>
      </c>
      <c r="BE29117" s="14">
        <v>177</v>
      </c>
      <c r="BF29117" s="14">
        <v>0</v>
      </c>
      <c r="BG29117" s="27">
        <v>1.4651425142480022E-2</v>
      </c>
    </row>
    <row r="29118" spans="1:59" x14ac:dyDescent="0.25">
      <c r="A29118" t="s">
        <v>76</v>
      </c>
      <c r="B29118" s="2">
        <v>43399.458333333336</v>
      </c>
      <c r="C29118" s="1">
        <v>43399</v>
      </c>
      <c r="D29118">
        <v>5</v>
      </c>
      <c r="E29118" s="2">
        <v>43399.208333333336</v>
      </c>
      <c r="F29118" s="8" t="s">
        <v>388</v>
      </c>
      <c r="G29118" s="10" t="s">
        <v>389</v>
      </c>
      <c r="J29118" s="14">
        <v>171</v>
      </c>
      <c r="K29118" s="14">
        <v>171</v>
      </c>
      <c r="P29118" s="14">
        <v>171</v>
      </c>
      <c r="Q29118" s="14">
        <v>171</v>
      </c>
      <c r="X29118" s="14">
        <v>171</v>
      </c>
      <c r="AP29118" s="14">
        <v>171</v>
      </c>
      <c r="AS29118" s="14">
        <v>171</v>
      </c>
      <c r="AT29118" s="25">
        <v>2.2017788880562006</v>
      </c>
      <c r="AU29118" s="25">
        <v>0.91864335977826861</v>
      </c>
      <c r="AV29118" s="25">
        <v>2.1107053226601571</v>
      </c>
      <c r="AZ29118" s="26">
        <v>1.1364288173762753</v>
      </c>
      <c r="BA29118" s="26">
        <v>1.1364288173762753</v>
      </c>
      <c r="BB29118" s="26">
        <v>0</v>
      </c>
      <c r="BC29118" s="26">
        <v>1.1364288173762753</v>
      </c>
      <c r="BD29118" s="26">
        <v>0</v>
      </c>
      <c r="BE29118" s="14">
        <v>171</v>
      </c>
      <c r="BF29118" s="14">
        <v>0</v>
      </c>
      <c r="BG29118" s="27">
        <v>1.4651425142480023E-2</v>
      </c>
    </row>
    <row r="29119" spans="1:59" x14ac:dyDescent="0.25">
      <c r="A29119" t="s">
        <v>76</v>
      </c>
      <c r="B29119" s="2">
        <v>43399.5</v>
      </c>
      <c r="C29119" s="1">
        <v>43399</v>
      </c>
      <c r="D29119">
        <v>6</v>
      </c>
      <c r="E29119" s="2">
        <v>43399.25</v>
      </c>
      <c r="F29119" s="8" t="s">
        <v>388</v>
      </c>
      <c r="G29119" s="10" t="s">
        <v>389</v>
      </c>
      <c r="J29119" s="14">
        <v>155</v>
      </c>
      <c r="K29119" s="14">
        <v>155</v>
      </c>
      <c r="P29119" s="14">
        <v>155</v>
      </c>
      <c r="Q29119" s="14">
        <v>155</v>
      </c>
      <c r="X29119" s="14">
        <v>155</v>
      </c>
      <c r="AP29119" s="14">
        <v>155</v>
      </c>
      <c r="AS29119" s="14">
        <v>155</v>
      </c>
      <c r="AT29119" s="25">
        <v>2.2032488505096683</v>
      </c>
      <c r="AU29119" s="25">
        <v>0.91725483708932509</v>
      </c>
      <c r="AV29119" s="25">
        <v>2.1107053226601575</v>
      </c>
      <c r="AZ29119" s="26">
        <v>1.0300962964521798</v>
      </c>
      <c r="BA29119" s="26">
        <v>1.0300962964521798</v>
      </c>
      <c r="BB29119" s="26">
        <v>0</v>
      </c>
      <c r="BC29119" s="26">
        <v>1.0300962964521798</v>
      </c>
      <c r="BD29119" s="26">
        <v>0</v>
      </c>
      <c r="BE29119" s="14">
        <v>155</v>
      </c>
      <c r="BF29119" s="14">
        <v>0</v>
      </c>
      <c r="BG29119" s="27">
        <v>1.4651425142480029E-2</v>
      </c>
    </row>
    <row r="29120" spans="1:59" x14ac:dyDescent="0.25">
      <c r="A29120" t="s">
        <v>76</v>
      </c>
      <c r="B29120" s="2">
        <v>43399.541666666664</v>
      </c>
      <c r="C29120" s="1">
        <v>43399</v>
      </c>
      <c r="D29120">
        <v>7</v>
      </c>
      <c r="E29120" s="2">
        <v>43399.291666666664</v>
      </c>
      <c r="F29120" s="8" t="s">
        <v>388</v>
      </c>
      <c r="G29120" s="10" t="s">
        <v>389</v>
      </c>
      <c r="J29120" s="14">
        <v>106</v>
      </c>
      <c r="K29120" s="14">
        <v>106</v>
      </c>
      <c r="P29120" s="14">
        <v>106</v>
      </c>
      <c r="Q29120" s="14">
        <v>106</v>
      </c>
      <c r="X29120" s="14">
        <v>106</v>
      </c>
      <c r="AP29120" s="14">
        <v>106</v>
      </c>
      <c r="AS29120" s="14">
        <v>106</v>
      </c>
      <c r="AT29120" s="25">
        <v>2.2036549967680417</v>
      </c>
      <c r="AU29120" s="25">
        <v>0.91653728498863818</v>
      </c>
      <c r="AV29120" s="25">
        <v>2.1107053226601571</v>
      </c>
      <c r="AZ29120" s="26">
        <v>0.70445295112213568</v>
      </c>
      <c r="BA29120" s="26">
        <v>0.70445295112213568</v>
      </c>
      <c r="BB29120" s="26">
        <v>0</v>
      </c>
      <c r="BC29120" s="26">
        <v>0.70445295112213568</v>
      </c>
      <c r="BD29120" s="26">
        <v>0</v>
      </c>
      <c r="BE29120" s="14">
        <v>106</v>
      </c>
      <c r="BF29120" s="14">
        <v>0</v>
      </c>
      <c r="BG29120" s="27">
        <v>1.4651425142480025E-2</v>
      </c>
    </row>
    <row r="29121" spans="1:59" x14ac:dyDescent="0.25">
      <c r="A29121" t="s">
        <v>76</v>
      </c>
      <c r="B29121" s="2">
        <v>43399.583333333336</v>
      </c>
      <c r="C29121" s="1">
        <v>43399</v>
      </c>
      <c r="D29121">
        <v>8</v>
      </c>
      <c r="E29121" s="2">
        <v>43399.333333333336</v>
      </c>
      <c r="F29121" s="8" t="s">
        <v>388</v>
      </c>
      <c r="G29121" s="10" t="s">
        <v>389</v>
      </c>
      <c r="J29121" s="14">
        <v>84</v>
      </c>
      <c r="K29121" s="14">
        <v>84</v>
      </c>
      <c r="P29121" s="14">
        <v>84</v>
      </c>
      <c r="Q29121" s="14">
        <v>84</v>
      </c>
      <c r="X29121" s="14">
        <v>84</v>
      </c>
      <c r="AP29121" s="14">
        <v>84</v>
      </c>
      <c r="AS29121" s="14">
        <v>84</v>
      </c>
      <c r="AT29121" s="25">
        <v>2.2035716654256472</v>
      </c>
      <c r="AU29121" s="25">
        <v>0.91687677328088046</v>
      </c>
      <c r="AV29121" s="25">
        <v>2.1107053226601575</v>
      </c>
      <c r="AZ29121" s="26">
        <v>0.55824573485150353</v>
      </c>
      <c r="BA29121" s="26">
        <v>0.55824573485150353</v>
      </c>
      <c r="BB29121" s="26">
        <v>0</v>
      </c>
      <c r="BC29121" s="26">
        <v>0.55824573485150364</v>
      </c>
      <c r="BD29121" s="26">
        <v>-1.1102230246251565E-16</v>
      </c>
      <c r="BE29121" s="14">
        <v>84</v>
      </c>
      <c r="BF29121" s="14">
        <v>0</v>
      </c>
      <c r="BG29121" s="27">
        <v>1.465142514248002E-2</v>
      </c>
    </row>
    <row r="29122" spans="1:59" x14ac:dyDescent="0.25">
      <c r="A29122" t="s">
        <v>76</v>
      </c>
      <c r="B29122" s="2">
        <v>43399.625</v>
      </c>
      <c r="C29122" s="1">
        <v>43399</v>
      </c>
      <c r="D29122">
        <v>9</v>
      </c>
      <c r="E29122" s="2">
        <v>43399.375</v>
      </c>
      <c r="F29122" s="8" t="s">
        <v>388</v>
      </c>
      <c r="G29122" s="10" t="s">
        <v>389</v>
      </c>
      <c r="J29122" s="14">
        <v>96</v>
      </c>
      <c r="K29122" s="14">
        <v>96</v>
      </c>
      <c r="P29122" s="14">
        <v>96</v>
      </c>
      <c r="Q29122" s="14">
        <v>96</v>
      </c>
      <c r="X29122" s="14">
        <v>96</v>
      </c>
      <c r="AP29122" s="14">
        <v>96</v>
      </c>
      <c r="AS29122" s="14">
        <v>96</v>
      </c>
      <c r="AT29122" s="25">
        <v>2.2042700423782957</v>
      </c>
      <c r="AU29122" s="25">
        <v>0.91740045760693978</v>
      </c>
      <c r="AV29122" s="25">
        <v>2.1106818076063476</v>
      </c>
      <c r="AZ29122" s="26">
        <v>0.63799512554457571</v>
      </c>
      <c r="BA29122" s="26">
        <v>0.63799512554457571</v>
      </c>
      <c r="BB29122" s="26">
        <v>0</v>
      </c>
      <c r="BC29122" s="26">
        <v>0.63799512554457583</v>
      </c>
      <c r="BD29122" s="26">
        <v>-1.1102230246251565E-16</v>
      </c>
      <c r="BE29122" s="14">
        <v>96</v>
      </c>
      <c r="BF29122" s="14">
        <v>0</v>
      </c>
      <c r="BG29122" s="27">
        <v>1.4651425142480025E-2</v>
      </c>
    </row>
    <row r="29123" spans="1:59" x14ac:dyDescent="0.25">
      <c r="A29123" t="s">
        <v>76</v>
      </c>
      <c r="B29123" s="2">
        <v>43399.666666666664</v>
      </c>
      <c r="C29123" s="1">
        <v>43399</v>
      </c>
      <c r="D29123">
        <v>10</v>
      </c>
      <c r="E29123" s="2">
        <v>43399.416666666664</v>
      </c>
      <c r="F29123" s="8" t="s">
        <v>388</v>
      </c>
      <c r="G29123" s="10" t="s">
        <v>389</v>
      </c>
      <c r="J29123" s="14">
        <v>77</v>
      </c>
      <c r="K29123" s="14">
        <v>77</v>
      </c>
      <c r="P29123" s="14">
        <v>77</v>
      </c>
      <c r="Q29123" s="14">
        <v>77</v>
      </c>
      <c r="X29123" s="14">
        <v>77</v>
      </c>
      <c r="AP29123" s="14">
        <v>77</v>
      </c>
      <c r="AS29123" s="14">
        <v>77</v>
      </c>
      <c r="AT29123" s="25">
        <v>2.2045172124369548</v>
      </c>
      <c r="AU29123" s="25">
        <v>0.91674617726434771</v>
      </c>
      <c r="AV29123" s="25">
        <v>2.1098733600596584</v>
      </c>
      <c r="AZ29123" s="26">
        <v>0.51172525694721172</v>
      </c>
      <c r="BA29123" s="26">
        <v>0.51172525694721172</v>
      </c>
      <c r="BB29123" s="26">
        <v>0</v>
      </c>
      <c r="BC29123" s="26">
        <v>0.51172525694721172</v>
      </c>
      <c r="BD29123" s="26">
        <v>0</v>
      </c>
      <c r="BE29123" s="14">
        <v>77</v>
      </c>
      <c r="BF29123" s="14">
        <v>0</v>
      </c>
      <c r="BG29123" s="27">
        <v>1.4651425142480025E-2</v>
      </c>
    </row>
    <row r="29124" spans="1:59" x14ac:dyDescent="0.25">
      <c r="A29124" t="s">
        <v>76</v>
      </c>
      <c r="B29124" s="2">
        <v>43399.708333333336</v>
      </c>
      <c r="C29124" s="1">
        <v>43399</v>
      </c>
      <c r="D29124">
        <v>11</v>
      </c>
      <c r="E29124" s="2">
        <v>43399.458333333336</v>
      </c>
      <c r="F29124" s="8" t="s">
        <v>388</v>
      </c>
      <c r="G29124" s="10" t="s">
        <v>389</v>
      </c>
      <c r="J29124" s="14">
        <v>94</v>
      </c>
      <c r="K29124" s="14">
        <v>94</v>
      </c>
      <c r="P29124" s="14">
        <v>94</v>
      </c>
      <c r="Q29124" s="14">
        <v>94</v>
      </c>
      <c r="X29124" s="14">
        <v>94</v>
      </c>
      <c r="AP29124" s="14">
        <v>94</v>
      </c>
      <c r="AS29124" s="14">
        <v>94</v>
      </c>
      <c r="AT29124" s="25">
        <v>2.2041550829759986</v>
      </c>
      <c r="AU29124" s="25">
        <v>0.91679365817641822</v>
      </c>
      <c r="AV29124" s="25">
        <v>2.1095472904510273</v>
      </c>
      <c r="AZ29124" s="26">
        <v>0.62470356042906372</v>
      </c>
      <c r="BA29124" s="26">
        <v>0.62470356042906372</v>
      </c>
      <c r="BB29124" s="26">
        <v>0</v>
      </c>
      <c r="BC29124" s="26">
        <v>0.62470356042906383</v>
      </c>
      <c r="BD29124" s="26">
        <v>-1.1102230246251565E-16</v>
      </c>
      <c r="BE29124" s="14">
        <v>94</v>
      </c>
      <c r="BF29124" s="14">
        <v>0</v>
      </c>
      <c r="BG29124" s="27">
        <v>1.4651425142480025E-2</v>
      </c>
    </row>
    <row r="29125" spans="1:59" x14ac:dyDescent="0.25">
      <c r="A29125" t="s">
        <v>76</v>
      </c>
      <c r="B29125" s="2">
        <v>43399.75</v>
      </c>
      <c r="C29125" s="1">
        <v>43399</v>
      </c>
      <c r="D29125">
        <v>12</v>
      </c>
      <c r="E29125" s="2">
        <v>43399.5</v>
      </c>
      <c r="F29125" s="8" t="s">
        <v>388</v>
      </c>
      <c r="G29125" s="10" t="s">
        <v>389</v>
      </c>
      <c r="J29125" s="14">
        <v>72</v>
      </c>
      <c r="K29125" s="14">
        <v>72</v>
      </c>
      <c r="P29125" s="14">
        <v>72</v>
      </c>
      <c r="Q29125" s="14">
        <v>72</v>
      </c>
      <c r="X29125" s="14">
        <v>72</v>
      </c>
      <c r="AP29125" s="14">
        <v>72</v>
      </c>
      <c r="AS29125" s="14">
        <v>72</v>
      </c>
      <c r="AT29125" s="25">
        <v>2.2044209739675282</v>
      </c>
      <c r="AU29125" s="25">
        <v>0.91726038844833246</v>
      </c>
      <c r="AV29125" s="25">
        <v>2.1099188596848633</v>
      </c>
      <c r="AZ29125" s="26">
        <v>0.47849634415843173</v>
      </c>
      <c r="BA29125" s="26">
        <v>0.47849634415843173</v>
      </c>
      <c r="BB29125" s="26">
        <v>0</v>
      </c>
      <c r="BC29125" s="26">
        <v>0.47849634415843173</v>
      </c>
      <c r="BD29125" s="26">
        <v>0</v>
      </c>
      <c r="BE29125" s="14">
        <v>72</v>
      </c>
      <c r="BF29125" s="14">
        <v>0</v>
      </c>
      <c r="BG29125" s="27">
        <v>1.4651425142480023E-2</v>
      </c>
    </row>
    <row r="29126" spans="1:59" x14ac:dyDescent="0.25">
      <c r="A29126" t="s">
        <v>76</v>
      </c>
      <c r="B29126" s="2">
        <v>43399.791666666664</v>
      </c>
      <c r="C29126" s="1">
        <v>43399</v>
      </c>
      <c r="D29126">
        <v>13</v>
      </c>
      <c r="E29126" s="2">
        <v>43399.541666666664</v>
      </c>
      <c r="F29126" s="8" t="s">
        <v>388</v>
      </c>
      <c r="G29126" s="10" t="s">
        <v>389</v>
      </c>
      <c r="J29126" s="14">
        <v>108</v>
      </c>
      <c r="K29126" s="14">
        <v>108</v>
      </c>
      <c r="P29126" s="14">
        <v>108</v>
      </c>
      <c r="Q29126" s="14">
        <v>108</v>
      </c>
      <c r="X29126" s="14">
        <v>108</v>
      </c>
      <c r="AP29126" s="14">
        <v>108</v>
      </c>
      <c r="AS29126" s="14">
        <v>108</v>
      </c>
      <c r="AT29126" s="25">
        <v>2.2043847592416501</v>
      </c>
      <c r="AU29126" s="25">
        <v>0.91789040704633373</v>
      </c>
      <c r="AV29126" s="25">
        <v>2.1103670871467344</v>
      </c>
      <c r="AZ29126" s="26">
        <v>0.71774451623764757</v>
      </c>
      <c r="BA29126" s="26">
        <v>0.71774451623764757</v>
      </c>
      <c r="BB29126" s="26">
        <v>0</v>
      </c>
      <c r="BC29126" s="26">
        <v>0.71774451623764746</v>
      </c>
      <c r="BD29126" s="26">
        <v>1.1102230246251565E-16</v>
      </c>
      <c r="BE29126" s="14">
        <v>108</v>
      </c>
      <c r="BF29126" s="14">
        <v>0</v>
      </c>
      <c r="BG29126" s="27">
        <v>1.4651425142480023E-2</v>
      </c>
    </row>
    <row r="29127" spans="1:59" x14ac:dyDescent="0.25">
      <c r="A29127" t="s">
        <v>76</v>
      </c>
      <c r="B29127" s="2">
        <v>43399.833333333336</v>
      </c>
      <c r="C29127" s="1">
        <v>43399</v>
      </c>
      <c r="D29127">
        <v>14</v>
      </c>
      <c r="E29127" s="2">
        <v>43399.583333333336</v>
      </c>
      <c r="F29127" s="8" t="s">
        <v>388</v>
      </c>
      <c r="G29127" s="10" t="s">
        <v>389</v>
      </c>
      <c r="J29127" s="14">
        <v>127</v>
      </c>
      <c r="K29127" s="14">
        <v>127</v>
      </c>
      <c r="P29127" s="14">
        <v>127</v>
      </c>
      <c r="Q29127" s="14">
        <v>127</v>
      </c>
      <c r="X29127" s="14">
        <v>127</v>
      </c>
      <c r="AP29127" s="14">
        <v>127</v>
      </c>
      <c r="AS29127" s="14">
        <v>127</v>
      </c>
      <c r="AT29127" s="25">
        <v>2.2048667200552083</v>
      </c>
      <c r="AU29127" s="25">
        <v>0.91876930312707072</v>
      </c>
      <c r="AV29127" s="25">
        <v>2.1105387339960919</v>
      </c>
      <c r="AZ29127" s="26">
        <v>0.8440143848350119</v>
      </c>
      <c r="BA29127" s="26">
        <v>0.8440143848350119</v>
      </c>
      <c r="BB29127" s="26">
        <v>0</v>
      </c>
      <c r="BC29127" s="26">
        <v>0.8440143848350119</v>
      </c>
      <c r="BD29127" s="26">
        <v>0</v>
      </c>
      <c r="BE29127" s="14">
        <v>127</v>
      </c>
      <c r="BF29127" s="14">
        <v>0</v>
      </c>
      <c r="BG29127" s="27">
        <v>1.465142514248003E-2</v>
      </c>
    </row>
    <row r="29128" spans="1:59" x14ac:dyDescent="0.25">
      <c r="A29128" t="s">
        <v>76</v>
      </c>
      <c r="B29128" s="2">
        <v>43399.875</v>
      </c>
      <c r="C29128" s="1">
        <v>43399</v>
      </c>
      <c r="D29128">
        <v>15</v>
      </c>
      <c r="E29128" s="2">
        <v>43399.625</v>
      </c>
      <c r="F29128" s="8" t="s">
        <v>388</v>
      </c>
      <c r="G29128" s="10" t="s">
        <v>389</v>
      </c>
      <c r="J29128" s="14">
        <v>135</v>
      </c>
      <c r="K29128" s="14">
        <v>135</v>
      </c>
      <c r="P29128" s="14">
        <v>135</v>
      </c>
      <c r="Q29128" s="14">
        <v>135</v>
      </c>
      <c r="X29128" s="14">
        <v>135</v>
      </c>
      <c r="AP29128" s="14">
        <v>135</v>
      </c>
      <c r="AS29128" s="14">
        <v>135</v>
      </c>
      <c r="AT29128" s="25">
        <v>2.2042759120040181</v>
      </c>
      <c r="AU29128" s="25">
        <v>0.91982559440681622</v>
      </c>
      <c r="AV29128" s="25">
        <v>2.1105374493527926</v>
      </c>
      <c r="AZ29128" s="26">
        <v>0.89718064529705943</v>
      </c>
      <c r="BA29128" s="26">
        <v>0.89718064529705943</v>
      </c>
      <c r="BB29128" s="26">
        <v>0</v>
      </c>
      <c r="BC29128" s="26">
        <v>0.89718064529705943</v>
      </c>
      <c r="BD29128" s="26">
        <v>0</v>
      </c>
      <c r="BE29128" s="14">
        <v>135</v>
      </c>
      <c r="BF29128" s="14">
        <v>0</v>
      </c>
      <c r="BG29128" s="27">
        <v>1.4651425142480022E-2</v>
      </c>
    </row>
    <row r="29129" spans="1:59" x14ac:dyDescent="0.25">
      <c r="A29129" t="s">
        <v>76</v>
      </c>
      <c r="B29129" s="2">
        <v>43399.916666666664</v>
      </c>
      <c r="C29129" s="1">
        <v>43399</v>
      </c>
      <c r="D29129">
        <v>16</v>
      </c>
      <c r="E29129" s="2">
        <v>43399.666666666664</v>
      </c>
      <c r="F29129" s="8" t="s">
        <v>388</v>
      </c>
      <c r="G29129" s="10" t="s">
        <v>389</v>
      </c>
      <c r="J29129" s="14">
        <v>178</v>
      </c>
      <c r="K29129" s="14">
        <v>178</v>
      </c>
      <c r="P29129" s="14">
        <v>178</v>
      </c>
      <c r="Q29129" s="14">
        <v>178</v>
      </c>
      <c r="X29129" s="14">
        <v>178</v>
      </c>
      <c r="AP29129" s="14">
        <v>178</v>
      </c>
      <c r="AS29129" s="14">
        <v>178</v>
      </c>
      <c r="AT29129" s="25">
        <v>2.2052780603347353</v>
      </c>
      <c r="AU29129" s="25">
        <v>0.91989950242476459</v>
      </c>
      <c r="AV29129" s="25">
        <v>2.1105246956135377</v>
      </c>
      <c r="AZ29129" s="26">
        <v>1.1829492952805671</v>
      </c>
      <c r="BA29129" s="26">
        <v>1.1829492952805671</v>
      </c>
      <c r="BB29129" s="26">
        <v>0</v>
      </c>
      <c r="BC29129" s="26">
        <v>1.1829492952805671</v>
      </c>
      <c r="BD29129" s="26">
        <v>0</v>
      </c>
      <c r="BE29129" s="14">
        <v>178</v>
      </c>
      <c r="BF29129" s="14">
        <v>0</v>
      </c>
      <c r="BG29129" s="27">
        <v>1.4651425142480022E-2</v>
      </c>
    </row>
    <row r="29130" spans="1:59" x14ac:dyDescent="0.25">
      <c r="A29130" t="s">
        <v>76</v>
      </c>
      <c r="B29130" s="2">
        <v>43399.958333333336</v>
      </c>
      <c r="C29130" s="1">
        <v>43399</v>
      </c>
      <c r="D29130">
        <v>17</v>
      </c>
      <c r="E29130" s="2">
        <v>43399.708333333336</v>
      </c>
      <c r="F29130" s="8" t="s">
        <v>388</v>
      </c>
      <c r="G29130" s="10" t="s">
        <v>389</v>
      </c>
      <c r="J29130" s="14">
        <v>178</v>
      </c>
      <c r="K29130" s="14">
        <v>178</v>
      </c>
      <c r="P29130" s="14">
        <v>178</v>
      </c>
      <c r="Q29130" s="14">
        <v>178</v>
      </c>
      <c r="X29130" s="14">
        <v>178</v>
      </c>
      <c r="AP29130" s="14">
        <v>178</v>
      </c>
      <c r="AS29130" s="14">
        <v>178</v>
      </c>
      <c r="AT29130" s="25">
        <v>2.205564000424701</v>
      </c>
      <c r="AU29130" s="25">
        <v>0.91954630765375645</v>
      </c>
      <c r="AV29130" s="25">
        <v>2.1103666327038595</v>
      </c>
      <c r="AZ29130" s="26">
        <v>1.1829492952805676</v>
      </c>
      <c r="BA29130" s="26">
        <v>1.1829492952805676</v>
      </c>
      <c r="BB29130" s="26">
        <v>0</v>
      </c>
      <c r="BC29130" s="26">
        <v>1.1829492952805676</v>
      </c>
      <c r="BD29130" s="26">
        <v>0</v>
      </c>
      <c r="BE29130" s="14">
        <v>178</v>
      </c>
      <c r="BF29130" s="14">
        <v>0</v>
      </c>
      <c r="BG29130" s="27">
        <v>1.4651425142480027E-2</v>
      </c>
    </row>
    <row r="29131" spans="1:59" x14ac:dyDescent="0.25">
      <c r="A29131" t="s">
        <v>76</v>
      </c>
      <c r="B29131" s="2">
        <v>43400</v>
      </c>
      <c r="C29131" s="1">
        <v>43399</v>
      </c>
      <c r="D29131">
        <v>18</v>
      </c>
      <c r="E29131" s="2">
        <v>43399.75</v>
      </c>
      <c r="F29131" s="8" t="s">
        <v>388</v>
      </c>
      <c r="G29131" s="10" t="s">
        <v>389</v>
      </c>
      <c r="J29131" s="14">
        <v>179</v>
      </c>
      <c r="K29131" s="14">
        <v>179</v>
      </c>
      <c r="P29131" s="14">
        <v>179</v>
      </c>
      <c r="Q29131" s="14">
        <v>179</v>
      </c>
      <c r="X29131" s="14">
        <v>179</v>
      </c>
      <c r="AP29131" s="14">
        <v>179</v>
      </c>
      <c r="AS29131" s="14">
        <v>179</v>
      </c>
      <c r="AT29131" s="25">
        <v>2.2052946192773879</v>
      </c>
      <c r="AU29131" s="25">
        <v>0.91869545167869249</v>
      </c>
      <c r="AV29131" s="25">
        <v>2.1107053226601571</v>
      </c>
      <c r="AZ29131" s="26">
        <v>1.1895950778383237</v>
      </c>
      <c r="BA29131" s="26">
        <v>1.1895950778383237</v>
      </c>
      <c r="BB29131" s="26">
        <v>0</v>
      </c>
      <c r="BC29131" s="26">
        <v>1.1895950778383237</v>
      </c>
      <c r="BD29131" s="26">
        <v>0</v>
      </c>
      <c r="BE29131" s="14">
        <v>179</v>
      </c>
      <c r="BF29131" s="14">
        <v>0</v>
      </c>
      <c r="BG29131" s="27">
        <v>1.465142514248003E-2</v>
      </c>
    </row>
    <row r="29132" spans="1:59" x14ac:dyDescent="0.25">
      <c r="A29132" t="s">
        <v>76</v>
      </c>
      <c r="B29132" s="2">
        <v>43400.041666666664</v>
      </c>
      <c r="C29132" s="1">
        <v>43399</v>
      </c>
      <c r="D29132">
        <v>19</v>
      </c>
      <c r="E29132" s="2">
        <v>43399.791666666664</v>
      </c>
      <c r="F29132" s="8" t="s">
        <v>388</v>
      </c>
      <c r="G29132" s="10" t="s">
        <v>389</v>
      </c>
      <c r="J29132" s="14">
        <v>172</v>
      </c>
      <c r="K29132" s="14">
        <v>172</v>
      </c>
      <c r="P29132" s="14">
        <v>172</v>
      </c>
      <c r="Q29132" s="14">
        <v>172</v>
      </c>
      <c r="X29132" s="14">
        <v>172</v>
      </c>
      <c r="AP29132" s="14">
        <v>172</v>
      </c>
      <c r="AS29132" s="14">
        <v>172</v>
      </c>
      <c r="AT29132" s="25">
        <v>2.2039513734312641</v>
      </c>
      <c r="AU29132" s="25">
        <v>0.91801540064449039</v>
      </c>
      <c r="AV29132" s="25">
        <v>2.1107053226601571</v>
      </c>
      <c r="AZ29132" s="26">
        <v>1.1430745999340315</v>
      </c>
      <c r="BA29132" s="26">
        <v>1.1430745999340315</v>
      </c>
      <c r="BB29132" s="26">
        <v>0</v>
      </c>
      <c r="BC29132" s="26">
        <v>1.1430745999340317</v>
      </c>
      <c r="BD29132" s="26">
        <v>-2.2204460492503131E-16</v>
      </c>
      <c r="BE29132" s="14">
        <v>172</v>
      </c>
      <c r="BF29132" s="14">
        <v>0</v>
      </c>
      <c r="BG29132" s="27">
        <v>1.4651425142480025E-2</v>
      </c>
    </row>
    <row r="29133" spans="1:59" x14ac:dyDescent="0.25">
      <c r="A29133" t="s">
        <v>76</v>
      </c>
      <c r="B29133" s="2">
        <v>43400.083333333336</v>
      </c>
      <c r="C29133" s="1">
        <v>43399</v>
      </c>
      <c r="D29133">
        <v>20</v>
      </c>
      <c r="E29133" s="2">
        <v>43399.833333333336</v>
      </c>
      <c r="F29133" s="8" t="s">
        <v>388</v>
      </c>
      <c r="G29133" s="10" t="s">
        <v>389</v>
      </c>
      <c r="J29133" s="14">
        <v>97</v>
      </c>
      <c r="K29133" s="14">
        <v>97</v>
      </c>
      <c r="P29133" s="14">
        <v>97</v>
      </c>
      <c r="Q29133" s="14">
        <v>97</v>
      </c>
      <c r="X29133" s="14">
        <v>97</v>
      </c>
      <c r="AP29133" s="14">
        <v>97</v>
      </c>
      <c r="AS29133" s="14">
        <v>97</v>
      </c>
      <c r="AT29133" s="25">
        <v>2.2028565009467429</v>
      </c>
      <c r="AU29133" s="25">
        <v>0.91771929638290761</v>
      </c>
      <c r="AV29133" s="25">
        <v>2.1107053226601571</v>
      </c>
      <c r="AZ29133" s="26">
        <v>0.64464090810233177</v>
      </c>
      <c r="BA29133" s="26">
        <v>0.64464090810233177</v>
      </c>
      <c r="BB29133" s="26">
        <v>0</v>
      </c>
      <c r="BC29133" s="26">
        <v>0.64464090810233177</v>
      </c>
      <c r="BD29133" s="26">
        <v>0</v>
      </c>
      <c r="BE29133" s="14">
        <v>97</v>
      </c>
      <c r="BF29133" s="14">
        <v>0</v>
      </c>
      <c r="BG29133" s="27">
        <v>1.4651425142480027E-2</v>
      </c>
    </row>
    <row r="29134" spans="1:59" x14ac:dyDescent="0.25">
      <c r="A29134" t="s">
        <v>76</v>
      </c>
      <c r="B29134" s="2">
        <v>43400.125</v>
      </c>
      <c r="C29134" s="1">
        <v>43399</v>
      </c>
      <c r="D29134">
        <v>21</v>
      </c>
      <c r="E29134" s="2">
        <v>43399.875</v>
      </c>
      <c r="F29134" s="8" t="s">
        <v>388</v>
      </c>
      <c r="G29134" s="10" t="s">
        <v>389</v>
      </c>
      <c r="J29134" s="14">
        <v>139</v>
      </c>
      <c r="K29134" s="14">
        <v>139</v>
      </c>
      <c r="P29134" s="14">
        <v>139</v>
      </c>
      <c r="Q29134" s="14">
        <v>139</v>
      </c>
      <c r="X29134" s="14">
        <v>139</v>
      </c>
      <c r="AP29134" s="14">
        <v>139</v>
      </c>
      <c r="AS29134" s="14">
        <v>139</v>
      </c>
      <c r="AT29134" s="25">
        <v>2.201882108487665</v>
      </c>
      <c r="AU29134" s="25">
        <v>0.91807552998717523</v>
      </c>
      <c r="AV29134" s="25">
        <v>2.1107053226601571</v>
      </c>
      <c r="AZ29134" s="26">
        <v>0.92376377552808364</v>
      </c>
      <c r="BA29134" s="26">
        <v>0.92376377552808364</v>
      </c>
      <c r="BB29134" s="26">
        <v>0</v>
      </c>
      <c r="BC29134" s="26">
        <v>0.92376377552808375</v>
      </c>
      <c r="BD29134" s="26">
        <v>-1.1102230246251565E-16</v>
      </c>
      <c r="BE29134" s="14">
        <v>139</v>
      </c>
      <c r="BF29134" s="14">
        <v>0</v>
      </c>
      <c r="BG29134" s="27">
        <v>1.4651425142480027E-2</v>
      </c>
    </row>
    <row r="29135" spans="1:59" x14ac:dyDescent="0.25">
      <c r="A29135" t="s">
        <v>76</v>
      </c>
      <c r="B29135" s="2">
        <v>43400.166666666664</v>
      </c>
      <c r="C29135" s="1">
        <v>43399</v>
      </c>
      <c r="D29135">
        <v>22</v>
      </c>
      <c r="E29135" s="2">
        <v>43399.916666666664</v>
      </c>
      <c r="F29135" s="8" t="s">
        <v>388</v>
      </c>
      <c r="G29135" s="10" t="s">
        <v>389</v>
      </c>
      <c r="J29135" s="14">
        <v>177</v>
      </c>
      <c r="K29135" s="14">
        <v>177</v>
      </c>
      <c r="P29135" s="14">
        <v>177</v>
      </c>
      <c r="Q29135" s="14">
        <v>177</v>
      </c>
      <c r="X29135" s="14">
        <v>177</v>
      </c>
      <c r="AP29135" s="14">
        <v>177</v>
      </c>
      <c r="AS29135" s="14">
        <v>177</v>
      </c>
      <c r="AT29135" s="25">
        <v>2.2014820208288661</v>
      </c>
      <c r="AU29135" s="25">
        <v>0.91820714188781527</v>
      </c>
      <c r="AV29135" s="25">
        <v>2.1107053226601571</v>
      </c>
      <c r="AZ29135" s="26">
        <v>1.1763035127228114</v>
      </c>
      <c r="BA29135" s="26">
        <v>1.1763035127228114</v>
      </c>
      <c r="BB29135" s="26">
        <v>0</v>
      </c>
      <c r="BC29135" s="26">
        <v>1.1763035127228114</v>
      </c>
      <c r="BD29135" s="26">
        <v>0</v>
      </c>
      <c r="BE29135" s="14">
        <v>177</v>
      </c>
      <c r="BF29135" s="14">
        <v>0</v>
      </c>
      <c r="BG29135" s="27">
        <v>1.4651425142480023E-2</v>
      </c>
    </row>
    <row r="29136" spans="1:59" x14ac:dyDescent="0.25">
      <c r="A29136" t="s">
        <v>76</v>
      </c>
      <c r="B29136" s="2">
        <v>43400.208333333336</v>
      </c>
      <c r="C29136" s="1">
        <v>43399</v>
      </c>
      <c r="D29136">
        <v>23</v>
      </c>
      <c r="E29136" s="2">
        <v>43399.958333333336</v>
      </c>
      <c r="F29136" s="8" t="s">
        <v>388</v>
      </c>
      <c r="G29136" s="10" t="s">
        <v>389</v>
      </c>
      <c r="J29136" s="14">
        <v>179</v>
      </c>
      <c r="K29136" s="14">
        <v>179</v>
      </c>
      <c r="P29136" s="14">
        <v>179</v>
      </c>
      <c r="Q29136" s="14">
        <v>179</v>
      </c>
      <c r="X29136" s="14">
        <v>179</v>
      </c>
      <c r="AP29136" s="14">
        <v>179</v>
      </c>
      <c r="AS29136" s="14">
        <v>179</v>
      </c>
      <c r="AT29136" s="25">
        <v>2.2007150943053655</v>
      </c>
      <c r="AU29136" s="25">
        <v>0.91831026004622029</v>
      </c>
      <c r="AV29136" s="25">
        <v>2.1107053226601571</v>
      </c>
      <c r="AZ29136" s="26">
        <v>1.1895950778383233</v>
      </c>
      <c r="BA29136" s="26">
        <v>1.1895950778383233</v>
      </c>
      <c r="BB29136" s="26">
        <v>0</v>
      </c>
      <c r="BC29136" s="26">
        <v>1.1895950778383231</v>
      </c>
      <c r="BD29136" s="26">
        <v>2.2204460492503131E-16</v>
      </c>
      <c r="BE29136" s="14">
        <v>179</v>
      </c>
      <c r="BF29136" s="14">
        <v>0</v>
      </c>
      <c r="BG29136" s="27">
        <v>1.4651425142480025E-2</v>
      </c>
    </row>
    <row r="29137" spans="1:59" x14ac:dyDescent="0.25">
      <c r="A29137" t="s">
        <v>76</v>
      </c>
      <c r="B29137" s="2">
        <v>43400.25</v>
      </c>
      <c r="C29137" s="1">
        <v>43399</v>
      </c>
      <c r="D29137">
        <v>24</v>
      </c>
      <c r="E29137" s="2">
        <v>43400</v>
      </c>
      <c r="F29137" s="8" t="s">
        <v>388</v>
      </c>
      <c r="G29137" s="10" t="s">
        <v>389</v>
      </c>
      <c r="J29137" s="14">
        <v>178</v>
      </c>
      <c r="K29137" s="14">
        <v>178</v>
      </c>
      <c r="P29137" s="14">
        <v>178</v>
      </c>
      <c r="Q29137" s="14">
        <v>178</v>
      </c>
      <c r="X29137" s="14">
        <v>178</v>
      </c>
      <c r="AP29137" s="14">
        <v>178</v>
      </c>
      <c r="AS29137" s="14">
        <v>178</v>
      </c>
      <c r="AT29137" s="25">
        <v>2.2006987515007959</v>
      </c>
      <c r="AU29137" s="25">
        <v>0.91835299978649831</v>
      </c>
      <c r="AV29137" s="25">
        <v>2.1107053226601571</v>
      </c>
      <c r="AZ29137" s="26">
        <v>1.1829492952805676</v>
      </c>
      <c r="BA29137" s="26">
        <v>1.1829492952805676</v>
      </c>
      <c r="BB29137" s="26">
        <v>0</v>
      </c>
      <c r="BC29137" s="26">
        <v>1.1829492952805676</v>
      </c>
      <c r="BD29137" s="26">
        <v>0</v>
      </c>
      <c r="BE29137" s="14">
        <v>178</v>
      </c>
      <c r="BF29137" s="14">
        <v>0</v>
      </c>
      <c r="BG29137" s="27">
        <v>1.4651425142480027E-2</v>
      </c>
    </row>
    <row r="29138" spans="1:59" x14ac:dyDescent="0.25">
      <c r="A29138" t="s">
        <v>76</v>
      </c>
      <c r="B29138" s="2">
        <v>43400.291666666664</v>
      </c>
      <c r="C29138" s="1">
        <v>43400</v>
      </c>
      <c r="D29138">
        <v>1</v>
      </c>
      <c r="E29138" s="2">
        <v>43400.041666666664</v>
      </c>
      <c r="F29138" s="8" t="s">
        <v>388</v>
      </c>
      <c r="G29138" s="10" t="s">
        <v>389</v>
      </c>
      <c r="J29138" s="14">
        <v>178</v>
      </c>
      <c r="K29138" s="14">
        <v>178</v>
      </c>
      <c r="P29138" s="14">
        <v>178</v>
      </c>
      <c r="Q29138" s="14">
        <v>178</v>
      </c>
      <c r="X29138" s="14">
        <v>178</v>
      </c>
      <c r="AP29138" s="14">
        <v>178</v>
      </c>
      <c r="AS29138" s="14">
        <v>178</v>
      </c>
      <c r="AT29138" s="25">
        <v>2.1999756395818468</v>
      </c>
      <c r="AU29138" s="25">
        <v>0.91866867825316745</v>
      </c>
      <c r="AV29138" s="25">
        <v>2.1107053226601571</v>
      </c>
      <c r="AZ29138" s="26">
        <v>1.1829492952805674</v>
      </c>
      <c r="BA29138" s="26">
        <v>1.1829492952805674</v>
      </c>
      <c r="BB29138" s="26">
        <v>0</v>
      </c>
      <c r="BC29138" s="26">
        <v>1.1829492952805674</v>
      </c>
      <c r="BD29138" s="26">
        <v>0</v>
      </c>
      <c r="BE29138" s="14">
        <v>178</v>
      </c>
      <c r="BF29138" s="14">
        <v>0</v>
      </c>
      <c r="BG29138" s="27">
        <v>1.4651425142480023E-2</v>
      </c>
    </row>
    <row r="29139" spans="1:59" x14ac:dyDescent="0.25">
      <c r="A29139" t="s">
        <v>76</v>
      </c>
      <c r="B29139" s="2">
        <v>43400.333333333336</v>
      </c>
      <c r="C29139" s="1">
        <v>43400</v>
      </c>
      <c r="D29139">
        <v>2</v>
      </c>
      <c r="E29139" s="2">
        <v>43400.083333333336</v>
      </c>
      <c r="F29139" s="8" t="s">
        <v>388</v>
      </c>
      <c r="G29139" s="10" t="s">
        <v>389</v>
      </c>
      <c r="J29139" s="14">
        <v>174</v>
      </c>
      <c r="K29139" s="14">
        <v>174</v>
      </c>
      <c r="P29139" s="14">
        <v>174</v>
      </c>
      <c r="Q29139" s="14">
        <v>174</v>
      </c>
      <c r="X29139" s="14">
        <v>174</v>
      </c>
      <c r="AP29139" s="14">
        <v>174</v>
      </c>
      <c r="AS29139" s="14">
        <v>174</v>
      </c>
      <c r="AT29139" s="25">
        <v>2.200323534473585</v>
      </c>
      <c r="AU29139" s="25">
        <v>0.91850911310152272</v>
      </c>
      <c r="AV29139" s="25">
        <v>2.1107053226601571</v>
      </c>
      <c r="AZ29139" s="26">
        <v>1.1563661650495436</v>
      </c>
      <c r="BA29139" s="26">
        <v>1.1563661650495436</v>
      </c>
      <c r="BB29139" s="26">
        <v>0</v>
      </c>
      <c r="BC29139" s="26">
        <v>1.1563661650495436</v>
      </c>
      <c r="BD29139" s="26">
        <v>0</v>
      </c>
      <c r="BE29139" s="14">
        <v>174</v>
      </c>
      <c r="BF29139" s="14">
        <v>0</v>
      </c>
      <c r="BG29139" s="27">
        <v>1.4651425142480029E-2</v>
      </c>
    </row>
    <row r="29140" spans="1:59" x14ac:dyDescent="0.25">
      <c r="A29140" t="s">
        <v>76</v>
      </c>
      <c r="B29140" s="2">
        <v>43400.375</v>
      </c>
      <c r="C29140" s="1">
        <v>43400</v>
      </c>
      <c r="D29140">
        <v>3</v>
      </c>
      <c r="E29140" s="2">
        <v>43400.125</v>
      </c>
      <c r="F29140" s="8" t="s">
        <v>388</v>
      </c>
      <c r="G29140" s="10" t="s">
        <v>389</v>
      </c>
      <c r="J29140" s="14">
        <v>177</v>
      </c>
      <c r="K29140" s="14">
        <v>177</v>
      </c>
      <c r="P29140" s="14">
        <v>177</v>
      </c>
      <c r="Q29140" s="14">
        <v>177</v>
      </c>
      <c r="X29140" s="14">
        <v>177</v>
      </c>
      <c r="AP29140" s="14">
        <v>177</v>
      </c>
      <c r="AS29140" s="14">
        <v>177</v>
      </c>
      <c r="AT29140" s="25">
        <v>2.2001337650567416</v>
      </c>
      <c r="AU29140" s="25">
        <v>0.91897230996446277</v>
      </c>
      <c r="AV29140" s="25">
        <v>2.1107053226601571</v>
      </c>
      <c r="AZ29140" s="26">
        <v>1.1763035127228116</v>
      </c>
      <c r="BA29140" s="26">
        <v>1.1763035127228116</v>
      </c>
      <c r="BB29140" s="26">
        <v>0</v>
      </c>
      <c r="BC29140" s="26">
        <v>1.1763035127228116</v>
      </c>
      <c r="BD29140" s="26">
        <v>0</v>
      </c>
      <c r="BE29140" s="14">
        <v>177</v>
      </c>
      <c r="BF29140" s="14">
        <v>0</v>
      </c>
      <c r="BG29140" s="27">
        <v>1.4651425142480027E-2</v>
      </c>
    </row>
    <row r="29141" spans="1:59" x14ac:dyDescent="0.25">
      <c r="A29141" t="s">
        <v>76</v>
      </c>
      <c r="B29141" s="2">
        <v>43400.416666666664</v>
      </c>
      <c r="C29141" s="1">
        <v>43400</v>
      </c>
      <c r="D29141">
        <v>4</v>
      </c>
      <c r="E29141" s="2">
        <v>43400.166666666664</v>
      </c>
      <c r="F29141" s="8" t="s">
        <v>388</v>
      </c>
      <c r="G29141" s="10" t="s">
        <v>389</v>
      </c>
      <c r="J29141" s="14">
        <v>151</v>
      </c>
      <c r="K29141" s="14">
        <v>151</v>
      </c>
      <c r="P29141" s="14">
        <v>151</v>
      </c>
      <c r="Q29141" s="14">
        <v>151</v>
      </c>
      <c r="X29141" s="14">
        <v>151</v>
      </c>
      <c r="AP29141" s="14">
        <v>151</v>
      </c>
      <c r="AS29141" s="14">
        <v>151</v>
      </c>
      <c r="AT29141" s="25">
        <v>2.1997902543159644</v>
      </c>
      <c r="AU29141" s="25">
        <v>0.91880720977678143</v>
      </c>
      <c r="AV29141" s="25">
        <v>2.1107053226601571</v>
      </c>
      <c r="AZ29141" s="26">
        <v>1.0035131662211554</v>
      </c>
      <c r="BA29141" s="26">
        <v>1.0035131662211554</v>
      </c>
      <c r="BB29141" s="26">
        <v>0</v>
      </c>
      <c r="BC29141" s="26">
        <v>1.0035131662211552</v>
      </c>
      <c r="BD29141" s="26">
        <v>2.2204460492503131E-16</v>
      </c>
      <c r="BE29141" s="14">
        <v>151</v>
      </c>
      <c r="BF29141" s="14">
        <v>0</v>
      </c>
      <c r="BG29141" s="27">
        <v>1.4651425142480023E-2</v>
      </c>
    </row>
    <row r="29142" spans="1:59" x14ac:dyDescent="0.25">
      <c r="A29142" t="s">
        <v>76</v>
      </c>
      <c r="B29142" s="2">
        <v>43400.458333333336</v>
      </c>
      <c r="C29142" s="1">
        <v>43400</v>
      </c>
      <c r="D29142">
        <v>5</v>
      </c>
      <c r="E29142" s="2">
        <v>43400.208333333336</v>
      </c>
      <c r="F29142" s="8" t="s">
        <v>388</v>
      </c>
      <c r="G29142" s="10" t="s">
        <v>389</v>
      </c>
      <c r="J29142" s="14">
        <v>149</v>
      </c>
      <c r="K29142" s="14">
        <v>149</v>
      </c>
      <c r="P29142" s="14">
        <v>149</v>
      </c>
      <c r="Q29142" s="14">
        <v>149</v>
      </c>
      <c r="X29142" s="14">
        <v>149</v>
      </c>
      <c r="AP29142" s="14">
        <v>149</v>
      </c>
      <c r="AS29142" s="14">
        <v>149</v>
      </c>
      <c r="AT29142" s="25">
        <v>2.1995959447005693</v>
      </c>
      <c r="AU29142" s="25">
        <v>0.91905413698701754</v>
      </c>
      <c r="AV29142" s="25">
        <v>2.1107053226601571</v>
      </c>
      <c r="AZ29142" s="26">
        <v>0.99022160110564283</v>
      </c>
      <c r="BA29142" s="26">
        <v>0.99022160110564283</v>
      </c>
      <c r="BB29142" s="26">
        <v>0</v>
      </c>
      <c r="BC29142" s="26">
        <v>0.99022160110564295</v>
      </c>
      <c r="BD29142" s="26">
        <v>-1.1102230246251565E-16</v>
      </c>
      <c r="BE29142" s="14">
        <v>149</v>
      </c>
      <c r="BF29142" s="14">
        <v>0</v>
      </c>
      <c r="BG29142" s="27">
        <v>1.4651425142480013E-2</v>
      </c>
    </row>
    <row r="29143" spans="1:59" x14ac:dyDescent="0.25">
      <c r="A29143" t="s">
        <v>76</v>
      </c>
      <c r="B29143" s="2">
        <v>43400.5</v>
      </c>
      <c r="C29143" s="1">
        <v>43400</v>
      </c>
      <c r="D29143">
        <v>6</v>
      </c>
      <c r="E29143" s="2">
        <v>43400.25</v>
      </c>
      <c r="F29143" s="8" t="s">
        <v>388</v>
      </c>
      <c r="G29143" s="10" t="s">
        <v>389</v>
      </c>
      <c r="J29143" s="14">
        <v>105</v>
      </c>
      <c r="K29143" s="14">
        <v>105</v>
      </c>
      <c r="P29143" s="14">
        <v>105</v>
      </c>
      <c r="Q29143" s="14">
        <v>105</v>
      </c>
      <c r="X29143" s="14">
        <v>105</v>
      </c>
      <c r="AP29143" s="14">
        <v>105</v>
      </c>
      <c r="AS29143" s="14">
        <v>105</v>
      </c>
      <c r="AT29143" s="25">
        <v>2.1997414820121159</v>
      </c>
      <c r="AU29143" s="25">
        <v>0.9187454658830162</v>
      </c>
      <c r="AV29143" s="25">
        <v>2.1107053226601571</v>
      </c>
      <c r="AZ29143" s="26">
        <v>0.69780716856437941</v>
      </c>
      <c r="BA29143" s="26">
        <v>0.69780716856437941</v>
      </c>
      <c r="BB29143" s="26">
        <v>0</v>
      </c>
      <c r="BC29143" s="26">
        <v>0.69780716856437952</v>
      </c>
      <c r="BD29143" s="26">
        <v>-1.1102230246251565E-16</v>
      </c>
      <c r="BE29143" s="14">
        <v>105</v>
      </c>
      <c r="BF29143" s="14">
        <v>0</v>
      </c>
      <c r="BG29143" s="27">
        <v>1.465142514248002E-2</v>
      </c>
    </row>
    <row r="29144" spans="1:59" x14ac:dyDescent="0.25">
      <c r="A29144" t="s">
        <v>76</v>
      </c>
      <c r="B29144" s="2">
        <v>43400.541666666664</v>
      </c>
      <c r="C29144" s="1">
        <v>43400</v>
      </c>
      <c r="D29144">
        <v>7</v>
      </c>
      <c r="E29144" s="2">
        <v>43400.291666666664</v>
      </c>
      <c r="F29144" s="8" t="s">
        <v>388</v>
      </c>
      <c r="G29144" s="10" t="s">
        <v>389</v>
      </c>
      <c r="J29144" s="14">
        <v>58</v>
      </c>
      <c r="K29144" s="14">
        <v>58</v>
      </c>
      <c r="P29144" s="14">
        <v>58</v>
      </c>
      <c r="Q29144" s="14">
        <v>58</v>
      </c>
      <c r="X29144" s="14">
        <v>58</v>
      </c>
      <c r="AP29144" s="14">
        <v>58</v>
      </c>
      <c r="AS29144" s="14">
        <v>58</v>
      </c>
      <c r="AT29144" s="25">
        <v>2.1998927685248866</v>
      </c>
      <c r="AU29144" s="25">
        <v>0.91808605792415021</v>
      </c>
      <c r="AV29144" s="25">
        <v>2.1107053226601571</v>
      </c>
      <c r="AZ29144" s="26">
        <v>0.38545538834984777</v>
      </c>
      <c r="BA29144" s="26">
        <v>0.38545538834984777</v>
      </c>
      <c r="BB29144" s="26">
        <v>0</v>
      </c>
      <c r="BC29144" s="26">
        <v>0.38545538834984777</v>
      </c>
      <c r="BD29144" s="26">
        <v>0</v>
      </c>
      <c r="BE29144" s="14">
        <v>58</v>
      </c>
      <c r="BF29144" s="14">
        <v>0</v>
      </c>
      <c r="BG29144" s="27">
        <v>1.4651425142480023E-2</v>
      </c>
    </row>
    <row r="29145" spans="1:59" x14ac:dyDescent="0.25">
      <c r="A29145" t="s">
        <v>76</v>
      </c>
      <c r="B29145" s="2">
        <v>43400.583333333336</v>
      </c>
      <c r="C29145" s="1">
        <v>43400</v>
      </c>
      <c r="D29145">
        <v>8</v>
      </c>
      <c r="E29145" s="2">
        <v>43400.333333333336</v>
      </c>
      <c r="F29145" s="8" t="s">
        <v>388</v>
      </c>
      <c r="G29145" s="10" t="s">
        <v>389</v>
      </c>
      <c r="J29145" s="14">
        <v>55</v>
      </c>
      <c r="K29145" s="14">
        <v>55</v>
      </c>
      <c r="P29145" s="14">
        <v>55</v>
      </c>
      <c r="Q29145" s="14">
        <v>55</v>
      </c>
      <c r="X29145" s="14">
        <v>55</v>
      </c>
      <c r="AP29145" s="14">
        <v>55</v>
      </c>
      <c r="AS29145" s="14">
        <v>55</v>
      </c>
      <c r="AT29145" s="25">
        <v>2.2003851359162305</v>
      </c>
      <c r="AU29145" s="25">
        <v>0.91807572135380566</v>
      </c>
      <c r="AV29145" s="25">
        <v>2.1107053226601571</v>
      </c>
      <c r="AZ29145" s="26">
        <v>0.36551804067657978</v>
      </c>
      <c r="BA29145" s="26">
        <v>0.36551804067657978</v>
      </c>
      <c r="BB29145" s="26">
        <v>0</v>
      </c>
      <c r="BC29145" s="26">
        <v>0.36551804067657973</v>
      </c>
      <c r="BD29145" s="26">
        <v>5.5511151231257827E-17</v>
      </c>
      <c r="BE29145" s="14">
        <v>55</v>
      </c>
      <c r="BF29145" s="14">
        <v>0</v>
      </c>
      <c r="BG29145" s="27">
        <v>1.4651425142480023E-2</v>
      </c>
    </row>
    <row r="29146" spans="1:59" x14ac:dyDescent="0.25">
      <c r="A29146" t="s">
        <v>76</v>
      </c>
      <c r="B29146" s="2">
        <v>43400.625</v>
      </c>
      <c r="C29146" s="1">
        <v>43400</v>
      </c>
      <c r="D29146">
        <v>9</v>
      </c>
      <c r="E29146" s="2">
        <v>43400.375</v>
      </c>
      <c r="F29146" s="8" t="s">
        <v>388</v>
      </c>
      <c r="G29146" s="10" t="s">
        <v>389</v>
      </c>
      <c r="J29146" s="14">
        <v>53</v>
      </c>
      <c r="K29146" s="14">
        <v>53</v>
      </c>
      <c r="P29146" s="14">
        <v>53</v>
      </c>
      <c r="Q29146" s="14">
        <v>53</v>
      </c>
      <c r="X29146" s="14">
        <v>53</v>
      </c>
      <c r="AP29146" s="14">
        <v>53</v>
      </c>
      <c r="AS29146" s="14">
        <v>53</v>
      </c>
      <c r="AT29146" s="25">
        <v>2.2006376136086025</v>
      </c>
      <c r="AU29146" s="25">
        <v>0.91815278674744705</v>
      </c>
      <c r="AV29146" s="25">
        <v>2.1107053226601571</v>
      </c>
      <c r="AZ29146" s="26">
        <v>0.35222647556106779</v>
      </c>
      <c r="BA29146" s="26">
        <v>0.35222647556106779</v>
      </c>
      <c r="BB29146" s="26">
        <v>0</v>
      </c>
      <c r="BC29146" s="26">
        <v>0.35222647556106779</v>
      </c>
      <c r="BD29146" s="26">
        <v>0</v>
      </c>
      <c r="BE29146" s="14">
        <v>53</v>
      </c>
      <c r="BF29146" s="14">
        <v>0</v>
      </c>
      <c r="BG29146" s="27">
        <v>1.4651425142480022E-2</v>
      </c>
    </row>
    <row r="29147" spans="1:59" x14ac:dyDescent="0.25">
      <c r="A29147" t="s">
        <v>76</v>
      </c>
      <c r="B29147" s="2">
        <v>43400.666666666664</v>
      </c>
      <c r="C29147" s="1">
        <v>43400</v>
      </c>
      <c r="D29147">
        <v>10</v>
      </c>
      <c r="E29147" s="2">
        <v>43400.416666666664</v>
      </c>
      <c r="F29147" s="8" t="s">
        <v>388</v>
      </c>
      <c r="G29147" s="10" t="s">
        <v>389</v>
      </c>
      <c r="J29147" s="14">
        <v>36</v>
      </c>
      <c r="K29147" s="14">
        <v>36</v>
      </c>
      <c r="P29147" s="14">
        <v>36</v>
      </c>
      <c r="Q29147" s="14">
        <v>36</v>
      </c>
      <c r="X29147" s="14">
        <v>36</v>
      </c>
      <c r="AP29147" s="14">
        <v>36</v>
      </c>
      <c r="AS29147" s="14">
        <v>36</v>
      </c>
      <c r="AT29147" s="25">
        <v>2.2009965925459647</v>
      </c>
      <c r="AU29147" s="25">
        <v>0.9175959857718673</v>
      </c>
      <c r="AV29147" s="25">
        <v>2.1085167308856612</v>
      </c>
      <c r="AZ29147" s="26">
        <v>0.23924817207921589</v>
      </c>
      <c r="BA29147" s="26">
        <v>0.23924817207921589</v>
      </c>
      <c r="BB29147" s="26">
        <v>0</v>
      </c>
      <c r="BC29147" s="26">
        <v>0.23924817207921592</v>
      </c>
      <c r="BD29147" s="26">
        <v>-2.7755575615628914E-17</v>
      </c>
      <c r="BE29147" s="14">
        <v>36</v>
      </c>
      <c r="BF29147" s="14">
        <v>0</v>
      </c>
      <c r="BG29147" s="27">
        <v>1.4651425142480027E-2</v>
      </c>
    </row>
    <row r="29148" spans="1:59" x14ac:dyDescent="0.25">
      <c r="A29148" t="s">
        <v>76</v>
      </c>
      <c r="B29148" s="2">
        <v>43400.708333333336</v>
      </c>
      <c r="C29148" s="1">
        <v>43400</v>
      </c>
      <c r="D29148">
        <v>11</v>
      </c>
      <c r="E29148" s="2">
        <v>43400.458333333336</v>
      </c>
      <c r="F29148" s="8" t="s">
        <v>388</v>
      </c>
      <c r="G29148" s="10" t="s">
        <v>389</v>
      </c>
      <c r="J29148" s="14">
        <v>83</v>
      </c>
      <c r="K29148" s="14">
        <v>83</v>
      </c>
      <c r="P29148" s="14">
        <v>83</v>
      </c>
      <c r="Q29148" s="14">
        <v>83</v>
      </c>
      <c r="X29148" s="14">
        <v>83</v>
      </c>
      <c r="AP29148" s="14">
        <v>83</v>
      </c>
      <c r="AS29148" s="14">
        <v>83</v>
      </c>
      <c r="AT29148" s="25">
        <v>2.1987625585537725</v>
      </c>
      <c r="AU29148" s="25">
        <v>0.91808629848818413</v>
      </c>
      <c r="AV29148" s="25">
        <v>2.1075197171844149</v>
      </c>
      <c r="AZ29148" s="26">
        <v>0.55159995229374759</v>
      </c>
      <c r="BA29148" s="26">
        <v>0.55159995229374759</v>
      </c>
      <c r="BB29148" s="26">
        <v>0</v>
      </c>
      <c r="BC29148" s="26">
        <v>0.55159995229374759</v>
      </c>
      <c r="BD29148" s="26">
        <v>0</v>
      </c>
      <c r="BE29148" s="14">
        <v>83</v>
      </c>
      <c r="BF29148" s="14">
        <v>0</v>
      </c>
      <c r="BG29148" s="27">
        <v>1.4651425142480022E-2</v>
      </c>
    </row>
    <row r="29149" spans="1:59" x14ac:dyDescent="0.25">
      <c r="A29149" t="s">
        <v>76</v>
      </c>
      <c r="B29149" s="2">
        <v>43400.75</v>
      </c>
      <c r="C29149" s="1">
        <v>43400</v>
      </c>
      <c r="D29149">
        <v>12</v>
      </c>
      <c r="E29149" s="2">
        <v>43400.5</v>
      </c>
      <c r="F29149" s="8" t="s">
        <v>388</v>
      </c>
      <c r="G29149" s="10" t="s">
        <v>389</v>
      </c>
      <c r="J29149" s="14">
        <v>74</v>
      </c>
      <c r="K29149" s="14">
        <v>74</v>
      </c>
      <c r="P29149" s="14">
        <v>74</v>
      </c>
      <c r="Q29149" s="14">
        <v>74</v>
      </c>
      <c r="X29149" s="14">
        <v>74</v>
      </c>
      <c r="AP29149" s="14">
        <v>74</v>
      </c>
      <c r="AS29149" s="14">
        <v>74</v>
      </c>
      <c r="AT29149" s="25">
        <v>2.1991639639788527</v>
      </c>
      <c r="AU29149" s="25">
        <v>0.91881860954361971</v>
      </c>
      <c r="AV29149" s="25">
        <v>2.1077002497061148</v>
      </c>
      <c r="AZ29149" s="26">
        <v>0.49178790927394378</v>
      </c>
      <c r="BA29149" s="26">
        <v>0.49178790927394378</v>
      </c>
      <c r="BB29149" s="26">
        <v>0</v>
      </c>
      <c r="BC29149" s="26">
        <v>0.49178790927394384</v>
      </c>
      <c r="BD29149" s="26">
        <v>-5.5511151231257827E-17</v>
      </c>
      <c r="BE29149" s="14">
        <v>74</v>
      </c>
      <c r="BF29149" s="14">
        <v>0</v>
      </c>
      <c r="BG29149" s="27">
        <v>1.4651425142480025E-2</v>
      </c>
    </row>
    <row r="29150" spans="1:59" x14ac:dyDescent="0.25">
      <c r="A29150" t="s">
        <v>76</v>
      </c>
      <c r="B29150" s="2">
        <v>43400.791666666664</v>
      </c>
      <c r="C29150" s="1">
        <v>43400</v>
      </c>
      <c r="D29150">
        <v>13</v>
      </c>
      <c r="E29150" s="2">
        <v>43400.541666666664</v>
      </c>
      <c r="F29150" s="8" t="s">
        <v>388</v>
      </c>
      <c r="G29150" s="10" t="s">
        <v>389</v>
      </c>
      <c r="J29150" s="14">
        <v>186</v>
      </c>
      <c r="K29150" s="14">
        <v>186</v>
      </c>
      <c r="P29150" s="14">
        <v>186</v>
      </c>
      <c r="Q29150" s="14">
        <v>186</v>
      </c>
      <c r="X29150" s="14">
        <v>186</v>
      </c>
      <c r="AP29150" s="14">
        <v>186</v>
      </c>
      <c r="AS29150" s="14">
        <v>186</v>
      </c>
      <c r="AT29150" s="25">
        <v>2.1985294376732663</v>
      </c>
      <c r="AU29150" s="25">
        <v>0.91958194851626041</v>
      </c>
      <c r="AV29150" s="25">
        <v>2.1088992464480265</v>
      </c>
      <c r="AZ29150" s="26">
        <v>1.2361155557426151</v>
      </c>
      <c r="BA29150" s="26">
        <v>1.2361155557426151</v>
      </c>
      <c r="BB29150" s="26">
        <v>0</v>
      </c>
      <c r="BC29150" s="26">
        <v>1.2361155557426151</v>
      </c>
      <c r="BD29150" s="26">
        <v>0</v>
      </c>
      <c r="BE29150" s="14">
        <v>186</v>
      </c>
      <c r="BF29150" s="14">
        <v>0</v>
      </c>
      <c r="BG29150" s="27">
        <v>1.4651425142480022E-2</v>
      </c>
    </row>
    <row r="29151" spans="1:59" x14ac:dyDescent="0.25">
      <c r="A29151" t="s">
        <v>76</v>
      </c>
      <c r="B29151" s="2">
        <v>43400.833333333336</v>
      </c>
      <c r="C29151" s="1">
        <v>43400</v>
      </c>
      <c r="D29151">
        <v>14</v>
      </c>
      <c r="E29151" s="2">
        <v>43400.583333333336</v>
      </c>
      <c r="F29151" s="8" t="s">
        <v>388</v>
      </c>
      <c r="G29151" s="10" t="s">
        <v>389</v>
      </c>
      <c r="J29151" s="14">
        <v>180</v>
      </c>
      <c r="K29151" s="14">
        <v>180</v>
      </c>
      <c r="P29151" s="14">
        <v>180</v>
      </c>
      <c r="Q29151" s="14">
        <v>180</v>
      </c>
      <c r="X29151" s="14">
        <v>180</v>
      </c>
      <c r="AP29151" s="14">
        <v>180</v>
      </c>
      <c r="AS29151" s="14">
        <v>180</v>
      </c>
      <c r="AT29151" s="25">
        <v>2.1986359880847623</v>
      </c>
      <c r="AU29151" s="25">
        <v>0.92058473516347095</v>
      </c>
      <c r="AV29151" s="25">
        <v>2.109665190417183</v>
      </c>
      <c r="AZ29151" s="26">
        <v>1.1962408603960795</v>
      </c>
      <c r="BA29151" s="26">
        <v>1.1962408603960795</v>
      </c>
      <c r="BB29151" s="26">
        <v>0</v>
      </c>
      <c r="BC29151" s="26">
        <v>1.1962408603960797</v>
      </c>
      <c r="BD29151" s="26">
        <v>-2.2204460492503131E-16</v>
      </c>
      <c r="BE29151" s="14">
        <v>180</v>
      </c>
      <c r="BF29151" s="14">
        <v>0</v>
      </c>
      <c r="BG29151" s="27">
        <v>1.4651425142480025E-2</v>
      </c>
    </row>
    <row r="29152" spans="1:59" x14ac:dyDescent="0.25">
      <c r="A29152" t="s">
        <v>76</v>
      </c>
      <c r="B29152" s="2">
        <v>43400.875</v>
      </c>
      <c r="C29152" s="1">
        <v>43400</v>
      </c>
      <c r="D29152">
        <v>15</v>
      </c>
      <c r="E29152" s="2">
        <v>43400.625</v>
      </c>
      <c r="F29152" s="8" t="s">
        <v>388</v>
      </c>
      <c r="G29152" s="10" t="s">
        <v>389</v>
      </c>
      <c r="J29152" s="14">
        <v>179</v>
      </c>
      <c r="K29152" s="14">
        <v>179</v>
      </c>
      <c r="P29152" s="14">
        <v>179</v>
      </c>
      <c r="Q29152" s="14">
        <v>179</v>
      </c>
      <c r="X29152" s="14">
        <v>179</v>
      </c>
      <c r="AP29152" s="14">
        <v>179</v>
      </c>
      <c r="AS29152" s="14">
        <v>179</v>
      </c>
      <c r="AT29152" s="25">
        <v>2.1987300696649061</v>
      </c>
      <c r="AU29152" s="25">
        <v>0.92096462762657116</v>
      </c>
      <c r="AV29152" s="25">
        <v>2.1107053226601571</v>
      </c>
      <c r="AZ29152" s="26">
        <v>1.1895950778383233</v>
      </c>
      <c r="BA29152" s="26">
        <v>1.1895950778383233</v>
      </c>
      <c r="BB29152" s="26">
        <v>0</v>
      </c>
      <c r="BC29152" s="26">
        <v>1.1895950778383231</v>
      </c>
      <c r="BD29152" s="26">
        <v>2.2204460492503131E-16</v>
      </c>
      <c r="BE29152" s="14">
        <v>179</v>
      </c>
      <c r="BF29152" s="14">
        <v>0</v>
      </c>
      <c r="BG29152" s="27">
        <v>1.4651425142480025E-2</v>
      </c>
    </row>
    <row r="29153" spans="1:60" x14ac:dyDescent="0.25">
      <c r="A29153" t="s">
        <v>76</v>
      </c>
      <c r="B29153" s="2">
        <v>43400.916666666664</v>
      </c>
      <c r="C29153" s="1">
        <v>43400</v>
      </c>
      <c r="D29153">
        <v>16</v>
      </c>
      <c r="E29153" s="2">
        <v>43400.666666666664</v>
      </c>
      <c r="F29153" s="8" t="s">
        <v>388</v>
      </c>
      <c r="G29153" s="10" t="s">
        <v>389</v>
      </c>
      <c r="J29153" s="14">
        <v>180</v>
      </c>
      <c r="K29153" s="14">
        <v>180</v>
      </c>
      <c r="P29153" s="14">
        <v>180</v>
      </c>
      <c r="Q29153" s="14">
        <v>180</v>
      </c>
      <c r="X29153" s="14">
        <v>180</v>
      </c>
      <c r="AP29153" s="14">
        <v>180</v>
      </c>
      <c r="AS29153" s="14">
        <v>180</v>
      </c>
      <c r="AT29153" s="25">
        <v>2.1987106232047746</v>
      </c>
      <c r="AU29153" s="25">
        <v>0.92155942203356378</v>
      </c>
      <c r="AV29153" s="25">
        <v>2.1107053226601571</v>
      </c>
      <c r="AZ29153" s="26">
        <v>1.1962408603960795</v>
      </c>
      <c r="BA29153" s="26">
        <v>1.1962408603960795</v>
      </c>
      <c r="BB29153" s="26">
        <v>0</v>
      </c>
      <c r="BC29153" s="26">
        <v>1.1962408603960795</v>
      </c>
      <c r="BD29153" s="26">
        <v>0</v>
      </c>
      <c r="BE29153" s="14">
        <v>180</v>
      </c>
      <c r="BF29153" s="14">
        <v>0</v>
      </c>
      <c r="BG29153" s="27">
        <v>1.4651425142480025E-2</v>
      </c>
    </row>
    <row r="29154" spans="1:60" x14ac:dyDescent="0.25">
      <c r="A29154" t="s">
        <v>76</v>
      </c>
      <c r="B29154" s="2">
        <v>43400.958333333336</v>
      </c>
      <c r="C29154" s="1">
        <v>43400</v>
      </c>
      <c r="D29154">
        <v>17</v>
      </c>
      <c r="E29154" s="2">
        <v>43400.708333333336</v>
      </c>
      <c r="F29154" s="8" t="s">
        <v>388</v>
      </c>
      <c r="G29154" s="10" t="s">
        <v>389</v>
      </c>
      <c r="J29154" s="14">
        <v>180</v>
      </c>
      <c r="K29154" s="14">
        <v>180</v>
      </c>
      <c r="P29154" s="14">
        <v>180</v>
      </c>
      <c r="Q29154" s="14">
        <v>180</v>
      </c>
      <c r="X29154" s="14">
        <v>180</v>
      </c>
      <c r="AP29154" s="14">
        <v>180</v>
      </c>
      <c r="AS29154" s="14">
        <v>180</v>
      </c>
      <c r="AT29154" s="25">
        <v>2.1986982828729782</v>
      </c>
      <c r="AU29154" s="25">
        <v>0.92074417746309467</v>
      </c>
      <c r="AV29154" s="25">
        <v>2.1107053226601571</v>
      </c>
      <c r="AZ29154" s="26">
        <v>1.1962408603960795</v>
      </c>
      <c r="BA29154" s="26">
        <v>1.1962408603960795</v>
      </c>
      <c r="BB29154" s="26">
        <v>0</v>
      </c>
      <c r="BC29154" s="26">
        <v>1.1962408603960795</v>
      </c>
      <c r="BD29154" s="26">
        <v>0</v>
      </c>
      <c r="BE29154" s="14">
        <v>180</v>
      </c>
      <c r="BF29154" s="14">
        <v>0</v>
      </c>
      <c r="BG29154" s="27">
        <v>1.4651425142480025E-2</v>
      </c>
    </row>
    <row r="29155" spans="1:60" x14ac:dyDescent="0.25">
      <c r="A29155" t="s">
        <v>76</v>
      </c>
      <c r="B29155" s="2">
        <v>43401</v>
      </c>
      <c r="C29155" s="1">
        <v>43400</v>
      </c>
      <c r="D29155">
        <v>18</v>
      </c>
      <c r="E29155" s="2">
        <v>43400.75</v>
      </c>
      <c r="F29155" s="8" t="s">
        <v>388</v>
      </c>
      <c r="G29155" s="10" t="s">
        <v>389</v>
      </c>
      <c r="J29155" s="14">
        <v>172</v>
      </c>
      <c r="K29155" s="14">
        <v>172</v>
      </c>
      <c r="P29155" s="14">
        <v>172</v>
      </c>
      <c r="Q29155" s="14">
        <v>172</v>
      </c>
      <c r="X29155" s="14">
        <v>172</v>
      </c>
      <c r="AP29155" s="14">
        <v>172</v>
      </c>
      <c r="AS29155" s="14">
        <v>172</v>
      </c>
      <c r="AT29155" s="25">
        <v>2.2002499881181947</v>
      </c>
      <c r="AU29155" s="25">
        <v>0.92094571894562582</v>
      </c>
      <c r="AV29155" s="25">
        <v>2.1107053226601571</v>
      </c>
      <c r="AZ29155" s="26">
        <v>1.1430745999340315</v>
      </c>
      <c r="BA29155" s="26">
        <v>1.1430745999340315</v>
      </c>
      <c r="BB29155" s="26">
        <v>0</v>
      </c>
      <c r="BC29155" s="26">
        <v>1.1430745999340317</v>
      </c>
      <c r="BD29155" s="26">
        <v>-2.2204460492503131E-16</v>
      </c>
      <c r="BE29155" s="14">
        <v>172</v>
      </c>
      <c r="BF29155" s="14">
        <v>0</v>
      </c>
      <c r="BG29155" s="27">
        <v>1.4651425142480025E-2</v>
      </c>
    </row>
    <row r="29156" spans="1:60" x14ac:dyDescent="0.25">
      <c r="A29156" t="s">
        <v>76</v>
      </c>
      <c r="B29156" s="2">
        <v>43401.041666666664</v>
      </c>
      <c r="C29156" s="1">
        <v>43400</v>
      </c>
      <c r="D29156">
        <v>19</v>
      </c>
      <c r="E29156" s="2">
        <v>43400.791666666664</v>
      </c>
      <c r="F29156" s="8" t="s">
        <v>388</v>
      </c>
      <c r="G29156" s="10" t="s">
        <v>389</v>
      </c>
      <c r="J29156" s="14">
        <v>158</v>
      </c>
      <c r="K29156" s="14">
        <v>158</v>
      </c>
      <c r="P29156" s="14">
        <v>158</v>
      </c>
      <c r="Q29156" s="14">
        <v>158</v>
      </c>
      <c r="X29156" s="14">
        <v>158</v>
      </c>
      <c r="AP29156" s="14">
        <v>158</v>
      </c>
      <c r="AS29156" s="14">
        <v>158</v>
      </c>
      <c r="AT29156" s="25">
        <v>2.2010511255737568</v>
      </c>
      <c r="AU29156" s="25">
        <v>0.92103189592452106</v>
      </c>
      <c r="AV29156" s="25">
        <v>2.1107053226601571</v>
      </c>
      <c r="AZ29156" s="26">
        <v>1.0500336441254476</v>
      </c>
      <c r="BA29156" s="26">
        <v>1.0500336441254476</v>
      </c>
      <c r="BB29156" s="26">
        <v>0</v>
      </c>
      <c r="BC29156" s="26">
        <v>1.0500336441254476</v>
      </c>
      <c r="BD29156" s="26">
        <v>0</v>
      </c>
      <c r="BE29156" s="14">
        <v>158</v>
      </c>
      <c r="BF29156" s="14">
        <v>0</v>
      </c>
      <c r="BG29156" s="27">
        <v>1.4651425142480027E-2</v>
      </c>
    </row>
    <row r="29157" spans="1:60" x14ac:dyDescent="0.25">
      <c r="A29157" t="s">
        <v>76</v>
      </c>
      <c r="B29157" s="2">
        <v>43401.083333333336</v>
      </c>
      <c r="C29157" s="1">
        <v>43400</v>
      </c>
      <c r="D29157">
        <v>20</v>
      </c>
      <c r="E29157" s="2">
        <v>43400.833333333336</v>
      </c>
      <c r="F29157" s="8" t="s">
        <v>388</v>
      </c>
      <c r="G29157" s="10" t="s">
        <v>389</v>
      </c>
      <c r="J29157" s="14">
        <v>104</v>
      </c>
      <c r="K29157" s="14">
        <v>104</v>
      </c>
      <c r="P29157" s="14">
        <v>104</v>
      </c>
      <c r="Q29157" s="14">
        <v>104</v>
      </c>
      <c r="X29157" s="14">
        <v>104</v>
      </c>
      <c r="AP29157" s="14">
        <v>104</v>
      </c>
      <c r="AS29157" s="14">
        <v>104</v>
      </c>
      <c r="AT29157" s="25">
        <v>2.2022096776610285</v>
      </c>
      <c r="AU29157" s="25">
        <v>0.92168121530482738</v>
      </c>
      <c r="AV29157" s="25">
        <v>2.1107053226601571</v>
      </c>
      <c r="AZ29157" s="26">
        <v>0.69116138600662358</v>
      </c>
      <c r="BA29157" s="26">
        <v>0.69116138600662358</v>
      </c>
      <c r="BB29157" s="26">
        <v>0</v>
      </c>
      <c r="BC29157" s="26">
        <v>0.69116138600662358</v>
      </c>
      <c r="BD29157" s="26">
        <v>0</v>
      </c>
      <c r="BE29157" s="14">
        <v>104</v>
      </c>
      <c r="BF29157" s="14">
        <v>0</v>
      </c>
      <c r="BG29157" s="27">
        <v>1.4651425142480023E-2</v>
      </c>
    </row>
    <row r="29158" spans="1:60" x14ac:dyDescent="0.25">
      <c r="A29158" t="s">
        <v>76</v>
      </c>
      <c r="B29158" s="2">
        <v>43401.125</v>
      </c>
      <c r="C29158" s="1">
        <v>43400</v>
      </c>
      <c r="D29158">
        <v>21</v>
      </c>
      <c r="E29158" s="2">
        <v>43400.875</v>
      </c>
      <c r="F29158" s="8" t="s">
        <v>388</v>
      </c>
      <c r="G29158" s="10" t="s">
        <v>389</v>
      </c>
      <c r="J29158" s="14">
        <v>86</v>
      </c>
      <c r="K29158" s="14">
        <v>86</v>
      </c>
      <c r="P29158" s="14">
        <v>86</v>
      </c>
      <c r="Q29158" s="14">
        <v>86</v>
      </c>
      <c r="X29158" s="14">
        <v>86</v>
      </c>
      <c r="AP29158" s="14">
        <v>86</v>
      </c>
      <c r="AS29158" s="14">
        <v>86</v>
      </c>
      <c r="AT29158" s="25">
        <v>2.2011795774337104</v>
      </c>
      <c r="AU29158" s="25">
        <v>0.92222029662549065</v>
      </c>
      <c r="AV29158" s="25">
        <v>2.1107053226601571</v>
      </c>
      <c r="AZ29158" s="26">
        <v>0.57153729996701574</v>
      </c>
      <c r="BA29158" s="26">
        <v>0.57153729996701574</v>
      </c>
      <c r="BB29158" s="26">
        <v>0</v>
      </c>
      <c r="BC29158" s="26">
        <v>0.57153729996701574</v>
      </c>
      <c r="BD29158" s="26">
        <v>0</v>
      </c>
      <c r="BE29158" s="14">
        <v>86</v>
      </c>
      <c r="BF29158" s="14">
        <v>0</v>
      </c>
      <c r="BG29158" s="27">
        <v>1.4651425142480025E-2</v>
      </c>
    </row>
    <row r="29159" spans="1:60" x14ac:dyDescent="0.25">
      <c r="A29159" t="s">
        <v>76</v>
      </c>
      <c r="B29159" s="2">
        <v>43401.166666666664</v>
      </c>
      <c r="C29159" s="1">
        <v>43400</v>
      </c>
      <c r="D29159">
        <v>22</v>
      </c>
      <c r="E29159" s="2">
        <v>43400.916666666664</v>
      </c>
      <c r="F29159" s="8" t="s">
        <v>388</v>
      </c>
      <c r="G29159" s="10" t="s">
        <v>389</v>
      </c>
      <c r="J29159" s="14">
        <v>46</v>
      </c>
      <c r="K29159" s="14">
        <v>46</v>
      </c>
      <c r="P29159" s="14">
        <v>46</v>
      </c>
      <c r="Q29159" s="14">
        <v>46</v>
      </c>
      <c r="X29159" s="14">
        <v>46</v>
      </c>
      <c r="AP29159" s="14">
        <v>46</v>
      </c>
      <c r="AS29159" s="14">
        <v>46</v>
      </c>
      <c r="AT29159" s="25">
        <v>2.2029033428586287</v>
      </c>
      <c r="AU29159" s="25">
        <v>0.92258291460543029</v>
      </c>
      <c r="AV29159" s="25">
        <v>2.1107053226601571</v>
      </c>
      <c r="AZ29159" s="26">
        <v>0.30570599765677586</v>
      </c>
      <c r="BA29159" s="26">
        <v>0.30570599765677586</v>
      </c>
      <c r="BB29159" s="26">
        <v>0</v>
      </c>
      <c r="BC29159" s="26">
        <v>0.30570599765677586</v>
      </c>
      <c r="BD29159" s="26">
        <v>0</v>
      </c>
      <c r="BE29159" s="14">
        <v>46</v>
      </c>
      <c r="BF29159" s="14">
        <v>0</v>
      </c>
      <c r="BG29159" s="27">
        <v>1.4651425142480027E-2</v>
      </c>
    </row>
    <row r="29160" spans="1:60" x14ac:dyDescent="0.25">
      <c r="A29160" t="s">
        <v>76</v>
      </c>
      <c r="B29160" s="2">
        <v>43401.208333333336</v>
      </c>
      <c r="C29160" s="1">
        <v>43400</v>
      </c>
      <c r="D29160">
        <v>23</v>
      </c>
      <c r="E29160" s="2">
        <v>43400.958333333336</v>
      </c>
      <c r="F29160" s="8" t="s">
        <v>388</v>
      </c>
      <c r="G29160" s="10" t="s">
        <v>389</v>
      </c>
      <c r="J29160" s="14">
        <v>40</v>
      </c>
      <c r="K29160" s="14">
        <v>40</v>
      </c>
      <c r="P29160" s="14">
        <v>40</v>
      </c>
      <c r="Q29160" s="14">
        <v>40</v>
      </c>
      <c r="X29160" s="14">
        <v>40</v>
      </c>
      <c r="AP29160" s="14">
        <v>40</v>
      </c>
      <c r="AS29160" s="14">
        <v>40</v>
      </c>
      <c r="AT29160" s="25">
        <v>2.2019030967253288</v>
      </c>
      <c r="AU29160" s="25">
        <v>0.92155483793251469</v>
      </c>
      <c r="AV29160" s="25">
        <v>2.1107053226601571</v>
      </c>
      <c r="AZ29160" s="26">
        <v>0.26583130231023988</v>
      </c>
      <c r="BA29160" s="26">
        <v>0.26583130231023988</v>
      </c>
      <c r="BB29160" s="26">
        <v>0</v>
      </c>
      <c r="BC29160" s="26">
        <v>0.26583130231023988</v>
      </c>
      <c r="BD29160" s="26">
        <v>0</v>
      </c>
      <c r="BE29160" s="14">
        <v>40</v>
      </c>
      <c r="BF29160" s="14">
        <v>0</v>
      </c>
      <c r="BG29160" s="27">
        <v>1.4651425142480025E-2</v>
      </c>
    </row>
    <row r="29161" spans="1:60" x14ac:dyDescent="0.25">
      <c r="A29161" t="s">
        <v>76</v>
      </c>
      <c r="B29161" s="2">
        <v>43401.25</v>
      </c>
      <c r="C29161" s="1">
        <v>43400</v>
      </c>
      <c r="D29161">
        <v>24</v>
      </c>
      <c r="E29161" s="2">
        <v>43401</v>
      </c>
      <c r="F29161" s="8" t="s">
        <v>388</v>
      </c>
      <c r="G29161" s="10" t="s">
        <v>389</v>
      </c>
      <c r="J29161" s="14">
        <v>10</v>
      </c>
      <c r="K29161" s="14">
        <v>10</v>
      </c>
      <c r="P29161" s="14">
        <v>10</v>
      </c>
      <c r="Q29161" s="14">
        <v>10</v>
      </c>
      <c r="X29161" s="14">
        <v>10</v>
      </c>
      <c r="AP29161" s="14">
        <v>10</v>
      </c>
      <c r="AS29161" s="14">
        <v>10</v>
      </c>
      <c r="AT29161" s="25">
        <v>2.2022631265249295</v>
      </c>
      <c r="AU29161" s="25">
        <v>0.92108030126192864</v>
      </c>
      <c r="AV29161" s="25">
        <v>2.1107053226601571</v>
      </c>
      <c r="AZ29161" s="26">
        <v>6.6457825577559929E-2</v>
      </c>
      <c r="BA29161" s="26">
        <v>6.6457825577559929E-2</v>
      </c>
      <c r="BB29161" s="26">
        <v>0</v>
      </c>
      <c r="BC29161" s="26">
        <v>6.6457825577559942E-2</v>
      </c>
      <c r="BD29161" s="26">
        <v>-1.3877787807814457E-17</v>
      </c>
      <c r="BE29161" s="14">
        <v>10</v>
      </c>
      <c r="BF29161" s="14">
        <v>0</v>
      </c>
      <c r="BG29161" s="27">
        <v>1.4651425142480017E-2</v>
      </c>
    </row>
    <row r="29162" spans="1:60" x14ac:dyDescent="0.25">
      <c r="A29162" t="s">
        <v>76</v>
      </c>
      <c r="B29162" s="2">
        <v>43401.291666666664</v>
      </c>
      <c r="C29162" s="1">
        <v>43401</v>
      </c>
      <c r="D29162">
        <v>1</v>
      </c>
      <c r="E29162" s="2">
        <v>43401.041666666664</v>
      </c>
      <c r="F29162" s="8" t="s">
        <v>388</v>
      </c>
      <c r="G29162" s="10" t="s">
        <v>389</v>
      </c>
      <c r="J29162" s="14">
        <v>10</v>
      </c>
      <c r="K29162" s="14">
        <v>10</v>
      </c>
      <c r="P29162" s="14">
        <v>10</v>
      </c>
      <c r="Q29162" s="14">
        <v>10</v>
      </c>
      <c r="X29162" s="14">
        <v>10</v>
      </c>
      <c r="AP29162" s="14">
        <v>10</v>
      </c>
      <c r="AS29162" s="14">
        <v>10</v>
      </c>
      <c r="AT29162" s="25">
        <v>2.2011394291659454</v>
      </c>
      <c r="AU29162" s="25">
        <v>0.92168607037717676</v>
      </c>
      <c r="AV29162" s="25">
        <v>2.1107053226601571</v>
      </c>
      <c r="AZ29162" s="26">
        <v>6.6457825577559956E-2</v>
      </c>
      <c r="BA29162" s="26">
        <v>6.6457825577559956E-2</v>
      </c>
      <c r="BB29162" s="26">
        <v>0</v>
      </c>
      <c r="BC29162" s="26">
        <v>6.6457825577559956E-2</v>
      </c>
      <c r="BD29162" s="26">
        <v>0</v>
      </c>
      <c r="BE29162" s="14">
        <v>10</v>
      </c>
      <c r="BF29162" s="14">
        <v>0</v>
      </c>
      <c r="BG29162" s="27">
        <v>1.4651425142480022E-2</v>
      </c>
    </row>
    <row r="29163" spans="1:60" x14ac:dyDescent="0.25">
      <c r="A29163" t="s">
        <v>76</v>
      </c>
      <c r="B29163" s="2">
        <v>43401.333333333336</v>
      </c>
      <c r="C29163" s="1">
        <v>43401</v>
      </c>
      <c r="D29163">
        <v>2</v>
      </c>
      <c r="E29163" s="2">
        <v>43401.083333333336</v>
      </c>
      <c r="F29163" s="8" t="s">
        <v>388</v>
      </c>
      <c r="G29163" s="10" t="s">
        <v>389</v>
      </c>
      <c r="J29163" s="14">
        <v>10</v>
      </c>
      <c r="K29163" s="14">
        <v>-4</v>
      </c>
      <c r="P29163" s="14">
        <v>10</v>
      </c>
      <c r="Q29163" s="14">
        <v>-4</v>
      </c>
      <c r="X29163" s="14">
        <v>10</v>
      </c>
      <c r="AP29163" s="14">
        <v>10</v>
      </c>
      <c r="AS29163" s="14">
        <v>-4</v>
      </c>
      <c r="AT29163" s="25">
        <v>2.2001384497188585</v>
      </c>
      <c r="AU29163" s="25">
        <v>0.92167685723314341</v>
      </c>
      <c r="AV29163" s="25">
        <v>2.1107053226601571</v>
      </c>
      <c r="AZ29163" s="26">
        <v>6.6457825577559942E-2</v>
      </c>
      <c r="BA29163" s="26">
        <v>6.6457825577559942E-2</v>
      </c>
      <c r="BB29163" s="26">
        <v>3.3881310913265783</v>
      </c>
      <c r="BC29163" s="26">
        <v>0</v>
      </c>
      <c r="BD29163" s="26">
        <v>3.4545889169041382</v>
      </c>
      <c r="BE29163" s="14">
        <v>10</v>
      </c>
      <c r="BF29163" s="14">
        <v>14</v>
      </c>
      <c r="BG29163" s="27">
        <v>1.465142514248002E-2</v>
      </c>
      <c r="BH29163" s="27">
        <v>0.54400398699894292</v>
      </c>
    </row>
    <row r="29164" spans="1:60" x14ac:dyDescent="0.25">
      <c r="A29164" t="s">
        <v>76</v>
      </c>
      <c r="B29164" s="2">
        <v>43401.375</v>
      </c>
      <c r="C29164" s="1">
        <v>43401</v>
      </c>
      <c r="D29164">
        <v>3</v>
      </c>
      <c r="E29164" s="2">
        <v>43401.125</v>
      </c>
      <c r="F29164" s="8" t="s">
        <v>388</v>
      </c>
      <c r="G29164" s="10" t="s">
        <v>389</v>
      </c>
      <c r="J29164" s="14">
        <v>1</v>
      </c>
      <c r="K29164" s="14">
        <v>-1</v>
      </c>
      <c r="P29164" s="14">
        <v>1</v>
      </c>
      <c r="Q29164" s="14">
        <v>-1</v>
      </c>
      <c r="X29164" s="14">
        <v>1</v>
      </c>
      <c r="AP29164" s="14">
        <v>1</v>
      </c>
      <c r="AS29164" s="14">
        <v>-1</v>
      </c>
      <c r="AT29164" s="25">
        <v>2.2000493055801673</v>
      </c>
      <c r="AU29164" s="25">
        <v>0.92167258851021305</v>
      </c>
      <c r="AV29164" s="25">
        <v>2.1107053226601571</v>
      </c>
      <c r="AZ29164" s="26">
        <v>6.645782557755997E-3</v>
      </c>
      <c r="BA29164" s="26">
        <v>6.645782557755997E-3</v>
      </c>
      <c r="BB29164" s="26">
        <v>0.85503095814929997</v>
      </c>
      <c r="BC29164" s="26">
        <v>0</v>
      </c>
      <c r="BD29164" s="26">
        <v>0.86167674070705602</v>
      </c>
      <c r="BE29164" s="14">
        <v>1</v>
      </c>
      <c r="BF29164" s="14">
        <v>2</v>
      </c>
      <c r="BG29164" s="27">
        <v>1.4651425142480025E-2</v>
      </c>
      <c r="BH29164" s="27">
        <v>0.94983488804879479</v>
      </c>
    </row>
    <row r="29165" spans="1:60" x14ac:dyDescent="0.25">
      <c r="A29165" t="s">
        <v>76</v>
      </c>
      <c r="B29165" s="2">
        <v>43401.416666666664</v>
      </c>
      <c r="C29165" s="1">
        <v>43401</v>
      </c>
      <c r="D29165">
        <v>4</v>
      </c>
      <c r="E29165" s="2">
        <v>43401.166666666664</v>
      </c>
      <c r="F29165" s="8" t="s">
        <v>388</v>
      </c>
      <c r="G29165" s="10" t="s">
        <v>389</v>
      </c>
      <c r="J29165" s="14">
        <v>2</v>
      </c>
      <c r="K29165" s="14">
        <v>1</v>
      </c>
      <c r="P29165" s="14">
        <v>2</v>
      </c>
      <c r="Q29165" s="14">
        <v>1</v>
      </c>
      <c r="X29165" s="14">
        <v>2</v>
      </c>
      <c r="AP29165" s="14">
        <v>2</v>
      </c>
      <c r="AS29165" s="14">
        <v>1</v>
      </c>
      <c r="AT29165" s="25">
        <v>2.2001878186446233</v>
      </c>
      <c r="AU29165" s="25">
        <v>0.92198187286975919</v>
      </c>
      <c r="AV29165" s="25">
        <v>2.1107053226601571</v>
      </c>
      <c r="AZ29165" s="26">
        <v>1.3291565115511992E-2</v>
      </c>
      <c r="BA29165" s="26">
        <v>1.3291565115511992E-2</v>
      </c>
      <c r="BB29165" s="26">
        <v>0</v>
      </c>
      <c r="BC29165" s="26">
        <v>6.6457825577559962E-3</v>
      </c>
      <c r="BD29165" s="26">
        <v>6.6457825577559962E-3</v>
      </c>
      <c r="BE29165" s="14">
        <v>2</v>
      </c>
      <c r="BF29165" s="14">
        <v>1</v>
      </c>
      <c r="BG29165" s="27">
        <v>1.4651425142480023E-2</v>
      </c>
      <c r="BH29165" s="27">
        <v>1.4651425142480023E-2</v>
      </c>
    </row>
    <row r="29166" spans="1:60" x14ac:dyDescent="0.25">
      <c r="A29166" t="s">
        <v>76</v>
      </c>
      <c r="B29166" s="2">
        <v>43401.458333333336</v>
      </c>
      <c r="C29166" s="1">
        <v>43401</v>
      </c>
      <c r="D29166">
        <v>5</v>
      </c>
      <c r="E29166" s="2">
        <v>43401.208333333336</v>
      </c>
      <c r="F29166" s="8" t="s">
        <v>388</v>
      </c>
      <c r="G29166" s="10" t="s">
        <v>389</v>
      </c>
      <c r="J29166" s="14">
        <v>21</v>
      </c>
      <c r="K29166" s="14">
        <v>21</v>
      </c>
      <c r="P29166" s="14">
        <v>21</v>
      </c>
      <c r="Q29166" s="14">
        <v>21</v>
      </c>
      <c r="X29166" s="14">
        <v>21</v>
      </c>
      <c r="AP29166" s="14">
        <v>21</v>
      </c>
      <c r="AS29166" s="14">
        <v>21</v>
      </c>
      <c r="AT29166" s="25">
        <v>2.201008074436039</v>
      </c>
      <c r="AU29166" s="25">
        <v>0.92209149742470708</v>
      </c>
      <c r="AV29166" s="25">
        <v>2.1107053226601571</v>
      </c>
      <c r="AZ29166" s="26">
        <v>0.13956143371287588</v>
      </c>
      <c r="BA29166" s="26">
        <v>0.13956143371287588</v>
      </c>
      <c r="BB29166" s="26">
        <v>0</v>
      </c>
      <c r="BC29166" s="26">
        <v>0.13956143371287588</v>
      </c>
      <c r="BD29166" s="26">
        <v>0</v>
      </c>
      <c r="BE29166" s="14">
        <v>21</v>
      </c>
      <c r="BF29166" s="14">
        <v>0</v>
      </c>
      <c r="BG29166" s="27">
        <v>1.465142514248002E-2</v>
      </c>
    </row>
    <row r="29167" spans="1:60" x14ac:dyDescent="0.25">
      <c r="A29167" t="s">
        <v>76</v>
      </c>
      <c r="B29167" s="2">
        <v>43401.5</v>
      </c>
      <c r="C29167" s="1">
        <v>43401</v>
      </c>
      <c r="D29167">
        <v>6</v>
      </c>
      <c r="E29167" s="2">
        <v>43401.25</v>
      </c>
      <c r="F29167" s="8" t="s">
        <v>388</v>
      </c>
      <c r="G29167" s="10" t="s">
        <v>389</v>
      </c>
      <c r="J29167" s="14">
        <v>35</v>
      </c>
      <c r="K29167" s="14">
        <v>35</v>
      </c>
      <c r="P29167" s="14">
        <v>35</v>
      </c>
      <c r="Q29167" s="14">
        <v>35</v>
      </c>
      <c r="X29167" s="14">
        <v>35</v>
      </c>
      <c r="AP29167" s="14">
        <v>35</v>
      </c>
      <c r="AS29167" s="14">
        <v>35</v>
      </c>
      <c r="AT29167" s="25">
        <v>2.2026783644304619</v>
      </c>
      <c r="AU29167" s="25">
        <v>0.92127414719815959</v>
      </c>
      <c r="AV29167" s="25">
        <v>2.1107053226601571</v>
      </c>
      <c r="AZ29167" s="26">
        <v>0.23260238952145981</v>
      </c>
      <c r="BA29167" s="26">
        <v>0.23260238952145981</v>
      </c>
      <c r="BB29167" s="26">
        <v>0</v>
      </c>
      <c r="BC29167" s="26">
        <v>0.23260238952145981</v>
      </c>
      <c r="BD29167" s="26">
        <v>0</v>
      </c>
      <c r="BE29167" s="14">
        <v>35</v>
      </c>
      <c r="BF29167" s="14">
        <v>0</v>
      </c>
      <c r="BG29167" s="27">
        <v>1.4651425142480022E-2</v>
      </c>
    </row>
    <row r="29168" spans="1:60" x14ac:dyDescent="0.25">
      <c r="A29168" t="s">
        <v>76</v>
      </c>
      <c r="B29168" s="2">
        <v>43401.541666666664</v>
      </c>
      <c r="C29168" s="1">
        <v>43401</v>
      </c>
      <c r="D29168">
        <v>7</v>
      </c>
      <c r="E29168" s="2">
        <v>43401.291666666664</v>
      </c>
      <c r="F29168" s="8" t="s">
        <v>388</v>
      </c>
      <c r="G29168" s="10" t="s">
        <v>389</v>
      </c>
      <c r="J29168" s="14">
        <v>43</v>
      </c>
      <c r="K29168" s="14">
        <v>43</v>
      </c>
      <c r="P29168" s="14">
        <v>43</v>
      </c>
      <c r="Q29168" s="14">
        <v>43</v>
      </c>
      <c r="X29168" s="14">
        <v>43</v>
      </c>
      <c r="AP29168" s="14">
        <v>43</v>
      </c>
      <c r="AS29168" s="14">
        <v>43</v>
      </c>
      <c r="AT29168" s="25">
        <v>2.2015499103320977</v>
      </c>
      <c r="AU29168" s="25">
        <v>0.92105177754196621</v>
      </c>
      <c r="AV29168" s="25">
        <v>2.1107053226601571</v>
      </c>
      <c r="AZ29168" s="26">
        <v>0.28576864998350787</v>
      </c>
      <c r="BA29168" s="26">
        <v>0.28576864998350787</v>
      </c>
      <c r="BB29168" s="26">
        <v>0</v>
      </c>
      <c r="BC29168" s="26">
        <v>0.28576864998350787</v>
      </c>
      <c r="BD29168" s="26">
        <v>0</v>
      </c>
      <c r="BE29168" s="14">
        <v>43</v>
      </c>
      <c r="BF29168" s="14">
        <v>0</v>
      </c>
      <c r="BG29168" s="27">
        <v>1.4651425142480025E-2</v>
      </c>
    </row>
    <row r="29169" spans="1:59" x14ac:dyDescent="0.25">
      <c r="A29169" t="s">
        <v>76</v>
      </c>
      <c r="B29169" s="2">
        <v>43401.583333333336</v>
      </c>
      <c r="C29169" s="1">
        <v>43401</v>
      </c>
      <c r="D29169">
        <v>8</v>
      </c>
      <c r="E29169" s="2">
        <v>43401.333333333336</v>
      </c>
      <c r="F29169" s="8" t="s">
        <v>388</v>
      </c>
      <c r="G29169" s="10" t="s">
        <v>389</v>
      </c>
      <c r="J29169" s="14">
        <v>32</v>
      </c>
      <c r="K29169" s="14">
        <v>32</v>
      </c>
      <c r="P29169" s="14">
        <v>32</v>
      </c>
      <c r="Q29169" s="14">
        <v>32</v>
      </c>
      <c r="X29169" s="14">
        <v>32</v>
      </c>
      <c r="AP29169" s="14">
        <v>32</v>
      </c>
      <c r="AS29169" s="14">
        <v>32</v>
      </c>
      <c r="AT29169" s="25">
        <v>2.2022254884335641</v>
      </c>
      <c r="AU29169" s="25">
        <v>0.92066787484675305</v>
      </c>
      <c r="AV29169" s="25">
        <v>2.1107053226601571</v>
      </c>
      <c r="AZ29169" s="26">
        <v>0.2126650418481919</v>
      </c>
      <c r="BA29169" s="26">
        <v>0.2126650418481919</v>
      </c>
      <c r="BB29169" s="26">
        <v>0</v>
      </c>
      <c r="BC29169" s="26">
        <v>0.21266504184819193</v>
      </c>
      <c r="BD29169" s="26">
        <v>-2.7755575615628914E-17</v>
      </c>
      <c r="BE29169" s="14">
        <v>32</v>
      </c>
      <c r="BF29169" s="14">
        <v>0</v>
      </c>
      <c r="BG29169" s="27">
        <v>1.4651425142480025E-2</v>
      </c>
    </row>
    <row r="29170" spans="1:59" x14ac:dyDescent="0.25">
      <c r="A29170" t="s">
        <v>76</v>
      </c>
      <c r="B29170" s="2">
        <v>43401.625</v>
      </c>
      <c r="C29170" s="1">
        <v>43401</v>
      </c>
      <c r="D29170">
        <v>9</v>
      </c>
      <c r="E29170" s="2">
        <v>43401.375</v>
      </c>
      <c r="F29170" s="8" t="s">
        <v>388</v>
      </c>
      <c r="G29170" s="10" t="s">
        <v>389</v>
      </c>
      <c r="J29170" s="14">
        <v>51</v>
      </c>
      <c r="K29170" s="14">
        <v>51</v>
      </c>
      <c r="P29170" s="14">
        <v>51</v>
      </c>
      <c r="Q29170" s="14">
        <v>51</v>
      </c>
      <c r="X29170" s="14">
        <v>51</v>
      </c>
      <c r="AP29170" s="14">
        <v>51</v>
      </c>
      <c r="AS29170" s="14">
        <v>51</v>
      </c>
      <c r="AT29170" s="25">
        <v>2.2006233097535142</v>
      </c>
      <c r="AU29170" s="25">
        <v>0.91995323024184072</v>
      </c>
      <c r="AV29170" s="25">
        <v>2.1107053226601571</v>
      </c>
      <c r="AZ29170" s="26">
        <v>0.33893491044555585</v>
      </c>
      <c r="BA29170" s="26">
        <v>0.33893491044555585</v>
      </c>
      <c r="BB29170" s="26">
        <v>0</v>
      </c>
      <c r="BC29170" s="26">
        <v>0.33893491044555585</v>
      </c>
      <c r="BD29170" s="26">
        <v>0</v>
      </c>
      <c r="BE29170" s="14">
        <v>51</v>
      </c>
      <c r="BF29170" s="14">
        <v>0</v>
      </c>
      <c r="BG29170" s="27">
        <v>1.4651425142480027E-2</v>
      </c>
    </row>
    <row r="29171" spans="1:59" x14ac:dyDescent="0.25">
      <c r="A29171" t="s">
        <v>76</v>
      </c>
      <c r="B29171" s="2">
        <v>43401.666666666664</v>
      </c>
      <c r="C29171" s="1">
        <v>43401</v>
      </c>
      <c r="D29171">
        <v>10</v>
      </c>
      <c r="E29171" s="2">
        <v>43401.416666666664</v>
      </c>
      <c r="F29171" s="8" t="s">
        <v>388</v>
      </c>
      <c r="G29171" s="10" t="s">
        <v>389</v>
      </c>
      <c r="J29171" s="14">
        <v>30</v>
      </c>
      <c r="K29171" s="14">
        <v>30</v>
      </c>
      <c r="P29171" s="14">
        <v>30</v>
      </c>
      <c r="Q29171" s="14">
        <v>30</v>
      </c>
      <c r="X29171" s="14">
        <v>30</v>
      </c>
      <c r="AP29171" s="14">
        <v>30</v>
      </c>
      <c r="AS29171" s="14">
        <v>30</v>
      </c>
      <c r="AT29171" s="25">
        <v>2.1989941758215399</v>
      </c>
      <c r="AU29171" s="25">
        <v>0.91988847121820772</v>
      </c>
      <c r="AV29171" s="25">
        <v>2.1107053226601571</v>
      </c>
      <c r="AZ29171" s="26">
        <v>0.19937347673267986</v>
      </c>
      <c r="BA29171" s="26">
        <v>0.19937347673267986</v>
      </c>
      <c r="BB29171" s="26">
        <v>0</v>
      </c>
      <c r="BC29171" s="26">
        <v>0.19937347673267983</v>
      </c>
      <c r="BD29171" s="26">
        <v>2.7755575615628914E-17</v>
      </c>
      <c r="BE29171" s="14">
        <v>30</v>
      </c>
      <c r="BF29171" s="14">
        <v>0</v>
      </c>
      <c r="BG29171" s="27">
        <v>1.4651425142480022E-2</v>
      </c>
    </row>
    <row r="29172" spans="1:59" x14ac:dyDescent="0.25">
      <c r="A29172" t="s">
        <v>76</v>
      </c>
      <c r="B29172" s="2">
        <v>43401.708333333336</v>
      </c>
      <c r="C29172" s="1">
        <v>43401</v>
      </c>
      <c r="D29172">
        <v>11</v>
      </c>
      <c r="E29172" s="2">
        <v>43401.458333333336</v>
      </c>
      <c r="F29172" s="8" t="s">
        <v>388</v>
      </c>
      <c r="G29172" s="10" t="s">
        <v>389</v>
      </c>
      <c r="J29172" s="14">
        <v>16</v>
      </c>
      <c r="K29172" s="14">
        <v>16</v>
      </c>
      <c r="P29172" s="14">
        <v>16</v>
      </c>
      <c r="Q29172" s="14">
        <v>16</v>
      </c>
      <c r="X29172" s="14">
        <v>16</v>
      </c>
      <c r="AP29172" s="14">
        <v>16</v>
      </c>
      <c r="AS29172" s="14">
        <v>16</v>
      </c>
      <c r="AT29172" s="25">
        <v>2.1983692108594179</v>
      </c>
      <c r="AU29172" s="25">
        <v>0.91958837582050623</v>
      </c>
      <c r="AV29172" s="25">
        <v>2.1107053226601571</v>
      </c>
      <c r="AZ29172" s="26">
        <v>0.10633252092409594</v>
      </c>
      <c r="BA29172" s="26">
        <v>0.10633252092409594</v>
      </c>
      <c r="BB29172" s="26">
        <v>0</v>
      </c>
      <c r="BC29172" s="26">
        <v>0.10633252092409594</v>
      </c>
      <c r="BD29172" s="26">
        <v>0</v>
      </c>
      <c r="BE29172" s="14">
        <v>16</v>
      </c>
      <c r="BF29172" s="14">
        <v>0</v>
      </c>
      <c r="BG29172" s="27">
        <v>1.4651425142480023E-2</v>
      </c>
    </row>
    <row r="29173" spans="1:59" x14ac:dyDescent="0.25">
      <c r="A29173" t="s">
        <v>76</v>
      </c>
      <c r="B29173" s="2">
        <v>43401.75</v>
      </c>
      <c r="C29173" s="1">
        <v>43401</v>
      </c>
      <c r="D29173">
        <v>12</v>
      </c>
      <c r="E29173" s="2">
        <v>43401.5</v>
      </c>
      <c r="F29173" s="8" t="s">
        <v>388</v>
      </c>
      <c r="G29173" s="10" t="s">
        <v>389</v>
      </c>
      <c r="J29173" s="14">
        <v>4</v>
      </c>
      <c r="K29173" s="14">
        <v>4</v>
      </c>
      <c r="P29173" s="14">
        <v>4</v>
      </c>
      <c r="Q29173" s="14">
        <v>4</v>
      </c>
      <c r="X29173" s="14">
        <v>4</v>
      </c>
      <c r="AP29173" s="14">
        <v>4</v>
      </c>
      <c r="AS29173" s="14">
        <v>4</v>
      </c>
      <c r="AT29173" s="25">
        <v>2.1977089772240412</v>
      </c>
      <c r="AU29173" s="25">
        <v>0.91941532660472436</v>
      </c>
      <c r="AV29173" s="25">
        <v>2.1107053226601571</v>
      </c>
      <c r="AZ29173" s="26">
        <v>2.6583130231023985E-2</v>
      </c>
      <c r="BA29173" s="26">
        <v>2.6583130231023985E-2</v>
      </c>
      <c r="BB29173" s="26">
        <v>0</v>
      </c>
      <c r="BC29173" s="26">
        <v>2.6583130231023985E-2</v>
      </c>
      <c r="BD29173" s="26">
        <v>0</v>
      </c>
      <c r="BE29173" s="14">
        <v>4</v>
      </c>
      <c r="BF29173" s="14">
        <v>0</v>
      </c>
      <c r="BG29173" s="27">
        <v>1.4651425142480023E-2</v>
      </c>
    </row>
    <row r="29174" spans="1:59" x14ac:dyDescent="0.25">
      <c r="A29174" t="s">
        <v>76</v>
      </c>
      <c r="B29174" s="2">
        <v>43401.791666666664</v>
      </c>
      <c r="C29174" s="1">
        <v>43401</v>
      </c>
      <c r="D29174">
        <v>13</v>
      </c>
      <c r="E29174" s="2">
        <v>43401.541666666664</v>
      </c>
      <c r="F29174" s="8" t="s">
        <v>388</v>
      </c>
      <c r="G29174" s="10" t="s">
        <v>389</v>
      </c>
      <c r="J29174" s="14">
        <v>10</v>
      </c>
      <c r="K29174" s="14">
        <v>10</v>
      </c>
      <c r="P29174" s="14">
        <v>10</v>
      </c>
      <c r="Q29174" s="14">
        <v>10</v>
      </c>
      <c r="X29174" s="14">
        <v>10</v>
      </c>
      <c r="AP29174" s="14">
        <v>10</v>
      </c>
      <c r="AS29174" s="14">
        <v>10</v>
      </c>
      <c r="AT29174" s="25">
        <v>2.1971519919193314</v>
      </c>
      <c r="AU29174" s="25">
        <v>0.91951306753374973</v>
      </c>
      <c r="AV29174" s="25">
        <v>2.1107053226601571</v>
      </c>
      <c r="AZ29174" s="26">
        <v>6.6457825577559942E-2</v>
      </c>
      <c r="BA29174" s="26">
        <v>6.6457825577559942E-2</v>
      </c>
      <c r="BB29174" s="26">
        <v>0</v>
      </c>
      <c r="BC29174" s="26">
        <v>6.6457825577559956E-2</v>
      </c>
      <c r="BD29174" s="26">
        <v>-1.3877787807814457E-17</v>
      </c>
      <c r="BE29174" s="14">
        <v>10</v>
      </c>
      <c r="BF29174" s="14">
        <v>0</v>
      </c>
      <c r="BG29174" s="27">
        <v>1.465142514248002E-2</v>
      </c>
    </row>
    <row r="29175" spans="1:59" x14ac:dyDescent="0.25">
      <c r="A29175" t="s">
        <v>76</v>
      </c>
      <c r="B29175" s="2">
        <v>43401.833333333336</v>
      </c>
      <c r="C29175" s="1">
        <v>43401</v>
      </c>
      <c r="D29175">
        <v>14</v>
      </c>
      <c r="E29175" s="2">
        <v>43401.583333333336</v>
      </c>
      <c r="F29175" s="8" t="s">
        <v>388</v>
      </c>
      <c r="G29175" s="10" t="s">
        <v>389</v>
      </c>
      <c r="J29175" s="14">
        <v>37</v>
      </c>
      <c r="K29175" s="14">
        <v>37</v>
      </c>
      <c r="P29175" s="14">
        <v>37</v>
      </c>
      <c r="Q29175" s="14">
        <v>37</v>
      </c>
      <c r="X29175" s="14">
        <v>37</v>
      </c>
      <c r="AP29175" s="14">
        <v>37</v>
      </c>
      <c r="AS29175" s="14">
        <v>37</v>
      </c>
      <c r="AT29175" s="25">
        <v>2.196243686706429</v>
      </c>
      <c r="AU29175" s="25">
        <v>0.91909206742922667</v>
      </c>
      <c r="AV29175" s="25">
        <v>2.1107053226601571</v>
      </c>
      <c r="AZ29175" s="26">
        <v>0.24589395463697181</v>
      </c>
      <c r="BA29175" s="26">
        <v>0.24589395463697181</v>
      </c>
      <c r="BB29175" s="26">
        <v>0</v>
      </c>
      <c r="BC29175" s="26">
        <v>0.24589395463697181</v>
      </c>
      <c r="BD29175" s="26">
        <v>0</v>
      </c>
      <c r="BE29175" s="14">
        <v>37</v>
      </c>
      <c r="BF29175" s="14">
        <v>0</v>
      </c>
      <c r="BG29175" s="27">
        <v>1.465142514248002E-2</v>
      </c>
    </row>
    <row r="29176" spans="1:59" x14ac:dyDescent="0.25">
      <c r="A29176" t="s">
        <v>76</v>
      </c>
      <c r="B29176" s="2">
        <v>43401.875</v>
      </c>
      <c r="C29176" s="1">
        <v>43401</v>
      </c>
      <c r="D29176">
        <v>15</v>
      </c>
      <c r="E29176" s="2">
        <v>43401.625</v>
      </c>
      <c r="F29176" s="8" t="s">
        <v>388</v>
      </c>
      <c r="G29176" s="10" t="s">
        <v>389</v>
      </c>
      <c r="J29176" s="14">
        <v>160</v>
      </c>
      <c r="K29176" s="14">
        <v>160</v>
      </c>
      <c r="P29176" s="14">
        <v>160</v>
      </c>
      <c r="Q29176" s="14">
        <v>160</v>
      </c>
      <c r="X29176" s="14">
        <v>160</v>
      </c>
      <c r="AP29176" s="14">
        <v>160</v>
      </c>
      <c r="AS29176" s="14">
        <v>160</v>
      </c>
      <c r="AT29176" s="25">
        <v>2.1964541461018361</v>
      </c>
      <c r="AU29176" s="25">
        <v>0.9187062192468215</v>
      </c>
      <c r="AV29176" s="25">
        <v>2.1107053226601571</v>
      </c>
      <c r="AZ29176" s="26">
        <v>1.0633252092409595</v>
      </c>
      <c r="BA29176" s="26">
        <v>1.0633252092409595</v>
      </c>
      <c r="BB29176" s="26">
        <v>0</v>
      </c>
      <c r="BC29176" s="26">
        <v>1.0633252092409595</v>
      </c>
      <c r="BD29176" s="26">
        <v>0</v>
      </c>
      <c r="BE29176" s="14">
        <v>160</v>
      </c>
      <c r="BF29176" s="14">
        <v>0</v>
      </c>
      <c r="BG29176" s="27">
        <v>1.4651425142480025E-2</v>
      </c>
    </row>
    <row r="29177" spans="1:59" x14ac:dyDescent="0.25">
      <c r="A29177" t="s">
        <v>76</v>
      </c>
      <c r="B29177" s="2">
        <v>43401.916666666664</v>
      </c>
      <c r="C29177" s="1">
        <v>43401</v>
      </c>
      <c r="D29177">
        <v>16</v>
      </c>
      <c r="E29177" s="2">
        <v>43401.666666666664</v>
      </c>
      <c r="F29177" s="8" t="s">
        <v>388</v>
      </c>
      <c r="G29177" s="10" t="s">
        <v>389</v>
      </c>
      <c r="J29177" s="14">
        <v>167</v>
      </c>
      <c r="K29177" s="14">
        <v>167</v>
      </c>
      <c r="P29177" s="14">
        <v>167</v>
      </c>
      <c r="Q29177" s="14">
        <v>167</v>
      </c>
      <c r="X29177" s="14">
        <v>167</v>
      </c>
      <c r="AP29177" s="14">
        <v>167</v>
      </c>
      <c r="AS29177" s="14">
        <v>167</v>
      </c>
      <c r="AT29177" s="25">
        <v>2.1973288017453467</v>
      </c>
      <c r="AU29177" s="25">
        <v>0.91821723014179024</v>
      </c>
      <c r="AV29177" s="25">
        <v>2.1107053226601571</v>
      </c>
      <c r="AZ29177" s="26">
        <v>1.1098456871452511</v>
      </c>
      <c r="BA29177" s="26">
        <v>1.1098456871452511</v>
      </c>
      <c r="BB29177" s="26">
        <v>0</v>
      </c>
      <c r="BC29177" s="26">
        <v>1.1098456871452511</v>
      </c>
      <c r="BD29177" s="26">
        <v>0</v>
      </c>
      <c r="BE29177" s="14">
        <v>167</v>
      </c>
      <c r="BF29177" s="14">
        <v>0</v>
      </c>
      <c r="BG29177" s="27">
        <v>1.465142514248002E-2</v>
      </c>
    </row>
    <row r="29178" spans="1:59" x14ac:dyDescent="0.25">
      <c r="A29178" t="s">
        <v>76</v>
      </c>
      <c r="B29178" s="2">
        <v>43401.958333333336</v>
      </c>
      <c r="C29178" s="1">
        <v>43401</v>
      </c>
      <c r="D29178">
        <v>17</v>
      </c>
      <c r="E29178" s="2">
        <v>43401.708333333336</v>
      </c>
      <c r="F29178" s="8" t="s">
        <v>388</v>
      </c>
      <c r="G29178" s="10" t="s">
        <v>389</v>
      </c>
      <c r="J29178" s="14">
        <v>161</v>
      </c>
      <c r="K29178" s="14">
        <v>161</v>
      </c>
      <c r="P29178" s="14">
        <v>161</v>
      </c>
      <c r="Q29178" s="14">
        <v>161</v>
      </c>
      <c r="X29178" s="14">
        <v>161</v>
      </c>
      <c r="AP29178" s="14">
        <v>161</v>
      </c>
      <c r="AS29178" s="14">
        <v>161</v>
      </c>
      <c r="AT29178" s="25">
        <v>2.1973654494902921</v>
      </c>
      <c r="AU29178" s="25">
        <v>0.917381768310222</v>
      </c>
      <c r="AV29178" s="25">
        <v>2.1103038572034292</v>
      </c>
      <c r="AZ29178" s="26">
        <v>1.0699709917987152</v>
      </c>
      <c r="BA29178" s="26">
        <v>1.0699709917987152</v>
      </c>
      <c r="BB29178" s="26">
        <v>0</v>
      </c>
      <c r="BC29178" s="26">
        <v>1.0699709917987152</v>
      </c>
      <c r="BD29178" s="26">
        <v>0</v>
      </c>
      <c r="BE29178" s="14">
        <v>161</v>
      </c>
      <c r="BF29178" s="14">
        <v>0</v>
      </c>
      <c r="BG29178" s="27">
        <v>1.4651425142480022E-2</v>
      </c>
    </row>
    <row r="29179" spans="1:59" x14ac:dyDescent="0.25">
      <c r="A29179" t="s">
        <v>76</v>
      </c>
      <c r="B29179" s="2">
        <v>43402</v>
      </c>
      <c r="C29179" s="1">
        <v>43401</v>
      </c>
      <c r="D29179">
        <v>18</v>
      </c>
      <c r="E29179" s="2">
        <v>43401.75</v>
      </c>
      <c r="F29179" s="8" t="s">
        <v>388</v>
      </c>
      <c r="G29179" s="10" t="s">
        <v>389</v>
      </c>
      <c r="J29179" s="14">
        <v>190</v>
      </c>
      <c r="K29179" s="14">
        <v>190</v>
      </c>
      <c r="P29179" s="14">
        <v>190</v>
      </c>
      <c r="Q29179" s="14">
        <v>190</v>
      </c>
      <c r="X29179" s="14">
        <v>190</v>
      </c>
      <c r="AP29179" s="14">
        <v>190</v>
      </c>
      <c r="AS29179" s="14">
        <v>190</v>
      </c>
      <c r="AT29179" s="25">
        <v>2.1990410293160689</v>
      </c>
      <c r="AU29179" s="25">
        <v>0.91654112170817492</v>
      </c>
      <c r="AV29179" s="25">
        <v>2.108541489427973</v>
      </c>
      <c r="AZ29179" s="26">
        <v>1.2626986859736395</v>
      </c>
      <c r="BA29179" s="26">
        <v>1.2626986859736395</v>
      </c>
      <c r="BB29179" s="26">
        <v>0</v>
      </c>
      <c r="BC29179" s="26">
        <v>1.2626986859736395</v>
      </c>
      <c r="BD29179" s="26">
        <v>0</v>
      </c>
      <c r="BE29179" s="14">
        <v>190</v>
      </c>
      <c r="BF29179" s="14">
        <v>0</v>
      </c>
      <c r="BG29179" s="27">
        <v>1.4651425142480027E-2</v>
      </c>
    </row>
    <row r="29180" spans="1:59" x14ac:dyDescent="0.25">
      <c r="A29180" t="s">
        <v>76</v>
      </c>
      <c r="B29180" s="2">
        <v>43402.041666666664</v>
      </c>
      <c r="C29180" s="1">
        <v>43401</v>
      </c>
      <c r="D29180">
        <v>19</v>
      </c>
      <c r="E29180" s="2">
        <v>43401.791666666664</v>
      </c>
      <c r="F29180" s="8" t="s">
        <v>388</v>
      </c>
      <c r="G29180" s="10" t="s">
        <v>389</v>
      </c>
      <c r="J29180" s="14">
        <v>180</v>
      </c>
      <c r="K29180" s="14">
        <v>180</v>
      </c>
      <c r="P29180" s="14">
        <v>180</v>
      </c>
      <c r="Q29180" s="14">
        <v>180</v>
      </c>
      <c r="X29180" s="14">
        <v>180</v>
      </c>
      <c r="AP29180" s="14">
        <v>180</v>
      </c>
      <c r="AS29180" s="14">
        <v>180</v>
      </c>
      <c r="AT29180" s="25">
        <v>2.1997235981802779</v>
      </c>
      <c r="AU29180" s="25">
        <v>0.91650492576767806</v>
      </c>
      <c r="AV29180" s="25">
        <v>2.1074721780426251</v>
      </c>
      <c r="AZ29180" s="26">
        <v>1.1962408603960795</v>
      </c>
      <c r="BA29180" s="26">
        <v>1.1962408603960795</v>
      </c>
      <c r="BB29180" s="26">
        <v>0</v>
      </c>
      <c r="BC29180" s="26">
        <v>1.1962408603960795</v>
      </c>
      <c r="BD29180" s="26">
        <v>0</v>
      </c>
      <c r="BE29180" s="14">
        <v>180</v>
      </c>
      <c r="BF29180" s="14">
        <v>0</v>
      </c>
      <c r="BG29180" s="27">
        <v>1.4651425142480025E-2</v>
      </c>
    </row>
    <row r="29181" spans="1:59" x14ac:dyDescent="0.25">
      <c r="A29181" t="s">
        <v>76</v>
      </c>
      <c r="B29181" s="2">
        <v>43402.083333333336</v>
      </c>
      <c r="C29181" s="1">
        <v>43401</v>
      </c>
      <c r="D29181">
        <v>20</v>
      </c>
      <c r="E29181" s="2">
        <v>43401.833333333336</v>
      </c>
      <c r="F29181" s="8" t="s">
        <v>388</v>
      </c>
      <c r="G29181" s="10" t="s">
        <v>389</v>
      </c>
      <c r="J29181" s="14">
        <v>161</v>
      </c>
      <c r="K29181" s="14">
        <v>161</v>
      </c>
      <c r="P29181" s="14">
        <v>161</v>
      </c>
      <c r="Q29181" s="14">
        <v>161</v>
      </c>
      <c r="X29181" s="14">
        <v>161</v>
      </c>
      <c r="AP29181" s="14">
        <v>161</v>
      </c>
      <c r="AS29181" s="14">
        <v>161</v>
      </c>
      <c r="AT29181" s="25">
        <v>2.1989814021077492</v>
      </c>
      <c r="AU29181" s="25">
        <v>0.91651153935823415</v>
      </c>
      <c r="AV29181" s="25">
        <v>2.1075309182466588</v>
      </c>
      <c r="AZ29181" s="26">
        <v>1.0699709917987155</v>
      </c>
      <c r="BA29181" s="26">
        <v>1.0699709917987155</v>
      </c>
      <c r="BB29181" s="26">
        <v>0</v>
      </c>
      <c r="BC29181" s="26">
        <v>1.0699709917987157</v>
      </c>
      <c r="BD29181" s="26">
        <v>-2.2204460492503131E-16</v>
      </c>
      <c r="BE29181" s="14">
        <v>161</v>
      </c>
      <c r="BF29181" s="14">
        <v>0</v>
      </c>
      <c r="BG29181" s="27">
        <v>1.4651425142480025E-2</v>
      </c>
    </row>
    <row r="29182" spans="1:59" x14ac:dyDescent="0.25">
      <c r="A29182" t="s">
        <v>76</v>
      </c>
      <c r="B29182" s="2">
        <v>43402.125</v>
      </c>
      <c r="C29182" s="1">
        <v>43401</v>
      </c>
      <c r="D29182">
        <v>21</v>
      </c>
      <c r="E29182" s="2">
        <v>43401.875</v>
      </c>
      <c r="F29182" s="8" t="s">
        <v>388</v>
      </c>
      <c r="G29182" s="10" t="s">
        <v>389</v>
      </c>
      <c r="J29182" s="14">
        <v>151</v>
      </c>
      <c r="K29182" s="14">
        <v>151</v>
      </c>
      <c r="P29182" s="14">
        <v>151</v>
      </c>
      <c r="Q29182" s="14">
        <v>151</v>
      </c>
      <c r="X29182" s="14">
        <v>151</v>
      </c>
      <c r="AP29182" s="14">
        <v>151</v>
      </c>
      <c r="AS29182" s="14">
        <v>151</v>
      </c>
      <c r="AT29182" s="25">
        <v>2.1977512620997293</v>
      </c>
      <c r="AU29182" s="25">
        <v>0.91667904676872902</v>
      </c>
      <c r="AV29182" s="25">
        <v>2.1099132085841945</v>
      </c>
      <c r="AZ29182" s="26">
        <v>1.0035131662211556</v>
      </c>
      <c r="BA29182" s="26">
        <v>1.0035131662211556</v>
      </c>
      <c r="BB29182" s="26">
        <v>0</v>
      </c>
      <c r="BC29182" s="26">
        <v>1.0035131662211556</v>
      </c>
      <c r="BD29182" s="26">
        <v>0</v>
      </c>
      <c r="BE29182" s="14">
        <v>151</v>
      </c>
      <c r="BF29182" s="14">
        <v>0</v>
      </c>
      <c r="BG29182" s="27">
        <v>1.4651425142480027E-2</v>
      </c>
    </row>
    <row r="29183" spans="1:59" x14ac:dyDescent="0.25">
      <c r="A29183" t="s">
        <v>76</v>
      </c>
      <c r="B29183" s="2">
        <v>43402.166666666664</v>
      </c>
      <c r="C29183" s="1">
        <v>43401</v>
      </c>
      <c r="D29183">
        <v>22</v>
      </c>
      <c r="E29183" s="2">
        <v>43401.916666666664</v>
      </c>
      <c r="F29183" s="8" t="s">
        <v>388</v>
      </c>
      <c r="G29183" s="10" t="s">
        <v>389</v>
      </c>
      <c r="J29183" s="14">
        <v>95</v>
      </c>
      <c r="K29183" s="14">
        <v>95</v>
      </c>
      <c r="P29183" s="14">
        <v>95</v>
      </c>
      <c r="Q29183" s="14">
        <v>95</v>
      </c>
      <c r="X29183" s="14">
        <v>95</v>
      </c>
      <c r="AP29183" s="14">
        <v>95</v>
      </c>
      <c r="AS29183" s="14">
        <v>95</v>
      </c>
      <c r="AT29183" s="25">
        <v>2.1974262752936018</v>
      </c>
      <c r="AU29183" s="25">
        <v>0.9175185099555796</v>
      </c>
      <c r="AV29183" s="25">
        <v>2.1107053226601571</v>
      </c>
      <c r="AZ29183" s="26">
        <v>0.63134934298681955</v>
      </c>
      <c r="BA29183" s="26">
        <v>0.63134934298681955</v>
      </c>
      <c r="BB29183" s="26">
        <v>0</v>
      </c>
      <c r="BC29183" s="26">
        <v>0.63134934298681955</v>
      </c>
      <c r="BD29183" s="26">
        <v>0</v>
      </c>
      <c r="BE29183" s="14">
        <v>95</v>
      </c>
      <c r="BF29183" s="14">
        <v>0</v>
      </c>
      <c r="BG29183" s="27">
        <v>1.4651425142480022E-2</v>
      </c>
    </row>
    <row r="29184" spans="1:59" x14ac:dyDescent="0.25">
      <c r="A29184" t="s">
        <v>76</v>
      </c>
      <c r="B29184" s="2">
        <v>43402.208333333336</v>
      </c>
      <c r="C29184" s="1">
        <v>43401</v>
      </c>
      <c r="D29184">
        <v>23</v>
      </c>
      <c r="E29184" s="2">
        <v>43401.958333333336</v>
      </c>
      <c r="F29184" s="8" t="s">
        <v>388</v>
      </c>
      <c r="G29184" s="10" t="s">
        <v>389</v>
      </c>
      <c r="J29184" s="14">
        <v>24</v>
      </c>
      <c r="K29184" s="14">
        <v>24</v>
      </c>
      <c r="P29184" s="14">
        <v>24</v>
      </c>
      <c r="Q29184" s="14">
        <v>24</v>
      </c>
      <c r="X29184" s="14">
        <v>24</v>
      </c>
      <c r="AP29184" s="14">
        <v>24</v>
      </c>
      <c r="AS29184" s="14">
        <v>24</v>
      </c>
      <c r="AT29184" s="25">
        <v>2.1957637664896081</v>
      </c>
      <c r="AU29184" s="25">
        <v>0.91870129368755438</v>
      </c>
      <c r="AV29184" s="25">
        <v>2.1107053226601571</v>
      </c>
      <c r="AZ29184" s="26">
        <v>0.15949878138614393</v>
      </c>
      <c r="BA29184" s="26">
        <v>0.15949878138614393</v>
      </c>
      <c r="BB29184" s="26">
        <v>0</v>
      </c>
      <c r="BC29184" s="26">
        <v>0.15949878138614393</v>
      </c>
      <c r="BD29184" s="26">
        <v>0</v>
      </c>
      <c r="BE29184" s="14">
        <v>24</v>
      </c>
      <c r="BF29184" s="14">
        <v>0</v>
      </c>
      <c r="BG29184" s="27">
        <v>1.4651425142480025E-2</v>
      </c>
    </row>
    <row r="29185" spans="1:59" x14ac:dyDescent="0.25">
      <c r="A29185" t="s">
        <v>76</v>
      </c>
      <c r="B29185" s="2">
        <v>43402.25</v>
      </c>
      <c r="C29185" s="1">
        <v>43401</v>
      </c>
      <c r="D29185">
        <v>24</v>
      </c>
      <c r="E29185" s="2">
        <v>43402</v>
      </c>
      <c r="F29185" s="8" t="s">
        <v>388</v>
      </c>
      <c r="G29185" s="10" t="s">
        <v>389</v>
      </c>
      <c r="J29185" s="14">
        <v>79</v>
      </c>
      <c r="K29185" s="14">
        <v>79</v>
      </c>
      <c r="P29185" s="14">
        <v>79</v>
      </c>
      <c r="Q29185" s="14">
        <v>79</v>
      </c>
      <c r="X29185" s="14">
        <v>79</v>
      </c>
      <c r="AP29185" s="14">
        <v>79</v>
      </c>
      <c r="AS29185" s="14">
        <v>79</v>
      </c>
      <c r="AT29185" s="25">
        <v>2.19549143276125</v>
      </c>
      <c r="AU29185" s="25">
        <v>0.91940598850562505</v>
      </c>
      <c r="AV29185" s="25">
        <v>2.1107053226601571</v>
      </c>
      <c r="AZ29185" s="26">
        <v>0.52501682206272393</v>
      </c>
      <c r="BA29185" s="26">
        <v>0.52501682206272393</v>
      </c>
      <c r="BB29185" s="26">
        <v>0</v>
      </c>
      <c r="BC29185" s="26">
        <v>0.52501682206272393</v>
      </c>
      <c r="BD29185" s="26">
        <v>0</v>
      </c>
      <c r="BE29185" s="14">
        <v>79</v>
      </c>
      <c r="BF29185" s="14">
        <v>0</v>
      </c>
      <c r="BG29185" s="27">
        <v>1.465142514248003E-2</v>
      </c>
    </row>
    <row r="29186" spans="1:59" x14ac:dyDescent="0.25">
      <c r="A29186" t="s">
        <v>76</v>
      </c>
      <c r="B29186" s="2">
        <v>43402.291666666664</v>
      </c>
      <c r="C29186" s="1">
        <v>43402</v>
      </c>
      <c r="D29186">
        <v>1</v>
      </c>
      <c r="E29186" s="2">
        <v>43402.041666666664</v>
      </c>
      <c r="F29186" s="8" t="s">
        <v>388</v>
      </c>
      <c r="G29186" s="10" t="s">
        <v>389</v>
      </c>
      <c r="J29186" s="14">
        <v>79</v>
      </c>
      <c r="K29186" s="14">
        <v>79</v>
      </c>
      <c r="P29186" s="14">
        <v>79</v>
      </c>
      <c r="Q29186" s="14">
        <v>79</v>
      </c>
      <c r="X29186" s="14">
        <v>79</v>
      </c>
      <c r="AP29186" s="14">
        <v>79</v>
      </c>
      <c r="AS29186" s="14">
        <v>79</v>
      </c>
      <c r="AT29186" s="25">
        <v>2.195625698447361</v>
      </c>
      <c r="AU29186" s="25">
        <v>0.91978971979616786</v>
      </c>
      <c r="AV29186" s="25">
        <v>2.1107053226601571</v>
      </c>
      <c r="AZ29186" s="26">
        <v>0.52501682206272371</v>
      </c>
      <c r="BA29186" s="26">
        <v>0.52501682206272371</v>
      </c>
      <c r="BB29186" s="26">
        <v>0</v>
      </c>
      <c r="BC29186" s="26">
        <v>0.52501682206272371</v>
      </c>
      <c r="BD29186" s="26">
        <v>0</v>
      </c>
      <c r="BE29186" s="14">
        <v>79</v>
      </c>
      <c r="BF29186" s="14">
        <v>0</v>
      </c>
      <c r="BG29186" s="27">
        <v>1.4651425142480023E-2</v>
      </c>
    </row>
    <row r="29187" spans="1:59" x14ac:dyDescent="0.25">
      <c r="A29187" t="s">
        <v>76</v>
      </c>
      <c r="B29187" s="2">
        <v>43402.333333333336</v>
      </c>
      <c r="C29187" s="1">
        <v>43402</v>
      </c>
      <c r="D29187">
        <v>2</v>
      </c>
      <c r="E29187" s="2">
        <v>43402.083333333336</v>
      </c>
      <c r="F29187" s="8" t="s">
        <v>388</v>
      </c>
      <c r="G29187" s="10" t="s">
        <v>389</v>
      </c>
      <c r="J29187" s="14">
        <v>119</v>
      </c>
      <c r="K29187" s="14">
        <v>119</v>
      </c>
      <c r="P29187" s="14">
        <v>119</v>
      </c>
      <c r="Q29187" s="14">
        <v>119</v>
      </c>
      <c r="X29187" s="14">
        <v>119</v>
      </c>
      <c r="AP29187" s="14">
        <v>119</v>
      </c>
      <c r="AS29187" s="14">
        <v>119</v>
      </c>
      <c r="AT29187" s="25">
        <v>2.1968688770623199</v>
      </c>
      <c r="AU29187" s="25">
        <v>0.91987724126335568</v>
      </c>
      <c r="AV29187" s="25">
        <v>2.1107053226601571</v>
      </c>
      <c r="AZ29187" s="26">
        <v>0.79084812437296392</v>
      </c>
      <c r="BA29187" s="26">
        <v>0.79084812437296392</v>
      </c>
      <c r="BB29187" s="26">
        <v>0</v>
      </c>
      <c r="BC29187" s="26">
        <v>0.79084812437296392</v>
      </c>
      <c r="BD29187" s="26">
        <v>0</v>
      </c>
      <c r="BE29187" s="14">
        <v>119</v>
      </c>
      <c r="BF29187" s="14">
        <v>0</v>
      </c>
      <c r="BG29187" s="27">
        <v>1.465142514248003E-2</v>
      </c>
    </row>
    <row r="29188" spans="1:59" x14ac:dyDescent="0.25">
      <c r="A29188" t="s">
        <v>76</v>
      </c>
      <c r="B29188" s="2">
        <v>43402.375</v>
      </c>
      <c r="C29188" s="1">
        <v>43402</v>
      </c>
      <c r="D29188">
        <v>3</v>
      </c>
      <c r="E29188" s="2">
        <v>43402.125</v>
      </c>
      <c r="F29188" s="8" t="s">
        <v>388</v>
      </c>
      <c r="G29188" s="10" t="s">
        <v>389</v>
      </c>
      <c r="J29188" s="14">
        <v>115</v>
      </c>
      <c r="K29188" s="14">
        <v>115</v>
      </c>
      <c r="P29188" s="14">
        <v>115</v>
      </c>
      <c r="Q29188" s="14">
        <v>115</v>
      </c>
      <c r="X29188" s="14">
        <v>115</v>
      </c>
      <c r="AP29188" s="14">
        <v>115</v>
      </c>
      <c r="AS29188" s="14">
        <v>115</v>
      </c>
      <c r="AT29188" s="25">
        <v>2.1970714416142938</v>
      </c>
      <c r="AU29188" s="25">
        <v>0.92068977425177956</v>
      </c>
      <c r="AV29188" s="25">
        <v>2.1107053226601571</v>
      </c>
      <c r="AZ29188" s="26">
        <v>0.7642649941419396</v>
      </c>
      <c r="BA29188" s="26">
        <v>0.7642649941419396</v>
      </c>
      <c r="BB29188" s="26">
        <v>0</v>
      </c>
      <c r="BC29188" s="26">
        <v>0.7642649941419396</v>
      </c>
      <c r="BD29188" s="26">
        <v>0</v>
      </c>
      <c r="BE29188" s="14">
        <v>115</v>
      </c>
      <c r="BF29188" s="14">
        <v>0</v>
      </c>
      <c r="BG29188" s="27">
        <v>1.4651425142480023E-2</v>
      </c>
    </row>
    <row r="29189" spans="1:59" x14ac:dyDescent="0.25">
      <c r="A29189" t="s">
        <v>76</v>
      </c>
      <c r="B29189" s="2">
        <v>43402.416666666664</v>
      </c>
      <c r="C29189" s="1">
        <v>43402</v>
      </c>
      <c r="D29189">
        <v>4</v>
      </c>
      <c r="E29189" s="2">
        <v>43402.166666666664</v>
      </c>
      <c r="F29189" s="8" t="s">
        <v>388</v>
      </c>
      <c r="G29189" s="10" t="s">
        <v>389</v>
      </c>
      <c r="J29189" s="14">
        <v>44</v>
      </c>
      <c r="K29189" s="14">
        <v>44</v>
      </c>
      <c r="P29189" s="14">
        <v>44</v>
      </c>
      <c r="Q29189" s="14">
        <v>44</v>
      </c>
      <c r="X29189" s="14">
        <v>44</v>
      </c>
      <c r="AP29189" s="14">
        <v>44</v>
      </c>
      <c r="AS29189" s="14">
        <v>44</v>
      </c>
      <c r="AT29189" s="25">
        <v>2.1989664596493026</v>
      </c>
      <c r="AU29189" s="25">
        <v>0.92140316182680682</v>
      </c>
      <c r="AV29189" s="25">
        <v>2.1107053226601571</v>
      </c>
      <c r="AZ29189" s="26">
        <v>0.29241443254126381</v>
      </c>
      <c r="BA29189" s="26">
        <v>0.29241443254126381</v>
      </c>
      <c r="BB29189" s="26">
        <v>0</v>
      </c>
      <c r="BC29189" s="26">
        <v>0.29241443254126381</v>
      </c>
      <c r="BD29189" s="26">
        <v>0</v>
      </c>
      <c r="BE29189" s="14">
        <v>44</v>
      </c>
      <c r="BF29189" s="14">
        <v>0</v>
      </c>
      <c r="BG29189" s="27">
        <v>1.4651425142480023E-2</v>
      </c>
    </row>
    <row r="29190" spans="1:59" x14ac:dyDescent="0.25">
      <c r="A29190" t="s">
        <v>76</v>
      </c>
      <c r="B29190" s="2">
        <v>43402.458333333336</v>
      </c>
      <c r="C29190" s="1">
        <v>43402</v>
      </c>
      <c r="D29190">
        <v>5</v>
      </c>
      <c r="E29190" s="2">
        <v>43402.208333333336</v>
      </c>
      <c r="F29190" s="8" t="s">
        <v>388</v>
      </c>
      <c r="G29190" s="10" t="s">
        <v>389</v>
      </c>
      <c r="J29190" s="14">
        <v>86</v>
      </c>
      <c r="K29190" s="14">
        <v>86</v>
      </c>
      <c r="P29190" s="14">
        <v>86</v>
      </c>
      <c r="Q29190" s="14">
        <v>86</v>
      </c>
      <c r="X29190" s="14">
        <v>86</v>
      </c>
      <c r="AP29190" s="14">
        <v>86</v>
      </c>
      <c r="AS29190" s="14">
        <v>86</v>
      </c>
      <c r="AT29190" s="25">
        <v>2.2014531414813816</v>
      </c>
      <c r="AU29190" s="25">
        <v>0.92012973248375796</v>
      </c>
      <c r="AV29190" s="25">
        <v>2.1107053226601571</v>
      </c>
      <c r="AZ29190" s="26">
        <v>0.57153729996701574</v>
      </c>
      <c r="BA29190" s="26">
        <v>0.57153729996701574</v>
      </c>
      <c r="BB29190" s="26">
        <v>0</v>
      </c>
      <c r="BC29190" s="26">
        <v>0.57153729996701574</v>
      </c>
      <c r="BD29190" s="26">
        <v>0</v>
      </c>
      <c r="BE29190" s="14">
        <v>86</v>
      </c>
      <c r="BF29190" s="14">
        <v>0</v>
      </c>
      <c r="BG29190" s="27">
        <v>1.4651425142480025E-2</v>
      </c>
    </row>
    <row r="29191" spans="1:59" x14ac:dyDescent="0.25">
      <c r="A29191" t="s">
        <v>76</v>
      </c>
      <c r="B29191" s="2">
        <v>43402.5</v>
      </c>
      <c r="C29191" s="1">
        <v>43402</v>
      </c>
      <c r="D29191">
        <v>6</v>
      </c>
      <c r="E29191" s="2">
        <v>43402.25</v>
      </c>
      <c r="F29191" s="8" t="s">
        <v>388</v>
      </c>
      <c r="G29191" s="10" t="s">
        <v>389</v>
      </c>
      <c r="J29191" s="14">
        <v>126</v>
      </c>
      <c r="K29191" s="14">
        <v>126</v>
      </c>
      <c r="P29191" s="14">
        <v>126</v>
      </c>
      <c r="Q29191" s="14">
        <v>126</v>
      </c>
      <c r="X29191" s="14">
        <v>126</v>
      </c>
      <c r="AP29191" s="14">
        <v>126</v>
      </c>
      <c r="AS29191" s="14">
        <v>126</v>
      </c>
      <c r="AT29191" s="25">
        <v>2.2010675316984516</v>
      </c>
      <c r="AU29191" s="25">
        <v>0.9184621038348173</v>
      </c>
      <c r="AV29191" s="25">
        <v>2.1107053226601571</v>
      </c>
      <c r="AZ29191" s="26">
        <v>0.83736860227725562</v>
      </c>
      <c r="BA29191" s="26">
        <v>0.83736860227725562</v>
      </c>
      <c r="BB29191" s="26">
        <v>0</v>
      </c>
      <c r="BC29191" s="26">
        <v>0.83736860227725574</v>
      </c>
      <c r="BD29191" s="26">
        <v>-1.1102230246251565E-16</v>
      </c>
      <c r="BE29191" s="14">
        <v>126</v>
      </c>
      <c r="BF29191" s="14">
        <v>0</v>
      </c>
      <c r="BG29191" s="27">
        <v>1.4651425142480025E-2</v>
      </c>
    </row>
    <row r="29192" spans="1:59" x14ac:dyDescent="0.25">
      <c r="A29192" t="s">
        <v>76</v>
      </c>
      <c r="B29192" s="2">
        <v>43402.541666666664</v>
      </c>
      <c r="C29192" s="1">
        <v>43402</v>
      </c>
      <c r="D29192">
        <v>7</v>
      </c>
      <c r="E29192" s="2">
        <v>43402.291666666664</v>
      </c>
      <c r="F29192" s="8" t="s">
        <v>388</v>
      </c>
      <c r="G29192" s="10" t="s">
        <v>389</v>
      </c>
      <c r="J29192" s="14">
        <v>108</v>
      </c>
      <c r="K29192" s="14">
        <v>108</v>
      </c>
      <c r="P29192" s="14">
        <v>108</v>
      </c>
      <c r="Q29192" s="14">
        <v>108</v>
      </c>
      <c r="X29192" s="14">
        <v>108</v>
      </c>
      <c r="AP29192" s="14">
        <v>108</v>
      </c>
      <c r="AS29192" s="14">
        <v>108</v>
      </c>
      <c r="AT29192" s="25">
        <v>2.2000272013731217</v>
      </c>
      <c r="AU29192" s="25">
        <v>0.91817325961123319</v>
      </c>
      <c r="AV29192" s="25">
        <v>2.1107053226601571</v>
      </c>
      <c r="AZ29192" s="26">
        <v>0.71774451623764723</v>
      </c>
      <c r="BA29192" s="26">
        <v>0.71774451623764723</v>
      </c>
      <c r="BB29192" s="26">
        <v>0</v>
      </c>
      <c r="BC29192" s="26">
        <v>0.71774451623764723</v>
      </c>
      <c r="BD29192" s="26">
        <v>0</v>
      </c>
      <c r="BE29192" s="14">
        <v>108</v>
      </c>
      <c r="BF29192" s="14">
        <v>0</v>
      </c>
      <c r="BG29192" s="27">
        <v>1.4651425142480018E-2</v>
      </c>
    </row>
    <row r="29193" spans="1:59" x14ac:dyDescent="0.25">
      <c r="A29193" t="s">
        <v>76</v>
      </c>
      <c r="B29193" s="2">
        <v>43402.583333333336</v>
      </c>
      <c r="C29193" s="1">
        <v>43402</v>
      </c>
      <c r="D29193">
        <v>8</v>
      </c>
      <c r="E29193" s="2">
        <v>43402.333333333336</v>
      </c>
      <c r="F29193" s="8" t="s">
        <v>388</v>
      </c>
      <c r="G29193" s="10" t="s">
        <v>389</v>
      </c>
      <c r="J29193" s="14">
        <v>153</v>
      </c>
      <c r="K29193" s="14">
        <v>153</v>
      </c>
      <c r="P29193" s="14">
        <v>153</v>
      </c>
      <c r="Q29193" s="14">
        <v>153</v>
      </c>
      <c r="X29193" s="14">
        <v>153</v>
      </c>
      <c r="AP29193" s="14">
        <v>153</v>
      </c>
      <c r="AS29193" s="14">
        <v>153</v>
      </c>
      <c r="AT29193" s="25">
        <v>2.2002147307188071</v>
      </c>
      <c r="AU29193" s="25">
        <v>0.91839312027346087</v>
      </c>
      <c r="AV29193" s="25">
        <v>2.1106704830587719</v>
      </c>
      <c r="AZ29193" s="26">
        <v>1.0168047313366675</v>
      </c>
      <c r="BA29193" s="26">
        <v>1.0168047313366675</v>
      </c>
      <c r="BB29193" s="26">
        <v>0</v>
      </c>
      <c r="BC29193" s="26">
        <v>1.0168047313366677</v>
      </c>
      <c r="BD29193" s="26">
        <v>-2.2204460492503131E-16</v>
      </c>
      <c r="BE29193" s="14">
        <v>153</v>
      </c>
      <c r="BF29193" s="14">
        <v>0</v>
      </c>
      <c r="BG29193" s="27">
        <v>1.4651425142480025E-2</v>
      </c>
    </row>
    <row r="29194" spans="1:59" x14ac:dyDescent="0.25">
      <c r="A29194" t="s">
        <v>76</v>
      </c>
      <c r="B29194" s="2">
        <v>43402.625</v>
      </c>
      <c r="C29194" s="1">
        <v>43402</v>
      </c>
      <c r="D29194">
        <v>9</v>
      </c>
      <c r="E29194" s="2">
        <v>43402.375</v>
      </c>
      <c r="F29194" s="8" t="s">
        <v>388</v>
      </c>
      <c r="G29194" s="10" t="s">
        <v>389</v>
      </c>
      <c r="J29194" s="14">
        <v>145</v>
      </c>
      <c r="K29194" s="14">
        <v>145</v>
      </c>
      <c r="P29194" s="14">
        <v>145</v>
      </c>
      <c r="Q29194" s="14">
        <v>145</v>
      </c>
      <c r="X29194" s="14">
        <v>145</v>
      </c>
      <c r="AP29194" s="14">
        <v>145</v>
      </c>
      <c r="AS29194" s="14">
        <v>145</v>
      </c>
      <c r="AT29194" s="25">
        <v>2.1997414302035958</v>
      </c>
      <c r="AU29194" s="25">
        <v>0.91846187045558125</v>
      </c>
      <c r="AV29194" s="25">
        <v>2.1105327243507421</v>
      </c>
      <c r="AZ29194" s="26">
        <v>0.96363847087461896</v>
      </c>
      <c r="BA29194" s="26">
        <v>0.96363847087461896</v>
      </c>
      <c r="BB29194" s="26">
        <v>0</v>
      </c>
      <c r="BC29194" s="26">
        <v>0.96363847087461907</v>
      </c>
      <c r="BD29194" s="26">
        <v>-1.1102230246251565E-16</v>
      </c>
      <c r="BE29194" s="14">
        <v>145</v>
      </c>
      <c r="BF29194" s="14">
        <v>0</v>
      </c>
      <c r="BG29194" s="27">
        <v>1.4651425142480015E-2</v>
      </c>
    </row>
    <row r="29195" spans="1:59" x14ac:dyDescent="0.25">
      <c r="A29195" t="s">
        <v>76</v>
      </c>
      <c r="B29195" s="2">
        <v>43402.666666666664</v>
      </c>
      <c r="C29195" s="1">
        <v>43402</v>
      </c>
      <c r="D29195">
        <v>10</v>
      </c>
      <c r="E29195" s="2">
        <v>43402.416666666664</v>
      </c>
      <c r="F29195" s="8" t="s">
        <v>388</v>
      </c>
      <c r="G29195" s="10" t="s">
        <v>389</v>
      </c>
      <c r="J29195" s="14">
        <v>88</v>
      </c>
      <c r="K29195" s="14">
        <v>88</v>
      </c>
      <c r="P29195" s="14">
        <v>88</v>
      </c>
      <c r="Q29195" s="14">
        <v>88</v>
      </c>
      <c r="X29195" s="14">
        <v>88</v>
      </c>
      <c r="AP29195" s="14">
        <v>88</v>
      </c>
      <c r="AS29195" s="14">
        <v>88</v>
      </c>
      <c r="AT29195" s="25">
        <v>2.1987883416797378</v>
      </c>
      <c r="AU29195" s="25">
        <v>0.91795800514415815</v>
      </c>
      <c r="AV29195" s="25">
        <v>2.1105337671560642</v>
      </c>
      <c r="AZ29195" s="26">
        <v>0.58482886508252774</v>
      </c>
      <c r="BA29195" s="26">
        <v>0.58482886508252774</v>
      </c>
      <c r="BB29195" s="26">
        <v>0</v>
      </c>
      <c r="BC29195" s="26">
        <v>0.58482886508252774</v>
      </c>
      <c r="BD29195" s="26">
        <v>0</v>
      </c>
      <c r="BE29195" s="14">
        <v>88</v>
      </c>
      <c r="BF29195" s="14">
        <v>0</v>
      </c>
      <c r="BG29195" s="27">
        <v>1.4651425142480025E-2</v>
      </c>
    </row>
    <row r="29196" spans="1:59" x14ac:dyDescent="0.25">
      <c r="A29196" t="s">
        <v>76</v>
      </c>
      <c r="B29196" s="2">
        <v>43402.708333333336</v>
      </c>
      <c r="C29196" s="1">
        <v>43402</v>
      </c>
      <c r="D29196">
        <v>11</v>
      </c>
      <c r="E29196" s="2">
        <v>43402.458333333336</v>
      </c>
      <c r="F29196" s="8" t="s">
        <v>388</v>
      </c>
      <c r="G29196" s="10" t="s">
        <v>389</v>
      </c>
      <c r="J29196" s="14">
        <v>71</v>
      </c>
      <c r="K29196" s="14">
        <v>71</v>
      </c>
      <c r="P29196" s="14">
        <v>71</v>
      </c>
      <c r="Q29196" s="14">
        <v>71</v>
      </c>
      <c r="X29196" s="14">
        <v>71</v>
      </c>
      <c r="AP29196" s="14">
        <v>71</v>
      </c>
      <c r="AS29196" s="14">
        <v>71</v>
      </c>
      <c r="AT29196" s="25">
        <v>2.1981265019286376</v>
      </c>
      <c r="AU29196" s="25">
        <v>0.91894731661875284</v>
      </c>
      <c r="AV29196" s="25">
        <v>2.1105327243507421</v>
      </c>
      <c r="AZ29196" s="26">
        <v>0.47185056160067562</v>
      </c>
      <c r="BA29196" s="26">
        <v>0.47185056160067562</v>
      </c>
      <c r="BB29196" s="26">
        <v>0</v>
      </c>
      <c r="BC29196" s="26">
        <v>0.47185056160067562</v>
      </c>
      <c r="BD29196" s="26">
        <v>0</v>
      </c>
      <c r="BE29196" s="14">
        <v>71</v>
      </c>
      <c r="BF29196" s="14">
        <v>0</v>
      </c>
      <c r="BG29196" s="27">
        <v>1.465142514248002E-2</v>
      </c>
    </row>
    <row r="29197" spans="1:59" x14ac:dyDescent="0.25">
      <c r="A29197" t="s">
        <v>76</v>
      </c>
      <c r="B29197" s="2">
        <v>43402.75</v>
      </c>
      <c r="C29197" s="1">
        <v>43402</v>
      </c>
      <c r="D29197">
        <v>12</v>
      </c>
      <c r="E29197" s="2">
        <v>43402.5</v>
      </c>
      <c r="F29197" s="8" t="s">
        <v>388</v>
      </c>
      <c r="G29197" s="10" t="s">
        <v>389</v>
      </c>
      <c r="J29197" s="14">
        <v>55</v>
      </c>
      <c r="K29197" s="14">
        <v>55</v>
      </c>
      <c r="P29197" s="14">
        <v>55</v>
      </c>
      <c r="Q29197" s="14">
        <v>55</v>
      </c>
      <c r="X29197" s="14">
        <v>55</v>
      </c>
      <c r="AP29197" s="14">
        <v>55</v>
      </c>
      <c r="AS29197" s="14">
        <v>55</v>
      </c>
      <c r="AT29197" s="25">
        <v>2.1985762982074091</v>
      </c>
      <c r="AU29197" s="25">
        <v>0.91973591714064196</v>
      </c>
      <c r="AV29197" s="25">
        <v>2.1105337671560642</v>
      </c>
      <c r="AZ29197" s="26">
        <v>0.36551804067657973</v>
      </c>
      <c r="BA29197" s="26">
        <v>0.36551804067657973</v>
      </c>
      <c r="BB29197" s="26">
        <v>0</v>
      </c>
      <c r="BC29197" s="26">
        <v>0.36551804067657973</v>
      </c>
      <c r="BD29197" s="26">
        <v>0</v>
      </c>
      <c r="BE29197" s="14">
        <v>55</v>
      </c>
      <c r="BF29197" s="14">
        <v>0</v>
      </c>
      <c r="BG29197" s="27">
        <v>1.465142514248002E-2</v>
      </c>
    </row>
    <row r="29198" spans="1:59" x14ac:dyDescent="0.25">
      <c r="A29198" t="s">
        <v>76</v>
      </c>
      <c r="B29198" s="2">
        <v>43402.791666666664</v>
      </c>
      <c r="C29198" s="1">
        <v>43402</v>
      </c>
      <c r="D29198">
        <v>13</v>
      </c>
      <c r="E29198" s="2">
        <v>43402.541666666664</v>
      </c>
      <c r="F29198" s="8" t="s">
        <v>388</v>
      </c>
      <c r="G29198" s="10" t="s">
        <v>389</v>
      </c>
      <c r="J29198" s="14">
        <v>35</v>
      </c>
      <c r="K29198" s="14">
        <v>35</v>
      </c>
      <c r="P29198" s="14">
        <v>35</v>
      </c>
      <c r="Q29198" s="14">
        <v>35</v>
      </c>
      <c r="X29198" s="14">
        <v>35</v>
      </c>
      <c r="AP29198" s="14">
        <v>35</v>
      </c>
      <c r="AS29198" s="14">
        <v>35</v>
      </c>
      <c r="AT29198" s="25">
        <v>2.1977050902343422</v>
      </c>
      <c r="AU29198" s="25">
        <v>0.91975513801428455</v>
      </c>
      <c r="AV29198" s="25">
        <v>2.1107053226601571</v>
      </c>
      <c r="AZ29198" s="26">
        <v>0.23260238952145987</v>
      </c>
      <c r="BA29198" s="26">
        <v>0.23260238952145987</v>
      </c>
      <c r="BB29198" s="26">
        <v>0</v>
      </c>
      <c r="BC29198" s="26">
        <v>0.23260238952145987</v>
      </c>
      <c r="BD29198" s="26">
        <v>0</v>
      </c>
      <c r="BE29198" s="14">
        <v>35</v>
      </c>
      <c r="BF29198" s="14">
        <v>0</v>
      </c>
      <c r="BG29198" s="27">
        <v>1.4651425142480025E-2</v>
      </c>
    </row>
    <row r="29199" spans="1:59" x14ac:dyDescent="0.25">
      <c r="A29199" t="s">
        <v>76</v>
      </c>
      <c r="B29199" s="2">
        <v>43402.833333333336</v>
      </c>
      <c r="C29199" s="1">
        <v>43402</v>
      </c>
      <c r="D29199">
        <v>14</v>
      </c>
      <c r="E29199" s="2">
        <v>43402.583333333336</v>
      </c>
      <c r="F29199" s="8" t="s">
        <v>388</v>
      </c>
      <c r="G29199" s="10" t="s">
        <v>389</v>
      </c>
      <c r="J29199" s="14">
        <v>56</v>
      </c>
      <c r="K29199" s="14">
        <v>56</v>
      </c>
      <c r="P29199" s="14">
        <v>56</v>
      </c>
      <c r="Q29199" s="14">
        <v>56</v>
      </c>
      <c r="X29199" s="14">
        <v>56</v>
      </c>
      <c r="AP29199" s="14">
        <v>56</v>
      </c>
      <c r="AS29199" s="14">
        <v>56</v>
      </c>
      <c r="AT29199" s="25">
        <v>2.1983088365346486</v>
      </c>
      <c r="AU29199" s="25">
        <v>0.92025342091233986</v>
      </c>
      <c r="AV29199" s="25">
        <v>2.1107053226601575</v>
      </c>
      <c r="AZ29199" s="26">
        <v>0.37216382323433583</v>
      </c>
      <c r="BA29199" s="26">
        <v>0.37216382323433583</v>
      </c>
      <c r="BB29199" s="26">
        <v>0</v>
      </c>
      <c r="BC29199" s="26">
        <v>0.37216382323433583</v>
      </c>
      <c r="BD29199" s="26">
        <v>0</v>
      </c>
      <c r="BE29199" s="14">
        <v>56</v>
      </c>
      <c r="BF29199" s="14">
        <v>0</v>
      </c>
      <c r="BG29199" s="27">
        <v>1.4651425142480027E-2</v>
      </c>
    </row>
    <row r="29200" spans="1:59" x14ac:dyDescent="0.25">
      <c r="A29200" t="s">
        <v>76</v>
      </c>
      <c r="B29200" s="2">
        <v>43402.875</v>
      </c>
      <c r="C29200" s="1">
        <v>43402</v>
      </c>
      <c r="D29200">
        <v>15</v>
      </c>
      <c r="E29200" s="2">
        <v>43402.625</v>
      </c>
      <c r="F29200" s="8" t="s">
        <v>388</v>
      </c>
      <c r="G29200" s="10" t="s">
        <v>389</v>
      </c>
      <c r="J29200" s="14">
        <v>62</v>
      </c>
      <c r="K29200" s="14">
        <v>62</v>
      </c>
      <c r="P29200" s="14">
        <v>62</v>
      </c>
      <c r="Q29200" s="14">
        <v>62</v>
      </c>
      <c r="X29200" s="14">
        <v>62</v>
      </c>
      <c r="AP29200" s="14">
        <v>62</v>
      </c>
      <c r="AS29200" s="14">
        <v>62</v>
      </c>
      <c r="AT29200" s="25">
        <v>2.1987451209006865</v>
      </c>
      <c r="AU29200" s="25">
        <v>0.92098919685757141</v>
      </c>
      <c r="AV29200" s="25">
        <v>2.1107053226601575</v>
      </c>
      <c r="AZ29200" s="26">
        <v>0.4120385185808717</v>
      </c>
      <c r="BA29200" s="26">
        <v>0.4120385185808717</v>
      </c>
      <c r="BB29200" s="26">
        <v>0</v>
      </c>
      <c r="BC29200" s="26">
        <v>0.41203851858087165</v>
      </c>
      <c r="BD29200" s="26">
        <v>5.5511151231257827E-17</v>
      </c>
      <c r="BE29200" s="14">
        <v>62</v>
      </c>
      <c r="BF29200" s="14">
        <v>0</v>
      </c>
      <c r="BG29200" s="27">
        <v>1.4651425142480022E-2</v>
      </c>
    </row>
    <row r="29201" spans="1:59" x14ac:dyDescent="0.25">
      <c r="A29201" t="s">
        <v>76</v>
      </c>
      <c r="B29201" s="2">
        <v>43402.916666666664</v>
      </c>
      <c r="C29201" s="1">
        <v>43402</v>
      </c>
      <c r="D29201">
        <v>16</v>
      </c>
      <c r="E29201" s="2">
        <v>43402.666666666664</v>
      </c>
      <c r="F29201" s="8" t="s">
        <v>388</v>
      </c>
      <c r="G29201" s="10" t="s">
        <v>389</v>
      </c>
      <c r="J29201" s="14">
        <v>86</v>
      </c>
      <c r="K29201" s="14">
        <v>86</v>
      </c>
      <c r="P29201" s="14">
        <v>86</v>
      </c>
      <c r="Q29201" s="14">
        <v>86</v>
      </c>
      <c r="X29201" s="14">
        <v>86</v>
      </c>
      <c r="AP29201" s="14">
        <v>86</v>
      </c>
      <c r="AS29201" s="14">
        <v>86</v>
      </c>
      <c r="AT29201" s="25">
        <v>2.1995929934302056</v>
      </c>
      <c r="AU29201" s="25">
        <v>0.92141172567415763</v>
      </c>
      <c r="AV29201" s="25">
        <v>2.1107053226601575</v>
      </c>
      <c r="AZ29201" s="26">
        <v>0.57153729996701552</v>
      </c>
      <c r="BA29201" s="26">
        <v>0.57153729996701552</v>
      </c>
      <c r="BB29201" s="26">
        <v>0</v>
      </c>
      <c r="BC29201" s="26">
        <v>0.57153729996701563</v>
      </c>
      <c r="BD29201" s="26">
        <v>-1.1102230246251565E-16</v>
      </c>
      <c r="BE29201" s="14">
        <v>86</v>
      </c>
      <c r="BF29201" s="14">
        <v>0</v>
      </c>
      <c r="BG29201" s="27">
        <v>1.465142514248002E-2</v>
      </c>
    </row>
    <row r="29202" spans="1:59" x14ac:dyDescent="0.25">
      <c r="A29202" t="s">
        <v>76</v>
      </c>
      <c r="B29202" s="2">
        <v>43402.958333333336</v>
      </c>
      <c r="C29202" s="1">
        <v>43402</v>
      </c>
      <c r="D29202">
        <v>17</v>
      </c>
      <c r="E29202" s="2">
        <v>43402.708333333336</v>
      </c>
      <c r="F29202" s="8" t="s">
        <v>388</v>
      </c>
      <c r="G29202" s="10" t="s">
        <v>389</v>
      </c>
      <c r="J29202" s="14">
        <v>109</v>
      </c>
      <c r="K29202" s="14">
        <v>109</v>
      </c>
      <c r="P29202" s="14">
        <v>109</v>
      </c>
      <c r="Q29202" s="14">
        <v>109</v>
      </c>
      <c r="X29202" s="14">
        <v>109</v>
      </c>
      <c r="AP29202" s="14">
        <v>109</v>
      </c>
      <c r="AS29202" s="14">
        <v>109</v>
      </c>
      <c r="AT29202" s="25">
        <v>2.2006348222130119</v>
      </c>
      <c r="AU29202" s="25">
        <v>0.92171672861187581</v>
      </c>
      <c r="AV29202" s="25">
        <v>2.1107053226601575</v>
      </c>
      <c r="AZ29202" s="26">
        <v>0.7243902987954034</v>
      </c>
      <c r="BA29202" s="26">
        <v>0.7243902987954034</v>
      </c>
      <c r="BB29202" s="26">
        <v>0</v>
      </c>
      <c r="BC29202" s="26">
        <v>0.72439029879540351</v>
      </c>
      <c r="BD29202" s="26">
        <v>-1.1102230246251565E-16</v>
      </c>
      <c r="BE29202" s="14">
        <v>109</v>
      </c>
      <c r="BF29202" s="14">
        <v>0</v>
      </c>
      <c r="BG29202" s="27">
        <v>1.465142514248002E-2</v>
      </c>
    </row>
    <row r="29203" spans="1:59" x14ac:dyDescent="0.25">
      <c r="A29203" t="s">
        <v>76</v>
      </c>
      <c r="B29203" s="2">
        <v>43403</v>
      </c>
      <c r="C29203" s="1">
        <v>43402</v>
      </c>
      <c r="D29203">
        <v>18</v>
      </c>
      <c r="E29203" s="2">
        <v>43402.75</v>
      </c>
      <c r="F29203" s="8" t="s">
        <v>388</v>
      </c>
      <c r="G29203" s="10" t="s">
        <v>389</v>
      </c>
      <c r="J29203" s="14">
        <v>121</v>
      </c>
      <c r="K29203" s="14">
        <v>121</v>
      </c>
      <c r="P29203" s="14">
        <v>121</v>
      </c>
      <c r="Q29203" s="14">
        <v>121</v>
      </c>
      <c r="X29203" s="14">
        <v>121</v>
      </c>
      <c r="AP29203" s="14">
        <v>121</v>
      </c>
      <c r="AS29203" s="14">
        <v>121</v>
      </c>
      <c r="AT29203" s="25">
        <v>2.2015830698727936</v>
      </c>
      <c r="AU29203" s="25">
        <v>0.92118864454896987</v>
      </c>
      <c r="AV29203" s="25">
        <v>2.1107053226601575</v>
      </c>
      <c r="AZ29203" s="26">
        <v>0.80413968948847558</v>
      </c>
      <c r="BA29203" s="26">
        <v>0.80413968948847558</v>
      </c>
      <c r="BB29203" s="26">
        <v>0</v>
      </c>
      <c r="BC29203" s="26">
        <v>0.80413968948847558</v>
      </c>
      <c r="BD29203" s="26">
        <v>0</v>
      </c>
      <c r="BE29203" s="14">
        <v>121</v>
      </c>
      <c r="BF29203" s="14">
        <v>0</v>
      </c>
      <c r="BG29203" s="27">
        <v>1.4651425142480023E-2</v>
      </c>
    </row>
    <row r="29204" spans="1:59" x14ac:dyDescent="0.25">
      <c r="A29204" t="s">
        <v>76</v>
      </c>
      <c r="B29204" s="2">
        <v>43403.041666666664</v>
      </c>
      <c r="C29204" s="1">
        <v>43402</v>
      </c>
      <c r="D29204">
        <v>19</v>
      </c>
      <c r="E29204" s="2">
        <v>43402.791666666664</v>
      </c>
      <c r="F29204" s="8" t="s">
        <v>388</v>
      </c>
      <c r="G29204" s="10" t="s">
        <v>389</v>
      </c>
      <c r="J29204" s="14">
        <v>134</v>
      </c>
      <c r="K29204" s="14">
        <v>134</v>
      </c>
      <c r="P29204" s="14">
        <v>134</v>
      </c>
      <c r="Q29204" s="14">
        <v>134</v>
      </c>
      <c r="X29204" s="14">
        <v>134</v>
      </c>
      <c r="AP29204" s="14">
        <v>134</v>
      </c>
      <c r="AS29204" s="14">
        <v>134</v>
      </c>
      <c r="AT29204" s="25">
        <v>2.2020477929277908</v>
      </c>
      <c r="AU29204" s="25">
        <v>0.92093714933742254</v>
      </c>
      <c r="AV29204" s="25">
        <v>2.1107053226601571</v>
      </c>
      <c r="AZ29204" s="26">
        <v>0.89053486273930316</v>
      </c>
      <c r="BA29204" s="26">
        <v>0.89053486273930316</v>
      </c>
      <c r="BB29204" s="26">
        <v>0</v>
      </c>
      <c r="BC29204" s="26">
        <v>0.89053486273930316</v>
      </c>
      <c r="BD29204" s="26">
        <v>0</v>
      </c>
      <c r="BE29204" s="14">
        <v>134</v>
      </c>
      <c r="BF29204" s="14">
        <v>0</v>
      </c>
      <c r="BG29204" s="27">
        <v>1.4651425142480018E-2</v>
      </c>
    </row>
    <row r="29205" spans="1:59" x14ac:dyDescent="0.25">
      <c r="A29205" t="s">
        <v>76</v>
      </c>
      <c r="B29205" s="2">
        <v>43403.083333333336</v>
      </c>
      <c r="C29205" s="1">
        <v>43402</v>
      </c>
      <c r="D29205">
        <v>20</v>
      </c>
      <c r="E29205" s="2">
        <v>43402.833333333336</v>
      </c>
      <c r="F29205" s="8" t="s">
        <v>388</v>
      </c>
      <c r="G29205" s="10" t="s">
        <v>389</v>
      </c>
      <c r="J29205" s="14">
        <v>147</v>
      </c>
      <c r="K29205" s="14">
        <v>147</v>
      </c>
      <c r="P29205" s="14">
        <v>147</v>
      </c>
      <c r="Q29205" s="14">
        <v>147</v>
      </c>
      <c r="X29205" s="14">
        <v>147</v>
      </c>
      <c r="AP29205" s="14">
        <v>147</v>
      </c>
      <c r="AS29205" s="14">
        <v>147</v>
      </c>
      <c r="AT29205" s="25">
        <v>2.2032853165964572</v>
      </c>
      <c r="AU29205" s="25">
        <v>0.92049484359439249</v>
      </c>
      <c r="AV29205" s="25">
        <v>2.1107053226601571</v>
      </c>
      <c r="AZ29205" s="26">
        <v>0.97693003599013184</v>
      </c>
      <c r="BA29205" s="26">
        <v>0.97693003599013184</v>
      </c>
      <c r="BB29205" s="26">
        <v>0</v>
      </c>
      <c r="BC29205" s="26">
        <v>0.97693003599013195</v>
      </c>
      <c r="BD29205" s="26">
        <v>-1.1102230246251565E-16</v>
      </c>
      <c r="BE29205" s="14">
        <v>147</v>
      </c>
      <c r="BF29205" s="14">
        <v>0</v>
      </c>
      <c r="BG29205" s="27">
        <v>1.4651425142480029E-2</v>
      </c>
    </row>
    <row r="29206" spans="1:59" x14ac:dyDescent="0.25">
      <c r="A29206" t="s">
        <v>76</v>
      </c>
      <c r="B29206" s="2">
        <v>43403.125</v>
      </c>
      <c r="C29206" s="1">
        <v>43402</v>
      </c>
      <c r="D29206">
        <v>21</v>
      </c>
      <c r="E29206" s="2">
        <v>43402.875</v>
      </c>
      <c r="F29206" s="8" t="s">
        <v>388</v>
      </c>
      <c r="G29206" s="10" t="s">
        <v>389</v>
      </c>
      <c r="J29206" s="14">
        <v>148</v>
      </c>
      <c r="K29206" s="14">
        <v>148</v>
      </c>
      <c r="P29206" s="14">
        <v>148</v>
      </c>
      <c r="Q29206" s="14">
        <v>148</v>
      </c>
      <c r="X29206" s="14">
        <v>148</v>
      </c>
      <c r="AP29206" s="14">
        <v>148</v>
      </c>
      <c r="AS29206" s="14">
        <v>148</v>
      </c>
      <c r="AT29206" s="25">
        <v>2.2043844304161837</v>
      </c>
      <c r="AU29206" s="25">
        <v>0.92085584992679859</v>
      </c>
      <c r="AV29206" s="25">
        <v>2.1107053226601571</v>
      </c>
      <c r="AZ29206" s="26">
        <v>0.98357581854788756</v>
      </c>
      <c r="BA29206" s="26">
        <v>0.98357581854788756</v>
      </c>
      <c r="BB29206" s="26">
        <v>0</v>
      </c>
      <c r="BC29206" s="26">
        <v>0.98357581854788767</v>
      </c>
      <c r="BD29206" s="26">
        <v>-1.1102230246251565E-16</v>
      </c>
      <c r="BE29206" s="14">
        <v>148</v>
      </c>
      <c r="BF29206" s="14">
        <v>0</v>
      </c>
      <c r="BG29206" s="27">
        <v>1.4651425142480025E-2</v>
      </c>
    </row>
    <row r="29207" spans="1:59" x14ac:dyDescent="0.25">
      <c r="A29207" t="s">
        <v>76</v>
      </c>
      <c r="B29207" s="2">
        <v>43403.166666666664</v>
      </c>
      <c r="C29207" s="1">
        <v>43402</v>
      </c>
      <c r="D29207">
        <v>22</v>
      </c>
      <c r="E29207" s="2">
        <v>43402.916666666664</v>
      </c>
      <c r="F29207" s="8" t="s">
        <v>388</v>
      </c>
      <c r="G29207" s="10" t="s">
        <v>389</v>
      </c>
      <c r="J29207" s="14">
        <v>133</v>
      </c>
      <c r="K29207" s="14">
        <v>133</v>
      </c>
      <c r="P29207" s="14">
        <v>133</v>
      </c>
      <c r="Q29207" s="14">
        <v>133</v>
      </c>
      <c r="X29207" s="14">
        <v>133</v>
      </c>
      <c r="AP29207" s="14">
        <v>133</v>
      </c>
      <c r="AS29207" s="14">
        <v>133</v>
      </c>
      <c r="AT29207" s="25">
        <v>2.2021934758897399</v>
      </c>
      <c r="AU29207" s="25">
        <v>0.92090769051043264</v>
      </c>
      <c r="AV29207" s="25">
        <v>2.1107053226601571</v>
      </c>
      <c r="AZ29207" s="26">
        <v>0.88388908018154766</v>
      </c>
      <c r="BA29207" s="26">
        <v>0.88388908018154766</v>
      </c>
      <c r="BB29207" s="26">
        <v>0</v>
      </c>
      <c r="BC29207" s="26">
        <v>0.88388908018154777</v>
      </c>
      <c r="BD29207" s="26">
        <v>-1.1102230246251565E-16</v>
      </c>
      <c r="BE29207" s="14">
        <v>133</v>
      </c>
      <c r="BF29207" s="14">
        <v>0</v>
      </c>
      <c r="BG29207" s="27">
        <v>1.4651425142480027E-2</v>
      </c>
    </row>
    <row r="29208" spans="1:59" x14ac:dyDescent="0.25">
      <c r="A29208" t="s">
        <v>76</v>
      </c>
      <c r="B29208" s="2">
        <v>43403.208333333336</v>
      </c>
      <c r="C29208" s="1">
        <v>43402</v>
      </c>
      <c r="D29208">
        <v>23</v>
      </c>
      <c r="E29208" s="2">
        <v>43402.958333333336</v>
      </c>
      <c r="F29208" s="8" t="s">
        <v>388</v>
      </c>
      <c r="G29208" s="10" t="s">
        <v>389</v>
      </c>
      <c r="J29208" s="14">
        <v>136</v>
      </c>
      <c r="K29208" s="14">
        <v>136</v>
      </c>
      <c r="P29208" s="14">
        <v>136</v>
      </c>
      <c r="Q29208" s="14">
        <v>136</v>
      </c>
      <c r="X29208" s="14">
        <v>136</v>
      </c>
      <c r="AP29208" s="14">
        <v>136</v>
      </c>
      <c r="AS29208" s="14">
        <v>136</v>
      </c>
      <c r="AT29208" s="25">
        <v>2.2024865102854383</v>
      </c>
      <c r="AU29208" s="25">
        <v>0.92204597574055347</v>
      </c>
      <c r="AV29208" s="25">
        <v>2.1107053226601571</v>
      </c>
      <c r="AZ29208" s="26">
        <v>0.90382642785481559</v>
      </c>
      <c r="BA29208" s="26">
        <v>0.90382642785481559</v>
      </c>
      <c r="BB29208" s="26">
        <v>0</v>
      </c>
      <c r="BC29208" s="26">
        <v>0.90382642785481571</v>
      </c>
      <c r="BD29208" s="26">
        <v>-1.1102230246251565E-16</v>
      </c>
      <c r="BE29208" s="14">
        <v>136</v>
      </c>
      <c r="BF29208" s="14">
        <v>0</v>
      </c>
      <c r="BG29208" s="27">
        <v>1.4651425142480025E-2</v>
      </c>
    </row>
    <row r="29209" spans="1:59" x14ac:dyDescent="0.25">
      <c r="A29209" t="s">
        <v>76</v>
      </c>
      <c r="B29209" s="2">
        <v>43403.25</v>
      </c>
      <c r="C29209" s="1">
        <v>43402</v>
      </c>
      <c r="D29209">
        <v>24</v>
      </c>
      <c r="E29209" s="2">
        <v>43403</v>
      </c>
      <c r="F29209" s="8" t="s">
        <v>388</v>
      </c>
      <c r="G29209" s="10" t="s">
        <v>389</v>
      </c>
      <c r="J29209" s="14">
        <v>156</v>
      </c>
      <c r="K29209" s="14">
        <v>156</v>
      </c>
      <c r="P29209" s="14">
        <v>156</v>
      </c>
      <c r="Q29209" s="14">
        <v>156</v>
      </c>
      <c r="X29209" s="14">
        <v>156</v>
      </c>
      <c r="AP29209" s="14">
        <v>156</v>
      </c>
      <c r="AS29209" s="14">
        <v>156</v>
      </c>
      <c r="AT29209" s="25">
        <v>2.1996108325914827</v>
      </c>
      <c r="AU29209" s="25">
        <v>0.92022625649782597</v>
      </c>
      <c r="AV29209" s="25">
        <v>2.1107053226601571</v>
      </c>
      <c r="AZ29209" s="26">
        <v>1.0367420790099355</v>
      </c>
      <c r="BA29209" s="26">
        <v>1.0367420790099355</v>
      </c>
      <c r="BB29209" s="26">
        <v>0</v>
      </c>
      <c r="BC29209" s="26">
        <v>1.0367420790099355</v>
      </c>
      <c r="BD29209" s="26">
        <v>0</v>
      </c>
      <c r="BE29209" s="14">
        <v>156</v>
      </c>
      <c r="BF29209" s="14">
        <v>0</v>
      </c>
      <c r="BG29209" s="27">
        <v>1.4651425142480027E-2</v>
      </c>
    </row>
    <row r="29210" spans="1:59" x14ac:dyDescent="0.25">
      <c r="A29210" t="s">
        <v>76</v>
      </c>
      <c r="B29210" s="2">
        <v>43403.291666666664</v>
      </c>
      <c r="C29210" s="1">
        <v>43403</v>
      </c>
      <c r="D29210">
        <v>1</v>
      </c>
      <c r="E29210" s="2">
        <v>43403.041666666664</v>
      </c>
      <c r="F29210" s="8" t="s">
        <v>388</v>
      </c>
      <c r="G29210" s="10" t="s">
        <v>389</v>
      </c>
      <c r="J29210" s="14">
        <v>156</v>
      </c>
      <c r="K29210" s="14">
        <v>156</v>
      </c>
      <c r="P29210" s="14">
        <v>156</v>
      </c>
      <c r="Q29210" s="14">
        <v>156</v>
      </c>
      <c r="X29210" s="14">
        <v>156</v>
      </c>
      <c r="AP29210" s="14">
        <v>156</v>
      </c>
      <c r="AS29210" s="14">
        <v>156</v>
      </c>
      <c r="AT29210" s="25">
        <v>2.1996917303298646</v>
      </c>
      <c r="AU29210" s="25">
        <v>0.92029074326968274</v>
      </c>
      <c r="AV29210" s="25">
        <v>2.1107053226601571</v>
      </c>
      <c r="AZ29210" s="26">
        <v>1.0367420790099355</v>
      </c>
      <c r="BA29210" s="26">
        <v>1.0367420790099355</v>
      </c>
      <c r="BB29210" s="26">
        <v>0</v>
      </c>
      <c r="BC29210" s="26">
        <v>1.0367420790099355</v>
      </c>
      <c r="BD29210" s="26">
        <v>0</v>
      </c>
      <c r="BE29210" s="14">
        <v>156</v>
      </c>
      <c r="BF29210" s="14">
        <v>0</v>
      </c>
      <c r="BG29210" s="27">
        <v>1.4651425142480027E-2</v>
      </c>
    </row>
    <row r="29211" spans="1:59" x14ac:dyDescent="0.25">
      <c r="A29211" t="s">
        <v>76</v>
      </c>
      <c r="B29211" s="2">
        <v>43403.333333333336</v>
      </c>
      <c r="C29211" s="1">
        <v>43403</v>
      </c>
      <c r="D29211">
        <v>2</v>
      </c>
      <c r="E29211" s="2">
        <v>43403.083333333336</v>
      </c>
      <c r="F29211" s="8" t="s">
        <v>388</v>
      </c>
      <c r="G29211" s="10" t="s">
        <v>389</v>
      </c>
      <c r="J29211" s="14">
        <v>138</v>
      </c>
      <c r="K29211" s="14">
        <v>138</v>
      </c>
      <c r="P29211" s="14">
        <v>138</v>
      </c>
      <c r="Q29211" s="14">
        <v>138</v>
      </c>
      <c r="X29211" s="14">
        <v>138</v>
      </c>
      <c r="AP29211" s="14">
        <v>138</v>
      </c>
      <c r="AS29211" s="14">
        <v>138</v>
      </c>
      <c r="AT29211" s="25">
        <v>2.1999510644995541</v>
      </c>
      <c r="AU29211" s="25">
        <v>0.92067626237472422</v>
      </c>
      <c r="AV29211" s="25">
        <v>2.1107053226601571</v>
      </c>
      <c r="AZ29211" s="26">
        <v>0.91711799297032714</v>
      </c>
      <c r="BA29211" s="26">
        <v>0.91711799297032714</v>
      </c>
      <c r="BB29211" s="26">
        <v>0</v>
      </c>
      <c r="BC29211" s="26">
        <v>0.91711799297032714</v>
      </c>
      <c r="BD29211" s="26">
        <v>0</v>
      </c>
      <c r="BE29211" s="14">
        <v>138</v>
      </c>
      <c r="BF29211" s="14">
        <v>0</v>
      </c>
      <c r="BG29211" s="27">
        <v>1.4651425142480018E-2</v>
      </c>
    </row>
    <row r="29212" spans="1:59" x14ac:dyDescent="0.25">
      <c r="A29212" t="s">
        <v>76</v>
      </c>
      <c r="B29212" s="2">
        <v>43403.375</v>
      </c>
      <c r="C29212" s="1">
        <v>43403</v>
      </c>
      <c r="D29212">
        <v>3</v>
      </c>
      <c r="E29212" s="2">
        <v>43403.125</v>
      </c>
      <c r="F29212" s="8" t="s">
        <v>388</v>
      </c>
      <c r="G29212" s="10" t="s">
        <v>389</v>
      </c>
      <c r="J29212" s="14">
        <v>162</v>
      </c>
      <c r="K29212" s="14">
        <v>162</v>
      </c>
      <c r="P29212" s="14">
        <v>162</v>
      </c>
      <c r="Q29212" s="14">
        <v>162</v>
      </c>
      <c r="X29212" s="14">
        <v>162</v>
      </c>
      <c r="AP29212" s="14">
        <v>162</v>
      </c>
      <c r="AS29212" s="14">
        <v>162</v>
      </c>
      <c r="AT29212" s="25">
        <v>2.2005447287017978</v>
      </c>
      <c r="AU29212" s="25">
        <v>0.92126418370418661</v>
      </c>
      <c r="AV29212" s="25">
        <v>2.1107053226601571</v>
      </c>
      <c r="AZ29212" s="26">
        <v>1.0766167743564714</v>
      </c>
      <c r="BA29212" s="26">
        <v>1.0766167743564714</v>
      </c>
      <c r="BB29212" s="26">
        <v>0</v>
      </c>
      <c r="BC29212" s="26">
        <v>1.0766167743564714</v>
      </c>
      <c r="BD29212" s="26">
        <v>0</v>
      </c>
      <c r="BE29212" s="14">
        <v>162</v>
      </c>
      <c r="BF29212" s="14">
        <v>0</v>
      </c>
      <c r="BG29212" s="27">
        <v>1.4651425142480023E-2</v>
      </c>
    </row>
    <row r="29213" spans="1:59" x14ac:dyDescent="0.25">
      <c r="A29213" t="s">
        <v>76</v>
      </c>
      <c r="B29213" s="2">
        <v>43403.416666666664</v>
      </c>
      <c r="C29213" s="1">
        <v>43403</v>
      </c>
      <c r="D29213">
        <v>4</v>
      </c>
      <c r="E29213" s="2">
        <v>43403.166666666664</v>
      </c>
      <c r="F29213" s="8" t="s">
        <v>388</v>
      </c>
      <c r="G29213" s="10" t="s">
        <v>389</v>
      </c>
      <c r="J29213" s="14">
        <v>174</v>
      </c>
      <c r="K29213" s="14">
        <v>174</v>
      </c>
      <c r="P29213" s="14">
        <v>174</v>
      </c>
      <c r="Q29213" s="14">
        <v>174</v>
      </c>
      <c r="X29213" s="14">
        <v>174</v>
      </c>
      <c r="AP29213" s="14">
        <v>174</v>
      </c>
      <c r="AS29213" s="14">
        <v>174</v>
      </c>
      <c r="AT29213" s="25">
        <v>2.2014927533065149</v>
      </c>
      <c r="AU29213" s="25">
        <v>0.92203362478134288</v>
      </c>
      <c r="AV29213" s="25">
        <v>2.1107053226601571</v>
      </c>
      <c r="AZ29213" s="26">
        <v>1.1563661650495431</v>
      </c>
      <c r="BA29213" s="26">
        <v>1.1563661650495431</v>
      </c>
      <c r="BB29213" s="26">
        <v>0</v>
      </c>
      <c r="BC29213" s="26">
        <v>1.1563661650495431</v>
      </c>
      <c r="BD29213" s="26">
        <v>0</v>
      </c>
      <c r="BE29213" s="14">
        <v>174</v>
      </c>
      <c r="BF29213" s="14">
        <v>0</v>
      </c>
      <c r="BG29213" s="27">
        <v>1.465142514248002E-2</v>
      </c>
    </row>
    <row r="29214" spans="1:59" x14ac:dyDescent="0.25">
      <c r="A29214" t="s">
        <v>76</v>
      </c>
      <c r="B29214" s="2">
        <v>43403.458333333336</v>
      </c>
      <c r="C29214" s="1">
        <v>43403</v>
      </c>
      <c r="D29214">
        <v>5</v>
      </c>
      <c r="E29214" s="2">
        <v>43403.208333333336</v>
      </c>
      <c r="F29214" s="8" t="s">
        <v>388</v>
      </c>
      <c r="G29214" s="10" t="s">
        <v>389</v>
      </c>
      <c r="J29214" s="14">
        <v>174</v>
      </c>
      <c r="K29214" s="14">
        <v>174</v>
      </c>
      <c r="P29214" s="14">
        <v>174</v>
      </c>
      <c r="Q29214" s="14">
        <v>174</v>
      </c>
      <c r="X29214" s="14">
        <v>174</v>
      </c>
      <c r="AP29214" s="14">
        <v>174</v>
      </c>
      <c r="AS29214" s="14">
        <v>174</v>
      </c>
      <c r="AT29214" s="25">
        <v>2.2018688150379191</v>
      </c>
      <c r="AU29214" s="25">
        <v>0.92205735127471677</v>
      </c>
      <c r="AV29214" s="25">
        <v>2.1107053226601571</v>
      </c>
      <c r="AZ29214" s="26">
        <v>1.1563661650495434</v>
      </c>
      <c r="BA29214" s="26">
        <v>1.1563661650495434</v>
      </c>
      <c r="BB29214" s="26">
        <v>0</v>
      </c>
      <c r="BC29214" s="26">
        <v>1.1563661650495434</v>
      </c>
      <c r="BD29214" s="26">
        <v>0</v>
      </c>
      <c r="BE29214" s="14">
        <v>174</v>
      </c>
      <c r="BF29214" s="14">
        <v>0</v>
      </c>
      <c r="BG29214" s="27">
        <v>1.4651425142480025E-2</v>
      </c>
    </row>
    <row r="29215" spans="1:59" x14ac:dyDescent="0.25">
      <c r="A29215" t="s">
        <v>76</v>
      </c>
      <c r="B29215" s="2">
        <v>43403.5</v>
      </c>
      <c r="C29215" s="1">
        <v>43403</v>
      </c>
      <c r="D29215">
        <v>6</v>
      </c>
      <c r="E29215" s="2">
        <v>43403.25</v>
      </c>
      <c r="F29215" s="8" t="s">
        <v>388</v>
      </c>
      <c r="G29215" s="10" t="s">
        <v>389</v>
      </c>
      <c r="J29215" s="14">
        <v>168</v>
      </c>
      <c r="K29215" s="14">
        <v>168</v>
      </c>
      <c r="P29215" s="14">
        <v>168</v>
      </c>
      <c r="Q29215" s="14">
        <v>168</v>
      </c>
      <c r="X29215" s="14">
        <v>168</v>
      </c>
      <c r="AP29215" s="14">
        <v>168</v>
      </c>
      <c r="AS29215" s="14">
        <v>168</v>
      </c>
      <c r="AT29215" s="25">
        <v>2.200422240958634</v>
      </c>
      <c r="AU29215" s="25">
        <v>0.92003508719990601</v>
      </c>
      <c r="AV29215" s="25">
        <v>2.1107053226601571</v>
      </c>
      <c r="AZ29215" s="26">
        <v>1.1164914697030079</v>
      </c>
      <c r="BA29215" s="26">
        <v>1.1164914697030079</v>
      </c>
      <c r="BB29215" s="26">
        <v>0</v>
      </c>
      <c r="BC29215" s="26">
        <v>1.1164914697030079</v>
      </c>
      <c r="BD29215" s="26">
        <v>0</v>
      </c>
      <c r="BE29215" s="14">
        <v>168</v>
      </c>
      <c r="BF29215" s="14">
        <v>0</v>
      </c>
      <c r="BG29215" s="27">
        <v>1.465142514248003E-2</v>
      </c>
    </row>
    <row r="29216" spans="1:59" x14ac:dyDescent="0.25">
      <c r="A29216" t="s">
        <v>76</v>
      </c>
      <c r="B29216" s="2">
        <v>43403.541666666664</v>
      </c>
      <c r="C29216" s="1">
        <v>43403</v>
      </c>
      <c r="D29216">
        <v>7</v>
      </c>
      <c r="E29216" s="2">
        <v>43403.291666666664</v>
      </c>
      <c r="F29216" s="8" t="s">
        <v>388</v>
      </c>
      <c r="G29216" s="10" t="s">
        <v>389</v>
      </c>
      <c r="J29216" s="14">
        <v>170</v>
      </c>
      <c r="K29216" s="14">
        <v>170</v>
      </c>
      <c r="P29216" s="14">
        <v>170</v>
      </c>
      <c r="Q29216" s="14">
        <v>170</v>
      </c>
      <c r="X29216" s="14">
        <v>170</v>
      </c>
      <c r="AP29216" s="14">
        <v>170</v>
      </c>
      <c r="AS29216" s="14">
        <v>170</v>
      </c>
      <c r="AT29216" s="25">
        <v>2.1987004555514327</v>
      </c>
      <c r="AU29216" s="25">
        <v>0.91908354986788743</v>
      </c>
      <c r="AV29216" s="25">
        <v>2.1107053226601571</v>
      </c>
      <c r="AZ29216" s="26">
        <v>1.1297830348185194</v>
      </c>
      <c r="BA29216" s="26">
        <v>1.1297830348185194</v>
      </c>
      <c r="BB29216" s="26">
        <v>0</v>
      </c>
      <c r="BC29216" s="26">
        <v>1.1297830348185194</v>
      </c>
      <c r="BD29216" s="26">
        <v>0</v>
      </c>
      <c r="BE29216" s="14">
        <v>170</v>
      </c>
      <c r="BF29216" s="14">
        <v>0</v>
      </c>
      <c r="BG29216" s="27">
        <v>1.4651425142480023E-2</v>
      </c>
    </row>
    <row r="29217" spans="1:59" x14ac:dyDescent="0.25">
      <c r="A29217" t="s">
        <v>76</v>
      </c>
      <c r="B29217" s="2">
        <v>43403.583333333336</v>
      </c>
      <c r="C29217" s="1">
        <v>43403</v>
      </c>
      <c r="D29217">
        <v>8</v>
      </c>
      <c r="E29217" s="2">
        <v>43403.333333333336</v>
      </c>
      <c r="F29217" s="8" t="s">
        <v>388</v>
      </c>
      <c r="G29217" s="10" t="s">
        <v>389</v>
      </c>
      <c r="J29217" s="14">
        <v>158</v>
      </c>
      <c r="K29217" s="14">
        <v>158</v>
      </c>
      <c r="P29217" s="14">
        <v>158</v>
      </c>
      <c r="Q29217" s="14">
        <v>158</v>
      </c>
      <c r="X29217" s="14">
        <v>158</v>
      </c>
      <c r="AP29217" s="14">
        <v>158</v>
      </c>
      <c r="AS29217" s="14">
        <v>158</v>
      </c>
      <c r="AT29217" s="25">
        <v>2.2000553133163216</v>
      </c>
      <c r="AU29217" s="25">
        <v>0.91873855983829589</v>
      </c>
      <c r="AV29217" s="25">
        <v>2.1107053226601575</v>
      </c>
      <c r="AZ29217" s="26">
        <v>1.0500336441254468</v>
      </c>
      <c r="BA29217" s="26">
        <v>1.0500336441254468</v>
      </c>
      <c r="BB29217" s="26">
        <v>0</v>
      </c>
      <c r="BC29217" s="26">
        <v>1.0500336441254468</v>
      </c>
      <c r="BD29217" s="26">
        <v>0</v>
      </c>
      <c r="BE29217" s="14">
        <v>158</v>
      </c>
      <c r="BF29217" s="14">
        <v>0</v>
      </c>
      <c r="BG29217" s="27">
        <v>1.4651425142480015E-2</v>
      </c>
    </row>
    <row r="29218" spans="1:59" x14ac:dyDescent="0.25">
      <c r="A29218" t="s">
        <v>76</v>
      </c>
      <c r="B29218" s="2">
        <v>43403.625</v>
      </c>
      <c r="C29218" s="1">
        <v>43403</v>
      </c>
      <c r="D29218">
        <v>9</v>
      </c>
      <c r="E29218" s="2">
        <v>43403.375</v>
      </c>
      <c r="F29218" s="8" t="s">
        <v>388</v>
      </c>
      <c r="G29218" s="10" t="s">
        <v>389</v>
      </c>
      <c r="J29218" s="14">
        <v>150</v>
      </c>
      <c r="K29218" s="14">
        <v>150</v>
      </c>
      <c r="P29218" s="14">
        <v>150</v>
      </c>
      <c r="Q29218" s="14">
        <v>150</v>
      </c>
      <c r="X29218" s="14">
        <v>150</v>
      </c>
      <c r="AP29218" s="14">
        <v>150</v>
      </c>
      <c r="AS29218" s="14">
        <v>150</v>
      </c>
      <c r="AT29218" s="25">
        <v>2.1990265821409909</v>
      </c>
      <c r="AU29218" s="25">
        <v>0.91769956991827217</v>
      </c>
      <c r="AV29218" s="25">
        <v>2.1107053226601575</v>
      </c>
      <c r="AZ29218" s="26">
        <v>0.99686738366339922</v>
      </c>
      <c r="BA29218" s="26">
        <v>0.99686738366339922</v>
      </c>
      <c r="BB29218" s="26">
        <v>0</v>
      </c>
      <c r="BC29218" s="26">
        <v>0.99686738366339911</v>
      </c>
      <c r="BD29218" s="26">
        <v>1.1102230246251565E-16</v>
      </c>
      <c r="BE29218" s="14">
        <v>150</v>
      </c>
      <c r="BF29218" s="14">
        <v>0</v>
      </c>
      <c r="BG29218" s="27">
        <v>1.465142514248002E-2</v>
      </c>
    </row>
    <row r="29219" spans="1:59" x14ac:dyDescent="0.25">
      <c r="A29219" t="s">
        <v>76</v>
      </c>
      <c r="B29219" s="2">
        <v>43403.666666666664</v>
      </c>
      <c r="C29219" s="1">
        <v>43403</v>
      </c>
      <c r="D29219">
        <v>10</v>
      </c>
      <c r="E29219" s="2">
        <v>43403.416666666664</v>
      </c>
      <c r="F29219" s="8" t="s">
        <v>388</v>
      </c>
      <c r="G29219" s="10" t="s">
        <v>389</v>
      </c>
      <c r="J29219" s="14">
        <v>128</v>
      </c>
      <c r="K29219" s="14">
        <v>128</v>
      </c>
      <c r="P29219" s="14">
        <v>128</v>
      </c>
      <c r="Q29219" s="14">
        <v>128</v>
      </c>
      <c r="X29219" s="14">
        <v>128</v>
      </c>
      <c r="AP29219" s="14">
        <v>128</v>
      </c>
      <c r="AS29219" s="14">
        <v>128</v>
      </c>
      <c r="AT29219" s="25">
        <v>2.1991353811104153</v>
      </c>
      <c r="AU29219" s="25">
        <v>0.91825382250325094</v>
      </c>
      <c r="AV29219" s="25">
        <v>2.1106962508960114</v>
      </c>
      <c r="AZ29219" s="26">
        <v>0.85066016739276762</v>
      </c>
      <c r="BA29219" s="26">
        <v>0.85066016739276762</v>
      </c>
      <c r="BB29219" s="26">
        <v>0</v>
      </c>
      <c r="BC29219" s="26">
        <v>0.85066016739276773</v>
      </c>
      <c r="BD29219" s="26">
        <v>-1.1102230246251565E-16</v>
      </c>
      <c r="BE29219" s="14">
        <v>128</v>
      </c>
      <c r="BF29219" s="14">
        <v>0</v>
      </c>
      <c r="BG29219" s="27">
        <v>1.4651425142480025E-2</v>
      </c>
    </row>
    <row r="29220" spans="1:59" x14ac:dyDescent="0.25">
      <c r="A29220" t="s">
        <v>76</v>
      </c>
      <c r="B29220" s="2">
        <v>43403.708333333336</v>
      </c>
      <c r="C29220" s="1">
        <v>43403</v>
      </c>
      <c r="D29220">
        <v>11</v>
      </c>
      <c r="E29220" s="2">
        <v>43403.458333333336</v>
      </c>
      <c r="F29220" s="8" t="s">
        <v>388</v>
      </c>
      <c r="G29220" s="10" t="s">
        <v>389</v>
      </c>
      <c r="J29220" s="14">
        <v>142</v>
      </c>
      <c r="K29220" s="14">
        <v>142</v>
      </c>
      <c r="P29220" s="14">
        <v>142</v>
      </c>
      <c r="Q29220" s="14">
        <v>142</v>
      </c>
      <c r="X29220" s="14">
        <v>142</v>
      </c>
      <c r="AP29220" s="14">
        <v>142</v>
      </c>
      <c r="AS29220" s="14">
        <v>142</v>
      </c>
      <c r="AT29220" s="25">
        <v>2.1989158552126091</v>
      </c>
      <c r="AU29220" s="25">
        <v>0.91811602061455799</v>
      </c>
      <c r="AV29220" s="25">
        <v>2.1106876588926982</v>
      </c>
      <c r="AZ29220" s="26">
        <v>0.94370112320135102</v>
      </c>
      <c r="BA29220" s="26">
        <v>0.94370112320135102</v>
      </c>
      <c r="BB29220" s="26">
        <v>0</v>
      </c>
      <c r="BC29220" s="26">
        <v>0.94370112320135091</v>
      </c>
      <c r="BD29220" s="26">
        <v>1.1102230246251565E-16</v>
      </c>
      <c r="BE29220" s="14">
        <v>142</v>
      </c>
      <c r="BF29220" s="14">
        <v>0</v>
      </c>
      <c r="BG29220" s="27">
        <v>1.4651425142480017E-2</v>
      </c>
    </row>
    <row r="29221" spans="1:59" x14ac:dyDescent="0.25">
      <c r="A29221" t="s">
        <v>76</v>
      </c>
      <c r="B29221" s="2">
        <v>43403.75</v>
      </c>
      <c r="C29221" s="1">
        <v>43403</v>
      </c>
      <c r="D29221">
        <v>12</v>
      </c>
      <c r="E29221" s="2">
        <v>43403.5</v>
      </c>
      <c r="F29221" s="8" t="s">
        <v>388</v>
      </c>
      <c r="G29221" s="10" t="s">
        <v>389</v>
      </c>
      <c r="J29221" s="14">
        <v>184</v>
      </c>
      <c r="K29221" s="14">
        <v>184</v>
      </c>
      <c r="P29221" s="14">
        <v>184</v>
      </c>
      <c r="Q29221" s="14">
        <v>184</v>
      </c>
      <c r="X29221" s="14">
        <v>184</v>
      </c>
      <c r="AP29221" s="14">
        <v>184</v>
      </c>
      <c r="AS29221" s="14">
        <v>184</v>
      </c>
      <c r="AT29221" s="25">
        <v>2.198564121576716</v>
      </c>
      <c r="AU29221" s="25">
        <v>0.91853203366212233</v>
      </c>
      <c r="AV29221" s="25">
        <v>2.1202017589609428</v>
      </c>
      <c r="AZ29221" s="26">
        <v>1.2228239906271035</v>
      </c>
      <c r="BA29221" s="26">
        <v>1.2228239906271035</v>
      </c>
      <c r="BB29221" s="26">
        <v>0</v>
      </c>
      <c r="BC29221" s="26">
        <v>1.2228239906271037</v>
      </c>
      <c r="BD29221" s="26">
        <v>-2.2204460492503131E-16</v>
      </c>
      <c r="BE29221" s="14">
        <v>184</v>
      </c>
      <c r="BF29221" s="14">
        <v>0</v>
      </c>
      <c r="BG29221" s="27">
        <v>1.4651425142480027E-2</v>
      </c>
    </row>
    <row r="29222" spans="1:59" x14ac:dyDescent="0.25">
      <c r="A29222" t="s">
        <v>76</v>
      </c>
      <c r="B29222" s="2">
        <v>43403.791666666664</v>
      </c>
      <c r="C29222" s="1">
        <v>43403</v>
      </c>
      <c r="D29222">
        <v>13</v>
      </c>
      <c r="E29222" s="2">
        <v>43403.541666666664</v>
      </c>
      <c r="F29222" s="8" t="s">
        <v>388</v>
      </c>
      <c r="G29222" s="10" t="s">
        <v>389</v>
      </c>
      <c r="J29222" s="14">
        <v>181</v>
      </c>
      <c r="K29222" s="14">
        <v>181</v>
      </c>
      <c r="P29222" s="14">
        <v>181</v>
      </c>
      <c r="Q29222" s="14">
        <v>181</v>
      </c>
      <c r="X29222" s="14">
        <v>181</v>
      </c>
      <c r="AP29222" s="14">
        <v>181</v>
      </c>
      <c r="AS29222" s="14">
        <v>181</v>
      </c>
      <c r="AT29222" s="25">
        <v>2.1979341642883052</v>
      </c>
      <c r="AU29222" s="25">
        <v>0.91886294367165267</v>
      </c>
      <c r="AV29222" s="25">
        <v>2.1107976888319873</v>
      </c>
      <c r="AZ29222" s="26">
        <v>1.202886642953835</v>
      </c>
      <c r="BA29222" s="26">
        <v>1.202886642953835</v>
      </c>
      <c r="BB29222" s="26">
        <v>0</v>
      </c>
      <c r="BC29222" s="26">
        <v>1.2028866429538352</v>
      </c>
      <c r="BD29222" s="26">
        <v>-2.2204460492503131E-16</v>
      </c>
      <c r="BE29222" s="14">
        <v>181</v>
      </c>
      <c r="BF29222" s="14">
        <v>0</v>
      </c>
      <c r="BG29222" s="27">
        <v>1.465142514248002E-2</v>
      </c>
    </row>
    <row r="29223" spans="1:59" x14ac:dyDescent="0.25">
      <c r="A29223" t="s">
        <v>76</v>
      </c>
      <c r="B29223" s="2">
        <v>43403.833333333336</v>
      </c>
      <c r="C29223" s="1">
        <v>43403</v>
      </c>
      <c r="D29223">
        <v>14</v>
      </c>
      <c r="E29223" s="2">
        <v>43403.583333333336</v>
      </c>
      <c r="F29223" s="8" t="s">
        <v>388</v>
      </c>
      <c r="G29223" s="10" t="s">
        <v>389</v>
      </c>
      <c r="J29223" s="14">
        <v>174</v>
      </c>
      <c r="K29223" s="14">
        <v>174</v>
      </c>
      <c r="P29223" s="14">
        <v>174</v>
      </c>
      <c r="Q29223" s="14">
        <v>174</v>
      </c>
      <c r="X29223" s="14">
        <v>174</v>
      </c>
      <c r="AP29223" s="14">
        <v>174</v>
      </c>
      <c r="AS29223" s="14">
        <v>174</v>
      </c>
      <c r="AT29223" s="25">
        <v>2.1967773921969367</v>
      </c>
      <c r="AU29223" s="25">
        <v>0.91910703180755493</v>
      </c>
      <c r="AV29223" s="25">
        <v>2.1107053226601571</v>
      </c>
      <c r="AZ29223" s="26">
        <v>1.1563661650495436</v>
      </c>
      <c r="BA29223" s="26">
        <v>1.1563661650495436</v>
      </c>
      <c r="BB29223" s="26">
        <v>0</v>
      </c>
      <c r="BC29223" s="26">
        <v>1.1563661650495436</v>
      </c>
      <c r="BD29223" s="26">
        <v>0</v>
      </c>
      <c r="BE29223" s="14">
        <v>174</v>
      </c>
      <c r="BF29223" s="14">
        <v>0</v>
      </c>
      <c r="BG29223" s="27">
        <v>1.4651425142480029E-2</v>
      </c>
    </row>
    <row r="29224" spans="1:59" x14ac:dyDescent="0.25">
      <c r="A29224" t="s">
        <v>76</v>
      </c>
      <c r="B29224" s="2">
        <v>43403.875</v>
      </c>
      <c r="C29224" s="1">
        <v>43403</v>
      </c>
      <c r="D29224">
        <v>15</v>
      </c>
      <c r="E29224" s="2">
        <v>43403.625</v>
      </c>
      <c r="F29224" s="8" t="s">
        <v>388</v>
      </c>
      <c r="G29224" s="10" t="s">
        <v>389</v>
      </c>
      <c r="J29224" s="14">
        <v>192</v>
      </c>
      <c r="K29224" s="14">
        <v>192</v>
      </c>
      <c r="P29224" s="14">
        <v>192</v>
      </c>
      <c r="Q29224" s="14">
        <v>192</v>
      </c>
      <c r="X29224" s="14">
        <v>192</v>
      </c>
      <c r="AP29224" s="14">
        <v>192</v>
      </c>
      <c r="AS29224" s="14">
        <v>192</v>
      </c>
      <c r="AT29224" s="25">
        <v>2.1971814140740569</v>
      </c>
      <c r="AU29224" s="25">
        <v>0.91932902542675599</v>
      </c>
      <c r="AV29224" s="25">
        <v>2.1107053226601571</v>
      </c>
      <c r="AZ29224" s="26">
        <v>1.2759902510891514</v>
      </c>
      <c r="BA29224" s="26">
        <v>1.2759902510891514</v>
      </c>
      <c r="BB29224" s="26">
        <v>0</v>
      </c>
      <c r="BC29224" s="26">
        <v>1.2759902510891514</v>
      </c>
      <c r="BD29224" s="26">
        <v>0</v>
      </c>
      <c r="BE29224" s="14">
        <v>192</v>
      </c>
      <c r="BF29224" s="14">
        <v>0</v>
      </c>
      <c r="BG29224" s="27">
        <v>1.4651425142480025E-2</v>
      </c>
    </row>
    <row r="29225" spans="1:59" x14ac:dyDescent="0.25">
      <c r="A29225" t="s">
        <v>76</v>
      </c>
      <c r="B29225" s="2">
        <v>43403.916666666664</v>
      </c>
      <c r="C29225" s="1">
        <v>43403</v>
      </c>
      <c r="D29225">
        <v>16</v>
      </c>
      <c r="E29225" s="2">
        <v>43403.666666666664</v>
      </c>
      <c r="F29225" s="8" t="s">
        <v>388</v>
      </c>
      <c r="G29225" s="10" t="s">
        <v>389</v>
      </c>
      <c r="J29225" s="14">
        <v>194</v>
      </c>
      <c r="K29225" s="14">
        <v>194</v>
      </c>
      <c r="P29225" s="14">
        <v>194</v>
      </c>
      <c r="Q29225" s="14">
        <v>194</v>
      </c>
      <c r="X29225" s="14">
        <v>194</v>
      </c>
      <c r="AP29225" s="14">
        <v>194</v>
      </c>
      <c r="AS29225" s="14">
        <v>194</v>
      </c>
      <c r="AT29225" s="25">
        <v>2.196699505894085</v>
      </c>
      <c r="AU29225" s="25">
        <v>0.91908249899643824</v>
      </c>
      <c r="AV29225" s="25">
        <v>2.1107053226601571</v>
      </c>
      <c r="AZ29225" s="26">
        <v>1.2892818162046631</v>
      </c>
      <c r="BA29225" s="26">
        <v>1.2892818162046631</v>
      </c>
      <c r="BB29225" s="26">
        <v>0</v>
      </c>
      <c r="BC29225" s="26">
        <v>1.2892818162046631</v>
      </c>
      <c r="BD29225" s="26">
        <v>0</v>
      </c>
      <c r="BE29225" s="14">
        <v>194</v>
      </c>
      <c r="BF29225" s="14">
        <v>0</v>
      </c>
      <c r="BG29225" s="27">
        <v>1.465142514248002E-2</v>
      </c>
    </row>
    <row r="29226" spans="1:59" x14ac:dyDescent="0.25">
      <c r="A29226" t="s">
        <v>76</v>
      </c>
      <c r="B29226" s="2">
        <v>43403.958333333336</v>
      </c>
      <c r="C29226" s="1">
        <v>43403</v>
      </c>
      <c r="D29226">
        <v>17</v>
      </c>
      <c r="E29226" s="2">
        <v>43403.708333333336</v>
      </c>
      <c r="F29226" s="8" t="s">
        <v>388</v>
      </c>
      <c r="G29226" s="10" t="s">
        <v>389</v>
      </c>
      <c r="J29226" s="14">
        <v>194</v>
      </c>
      <c r="K29226" s="14">
        <v>194</v>
      </c>
      <c r="P29226" s="14">
        <v>194</v>
      </c>
      <c r="Q29226" s="14">
        <v>194</v>
      </c>
      <c r="X29226" s="14">
        <v>194</v>
      </c>
      <c r="AP29226" s="14">
        <v>194</v>
      </c>
      <c r="AS29226" s="14">
        <v>194</v>
      </c>
      <c r="AT29226" s="25">
        <v>2.1966133641354384</v>
      </c>
      <c r="AU29226" s="25">
        <v>0.91902180790450549</v>
      </c>
      <c r="AV29226" s="25">
        <v>2.1107053226601571</v>
      </c>
      <c r="AZ29226" s="26">
        <v>1.2892818162046635</v>
      </c>
      <c r="BA29226" s="26">
        <v>1.2892818162046635</v>
      </c>
      <c r="BB29226" s="26">
        <v>0</v>
      </c>
      <c r="BC29226" s="26">
        <v>1.2892818162046635</v>
      </c>
      <c r="BD29226" s="26">
        <v>0</v>
      </c>
      <c r="BE29226" s="14">
        <v>194</v>
      </c>
      <c r="BF29226" s="14">
        <v>0</v>
      </c>
      <c r="BG29226" s="27">
        <v>1.4651425142480027E-2</v>
      </c>
    </row>
    <row r="29227" spans="1:59" x14ac:dyDescent="0.25">
      <c r="A29227" t="s">
        <v>76</v>
      </c>
      <c r="B29227" s="2">
        <v>43404</v>
      </c>
      <c r="C29227" s="1">
        <v>43403</v>
      </c>
      <c r="D29227">
        <v>18</v>
      </c>
      <c r="E29227" s="2">
        <v>43403.75</v>
      </c>
      <c r="F29227" s="8" t="s">
        <v>388</v>
      </c>
      <c r="G29227" s="10" t="s">
        <v>389</v>
      </c>
      <c r="J29227" s="14">
        <v>174</v>
      </c>
      <c r="K29227" s="14">
        <v>174</v>
      </c>
      <c r="P29227" s="14">
        <v>174</v>
      </c>
      <c r="Q29227" s="14">
        <v>174</v>
      </c>
      <c r="X29227" s="14">
        <v>174</v>
      </c>
      <c r="AP29227" s="14">
        <v>174</v>
      </c>
      <c r="AS29227" s="14">
        <v>174</v>
      </c>
      <c r="AT29227" s="25">
        <v>2.1971829554765732</v>
      </c>
      <c r="AU29227" s="25">
        <v>0.91865291938409976</v>
      </c>
      <c r="AV29227" s="25">
        <v>2.1107053226601571</v>
      </c>
      <c r="AZ29227" s="26">
        <v>1.1563661650495431</v>
      </c>
      <c r="BA29227" s="26">
        <v>1.1563661650495431</v>
      </c>
      <c r="BB29227" s="26">
        <v>0</v>
      </c>
      <c r="BC29227" s="26">
        <v>1.1563661650495431</v>
      </c>
      <c r="BD29227" s="26">
        <v>0</v>
      </c>
      <c r="BE29227" s="14">
        <v>174</v>
      </c>
      <c r="BF29227" s="14">
        <v>0</v>
      </c>
      <c r="BG29227" s="27">
        <v>1.465142514248002E-2</v>
      </c>
    </row>
    <row r="29228" spans="1:59" x14ac:dyDescent="0.25">
      <c r="A29228" t="s">
        <v>76</v>
      </c>
      <c r="B29228" s="2">
        <v>43404.041666666664</v>
      </c>
      <c r="C29228" s="1">
        <v>43403</v>
      </c>
      <c r="D29228">
        <v>19</v>
      </c>
      <c r="E29228" s="2">
        <v>43403.791666666664</v>
      </c>
      <c r="F29228" s="8" t="s">
        <v>388</v>
      </c>
      <c r="G29228" s="10" t="s">
        <v>389</v>
      </c>
      <c r="J29228" s="14">
        <v>167</v>
      </c>
      <c r="K29228" s="14">
        <v>167</v>
      </c>
      <c r="P29228" s="14">
        <v>167</v>
      </c>
      <c r="Q29228" s="14">
        <v>167</v>
      </c>
      <c r="X29228" s="14">
        <v>167</v>
      </c>
      <c r="AP29228" s="14">
        <v>167</v>
      </c>
      <c r="AS29228" s="14">
        <v>167</v>
      </c>
      <c r="AT29228" s="25">
        <v>2.1961936327419096</v>
      </c>
      <c r="AU29228" s="25">
        <v>0.9187872417572639</v>
      </c>
      <c r="AV29228" s="25">
        <v>2.1107053226601571</v>
      </c>
      <c r="AZ29228" s="26">
        <v>1.1098456871452516</v>
      </c>
      <c r="BA29228" s="26">
        <v>1.1098456871452516</v>
      </c>
      <c r="BB29228" s="26">
        <v>0</v>
      </c>
      <c r="BC29228" s="26">
        <v>1.1098456871452516</v>
      </c>
      <c r="BD29228" s="26">
        <v>0</v>
      </c>
      <c r="BE29228" s="14">
        <v>167</v>
      </c>
      <c r="BF29228" s="14">
        <v>0</v>
      </c>
      <c r="BG29228" s="27">
        <v>1.4651425142480025E-2</v>
      </c>
    </row>
    <row r="29229" spans="1:59" x14ac:dyDescent="0.25">
      <c r="A29229" t="s">
        <v>76</v>
      </c>
      <c r="B29229" s="2">
        <v>43404.083333333336</v>
      </c>
      <c r="C29229" s="1">
        <v>43403</v>
      </c>
      <c r="D29229">
        <v>20</v>
      </c>
      <c r="E29229" s="2">
        <v>43403.833333333336</v>
      </c>
      <c r="F29229" s="8" t="s">
        <v>388</v>
      </c>
      <c r="G29229" s="10" t="s">
        <v>389</v>
      </c>
      <c r="J29229" s="14">
        <v>173</v>
      </c>
      <c r="K29229" s="14">
        <v>173</v>
      </c>
      <c r="P29229" s="14">
        <v>173</v>
      </c>
      <c r="Q29229" s="14">
        <v>173</v>
      </c>
      <c r="X29229" s="14">
        <v>173</v>
      </c>
      <c r="AP29229" s="14">
        <v>173</v>
      </c>
      <c r="AS29229" s="14">
        <v>173</v>
      </c>
      <c r="AT29229" s="25">
        <v>2.1961592280462323</v>
      </c>
      <c r="AU29229" s="25">
        <v>0.91790449306992483</v>
      </c>
      <c r="AV29229" s="25">
        <v>2.1107053226601575</v>
      </c>
      <c r="AZ29229" s="26">
        <v>1.1497203824917877</v>
      </c>
      <c r="BA29229" s="26">
        <v>1.1497203824917877</v>
      </c>
      <c r="BB29229" s="26">
        <v>0</v>
      </c>
      <c r="BC29229" s="26">
        <v>1.1497203824917877</v>
      </c>
      <c r="BD29229" s="26">
        <v>0</v>
      </c>
      <c r="BE29229" s="14">
        <v>173</v>
      </c>
      <c r="BF29229" s="14">
        <v>0</v>
      </c>
      <c r="BG29229" s="27">
        <v>1.4651425142480027E-2</v>
      </c>
    </row>
    <row r="29230" spans="1:59" x14ac:dyDescent="0.25">
      <c r="A29230" t="s">
        <v>76</v>
      </c>
      <c r="B29230" s="2">
        <v>43404.125</v>
      </c>
      <c r="C29230" s="1">
        <v>43403</v>
      </c>
      <c r="D29230">
        <v>21</v>
      </c>
      <c r="E29230" s="2">
        <v>43403.875</v>
      </c>
      <c r="F29230" s="8" t="s">
        <v>388</v>
      </c>
      <c r="G29230" s="10" t="s">
        <v>389</v>
      </c>
      <c r="J29230" s="14">
        <v>190</v>
      </c>
      <c r="K29230" s="14">
        <v>190</v>
      </c>
      <c r="P29230" s="14">
        <v>190</v>
      </c>
      <c r="Q29230" s="14">
        <v>190</v>
      </c>
      <c r="X29230" s="14">
        <v>190</v>
      </c>
      <c r="AP29230" s="14">
        <v>190</v>
      </c>
      <c r="AS29230" s="14">
        <v>190</v>
      </c>
      <c r="AT29230" s="25">
        <v>2.1949528221028909</v>
      </c>
      <c r="AU29230" s="25">
        <v>0.91881535611028231</v>
      </c>
      <c r="AV29230" s="25">
        <v>2.1107053226601571</v>
      </c>
      <c r="AZ29230" s="26">
        <v>1.2626986859736395</v>
      </c>
      <c r="BA29230" s="26">
        <v>1.2626986859736395</v>
      </c>
      <c r="BB29230" s="26">
        <v>0</v>
      </c>
      <c r="BC29230" s="26">
        <v>1.2626986859736395</v>
      </c>
      <c r="BD29230" s="26">
        <v>0</v>
      </c>
      <c r="BE29230" s="14">
        <v>190</v>
      </c>
      <c r="BF29230" s="14">
        <v>0</v>
      </c>
      <c r="BG29230" s="27">
        <v>1.4651425142480027E-2</v>
      </c>
    </row>
    <row r="29231" spans="1:59" x14ac:dyDescent="0.25">
      <c r="A29231" t="s">
        <v>76</v>
      </c>
      <c r="B29231" s="2">
        <v>43404.166666666664</v>
      </c>
      <c r="C29231" s="1">
        <v>43403</v>
      </c>
      <c r="D29231">
        <v>22</v>
      </c>
      <c r="E29231" s="2">
        <v>43403.916666666664</v>
      </c>
      <c r="F29231" s="8" t="s">
        <v>388</v>
      </c>
      <c r="G29231" s="10" t="s">
        <v>389</v>
      </c>
      <c r="J29231" s="14">
        <v>186</v>
      </c>
      <c r="K29231" s="14">
        <v>186</v>
      </c>
      <c r="P29231" s="14">
        <v>186</v>
      </c>
      <c r="Q29231" s="14">
        <v>186</v>
      </c>
      <c r="X29231" s="14">
        <v>186</v>
      </c>
      <c r="AP29231" s="14">
        <v>186</v>
      </c>
      <c r="AS29231" s="14">
        <v>186</v>
      </c>
      <c r="AT29231" s="25">
        <v>2.1954789812136064</v>
      </c>
      <c r="AU29231" s="25">
        <v>0.92060881559590813</v>
      </c>
      <c r="AV29231" s="25">
        <v>2.1107053226601571</v>
      </c>
      <c r="AZ29231" s="26">
        <v>1.2361155557426156</v>
      </c>
      <c r="BA29231" s="26">
        <v>1.2361155557426156</v>
      </c>
      <c r="BB29231" s="26">
        <v>0</v>
      </c>
      <c r="BC29231" s="26">
        <v>1.2361155557426156</v>
      </c>
      <c r="BD29231" s="26">
        <v>0</v>
      </c>
      <c r="BE29231" s="14">
        <v>186</v>
      </c>
      <c r="BF29231" s="14">
        <v>0</v>
      </c>
      <c r="BG29231" s="27">
        <v>1.4651425142480027E-2</v>
      </c>
    </row>
    <row r="29232" spans="1:59" x14ac:dyDescent="0.25">
      <c r="A29232" t="s">
        <v>76</v>
      </c>
      <c r="B29232" s="2">
        <v>43404.208333333336</v>
      </c>
      <c r="C29232" s="1">
        <v>43403</v>
      </c>
      <c r="D29232">
        <v>23</v>
      </c>
      <c r="E29232" s="2">
        <v>43403.958333333336</v>
      </c>
      <c r="F29232" s="8" t="s">
        <v>388</v>
      </c>
      <c r="G29232" s="10" t="s">
        <v>389</v>
      </c>
      <c r="J29232" s="14">
        <v>174</v>
      </c>
      <c r="K29232" s="14">
        <v>174</v>
      </c>
      <c r="P29232" s="14">
        <v>174</v>
      </c>
      <c r="Q29232" s="14">
        <v>174</v>
      </c>
      <c r="X29232" s="14">
        <v>174</v>
      </c>
      <c r="AP29232" s="14">
        <v>174</v>
      </c>
      <c r="AS29232" s="14">
        <v>174</v>
      </c>
      <c r="AT29232" s="25">
        <v>2.1936126784319279</v>
      </c>
      <c r="AU29232" s="25">
        <v>0.9208106849672425</v>
      </c>
      <c r="AV29232" s="25">
        <v>2.1107053226601571</v>
      </c>
      <c r="AZ29232" s="26">
        <v>1.1563661650495434</v>
      </c>
      <c r="BA29232" s="26">
        <v>1.1563661650495434</v>
      </c>
      <c r="BB29232" s="26">
        <v>0</v>
      </c>
      <c r="BC29232" s="26">
        <v>1.1563661650495434</v>
      </c>
      <c r="BD29232" s="26">
        <v>0</v>
      </c>
      <c r="BE29232" s="14">
        <v>174</v>
      </c>
      <c r="BF29232" s="14">
        <v>0</v>
      </c>
      <c r="BG29232" s="27">
        <v>1.4651425142480025E-2</v>
      </c>
    </row>
    <row r="29233" spans="1:59" x14ac:dyDescent="0.25">
      <c r="A29233" t="s">
        <v>76</v>
      </c>
      <c r="B29233" s="2">
        <v>43404.25</v>
      </c>
      <c r="C29233" s="1">
        <v>43403</v>
      </c>
      <c r="D29233">
        <v>24</v>
      </c>
      <c r="E29233" s="2">
        <v>43404</v>
      </c>
      <c r="F29233" s="8" t="s">
        <v>388</v>
      </c>
      <c r="G29233" s="10" t="s">
        <v>389</v>
      </c>
      <c r="J29233" s="14">
        <v>171</v>
      </c>
      <c r="K29233" s="14">
        <v>171</v>
      </c>
      <c r="P29233" s="14">
        <v>171</v>
      </c>
      <c r="Q29233" s="14">
        <v>171</v>
      </c>
      <c r="X29233" s="14">
        <v>171</v>
      </c>
      <c r="AP29233" s="14">
        <v>171</v>
      </c>
      <c r="AS29233" s="14">
        <v>171</v>
      </c>
      <c r="AT29233" s="25">
        <v>2.1935509676687173</v>
      </c>
      <c r="AU29233" s="25">
        <v>0.92045748623027313</v>
      </c>
      <c r="AV29233" s="25">
        <v>2.1107053226601571</v>
      </c>
      <c r="AZ29233" s="26">
        <v>1.1364288173762755</v>
      </c>
      <c r="BA29233" s="26">
        <v>1.1364288173762755</v>
      </c>
      <c r="BB29233" s="26">
        <v>0</v>
      </c>
      <c r="BC29233" s="26">
        <v>1.1364288173762755</v>
      </c>
      <c r="BD29233" s="26">
        <v>0</v>
      </c>
      <c r="BE29233" s="14">
        <v>171</v>
      </c>
      <c r="BF29233" s="14">
        <v>0</v>
      </c>
      <c r="BG29233" s="27">
        <v>1.4651425142480027E-2</v>
      </c>
    </row>
    <row r="29234" spans="1:59" x14ac:dyDescent="0.25">
      <c r="A29234" t="s">
        <v>76</v>
      </c>
      <c r="B29234" s="2">
        <v>43404.291666666664</v>
      </c>
      <c r="C29234" s="1">
        <v>43404</v>
      </c>
      <c r="D29234">
        <v>1</v>
      </c>
      <c r="E29234" s="2">
        <v>43404.041666666664</v>
      </c>
      <c r="F29234" s="8" t="s">
        <v>388</v>
      </c>
      <c r="G29234" s="10" t="s">
        <v>389</v>
      </c>
      <c r="J29234" s="14">
        <v>171</v>
      </c>
      <c r="K29234" s="14">
        <v>171</v>
      </c>
      <c r="P29234" s="14">
        <v>171</v>
      </c>
      <c r="Q29234" s="14">
        <v>171</v>
      </c>
      <c r="X29234" s="14">
        <v>171</v>
      </c>
      <c r="AP29234" s="14">
        <v>171</v>
      </c>
      <c r="AS29234" s="14">
        <v>171</v>
      </c>
      <c r="AT29234" s="25">
        <v>2.1935254711395711</v>
      </c>
      <c r="AU29234" s="25">
        <v>0.91992409938917141</v>
      </c>
      <c r="AV29234" s="25">
        <v>2.1107053226601571</v>
      </c>
      <c r="AZ29234" s="26">
        <v>1.1364288173762753</v>
      </c>
      <c r="BA29234" s="26">
        <v>1.1364288173762753</v>
      </c>
      <c r="BB29234" s="26">
        <v>0</v>
      </c>
      <c r="BC29234" s="26">
        <v>1.1364288173762751</v>
      </c>
      <c r="BD29234" s="26">
        <v>2.2204460492503131E-16</v>
      </c>
      <c r="BE29234" s="14">
        <v>171</v>
      </c>
      <c r="BF29234" s="14">
        <v>0</v>
      </c>
      <c r="BG29234" s="27">
        <v>1.4651425142480023E-2</v>
      </c>
    </row>
    <row r="29235" spans="1:59" x14ac:dyDescent="0.25">
      <c r="A29235" t="s">
        <v>76</v>
      </c>
      <c r="B29235" s="2">
        <v>43404.333333333336</v>
      </c>
      <c r="C29235" s="1">
        <v>43404</v>
      </c>
      <c r="D29235">
        <v>2</v>
      </c>
      <c r="E29235" s="2">
        <v>43404.083333333336</v>
      </c>
      <c r="F29235" s="8" t="s">
        <v>388</v>
      </c>
      <c r="G29235" s="10" t="s">
        <v>389</v>
      </c>
      <c r="J29235" s="14">
        <v>135</v>
      </c>
      <c r="K29235" s="14">
        <v>135</v>
      </c>
      <c r="P29235" s="14">
        <v>135</v>
      </c>
      <c r="Q29235" s="14">
        <v>135</v>
      </c>
      <c r="X29235" s="14">
        <v>135</v>
      </c>
      <c r="AP29235" s="14">
        <v>135</v>
      </c>
      <c r="AS29235" s="14">
        <v>135</v>
      </c>
      <c r="AT29235" s="25">
        <v>2.1933053788322208</v>
      </c>
      <c r="AU29235" s="25">
        <v>0.92021358753175264</v>
      </c>
      <c r="AV29235" s="25">
        <v>2.1107053226601571</v>
      </c>
      <c r="AZ29235" s="26">
        <v>0.89718064529705988</v>
      </c>
      <c r="BA29235" s="26">
        <v>0.89718064529705988</v>
      </c>
      <c r="BB29235" s="26">
        <v>0</v>
      </c>
      <c r="BC29235" s="26">
        <v>0.89718064529705999</v>
      </c>
      <c r="BD29235" s="26">
        <v>-1.1102230246251565E-16</v>
      </c>
      <c r="BE29235" s="14">
        <v>135</v>
      </c>
      <c r="BF29235" s="14">
        <v>0</v>
      </c>
      <c r="BG29235" s="27">
        <v>1.4651425142480029E-2</v>
      </c>
    </row>
    <row r="29236" spans="1:59" x14ac:dyDescent="0.25">
      <c r="A29236" t="s">
        <v>76</v>
      </c>
      <c r="B29236" s="2">
        <v>43404.375</v>
      </c>
      <c r="C29236" s="1">
        <v>43404</v>
      </c>
      <c r="D29236">
        <v>3</v>
      </c>
      <c r="E29236" s="2">
        <v>43404.125</v>
      </c>
      <c r="F29236" s="8" t="s">
        <v>388</v>
      </c>
      <c r="G29236" s="10" t="s">
        <v>389</v>
      </c>
      <c r="J29236" s="14">
        <v>130</v>
      </c>
      <c r="K29236" s="14">
        <v>130</v>
      </c>
      <c r="P29236" s="14">
        <v>130</v>
      </c>
      <c r="Q29236" s="14">
        <v>130</v>
      </c>
      <c r="X29236" s="14">
        <v>130</v>
      </c>
      <c r="AP29236" s="14">
        <v>130</v>
      </c>
      <c r="AS29236" s="14">
        <v>130</v>
      </c>
      <c r="AT29236" s="25">
        <v>2.1934871790792916</v>
      </c>
      <c r="AU29236" s="25">
        <v>0.92029081870899476</v>
      </c>
      <c r="AV29236" s="25">
        <v>2.1107053226601571</v>
      </c>
      <c r="AZ29236" s="26">
        <v>0.86395173250827961</v>
      </c>
      <c r="BA29236" s="26">
        <v>0.86395173250827961</v>
      </c>
      <c r="BB29236" s="26">
        <v>0</v>
      </c>
      <c r="BC29236" s="26">
        <v>0.86395173250827972</v>
      </c>
      <c r="BD29236" s="26">
        <v>-1.1102230246251565E-16</v>
      </c>
      <c r="BE29236" s="14">
        <v>130</v>
      </c>
      <c r="BF29236" s="14">
        <v>0</v>
      </c>
      <c r="BG29236" s="27">
        <v>1.4651425142480025E-2</v>
      </c>
    </row>
    <row r="29237" spans="1:59" x14ac:dyDescent="0.25">
      <c r="A29237" t="s">
        <v>76</v>
      </c>
      <c r="B29237" s="2">
        <v>43404.416666666664</v>
      </c>
      <c r="C29237" s="1">
        <v>43404</v>
      </c>
      <c r="D29237">
        <v>4</v>
      </c>
      <c r="E29237" s="2">
        <v>43404.166666666664</v>
      </c>
      <c r="F29237" s="8" t="s">
        <v>388</v>
      </c>
      <c r="G29237" s="10" t="s">
        <v>389</v>
      </c>
      <c r="J29237" s="14">
        <v>138</v>
      </c>
      <c r="K29237" s="14">
        <v>138</v>
      </c>
      <c r="P29237" s="14">
        <v>138</v>
      </c>
      <c r="Q29237" s="14">
        <v>138</v>
      </c>
      <c r="X29237" s="14">
        <v>138</v>
      </c>
      <c r="AP29237" s="14">
        <v>138</v>
      </c>
      <c r="AS29237" s="14">
        <v>138</v>
      </c>
      <c r="AT29237" s="25">
        <v>2.1964884591137364</v>
      </c>
      <c r="AU29237" s="25">
        <v>0.92133492916056303</v>
      </c>
      <c r="AV29237" s="25">
        <v>2.1107053226601571</v>
      </c>
      <c r="AZ29237" s="26">
        <v>0.91711799297032726</v>
      </c>
      <c r="BA29237" s="26">
        <v>0.91711799297032726</v>
      </c>
      <c r="BB29237" s="26">
        <v>0</v>
      </c>
      <c r="BC29237" s="26">
        <v>0.91711799297032726</v>
      </c>
      <c r="BD29237" s="26">
        <v>0</v>
      </c>
      <c r="BE29237" s="14">
        <v>138</v>
      </c>
      <c r="BF29237" s="14">
        <v>0</v>
      </c>
      <c r="BG29237" s="27">
        <v>1.465142514248002E-2</v>
      </c>
    </row>
    <row r="29238" spans="1:59" x14ac:dyDescent="0.25">
      <c r="A29238" t="s">
        <v>76</v>
      </c>
      <c r="B29238" s="2">
        <v>43404.458333333336</v>
      </c>
      <c r="C29238" s="1">
        <v>43404</v>
      </c>
      <c r="D29238">
        <v>5</v>
      </c>
      <c r="E29238" s="2">
        <v>43404.208333333336</v>
      </c>
      <c r="F29238" s="8" t="s">
        <v>388</v>
      </c>
      <c r="G29238" s="10" t="s">
        <v>389</v>
      </c>
      <c r="J29238" s="14">
        <v>158</v>
      </c>
      <c r="K29238" s="14">
        <v>158</v>
      </c>
      <c r="P29238" s="14">
        <v>158</v>
      </c>
      <c r="Q29238" s="14">
        <v>158</v>
      </c>
      <c r="X29238" s="14">
        <v>158</v>
      </c>
      <c r="AP29238" s="14">
        <v>158</v>
      </c>
      <c r="AS29238" s="14">
        <v>158</v>
      </c>
      <c r="AT29238" s="25">
        <v>2.196464004150263</v>
      </c>
      <c r="AU29238" s="25">
        <v>0.92092832444198325</v>
      </c>
      <c r="AV29238" s="25">
        <v>2.1107053226601571</v>
      </c>
      <c r="AZ29238" s="26">
        <v>1.0500336441254474</v>
      </c>
      <c r="BA29238" s="26">
        <v>1.0500336441254474</v>
      </c>
      <c r="BB29238" s="26">
        <v>0</v>
      </c>
      <c r="BC29238" s="26">
        <v>1.0500336441254474</v>
      </c>
      <c r="BD29238" s="26">
        <v>0</v>
      </c>
      <c r="BE29238" s="14">
        <v>158</v>
      </c>
      <c r="BF29238" s="14">
        <v>0</v>
      </c>
      <c r="BG29238" s="27">
        <v>1.4651425142480023E-2</v>
      </c>
    </row>
    <row r="29239" spans="1:59" x14ac:dyDescent="0.25">
      <c r="A29239" t="s">
        <v>76</v>
      </c>
      <c r="B29239" s="2">
        <v>43404.5</v>
      </c>
      <c r="C29239" s="1">
        <v>43404</v>
      </c>
      <c r="D29239">
        <v>6</v>
      </c>
      <c r="E29239" s="2">
        <v>43404.25</v>
      </c>
      <c r="F29239" s="8" t="s">
        <v>388</v>
      </c>
      <c r="G29239" s="10" t="s">
        <v>389</v>
      </c>
      <c r="J29239" s="14">
        <v>141</v>
      </c>
      <c r="K29239" s="14">
        <v>141</v>
      </c>
      <c r="P29239" s="14">
        <v>141</v>
      </c>
      <c r="Q29239" s="14">
        <v>141</v>
      </c>
      <c r="X29239" s="14">
        <v>141</v>
      </c>
      <c r="AP29239" s="14">
        <v>141</v>
      </c>
      <c r="AS29239" s="14">
        <v>141</v>
      </c>
      <c r="AT29239" s="25">
        <v>2.1968588456386011</v>
      </c>
      <c r="AU29239" s="25">
        <v>0.91930248646001811</v>
      </c>
      <c r="AV29239" s="25">
        <v>2.1107053226601571</v>
      </c>
      <c r="AZ29239" s="26">
        <v>0.9370553406435953</v>
      </c>
      <c r="BA29239" s="26">
        <v>0.9370553406435953</v>
      </c>
      <c r="BB29239" s="26">
        <v>0</v>
      </c>
      <c r="BC29239" s="26">
        <v>0.9370553406435953</v>
      </c>
      <c r="BD29239" s="26">
        <v>0</v>
      </c>
      <c r="BE29239" s="14">
        <v>141</v>
      </c>
      <c r="BF29239" s="14">
        <v>0</v>
      </c>
      <c r="BG29239" s="27">
        <v>1.4651425142480022E-2</v>
      </c>
    </row>
    <row r="29240" spans="1:59" x14ac:dyDescent="0.25">
      <c r="A29240" t="s">
        <v>76</v>
      </c>
      <c r="B29240" s="2">
        <v>43404.541666666664</v>
      </c>
      <c r="C29240" s="1">
        <v>43404</v>
      </c>
      <c r="D29240">
        <v>7</v>
      </c>
      <c r="E29240" s="2">
        <v>43404.291666666664</v>
      </c>
      <c r="F29240" s="8" t="s">
        <v>388</v>
      </c>
      <c r="G29240" s="10" t="s">
        <v>389</v>
      </c>
      <c r="J29240" s="14">
        <v>171</v>
      </c>
      <c r="K29240" s="14">
        <v>171</v>
      </c>
      <c r="P29240" s="14">
        <v>171</v>
      </c>
      <c r="Q29240" s="14">
        <v>171</v>
      </c>
      <c r="X29240" s="14">
        <v>171</v>
      </c>
      <c r="AP29240" s="14">
        <v>171</v>
      </c>
      <c r="AS29240" s="14">
        <v>171</v>
      </c>
      <c r="AT29240" s="25">
        <v>2.1967456490842889</v>
      </c>
      <c r="AU29240" s="25">
        <v>0.9178623796149824</v>
      </c>
      <c r="AV29240" s="25">
        <v>2.1107053226601571</v>
      </c>
      <c r="AZ29240" s="26">
        <v>1.1364288173762755</v>
      </c>
      <c r="BA29240" s="26">
        <v>1.1364288173762755</v>
      </c>
      <c r="BB29240" s="26">
        <v>0</v>
      </c>
      <c r="BC29240" s="26">
        <v>1.1364288173762755</v>
      </c>
      <c r="BD29240" s="26">
        <v>0</v>
      </c>
      <c r="BE29240" s="14">
        <v>171</v>
      </c>
      <c r="BF29240" s="14">
        <v>0</v>
      </c>
      <c r="BG29240" s="27">
        <v>1.4651425142480027E-2</v>
      </c>
    </row>
    <row r="29241" spans="1:59" x14ac:dyDescent="0.25">
      <c r="A29241" t="s">
        <v>76</v>
      </c>
      <c r="B29241" s="2">
        <v>43404.583333333336</v>
      </c>
      <c r="C29241" s="1">
        <v>43404</v>
      </c>
      <c r="D29241">
        <v>8</v>
      </c>
      <c r="E29241" s="2">
        <v>43404.333333333336</v>
      </c>
      <c r="F29241" s="8" t="s">
        <v>388</v>
      </c>
      <c r="G29241" s="10" t="s">
        <v>389</v>
      </c>
      <c r="J29241" s="14">
        <v>168</v>
      </c>
      <c r="K29241" s="14">
        <v>168</v>
      </c>
      <c r="P29241" s="14">
        <v>168</v>
      </c>
      <c r="Q29241" s="14">
        <v>168</v>
      </c>
      <c r="X29241" s="14">
        <v>168</v>
      </c>
      <c r="AP29241" s="14">
        <v>168</v>
      </c>
      <c r="AS29241" s="14">
        <v>168</v>
      </c>
      <c r="AT29241" s="25">
        <v>2.1971027273892814</v>
      </c>
      <c r="AU29241" s="25">
        <v>0.91801895342680728</v>
      </c>
      <c r="AV29241" s="25">
        <v>2.1104388953555899</v>
      </c>
      <c r="AZ29241" s="26">
        <v>1.1164914697030075</v>
      </c>
      <c r="BA29241" s="26">
        <v>1.1164914697030075</v>
      </c>
      <c r="BB29241" s="26">
        <v>0</v>
      </c>
      <c r="BC29241" s="26">
        <v>1.1164914697030075</v>
      </c>
      <c r="BD29241" s="26">
        <v>0</v>
      </c>
      <c r="BE29241" s="14">
        <v>168</v>
      </c>
      <c r="BF29241" s="14">
        <v>0</v>
      </c>
      <c r="BG29241" s="27">
        <v>1.4651425142480025E-2</v>
      </c>
    </row>
    <row r="29242" spans="1:59" x14ac:dyDescent="0.25">
      <c r="A29242" t="s">
        <v>76</v>
      </c>
      <c r="B29242" s="2">
        <v>43404.625</v>
      </c>
      <c r="C29242" s="1">
        <v>43404</v>
      </c>
      <c r="D29242">
        <v>9</v>
      </c>
      <c r="E29242" s="2">
        <v>43404.375</v>
      </c>
      <c r="F29242" s="8" t="s">
        <v>388</v>
      </c>
      <c r="G29242" s="10" t="s">
        <v>389</v>
      </c>
      <c r="J29242" s="14">
        <v>92</v>
      </c>
      <c r="K29242" s="14">
        <v>92</v>
      </c>
      <c r="P29242" s="14">
        <v>92</v>
      </c>
      <c r="Q29242" s="14">
        <v>92</v>
      </c>
      <c r="X29242" s="14">
        <v>92</v>
      </c>
      <c r="AP29242" s="14">
        <v>92</v>
      </c>
      <c r="AS29242" s="14">
        <v>92</v>
      </c>
      <c r="AT29242" s="25">
        <v>2.1970067944567022</v>
      </c>
      <c r="AU29242" s="25">
        <v>0.91808736164013516</v>
      </c>
      <c r="AV29242" s="25">
        <v>2.110208738460654</v>
      </c>
      <c r="AZ29242" s="26">
        <v>0.61141199531355173</v>
      </c>
      <c r="BA29242" s="26">
        <v>0.61141199531355173</v>
      </c>
      <c r="BB29242" s="26">
        <v>0</v>
      </c>
      <c r="BC29242" s="26">
        <v>0.61141199531355173</v>
      </c>
      <c r="BD29242" s="26">
        <v>0</v>
      </c>
      <c r="BE29242" s="14">
        <v>92</v>
      </c>
      <c r="BF29242" s="14">
        <v>0</v>
      </c>
      <c r="BG29242" s="27">
        <v>1.4651425142480027E-2</v>
      </c>
    </row>
    <row r="29243" spans="1:59" x14ac:dyDescent="0.25">
      <c r="A29243" t="s">
        <v>76</v>
      </c>
      <c r="B29243" s="2">
        <v>43404.666666666664</v>
      </c>
      <c r="C29243" s="1">
        <v>43404</v>
      </c>
      <c r="D29243">
        <v>10</v>
      </c>
      <c r="E29243" s="2">
        <v>43404.416666666664</v>
      </c>
      <c r="F29243" s="8" t="s">
        <v>388</v>
      </c>
      <c r="G29243" s="10" t="s">
        <v>389</v>
      </c>
      <c r="J29243" s="14">
        <v>74</v>
      </c>
      <c r="K29243" s="14">
        <v>74</v>
      </c>
      <c r="P29243" s="14">
        <v>74</v>
      </c>
      <c r="Q29243" s="14">
        <v>74</v>
      </c>
      <c r="X29243" s="14">
        <v>74</v>
      </c>
      <c r="AP29243" s="14">
        <v>74</v>
      </c>
      <c r="AS29243" s="14">
        <v>74</v>
      </c>
      <c r="AT29243" s="25">
        <v>2.1964983679237817</v>
      </c>
      <c r="AU29243" s="25">
        <v>0.91722634107171197</v>
      </c>
      <c r="AV29243" s="25">
        <v>2.1107053226601571</v>
      </c>
      <c r="AZ29243" s="26">
        <v>0.49178790927394395</v>
      </c>
      <c r="BA29243" s="26">
        <v>0.49178790927394395</v>
      </c>
      <c r="BB29243" s="26">
        <v>0</v>
      </c>
      <c r="BC29243" s="26">
        <v>0.49178790927394395</v>
      </c>
      <c r="BD29243" s="26">
        <v>0</v>
      </c>
      <c r="BE29243" s="14">
        <v>74</v>
      </c>
      <c r="BF29243" s="14">
        <v>0</v>
      </c>
      <c r="BG29243" s="27">
        <v>1.4651425142480032E-2</v>
      </c>
    </row>
    <row r="29244" spans="1:59" x14ac:dyDescent="0.25">
      <c r="A29244" t="s">
        <v>76</v>
      </c>
      <c r="B29244" s="2">
        <v>43404.708333333336</v>
      </c>
      <c r="C29244" s="1">
        <v>43404</v>
      </c>
      <c r="D29244">
        <v>11</v>
      </c>
      <c r="E29244" s="2">
        <v>43404.458333333336</v>
      </c>
      <c r="F29244" s="8" t="s">
        <v>388</v>
      </c>
      <c r="G29244" s="10" t="s">
        <v>389</v>
      </c>
      <c r="J29244" s="14">
        <v>69</v>
      </c>
      <c r="K29244" s="14">
        <v>69</v>
      </c>
      <c r="P29244" s="14">
        <v>69</v>
      </c>
      <c r="Q29244" s="14">
        <v>69</v>
      </c>
      <c r="X29244" s="14">
        <v>69</v>
      </c>
      <c r="AP29244" s="14">
        <v>69</v>
      </c>
      <c r="AS29244" s="14">
        <v>69</v>
      </c>
      <c r="AT29244" s="25">
        <v>2.1962604409196818</v>
      </c>
      <c r="AU29244" s="25">
        <v>0.91720046998074889</v>
      </c>
      <c r="AV29244" s="25">
        <v>2.1107053226601566</v>
      </c>
      <c r="AZ29244" s="26">
        <v>0.45855899648516374</v>
      </c>
      <c r="BA29244" s="26">
        <v>0.45855899648516374</v>
      </c>
      <c r="BB29244" s="26">
        <v>0</v>
      </c>
      <c r="BC29244" s="26">
        <v>0.45855899648516374</v>
      </c>
      <c r="BD29244" s="26">
        <v>0</v>
      </c>
      <c r="BE29244" s="14">
        <v>69</v>
      </c>
      <c r="BF29244" s="14">
        <v>0</v>
      </c>
      <c r="BG29244" s="27">
        <v>1.4651425142480023E-2</v>
      </c>
    </row>
    <row r="29245" spans="1:59" x14ac:dyDescent="0.25">
      <c r="A29245" t="s">
        <v>76</v>
      </c>
      <c r="B29245" s="2">
        <v>43404.75</v>
      </c>
      <c r="C29245" s="1">
        <v>43404</v>
      </c>
      <c r="D29245">
        <v>12</v>
      </c>
      <c r="E29245" s="2">
        <v>43404.5</v>
      </c>
      <c r="F29245" s="8" t="s">
        <v>388</v>
      </c>
      <c r="G29245" s="10" t="s">
        <v>389</v>
      </c>
      <c r="J29245" s="14">
        <v>121</v>
      </c>
      <c r="K29245" s="14">
        <v>121</v>
      </c>
      <c r="P29245" s="14">
        <v>121</v>
      </c>
      <c r="Q29245" s="14">
        <v>121</v>
      </c>
      <c r="X29245" s="14">
        <v>121</v>
      </c>
      <c r="AP29245" s="14">
        <v>121</v>
      </c>
      <c r="AS29245" s="14">
        <v>121</v>
      </c>
      <c r="AT29245" s="25">
        <v>2.1967395417520259</v>
      </c>
      <c r="AU29245" s="25">
        <v>0.91837137501551269</v>
      </c>
      <c r="AV29245" s="25">
        <v>2.1107053226601571</v>
      </c>
      <c r="AZ29245" s="26">
        <v>0.80413968948847558</v>
      </c>
      <c r="BA29245" s="26">
        <v>0.80413968948847558</v>
      </c>
      <c r="BB29245" s="26">
        <v>0</v>
      </c>
      <c r="BC29245" s="26">
        <v>0.80413968948847558</v>
      </c>
      <c r="BD29245" s="26">
        <v>0</v>
      </c>
      <c r="BE29245" s="14">
        <v>121</v>
      </c>
      <c r="BF29245" s="14">
        <v>0</v>
      </c>
      <c r="BG29245" s="27">
        <v>1.4651425142480023E-2</v>
      </c>
    </row>
    <row r="29246" spans="1:59" x14ac:dyDescent="0.25">
      <c r="A29246" t="s">
        <v>76</v>
      </c>
      <c r="B29246" s="2">
        <v>43404.791666666664</v>
      </c>
      <c r="C29246" s="1">
        <v>43404</v>
      </c>
      <c r="D29246">
        <v>13</v>
      </c>
      <c r="E29246" s="2">
        <v>43404.541666666664</v>
      </c>
      <c r="F29246" s="8" t="s">
        <v>388</v>
      </c>
      <c r="G29246" s="10" t="s">
        <v>389</v>
      </c>
      <c r="J29246" s="14">
        <v>137</v>
      </c>
      <c r="K29246" s="14">
        <v>137</v>
      </c>
      <c r="P29246" s="14">
        <v>137</v>
      </c>
      <c r="Q29246" s="14">
        <v>137</v>
      </c>
      <c r="X29246" s="14">
        <v>137</v>
      </c>
      <c r="AP29246" s="14">
        <v>137</v>
      </c>
      <c r="AS29246" s="14">
        <v>137</v>
      </c>
      <c r="AT29246" s="25">
        <v>2.1971916287708937</v>
      </c>
      <c r="AU29246" s="25">
        <v>0.91882356172245983</v>
      </c>
      <c r="AV29246" s="25">
        <v>2.1107053226601571</v>
      </c>
      <c r="AZ29246" s="26">
        <v>0.91047221041257154</v>
      </c>
      <c r="BA29246" s="26">
        <v>0.91047221041257154</v>
      </c>
      <c r="BB29246" s="26">
        <v>0</v>
      </c>
      <c r="BC29246" s="26">
        <v>0.91047221041257154</v>
      </c>
      <c r="BD29246" s="26">
        <v>0</v>
      </c>
      <c r="BE29246" s="14">
        <v>137</v>
      </c>
      <c r="BF29246" s="14">
        <v>0</v>
      </c>
      <c r="BG29246" s="27">
        <v>1.4651425142480025E-2</v>
      </c>
    </row>
    <row r="29247" spans="1:59" x14ac:dyDescent="0.25">
      <c r="A29247" t="s">
        <v>76</v>
      </c>
      <c r="B29247" s="2">
        <v>43404.833333333336</v>
      </c>
      <c r="C29247" s="1">
        <v>43404</v>
      </c>
      <c r="D29247">
        <v>14</v>
      </c>
      <c r="E29247" s="2">
        <v>43404.583333333336</v>
      </c>
      <c r="F29247" s="8" t="s">
        <v>388</v>
      </c>
      <c r="G29247" s="10" t="s">
        <v>389</v>
      </c>
      <c r="J29247" s="14">
        <v>165</v>
      </c>
      <c r="K29247" s="14">
        <v>165</v>
      </c>
      <c r="P29247" s="14">
        <v>165</v>
      </c>
      <c r="Q29247" s="14">
        <v>165</v>
      </c>
      <c r="X29247" s="14">
        <v>165</v>
      </c>
      <c r="AP29247" s="14">
        <v>165</v>
      </c>
      <c r="AS29247" s="14">
        <v>165</v>
      </c>
      <c r="AT29247" s="25">
        <v>2.1978606659228923</v>
      </c>
      <c r="AU29247" s="25">
        <v>0.91951561407103777</v>
      </c>
      <c r="AV29247" s="25">
        <v>2.1144058672246326</v>
      </c>
      <c r="AZ29247" s="26">
        <v>1.0965541220297395</v>
      </c>
      <c r="BA29247" s="26">
        <v>1.0965541220297395</v>
      </c>
      <c r="BB29247" s="26">
        <v>0</v>
      </c>
      <c r="BC29247" s="26">
        <v>1.0965541220297395</v>
      </c>
      <c r="BD29247" s="26">
        <v>0</v>
      </c>
      <c r="BE29247" s="14">
        <v>165</v>
      </c>
      <c r="BF29247" s="14">
        <v>0</v>
      </c>
      <c r="BG29247" s="27">
        <v>1.4651425142480023E-2</v>
      </c>
    </row>
    <row r="29248" spans="1:59" x14ac:dyDescent="0.25">
      <c r="A29248" t="s">
        <v>76</v>
      </c>
      <c r="B29248" s="2">
        <v>43404.875</v>
      </c>
      <c r="C29248" s="1">
        <v>43404</v>
      </c>
      <c r="D29248">
        <v>15</v>
      </c>
      <c r="E29248" s="2">
        <v>43404.625</v>
      </c>
      <c r="F29248" s="8" t="s">
        <v>388</v>
      </c>
      <c r="G29248" s="10" t="s">
        <v>389</v>
      </c>
      <c r="J29248" s="14">
        <v>149</v>
      </c>
      <c r="K29248" s="14">
        <v>149</v>
      </c>
      <c r="P29248" s="14">
        <v>149</v>
      </c>
      <c r="Q29248" s="14">
        <v>149</v>
      </c>
      <c r="X29248" s="14">
        <v>149</v>
      </c>
      <c r="AP29248" s="14">
        <v>149</v>
      </c>
      <c r="AS29248" s="14">
        <v>149</v>
      </c>
      <c r="AT29248" s="25">
        <v>2.1970385600161233</v>
      </c>
      <c r="AU29248" s="25">
        <v>0.91967654610065819</v>
      </c>
      <c r="AV29248" s="25">
        <v>2.1117434715159833</v>
      </c>
      <c r="AZ29248" s="26">
        <v>0.99022160110564361</v>
      </c>
      <c r="BA29248" s="26">
        <v>0.99022160110564361</v>
      </c>
      <c r="BB29248" s="26">
        <v>0</v>
      </c>
      <c r="BC29248" s="26">
        <v>0.99022160110564372</v>
      </c>
      <c r="BD29248" s="26">
        <v>-1.1102230246251565E-16</v>
      </c>
      <c r="BE29248" s="14">
        <v>149</v>
      </c>
      <c r="BF29248" s="14">
        <v>0</v>
      </c>
      <c r="BG29248" s="27">
        <v>1.4651425142480025E-2</v>
      </c>
    </row>
    <row r="29249" spans="1:59" x14ac:dyDescent="0.25">
      <c r="A29249" t="s">
        <v>76</v>
      </c>
      <c r="B29249" s="2">
        <v>43404.916666666664</v>
      </c>
      <c r="C29249" s="1">
        <v>43404</v>
      </c>
      <c r="D29249">
        <v>16</v>
      </c>
      <c r="E29249" s="2">
        <v>43404.666666666664</v>
      </c>
      <c r="F29249" s="8" t="s">
        <v>388</v>
      </c>
      <c r="G29249" s="10" t="s">
        <v>389</v>
      </c>
      <c r="J29249" s="14">
        <v>84</v>
      </c>
      <c r="K29249" s="14">
        <v>84</v>
      </c>
      <c r="P29249" s="14">
        <v>84</v>
      </c>
      <c r="Q29249" s="14">
        <v>84</v>
      </c>
      <c r="X29249" s="14">
        <v>84</v>
      </c>
      <c r="AP29249" s="14">
        <v>84</v>
      </c>
      <c r="AS29249" s="14">
        <v>84</v>
      </c>
      <c r="AT29249" s="25">
        <v>2.197114606687435</v>
      </c>
      <c r="AU29249" s="25">
        <v>0.9188310695387415</v>
      </c>
      <c r="AV29249" s="25">
        <v>2.1107053226601571</v>
      </c>
      <c r="AZ29249" s="26">
        <v>0.55824573485150375</v>
      </c>
      <c r="BA29249" s="26">
        <v>0.55824573485150375</v>
      </c>
      <c r="BB29249" s="26">
        <v>0</v>
      </c>
      <c r="BC29249" s="26">
        <v>0.55824573485150375</v>
      </c>
      <c r="BD29249" s="26">
        <v>0</v>
      </c>
      <c r="BE29249" s="14">
        <v>84</v>
      </c>
      <c r="BF29249" s="14">
        <v>0</v>
      </c>
      <c r="BG29249" s="27">
        <v>1.4651425142480025E-2</v>
      </c>
    </row>
    <row r="29250" spans="1:59" x14ac:dyDescent="0.25">
      <c r="A29250" t="s">
        <v>76</v>
      </c>
      <c r="B29250" s="2">
        <v>43404.958333333336</v>
      </c>
      <c r="C29250" s="1">
        <v>43404</v>
      </c>
      <c r="D29250">
        <v>17</v>
      </c>
      <c r="E29250" s="2">
        <v>43404.708333333336</v>
      </c>
      <c r="F29250" s="8" t="s">
        <v>388</v>
      </c>
      <c r="G29250" s="10" t="s">
        <v>389</v>
      </c>
      <c r="J29250" s="14">
        <v>100</v>
      </c>
      <c r="K29250" s="14">
        <v>100</v>
      </c>
      <c r="P29250" s="14">
        <v>100</v>
      </c>
      <c r="Q29250" s="14">
        <v>100</v>
      </c>
      <c r="X29250" s="14">
        <v>100</v>
      </c>
      <c r="AP29250" s="14">
        <v>100</v>
      </c>
      <c r="AS29250" s="14">
        <v>100</v>
      </c>
      <c r="AT29250" s="25">
        <v>2.1964624348828692</v>
      </c>
      <c r="AU29250" s="25">
        <v>0.91772680092575409</v>
      </c>
      <c r="AV29250" s="25">
        <v>2.1107053226601571</v>
      </c>
      <c r="AZ29250" s="26">
        <v>0.6645782557755997</v>
      </c>
      <c r="BA29250" s="26">
        <v>0.6645782557755997</v>
      </c>
      <c r="BB29250" s="26">
        <v>0</v>
      </c>
      <c r="BC29250" s="26">
        <v>0.66457825577559981</v>
      </c>
      <c r="BD29250" s="26">
        <v>-1.1102230246251565E-16</v>
      </c>
      <c r="BE29250" s="14">
        <v>100</v>
      </c>
      <c r="BF29250" s="14">
        <v>0</v>
      </c>
      <c r="BG29250" s="27">
        <v>1.4651425142480025E-2</v>
      </c>
    </row>
    <row r="29251" spans="1:59" x14ac:dyDescent="0.25">
      <c r="A29251" t="s">
        <v>76</v>
      </c>
      <c r="B29251" s="2">
        <v>43405</v>
      </c>
      <c r="C29251" s="1">
        <v>43404</v>
      </c>
      <c r="D29251">
        <v>18</v>
      </c>
      <c r="E29251" s="2">
        <v>43404.75</v>
      </c>
      <c r="F29251" s="8" t="s">
        <v>388</v>
      </c>
      <c r="G29251" s="10" t="s">
        <v>389</v>
      </c>
      <c r="J29251" s="14">
        <v>133</v>
      </c>
      <c r="K29251" s="14">
        <v>133</v>
      </c>
      <c r="P29251" s="14">
        <v>133</v>
      </c>
      <c r="Q29251" s="14">
        <v>133</v>
      </c>
      <c r="X29251" s="14">
        <v>133</v>
      </c>
      <c r="AP29251" s="14">
        <v>133</v>
      </c>
      <c r="AS29251" s="14">
        <v>133</v>
      </c>
      <c r="AT29251" s="25">
        <v>2.196273734219429</v>
      </c>
      <c r="AU29251" s="25">
        <v>0.91679853614178564</v>
      </c>
      <c r="AV29251" s="25">
        <v>2.1107053226601571</v>
      </c>
      <c r="AZ29251" s="26">
        <v>0.88388908018154744</v>
      </c>
      <c r="BA29251" s="26">
        <v>0.88388908018154744</v>
      </c>
      <c r="BB29251" s="26">
        <v>0</v>
      </c>
      <c r="BC29251" s="26">
        <v>0.88388908018154744</v>
      </c>
      <c r="BD29251" s="26">
        <v>0</v>
      </c>
      <c r="BE29251" s="14">
        <v>133</v>
      </c>
      <c r="BF29251" s="14">
        <v>0</v>
      </c>
      <c r="BG29251" s="27">
        <v>1.4651425142480023E-2</v>
      </c>
    </row>
    <row r="29252" spans="1:59" x14ac:dyDescent="0.25">
      <c r="A29252" t="s">
        <v>76</v>
      </c>
      <c r="B29252" s="2">
        <v>43405.041666666664</v>
      </c>
      <c r="C29252" s="1">
        <v>43404</v>
      </c>
      <c r="D29252">
        <v>19</v>
      </c>
      <c r="E29252" s="2">
        <v>43404.791666666664</v>
      </c>
      <c r="F29252" s="8" t="s">
        <v>388</v>
      </c>
      <c r="G29252" s="10" t="s">
        <v>389</v>
      </c>
      <c r="J29252" s="14">
        <v>127</v>
      </c>
      <c r="K29252" s="14">
        <v>127</v>
      </c>
      <c r="P29252" s="14">
        <v>127</v>
      </c>
      <c r="Q29252" s="14">
        <v>127</v>
      </c>
      <c r="X29252" s="14">
        <v>127</v>
      </c>
      <c r="AP29252" s="14">
        <v>127</v>
      </c>
      <c r="AS29252" s="14">
        <v>127</v>
      </c>
      <c r="AT29252" s="25">
        <v>2.1960508532521548</v>
      </c>
      <c r="AU29252" s="25">
        <v>0.91615524147313021</v>
      </c>
      <c r="AV29252" s="25">
        <v>2.1107053226601566</v>
      </c>
      <c r="AZ29252" s="26">
        <v>0.84401438483501168</v>
      </c>
      <c r="BA29252" s="26">
        <v>0.84401438483501168</v>
      </c>
      <c r="BB29252" s="26">
        <v>0</v>
      </c>
      <c r="BC29252" s="26">
        <v>0.84401438483501179</v>
      </c>
      <c r="BD29252" s="26">
        <v>-1.1102230246251565E-16</v>
      </c>
      <c r="BE29252" s="14">
        <v>127</v>
      </c>
      <c r="BF29252" s="14">
        <v>0</v>
      </c>
      <c r="BG29252" s="27">
        <v>1.4651425142480027E-2</v>
      </c>
    </row>
    <row r="29253" spans="1:59" x14ac:dyDescent="0.25">
      <c r="A29253" t="s">
        <v>76</v>
      </c>
      <c r="B29253" s="2">
        <v>43405.083333333336</v>
      </c>
      <c r="C29253" s="1">
        <v>43404</v>
      </c>
      <c r="D29253">
        <v>20</v>
      </c>
      <c r="E29253" s="2">
        <v>43404.833333333336</v>
      </c>
      <c r="F29253" s="8" t="s">
        <v>388</v>
      </c>
      <c r="G29253" s="10" t="s">
        <v>389</v>
      </c>
      <c r="J29253" s="14">
        <v>98</v>
      </c>
      <c r="K29253" s="14">
        <v>98</v>
      </c>
      <c r="P29253" s="14">
        <v>98</v>
      </c>
      <c r="Q29253" s="14">
        <v>98</v>
      </c>
      <c r="X29253" s="14">
        <v>98</v>
      </c>
      <c r="AP29253" s="14">
        <v>98</v>
      </c>
      <c r="AS29253" s="14">
        <v>98</v>
      </c>
      <c r="AT29253" s="25">
        <v>2.1955277068570562</v>
      </c>
      <c r="AU29253" s="25">
        <v>0.91566940965236709</v>
      </c>
      <c r="AV29253" s="25">
        <v>2.1107053226601571</v>
      </c>
      <c r="AZ29253" s="26">
        <v>0.65128669066008771</v>
      </c>
      <c r="BA29253" s="26">
        <v>0.65128669066008771</v>
      </c>
      <c r="BB29253" s="26">
        <v>0</v>
      </c>
      <c r="BC29253" s="26">
        <v>0.65128669066008782</v>
      </c>
      <c r="BD29253" s="26">
        <v>-1.1102230246251565E-16</v>
      </c>
      <c r="BE29253" s="14">
        <v>98</v>
      </c>
      <c r="BF29253" s="14">
        <v>0</v>
      </c>
      <c r="BG29253" s="27">
        <v>1.4651425142480025E-2</v>
      </c>
    </row>
    <row r="29254" spans="1:59" x14ac:dyDescent="0.25">
      <c r="A29254" t="s">
        <v>76</v>
      </c>
      <c r="B29254" s="2">
        <v>43405.125</v>
      </c>
      <c r="C29254" s="1">
        <v>43404</v>
      </c>
      <c r="D29254">
        <v>21</v>
      </c>
      <c r="E29254" s="2">
        <v>43404.875</v>
      </c>
      <c r="F29254" s="8" t="s">
        <v>388</v>
      </c>
      <c r="G29254" s="10" t="s">
        <v>389</v>
      </c>
      <c r="J29254" s="14">
        <v>140</v>
      </c>
      <c r="K29254" s="14">
        <v>140</v>
      </c>
      <c r="P29254" s="14">
        <v>140</v>
      </c>
      <c r="Q29254" s="14">
        <v>140</v>
      </c>
      <c r="X29254" s="14">
        <v>140</v>
      </c>
      <c r="AP29254" s="14">
        <v>140</v>
      </c>
      <c r="AS29254" s="14">
        <v>140</v>
      </c>
      <c r="AT29254" s="25">
        <v>2.1944533967538931</v>
      </c>
      <c r="AU29254" s="25">
        <v>0.91597140284724721</v>
      </c>
      <c r="AV29254" s="25">
        <v>2.1107053226601571</v>
      </c>
      <c r="AZ29254" s="26">
        <v>0.93040955808583958</v>
      </c>
      <c r="BA29254" s="26">
        <v>0.93040955808583958</v>
      </c>
      <c r="BB29254" s="26">
        <v>0</v>
      </c>
      <c r="BC29254" s="26">
        <v>0.93040955808583969</v>
      </c>
      <c r="BD29254" s="26">
        <v>-1.1102230246251565E-16</v>
      </c>
      <c r="BE29254" s="14">
        <v>140</v>
      </c>
      <c r="BF29254" s="14">
        <v>0</v>
      </c>
      <c r="BG29254" s="27">
        <v>1.4651425142480025E-2</v>
      </c>
    </row>
    <row r="29255" spans="1:59" x14ac:dyDescent="0.25">
      <c r="A29255" t="s">
        <v>76</v>
      </c>
      <c r="B29255" s="2">
        <v>43405.166666666664</v>
      </c>
      <c r="C29255" s="1">
        <v>43404</v>
      </c>
      <c r="D29255">
        <v>22</v>
      </c>
      <c r="E29255" s="2">
        <v>43404.916666666664</v>
      </c>
      <c r="F29255" s="8" t="s">
        <v>388</v>
      </c>
      <c r="G29255" s="10" t="s">
        <v>389</v>
      </c>
      <c r="J29255" s="14">
        <v>177</v>
      </c>
      <c r="K29255" s="14">
        <v>177</v>
      </c>
      <c r="P29255" s="14">
        <v>177</v>
      </c>
      <c r="Q29255" s="14">
        <v>177</v>
      </c>
      <c r="X29255" s="14">
        <v>177</v>
      </c>
      <c r="AP29255" s="14">
        <v>177</v>
      </c>
      <c r="AS29255" s="14">
        <v>177</v>
      </c>
      <c r="AT29255" s="25">
        <v>2.1934389090742252</v>
      </c>
      <c r="AU29255" s="25">
        <v>0.91570102276175191</v>
      </c>
      <c r="AV29255" s="25">
        <v>2.1107053226601571</v>
      </c>
      <c r="AZ29255" s="26">
        <v>1.1763035127228119</v>
      </c>
      <c r="BA29255" s="26">
        <v>1.1763035127228119</v>
      </c>
      <c r="BB29255" s="26">
        <v>0</v>
      </c>
      <c r="BC29255" s="26">
        <v>1.1763035127228119</v>
      </c>
      <c r="BD29255" s="26">
        <v>0</v>
      </c>
      <c r="BE29255" s="14">
        <v>177</v>
      </c>
      <c r="BF29255" s="14">
        <v>0</v>
      </c>
      <c r="BG29255" s="27">
        <v>1.4651425142480032E-2</v>
      </c>
    </row>
    <row r="29256" spans="1:59" x14ac:dyDescent="0.25">
      <c r="A29256" t="s">
        <v>76</v>
      </c>
      <c r="B29256" s="2">
        <v>43405.208333333336</v>
      </c>
      <c r="C29256" s="1">
        <v>43404</v>
      </c>
      <c r="D29256">
        <v>23</v>
      </c>
      <c r="E29256" s="2">
        <v>43404.958333333336</v>
      </c>
      <c r="F29256" s="8" t="s">
        <v>388</v>
      </c>
      <c r="G29256" s="10" t="s">
        <v>389</v>
      </c>
      <c r="J29256" s="14">
        <v>184</v>
      </c>
      <c r="K29256" s="14">
        <v>184</v>
      </c>
      <c r="P29256" s="14">
        <v>184</v>
      </c>
      <c r="Q29256" s="14">
        <v>184</v>
      </c>
      <c r="X29256" s="14">
        <v>184</v>
      </c>
      <c r="AP29256" s="14">
        <v>184</v>
      </c>
      <c r="AS29256" s="14">
        <v>184</v>
      </c>
      <c r="AT29256" s="25">
        <v>2.1930448597220611</v>
      </c>
      <c r="AU29256" s="25">
        <v>0.9158568557300717</v>
      </c>
      <c r="AV29256" s="25">
        <v>2.1107053226601571</v>
      </c>
      <c r="AZ29256" s="26">
        <v>1.2228239906271035</v>
      </c>
      <c r="BA29256" s="26">
        <v>1.2228239906271035</v>
      </c>
      <c r="BB29256" s="26">
        <v>0</v>
      </c>
      <c r="BC29256" s="26">
        <v>1.2228239906271037</v>
      </c>
      <c r="BD29256" s="26">
        <v>-2.2204460492503131E-16</v>
      </c>
      <c r="BE29256" s="14">
        <v>184</v>
      </c>
      <c r="BF29256" s="14">
        <v>0</v>
      </c>
      <c r="BG29256" s="27">
        <v>1.4651425142480027E-2</v>
      </c>
    </row>
    <row r="29257" spans="1:59" x14ac:dyDescent="0.25">
      <c r="A29257" t="s">
        <v>76</v>
      </c>
      <c r="B29257" s="2">
        <v>43405.25</v>
      </c>
      <c r="C29257" s="1">
        <v>43404</v>
      </c>
      <c r="D29257">
        <v>24</v>
      </c>
      <c r="E29257" s="2">
        <v>43405</v>
      </c>
      <c r="F29257" s="8" t="s">
        <v>388</v>
      </c>
      <c r="G29257" s="10" t="s">
        <v>389</v>
      </c>
      <c r="J29257" s="14">
        <v>175</v>
      </c>
      <c r="K29257" s="14">
        <v>175</v>
      </c>
      <c r="P29257" s="14">
        <v>175</v>
      </c>
      <c r="Q29257" s="14">
        <v>175</v>
      </c>
      <c r="X29257" s="14">
        <v>175</v>
      </c>
      <c r="AP29257" s="14">
        <v>175</v>
      </c>
      <c r="AS29257" s="14">
        <v>175</v>
      </c>
      <c r="AT29257" s="25">
        <v>2.1936622286433076</v>
      </c>
      <c r="AU29257" s="25">
        <v>0.91595944347669533</v>
      </c>
      <c r="AV29257" s="25">
        <v>2.1107053226601571</v>
      </c>
      <c r="AZ29257" s="26">
        <v>1.1630119476072998</v>
      </c>
      <c r="BA29257" s="26">
        <v>1.1630119476072998</v>
      </c>
      <c r="BB29257" s="26">
        <v>0</v>
      </c>
      <c r="BC29257" s="26">
        <v>1.1630119476072998</v>
      </c>
      <c r="BD29257" s="26">
        <v>0</v>
      </c>
      <c r="BE29257" s="14">
        <v>175</v>
      </c>
      <c r="BF29257" s="14">
        <v>0</v>
      </c>
      <c r="BG29257" s="27">
        <v>1.4651425142480029E-2</v>
      </c>
    </row>
    <row r="29258" spans="1:59" x14ac:dyDescent="0.25">
      <c r="A29258" t="s">
        <v>76</v>
      </c>
      <c r="B29258" s="2">
        <v>43405.291666666664</v>
      </c>
      <c r="C29258" s="1">
        <v>43405</v>
      </c>
      <c r="D29258">
        <v>1</v>
      </c>
      <c r="E29258" s="2">
        <v>43405.041666666664</v>
      </c>
      <c r="F29258" s="8" t="s">
        <v>388</v>
      </c>
      <c r="G29258" s="10" t="s">
        <v>389</v>
      </c>
      <c r="J29258" s="14">
        <v>175</v>
      </c>
      <c r="K29258" s="14">
        <v>175</v>
      </c>
      <c r="P29258" s="14">
        <v>175</v>
      </c>
      <c r="Q29258" s="14">
        <v>175</v>
      </c>
      <c r="X29258" s="14">
        <v>175</v>
      </c>
      <c r="AP29258" s="14">
        <v>175</v>
      </c>
      <c r="AS29258" s="14">
        <v>175</v>
      </c>
      <c r="AT29258" s="25">
        <v>2.1930485143357186</v>
      </c>
      <c r="AU29258" s="25">
        <v>0.915375943690099</v>
      </c>
      <c r="AV29258" s="25">
        <v>2.1107053226601571</v>
      </c>
      <c r="AZ29258" s="26">
        <v>1.1630119476072998</v>
      </c>
      <c r="BA29258" s="26">
        <v>1.1630119476072998</v>
      </c>
      <c r="BB29258" s="26">
        <v>0</v>
      </c>
      <c r="BC29258" s="26">
        <v>1.1630119476072998</v>
      </c>
      <c r="BD29258" s="26">
        <v>0</v>
      </c>
      <c r="BE29258" s="14">
        <v>175</v>
      </c>
      <c r="BF29258" s="14">
        <v>0</v>
      </c>
      <c r="BG29258" s="27">
        <v>1.4651425142480029E-2</v>
      </c>
    </row>
    <row r="29259" spans="1:59" x14ac:dyDescent="0.25">
      <c r="A29259" t="s">
        <v>76</v>
      </c>
      <c r="B29259" s="2">
        <v>43405.333333333336</v>
      </c>
      <c r="C29259" s="1">
        <v>43405</v>
      </c>
      <c r="D29259">
        <v>2</v>
      </c>
      <c r="E29259" s="2">
        <v>43405.083333333336</v>
      </c>
      <c r="F29259" s="8" t="s">
        <v>388</v>
      </c>
      <c r="G29259" s="10" t="s">
        <v>389</v>
      </c>
      <c r="J29259" s="14">
        <v>178</v>
      </c>
      <c r="K29259" s="14">
        <v>178</v>
      </c>
      <c r="P29259" s="14">
        <v>178</v>
      </c>
      <c r="Q29259" s="14">
        <v>178</v>
      </c>
      <c r="X29259" s="14">
        <v>178</v>
      </c>
      <c r="AP29259" s="14">
        <v>178</v>
      </c>
      <c r="AS29259" s="14">
        <v>178</v>
      </c>
      <c r="AT29259" s="25">
        <v>2.192828877061245</v>
      </c>
      <c r="AU29259" s="25">
        <v>0.9151682934052594</v>
      </c>
      <c r="AV29259" s="25">
        <v>2.1107053226601571</v>
      </c>
      <c r="AZ29259" s="26">
        <v>1.1829492952805671</v>
      </c>
      <c r="BA29259" s="26">
        <v>1.1829492952805671</v>
      </c>
      <c r="BB29259" s="26">
        <v>0</v>
      </c>
      <c r="BC29259" s="26">
        <v>1.1829492952805671</v>
      </c>
      <c r="BD29259" s="26">
        <v>0</v>
      </c>
      <c r="BE29259" s="14">
        <v>178</v>
      </c>
      <c r="BF29259" s="14">
        <v>0</v>
      </c>
      <c r="BG29259" s="27">
        <v>1.4651425142480022E-2</v>
      </c>
    </row>
    <row r="29260" spans="1:59" x14ac:dyDescent="0.25">
      <c r="A29260" t="s">
        <v>76</v>
      </c>
      <c r="B29260" s="2">
        <v>43405.375</v>
      </c>
      <c r="C29260" s="1">
        <v>43405</v>
      </c>
      <c r="D29260">
        <v>3</v>
      </c>
      <c r="E29260" s="2">
        <v>43405.125</v>
      </c>
      <c r="F29260" s="8" t="s">
        <v>388</v>
      </c>
      <c r="G29260" s="10" t="s">
        <v>389</v>
      </c>
      <c r="J29260" s="14">
        <v>190</v>
      </c>
      <c r="K29260" s="14">
        <v>190</v>
      </c>
      <c r="P29260" s="14">
        <v>190</v>
      </c>
      <c r="Q29260" s="14">
        <v>190</v>
      </c>
      <c r="X29260" s="14">
        <v>190</v>
      </c>
      <c r="AP29260" s="14">
        <v>190</v>
      </c>
      <c r="AS29260" s="14">
        <v>190</v>
      </c>
      <c r="AT29260" s="25">
        <v>2.192252832471286</v>
      </c>
      <c r="AU29260" s="25">
        <v>0.91503654500179354</v>
      </c>
      <c r="AV29260" s="25">
        <v>2.1107053226601566</v>
      </c>
      <c r="AZ29260" s="26">
        <v>1.2626986859736393</v>
      </c>
      <c r="BA29260" s="26">
        <v>1.2626986859736393</v>
      </c>
      <c r="BB29260" s="26">
        <v>0</v>
      </c>
      <c r="BC29260" s="26">
        <v>1.2626986859736393</v>
      </c>
      <c r="BD29260" s="26">
        <v>0</v>
      </c>
      <c r="BE29260" s="14">
        <v>190</v>
      </c>
      <c r="BF29260" s="14">
        <v>0</v>
      </c>
      <c r="BG29260" s="27">
        <v>1.4651425142480023E-2</v>
      </c>
    </row>
    <row r="29261" spans="1:59" x14ac:dyDescent="0.25">
      <c r="A29261" t="s">
        <v>76</v>
      </c>
      <c r="B29261" s="2">
        <v>43405.416666666664</v>
      </c>
      <c r="C29261" s="1">
        <v>43405</v>
      </c>
      <c r="D29261">
        <v>4</v>
      </c>
      <c r="E29261" s="2">
        <v>43405.166666666664</v>
      </c>
      <c r="F29261" s="8" t="s">
        <v>388</v>
      </c>
      <c r="G29261" s="10" t="s">
        <v>389</v>
      </c>
      <c r="J29261" s="14">
        <v>199</v>
      </c>
      <c r="K29261" s="14">
        <v>199</v>
      </c>
      <c r="P29261" s="14">
        <v>199</v>
      </c>
      <c r="Q29261" s="14">
        <v>199</v>
      </c>
      <c r="X29261" s="14">
        <v>199</v>
      </c>
      <c r="AP29261" s="14">
        <v>199</v>
      </c>
      <c r="AS29261" s="14">
        <v>199</v>
      </c>
      <c r="AT29261" s="25">
        <v>2.1938816856564971</v>
      </c>
      <c r="AU29261" s="25">
        <v>0.91576414232861703</v>
      </c>
      <c r="AV29261" s="25">
        <v>2.1107053226601571</v>
      </c>
      <c r="AZ29261" s="26">
        <v>1.322510728993443</v>
      </c>
      <c r="BA29261" s="26">
        <v>1.322510728993443</v>
      </c>
      <c r="BB29261" s="26">
        <v>0</v>
      </c>
      <c r="BC29261" s="26">
        <v>1.322510728993443</v>
      </c>
      <c r="BD29261" s="26">
        <v>0</v>
      </c>
      <c r="BE29261" s="14">
        <v>199</v>
      </c>
      <c r="BF29261" s="14">
        <v>0</v>
      </c>
      <c r="BG29261" s="27">
        <v>1.465142514248002E-2</v>
      </c>
    </row>
    <row r="29262" spans="1:59" x14ac:dyDescent="0.25">
      <c r="A29262" t="s">
        <v>76</v>
      </c>
      <c r="B29262" s="2">
        <v>43405.458333333336</v>
      </c>
      <c r="C29262" s="1">
        <v>43405</v>
      </c>
      <c r="D29262">
        <v>5</v>
      </c>
      <c r="E29262" s="2">
        <v>43405.208333333336</v>
      </c>
      <c r="F29262" s="8" t="s">
        <v>388</v>
      </c>
      <c r="G29262" s="10" t="s">
        <v>389</v>
      </c>
      <c r="J29262" s="14">
        <v>194</v>
      </c>
      <c r="K29262" s="14">
        <v>194</v>
      </c>
      <c r="P29262" s="14">
        <v>194</v>
      </c>
      <c r="Q29262" s="14">
        <v>194</v>
      </c>
      <c r="X29262" s="14">
        <v>194</v>
      </c>
      <c r="AP29262" s="14">
        <v>194</v>
      </c>
      <c r="AS29262" s="14">
        <v>194</v>
      </c>
      <c r="AT29262" s="25">
        <v>2.1957086889684492</v>
      </c>
      <c r="AU29262" s="25">
        <v>0.91549328309868028</v>
      </c>
      <c r="AV29262" s="25">
        <v>2.1107053226601575</v>
      </c>
      <c r="AZ29262" s="26">
        <v>1.2892818162046633</v>
      </c>
      <c r="BA29262" s="26">
        <v>1.2892818162046633</v>
      </c>
      <c r="BB29262" s="26">
        <v>0</v>
      </c>
      <c r="BC29262" s="26">
        <v>1.2892818162046633</v>
      </c>
      <c r="BD29262" s="26">
        <v>0</v>
      </c>
      <c r="BE29262" s="14">
        <v>194</v>
      </c>
      <c r="BF29262" s="14">
        <v>0</v>
      </c>
      <c r="BG29262" s="27">
        <v>1.4651425142480025E-2</v>
      </c>
    </row>
    <row r="29263" spans="1:59" x14ac:dyDescent="0.25">
      <c r="A29263" t="s">
        <v>76</v>
      </c>
      <c r="B29263" s="2">
        <v>43405.5</v>
      </c>
      <c r="C29263" s="1">
        <v>43405</v>
      </c>
      <c r="D29263">
        <v>6</v>
      </c>
      <c r="E29263" s="2">
        <v>43405.25</v>
      </c>
      <c r="F29263" s="8" t="s">
        <v>388</v>
      </c>
      <c r="G29263" s="10" t="s">
        <v>389</v>
      </c>
      <c r="J29263" s="14">
        <v>188</v>
      </c>
      <c r="K29263" s="14">
        <v>188</v>
      </c>
      <c r="P29263" s="14">
        <v>188</v>
      </c>
      <c r="Q29263" s="14">
        <v>188</v>
      </c>
      <c r="X29263" s="14">
        <v>188</v>
      </c>
      <c r="AP29263" s="14">
        <v>188</v>
      </c>
      <c r="AS29263" s="14">
        <v>188</v>
      </c>
      <c r="AT29263" s="25">
        <v>2.1956943821372703</v>
      </c>
      <c r="AU29263" s="25">
        <v>0.9141744092628884</v>
      </c>
      <c r="AV29263" s="25">
        <v>2.1107053226601575</v>
      </c>
      <c r="AZ29263" s="26">
        <v>1.2494071208581274</v>
      </c>
      <c r="BA29263" s="26">
        <v>1.2494071208581274</v>
      </c>
      <c r="BB29263" s="26">
        <v>0</v>
      </c>
      <c r="BC29263" s="26">
        <v>1.2494071208581274</v>
      </c>
      <c r="BD29263" s="26">
        <v>0</v>
      </c>
      <c r="BE29263" s="14">
        <v>188</v>
      </c>
      <c r="BF29263" s="14">
        <v>0</v>
      </c>
      <c r="BG29263" s="27">
        <v>1.4651425142480025E-2</v>
      </c>
    </row>
    <row r="29264" spans="1:59" x14ac:dyDescent="0.25">
      <c r="A29264" t="s">
        <v>76</v>
      </c>
      <c r="B29264" s="2">
        <v>43405.541666666664</v>
      </c>
      <c r="C29264" s="1">
        <v>43405</v>
      </c>
      <c r="D29264">
        <v>7</v>
      </c>
      <c r="E29264" s="2">
        <v>43405.291666666664</v>
      </c>
      <c r="F29264" s="8" t="s">
        <v>388</v>
      </c>
      <c r="G29264" s="10" t="s">
        <v>389</v>
      </c>
      <c r="J29264" s="14">
        <v>136</v>
      </c>
      <c r="K29264" s="14">
        <v>136</v>
      </c>
      <c r="P29264" s="14">
        <v>136</v>
      </c>
      <c r="Q29264" s="14">
        <v>136</v>
      </c>
      <c r="X29264" s="14">
        <v>136</v>
      </c>
      <c r="AP29264" s="14">
        <v>136</v>
      </c>
      <c r="AS29264" s="14">
        <v>136</v>
      </c>
      <c r="AT29264" s="25">
        <v>2.1953166235887016</v>
      </c>
      <c r="AU29264" s="25">
        <v>0.91158822365123249</v>
      </c>
      <c r="AV29264" s="25">
        <v>2.1103211732824816</v>
      </c>
      <c r="AZ29264" s="26">
        <v>0.90382642785481548</v>
      </c>
      <c r="BA29264" s="26">
        <v>0.90382642785481548</v>
      </c>
      <c r="BB29264" s="26">
        <v>0</v>
      </c>
      <c r="BC29264" s="26">
        <v>0.90382642785481548</v>
      </c>
      <c r="BD29264" s="26">
        <v>0</v>
      </c>
      <c r="BE29264" s="14">
        <v>136</v>
      </c>
      <c r="BF29264" s="14">
        <v>0</v>
      </c>
      <c r="BG29264" s="27">
        <v>1.4651425142480023E-2</v>
      </c>
    </row>
    <row r="29265" spans="1:60" x14ac:dyDescent="0.25">
      <c r="A29265" t="s">
        <v>76</v>
      </c>
      <c r="B29265" s="2">
        <v>43405.583333333336</v>
      </c>
      <c r="C29265" s="1">
        <v>43405</v>
      </c>
      <c r="D29265">
        <v>8</v>
      </c>
      <c r="E29265" s="2">
        <v>43405.333333333336</v>
      </c>
      <c r="F29265" s="8" t="s">
        <v>388</v>
      </c>
      <c r="G29265" s="10" t="s">
        <v>389</v>
      </c>
      <c r="J29265" s="14">
        <v>176</v>
      </c>
      <c r="K29265" s="14">
        <v>176</v>
      </c>
      <c r="P29265" s="14">
        <v>176</v>
      </c>
      <c r="Q29265" s="14">
        <v>176</v>
      </c>
      <c r="X29265" s="14">
        <v>176</v>
      </c>
      <c r="AP29265" s="14">
        <v>176</v>
      </c>
      <c r="AS29265" s="14">
        <v>176</v>
      </c>
      <c r="AT29265" s="25">
        <v>2.1953848987286251</v>
      </c>
      <c r="AU29265" s="25">
        <v>0.91243291715053776</v>
      </c>
      <c r="AV29265" s="25">
        <v>2.1102858027925708</v>
      </c>
      <c r="AZ29265" s="26">
        <v>1.1696577301650555</v>
      </c>
      <c r="BA29265" s="26">
        <v>1.1696577301650555</v>
      </c>
      <c r="BB29265" s="26">
        <v>0</v>
      </c>
      <c r="BC29265" s="26">
        <v>1.1696577301650557</v>
      </c>
      <c r="BD29265" s="26">
        <v>-2.2204460492503131E-16</v>
      </c>
      <c r="BE29265" s="14">
        <v>176</v>
      </c>
      <c r="BF29265" s="14">
        <v>0</v>
      </c>
      <c r="BG29265" s="27">
        <v>1.4651425142480025E-2</v>
      </c>
    </row>
    <row r="29266" spans="1:60" x14ac:dyDescent="0.25">
      <c r="A29266" t="s">
        <v>76</v>
      </c>
      <c r="B29266" s="2">
        <v>43405.625</v>
      </c>
      <c r="C29266" s="1">
        <v>43405</v>
      </c>
      <c r="D29266">
        <v>9</v>
      </c>
      <c r="E29266" s="2">
        <v>43405.375</v>
      </c>
      <c r="F29266" s="8" t="s">
        <v>388</v>
      </c>
      <c r="G29266" s="10" t="s">
        <v>389</v>
      </c>
      <c r="J29266" s="14">
        <v>175</v>
      </c>
      <c r="K29266" s="14">
        <v>175</v>
      </c>
      <c r="P29266" s="14">
        <v>175</v>
      </c>
      <c r="Q29266" s="14">
        <v>175</v>
      </c>
      <c r="X29266" s="14">
        <v>175</v>
      </c>
      <c r="AP29266" s="14">
        <v>175</v>
      </c>
      <c r="AS29266" s="14">
        <v>175</v>
      </c>
      <c r="AT29266" s="25">
        <v>2.1952886963304632</v>
      </c>
      <c r="AU29266" s="25">
        <v>0.91342855017807212</v>
      </c>
      <c r="AV29266" s="25">
        <v>2.1100497375575258</v>
      </c>
      <c r="AZ29266" s="26">
        <v>1.1630119476072995</v>
      </c>
      <c r="BA29266" s="26">
        <v>1.1630119476072995</v>
      </c>
      <c r="BB29266" s="26">
        <v>0</v>
      </c>
      <c r="BC29266" s="26">
        <v>1.1630119476072995</v>
      </c>
      <c r="BD29266" s="26">
        <v>0</v>
      </c>
      <c r="BE29266" s="14">
        <v>175</v>
      </c>
      <c r="BF29266" s="14">
        <v>0</v>
      </c>
      <c r="BG29266" s="27">
        <v>1.4651425142480025E-2</v>
      </c>
    </row>
    <row r="29267" spans="1:60" x14ac:dyDescent="0.25">
      <c r="A29267" t="s">
        <v>76</v>
      </c>
      <c r="B29267" s="2">
        <v>43405.666666666664</v>
      </c>
      <c r="C29267" s="1">
        <v>43405</v>
      </c>
      <c r="D29267">
        <v>10</v>
      </c>
      <c r="E29267" s="2">
        <v>43405.416666666664</v>
      </c>
      <c r="F29267" s="8" t="s">
        <v>388</v>
      </c>
      <c r="G29267" s="10" t="s">
        <v>389</v>
      </c>
      <c r="J29267" s="14">
        <v>130</v>
      </c>
      <c r="K29267" s="14">
        <v>130</v>
      </c>
      <c r="P29267" s="14">
        <v>130</v>
      </c>
      <c r="Q29267" s="14">
        <v>130</v>
      </c>
      <c r="X29267" s="14">
        <v>130</v>
      </c>
      <c r="AP29267" s="14">
        <v>130</v>
      </c>
      <c r="AS29267" s="14">
        <v>130</v>
      </c>
      <c r="AT29267" s="25">
        <v>2.1958000604890704</v>
      </c>
      <c r="AU29267" s="25">
        <v>0.91353834022257197</v>
      </c>
      <c r="AV29267" s="25">
        <v>2.1098333680088874</v>
      </c>
      <c r="AZ29267" s="26">
        <v>0.8639517325082795</v>
      </c>
      <c r="BA29267" s="26">
        <v>0.8639517325082795</v>
      </c>
      <c r="BB29267" s="26">
        <v>0</v>
      </c>
      <c r="BC29267" s="26">
        <v>0.8639517325082795</v>
      </c>
      <c r="BD29267" s="26">
        <v>0</v>
      </c>
      <c r="BE29267" s="14">
        <v>130</v>
      </c>
      <c r="BF29267" s="14">
        <v>0</v>
      </c>
      <c r="BG29267" s="27">
        <v>1.4651425142480023E-2</v>
      </c>
    </row>
    <row r="29268" spans="1:60" x14ac:dyDescent="0.25">
      <c r="A29268" t="s">
        <v>76</v>
      </c>
      <c r="B29268" s="2">
        <v>43405.708333333336</v>
      </c>
      <c r="C29268" s="1">
        <v>43405</v>
      </c>
      <c r="D29268">
        <v>11</v>
      </c>
      <c r="E29268" s="2">
        <v>43405.458333333336</v>
      </c>
      <c r="F29268" s="8" t="s">
        <v>388</v>
      </c>
      <c r="G29268" s="10" t="s">
        <v>389</v>
      </c>
      <c r="J29268" s="14">
        <v>106</v>
      </c>
      <c r="K29268" s="14">
        <v>106</v>
      </c>
      <c r="P29268" s="14">
        <v>106</v>
      </c>
      <c r="Q29268" s="14">
        <v>106</v>
      </c>
      <c r="X29268" s="14">
        <v>106</v>
      </c>
      <c r="AP29268" s="14">
        <v>106</v>
      </c>
      <c r="AS29268" s="14">
        <v>106</v>
      </c>
      <c r="AT29268" s="25">
        <v>2.1945316634041592</v>
      </c>
      <c r="AU29268" s="25">
        <v>0.91395862531612415</v>
      </c>
      <c r="AV29268" s="25">
        <v>2.1098250934106031</v>
      </c>
      <c r="AZ29268" s="26">
        <v>0.70445295112213568</v>
      </c>
      <c r="BA29268" s="26">
        <v>0.70445295112213568</v>
      </c>
      <c r="BB29268" s="26">
        <v>0</v>
      </c>
      <c r="BC29268" s="26">
        <v>0.70445295112213568</v>
      </c>
      <c r="BD29268" s="26">
        <v>0</v>
      </c>
      <c r="BE29268" s="14">
        <v>106</v>
      </c>
      <c r="BF29268" s="14">
        <v>0</v>
      </c>
      <c r="BG29268" s="27">
        <v>1.4651425142480025E-2</v>
      </c>
    </row>
    <row r="29269" spans="1:60" x14ac:dyDescent="0.25">
      <c r="A29269" t="s">
        <v>76</v>
      </c>
      <c r="B29269" s="2">
        <v>43405.75</v>
      </c>
      <c r="C29269" s="1">
        <v>43405</v>
      </c>
      <c r="D29269">
        <v>12</v>
      </c>
      <c r="E29269" s="2">
        <v>43405.5</v>
      </c>
      <c r="F29269" s="8" t="s">
        <v>388</v>
      </c>
      <c r="G29269" s="10" t="s">
        <v>389</v>
      </c>
      <c r="J29269" s="14">
        <v>53</v>
      </c>
      <c r="K29269" s="14">
        <v>53</v>
      </c>
      <c r="P29269" s="14">
        <v>53</v>
      </c>
      <c r="Q29269" s="14">
        <v>53</v>
      </c>
      <c r="X29269" s="14">
        <v>53</v>
      </c>
      <c r="AP29269" s="14">
        <v>53</v>
      </c>
      <c r="AS29269" s="14">
        <v>53</v>
      </c>
      <c r="AT29269" s="25">
        <v>2.1955984111662556</v>
      </c>
      <c r="AU29269" s="25">
        <v>0.9148010224658133</v>
      </c>
      <c r="AV29269" s="25">
        <v>2.1082013733186216</v>
      </c>
      <c r="AZ29269" s="26">
        <v>0.35222647556106779</v>
      </c>
      <c r="BA29269" s="26">
        <v>0.35222647556106779</v>
      </c>
      <c r="BB29269" s="26">
        <v>0</v>
      </c>
      <c r="BC29269" s="26">
        <v>0.35222647556106779</v>
      </c>
      <c r="BD29269" s="26">
        <v>0</v>
      </c>
      <c r="BE29269" s="14">
        <v>53</v>
      </c>
      <c r="BF29269" s="14">
        <v>0</v>
      </c>
      <c r="BG29269" s="27">
        <v>1.4651425142480022E-2</v>
      </c>
    </row>
    <row r="29270" spans="1:60" x14ac:dyDescent="0.25">
      <c r="A29270" t="s">
        <v>76</v>
      </c>
      <c r="B29270" s="2">
        <v>43405.791666666664</v>
      </c>
      <c r="C29270" s="1">
        <v>43405</v>
      </c>
      <c r="D29270">
        <v>13</v>
      </c>
      <c r="E29270" s="2">
        <v>43405.541666666664</v>
      </c>
      <c r="F29270" s="8" t="s">
        <v>388</v>
      </c>
      <c r="G29270" s="10" t="s">
        <v>389</v>
      </c>
      <c r="J29270" s="14">
        <v>32</v>
      </c>
      <c r="K29270" s="14">
        <v>32</v>
      </c>
      <c r="P29270" s="14">
        <v>32</v>
      </c>
      <c r="Q29270" s="14">
        <v>32</v>
      </c>
      <c r="X29270" s="14">
        <v>32</v>
      </c>
      <c r="AP29270" s="14">
        <v>32</v>
      </c>
      <c r="AS29270" s="14">
        <v>32</v>
      </c>
      <c r="AT29270" s="25">
        <v>2.1954191675795753</v>
      </c>
      <c r="AU29270" s="25">
        <v>0.91526418148060251</v>
      </c>
      <c r="AV29270" s="25">
        <v>2.1104204640144264</v>
      </c>
      <c r="AZ29270" s="26">
        <v>0.2126650418481919</v>
      </c>
      <c r="BA29270" s="26">
        <v>0.2126650418481919</v>
      </c>
      <c r="BB29270" s="26">
        <v>0</v>
      </c>
      <c r="BC29270" s="26">
        <v>0.21266504184819193</v>
      </c>
      <c r="BD29270" s="26">
        <v>-2.7755575615628914E-17</v>
      </c>
      <c r="BE29270" s="14">
        <v>32</v>
      </c>
      <c r="BF29270" s="14">
        <v>0</v>
      </c>
      <c r="BG29270" s="27">
        <v>1.4651425142480025E-2</v>
      </c>
    </row>
    <row r="29271" spans="1:60" x14ac:dyDescent="0.25">
      <c r="A29271" t="s">
        <v>76</v>
      </c>
      <c r="B29271" s="2">
        <v>43405.833333333336</v>
      </c>
      <c r="C29271" s="1">
        <v>43405</v>
      </c>
      <c r="D29271">
        <v>14</v>
      </c>
      <c r="E29271" s="2">
        <v>43405.583333333336</v>
      </c>
      <c r="F29271" s="8" t="s">
        <v>388</v>
      </c>
      <c r="G29271" s="10" t="s">
        <v>389</v>
      </c>
      <c r="J29271" s="14">
        <v>17</v>
      </c>
      <c r="K29271" s="14">
        <v>17</v>
      </c>
      <c r="P29271" s="14">
        <v>17</v>
      </c>
      <c r="Q29271" s="14">
        <v>17</v>
      </c>
      <c r="X29271" s="14">
        <v>17</v>
      </c>
      <c r="AP29271" s="14">
        <v>17</v>
      </c>
      <c r="AS29271" s="14">
        <v>17</v>
      </c>
      <c r="AT29271" s="25">
        <v>2.1957246907194188</v>
      </c>
      <c r="AU29271" s="25">
        <v>0.91595384693220638</v>
      </c>
      <c r="AV29271" s="25">
        <v>2.1106712154109304</v>
      </c>
      <c r="AZ29271" s="26">
        <v>0.11297830348185192</v>
      </c>
      <c r="BA29271" s="26">
        <v>0.11297830348185192</v>
      </c>
      <c r="BB29271" s="26">
        <v>0</v>
      </c>
      <c r="BC29271" s="26">
        <v>0.11297830348185192</v>
      </c>
      <c r="BD29271" s="26">
        <v>0</v>
      </c>
      <c r="BE29271" s="14">
        <v>17</v>
      </c>
      <c r="BF29271" s="14">
        <v>0</v>
      </c>
      <c r="BG29271" s="27">
        <v>1.4651425142480022E-2</v>
      </c>
    </row>
    <row r="29272" spans="1:60" x14ac:dyDescent="0.25">
      <c r="A29272" t="s">
        <v>76</v>
      </c>
      <c r="B29272" s="2">
        <v>43405.875</v>
      </c>
      <c r="C29272" s="1">
        <v>43405</v>
      </c>
      <c r="D29272">
        <v>15</v>
      </c>
      <c r="E29272" s="2">
        <v>43405.625</v>
      </c>
      <c r="F29272" s="8" t="s">
        <v>388</v>
      </c>
      <c r="G29272" s="10" t="s">
        <v>389</v>
      </c>
      <c r="J29272" s="14">
        <v>3</v>
      </c>
      <c r="K29272" s="14">
        <v>3</v>
      </c>
      <c r="P29272" s="14">
        <v>3</v>
      </c>
      <c r="Q29272" s="14">
        <v>3</v>
      </c>
      <c r="X29272" s="14">
        <v>3</v>
      </c>
      <c r="AP29272" s="14">
        <v>3</v>
      </c>
      <c r="AS29272" s="14">
        <v>3</v>
      </c>
      <c r="AT29272" s="25">
        <v>2.1960621585458955</v>
      </c>
      <c r="AU29272" s="25">
        <v>0.91670880957940559</v>
      </c>
      <c r="AV29272" s="25">
        <v>2.1107053226601571</v>
      </c>
      <c r="AZ29272" s="26">
        <v>1.9937347673267988E-2</v>
      </c>
      <c r="BA29272" s="26">
        <v>1.9937347673267988E-2</v>
      </c>
      <c r="BB29272" s="26">
        <v>0</v>
      </c>
      <c r="BC29272" s="26">
        <v>1.9937347673267988E-2</v>
      </c>
      <c r="BD29272" s="26">
        <v>0</v>
      </c>
      <c r="BE29272" s="14">
        <v>3</v>
      </c>
      <c r="BF29272" s="14">
        <v>0</v>
      </c>
      <c r="BG29272" s="27">
        <v>1.4651425142480022E-2</v>
      </c>
    </row>
    <row r="29273" spans="1:60" x14ac:dyDescent="0.25">
      <c r="A29273" t="s">
        <v>76</v>
      </c>
      <c r="B29273" s="2">
        <v>43405.916666666664</v>
      </c>
      <c r="C29273" s="1">
        <v>43405</v>
      </c>
      <c r="D29273">
        <v>16</v>
      </c>
      <c r="E29273" s="2">
        <v>43405.666666666664</v>
      </c>
      <c r="F29273" s="8" t="s">
        <v>388</v>
      </c>
      <c r="G29273" s="10" t="s">
        <v>389</v>
      </c>
      <c r="J29273" s="14">
        <v>0</v>
      </c>
      <c r="K29273" s="14">
        <v>-3</v>
      </c>
      <c r="P29273" s="14">
        <v>0</v>
      </c>
      <c r="Q29273" s="14">
        <v>-3</v>
      </c>
      <c r="X29273" s="14">
        <v>0</v>
      </c>
      <c r="AP29273" s="14">
        <v>0</v>
      </c>
      <c r="AS29273" s="14">
        <v>-3</v>
      </c>
      <c r="AT29273" s="25">
        <v>2.1966445116836963</v>
      </c>
      <c r="AU29273" s="25">
        <v>0.91684837142095332</v>
      </c>
      <c r="AV29273" s="25">
        <v>2.1107053226601571</v>
      </c>
      <c r="AZ29273" s="26">
        <v>0</v>
      </c>
      <c r="BA29273" s="26">
        <v>0</v>
      </c>
      <c r="BB29273" s="26">
        <v>2.4831868299652649</v>
      </c>
      <c r="BC29273" s="26">
        <v>0</v>
      </c>
      <c r="BD29273" s="26">
        <v>2.4831868299652649</v>
      </c>
      <c r="BE29273" s="14">
        <v>0</v>
      </c>
      <c r="BF29273" s="14">
        <v>3</v>
      </c>
      <c r="BH29273" s="27">
        <v>1.8248277830260073</v>
      </c>
    </row>
    <row r="29274" spans="1:60" x14ac:dyDescent="0.25">
      <c r="A29274" t="s">
        <v>76</v>
      </c>
      <c r="B29274" s="2">
        <v>43405.958333333336</v>
      </c>
      <c r="C29274" s="1">
        <v>43405</v>
      </c>
      <c r="D29274">
        <v>17</v>
      </c>
      <c r="E29274" s="2">
        <v>43405.708333333336</v>
      </c>
      <c r="F29274" s="8" t="s">
        <v>388</v>
      </c>
      <c r="G29274" s="10" t="s">
        <v>389</v>
      </c>
      <c r="J29274" s="14">
        <v>0</v>
      </c>
      <c r="K29274" s="14">
        <v>-2</v>
      </c>
      <c r="P29274" s="14">
        <v>0</v>
      </c>
      <c r="Q29274" s="14">
        <v>-2</v>
      </c>
      <c r="X29274" s="14">
        <v>0</v>
      </c>
      <c r="AP29274" s="14">
        <v>0</v>
      </c>
      <c r="AS29274" s="14">
        <v>-2</v>
      </c>
      <c r="AT29274" s="25">
        <v>2.1970316238986856</v>
      </c>
      <c r="AU29274" s="25">
        <v>0.91673765966335907</v>
      </c>
      <c r="AV29274" s="25">
        <v>2.1107053226601571</v>
      </c>
      <c r="AZ29274" s="26">
        <v>0</v>
      </c>
      <c r="BA29274" s="26">
        <v>0</v>
      </c>
      <c r="BB29274" s="26">
        <v>1.6650454591739456</v>
      </c>
      <c r="BC29274" s="26">
        <v>0</v>
      </c>
      <c r="BD29274" s="26">
        <v>1.6650454591739456</v>
      </c>
      <c r="BE29274" s="14">
        <v>0</v>
      </c>
      <c r="BF29274" s="14">
        <v>2</v>
      </c>
      <c r="BH29274" s="27">
        <v>1.8353962601020319</v>
      </c>
    </row>
    <row r="29275" spans="1:60" x14ac:dyDescent="0.25">
      <c r="A29275" t="s">
        <v>76</v>
      </c>
      <c r="B29275" s="2">
        <v>43406</v>
      </c>
      <c r="C29275" s="1">
        <v>43405</v>
      </c>
      <c r="D29275">
        <v>18</v>
      </c>
      <c r="E29275" s="2">
        <v>43405.75</v>
      </c>
      <c r="F29275" s="8" t="s">
        <v>388</v>
      </c>
      <c r="G29275" s="10" t="s">
        <v>389</v>
      </c>
      <c r="J29275" s="14">
        <v>1</v>
      </c>
      <c r="K29275" s="14">
        <v>-1</v>
      </c>
      <c r="P29275" s="14">
        <v>1</v>
      </c>
      <c r="Q29275" s="14">
        <v>-1</v>
      </c>
      <c r="X29275" s="14">
        <v>1</v>
      </c>
      <c r="AP29275" s="14">
        <v>1</v>
      </c>
      <c r="AS29275" s="14">
        <v>-1</v>
      </c>
      <c r="AT29275" s="25">
        <v>2.1972654103914557</v>
      </c>
      <c r="AU29275" s="25">
        <v>0.91586691294604594</v>
      </c>
      <c r="AV29275" s="25">
        <v>2.1107053226601575</v>
      </c>
      <c r="AZ29275" s="26">
        <v>6.6457825577559936E-3</v>
      </c>
      <c r="BA29275" s="26">
        <v>6.6457825577559936E-3</v>
      </c>
      <c r="BB29275" s="26">
        <v>0.84329557467716965</v>
      </c>
      <c r="BC29275" s="26">
        <v>0</v>
      </c>
      <c r="BD29275" s="26">
        <v>0.84994135723492559</v>
      </c>
      <c r="BE29275" s="14">
        <v>1</v>
      </c>
      <c r="BF29275" s="14">
        <v>2</v>
      </c>
      <c r="BG29275" s="27">
        <v>1.4651425142480018E-2</v>
      </c>
      <c r="BH29275" s="27">
        <v>0.93689885749363078</v>
      </c>
    </row>
    <row r="29276" spans="1:60" x14ac:dyDescent="0.25">
      <c r="A29276" t="s">
        <v>76</v>
      </c>
      <c r="B29276" s="2">
        <v>43406.041666666664</v>
      </c>
      <c r="C29276" s="1">
        <v>43405</v>
      </c>
      <c r="D29276">
        <v>19</v>
      </c>
      <c r="E29276" s="2">
        <v>43405.791666666664</v>
      </c>
      <c r="F29276" s="8" t="s">
        <v>388</v>
      </c>
      <c r="G29276" s="10" t="s">
        <v>389</v>
      </c>
      <c r="J29276" s="14">
        <v>0</v>
      </c>
      <c r="K29276" s="14">
        <v>0</v>
      </c>
      <c r="P29276" s="14">
        <v>0</v>
      </c>
      <c r="Q29276" s="14">
        <v>0</v>
      </c>
      <c r="X29276" s="14">
        <v>0</v>
      </c>
      <c r="AP29276" s="14">
        <v>0</v>
      </c>
      <c r="AS29276" s="14">
        <v>0</v>
      </c>
      <c r="AT29276" s="25">
        <v>2.1965477218961293</v>
      </c>
      <c r="AU29276" s="25">
        <v>0.91527571212351366</v>
      </c>
      <c r="AV29276" s="25">
        <v>2.1083296364490263</v>
      </c>
      <c r="AZ29276" s="26">
        <v>0</v>
      </c>
      <c r="BA29276" s="26">
        <v>0</v>
      </c>
      <c r="BB29276" s="26">
        <v>0</v>
      </c>
      <c r="BE29276" s="14">
        <v>0</v>
      </c>
      <c r="BF29276" s="14">
        <v>0</v>
      </c>
    </row>
    <row r="29277" spans="1:60" x14ac:dyDescent="0.25">
      <c r="A29277" t="s">
        <v>76</v>
      </c>
      <c r="B29277" s="2">
        <v>43406.083333333336</v>
      </c>
      <c r="C29277" s="1">
        <v>43405</v>
      </c>
      <c r="D29277">
        <v>20</v>
      </c>
      <c r="E29277" s="2">
        <v>43405.833333333336</v>
      </c>
      <c r="F29277" s="8" t="s">
        <v>388</v>
      </c>
      <c r="G29277" s="10" t="s">
        <v>389</v>
      </c>
      <c r="J29277" s="14">
        <v>14</v>
      </c>
      <c r="K29277" s="14">
        <v>14</v>
      </c>
      <c r="P29277" s="14">
        <v>14</v>
      </c>
      <c r="Q29277" s="14">
        <v>14</v>
      </c>
      <c r="X29277" s="14">
        <v>14</v>
      </c>
      <c r="AP29277" s="14">
        <v>14</v>
      </c>
      <c r="AS29277" s="14">
        <v>14</v>
      </c>
      <c r="AT29277" s="25">
        <v>2.1961528703008542</v>
      </c>
      <c r="AU29277" s="25">
        <v>0.91520195955983263</v>
      </c>
      <c r="AV29277" s="25">
        <v>2.1092787921222933</v>
      </c>
      <c r="AZ29277" s="26">
        <v>9.3040955808583903E-2</v>
      </c>
      <c r="BA29277" s="26">
        <v>9.3040955808583903E-2</v>
      </c>
      <c r="BB29277" s="26">
        <v>0</v>
      </c>
      <c r="BC29277" s="26">
        <v>9.3040955808583903E-2</v>
      </c>
      <c r="BD29277" s="26">
        <v>0</v>
      </c>
      <c r="BE29277" s="14">
        <v>14</v>
      </c>
      <c r="BF29277" s="14">
        <v>0</v>
      </c>
      <c r="BG29277" s="27">
        <v>1.4651425142480017E-2</v>
      </c>
    </row>
    <row r="29278" spans="1:60" x14ac:dyDescent="0.25">
      <c r="A29278" t="s">
        <v>76</v>
      </c>
      <c r="B29278" s="2">
        <v>43406.125</v>
      </c>
      <c r="C29278" s="1">
        <v>43405</v>
      </c>
      <c r="D29278">
        <v>21</v>
      </c>
      <c r="E29278" s="2">
        <v>43405.875</v>
      </c>
      <c r="F29278" s="8" t="s">
        <v>388</v>
      </c>
      <c r="G29278" s="10" t="s">
        <v>389</v>
      </c>
      <c r="J29278" s="14">
        <v>23</v>
      </c>
      <c r="K29278" s="14">
        <v>23</v>
      </c>
      <c r="P29278" s="14">
        <v>23</v>
      </c>
      <c r="Q29278" s="14">
        <v>23</v>
      </c>
      <c r="X29278" s="14">
        <v>23</v>
      </c>
      <c r="AP29278" s="14">
        <v>23</v>
      </c>
      <c r="AS29278" s="14">
        <v>23</v>
      </c>
      <c r="AT29278" s="25">
        <v>2.1935305752099423</v>
      </c>
      <c r="AU29278" s="25">
        <v>0.91649499416435964</v>
      </c>
      <c r="AV29278" s="25">
        <v>2.1107053226601571</v>
      </c>
      <c r="AZ29278" s="26">
        <v>0.15285299882838793</v>
      </c>
      <c r="BA29278" s="26">
        <v>0.15285299882838793</v>
      </c>
      <c r="BB29278" s="26">
        <v>0</v>
      </c>
      <c r="BC29278" s="26">
        <v>0.15285299882838796</v>
      </c>
      <c r="BD29278" s="26">
        <v>-2.7755575615628914E-17</v>
      </c>
      <c r="BE29278" s="14">
        <v>23</v>
      </c>
      <c r="BF29278" s="14">
        <v>0</v>
      </c>
      <c r="BG29278" s="27">
        <v>1.4651425142480027E-2</v>
      </c>
    </row>
    <row r="29279" spans="1:60" x14ac:dyDescent="0.25">
      <c r="A29279" t="s">
        <v>76</v>
      </c>
      <c r="B29279" s="2">
        <v>43406.166666666664</v>
      </c>
      <c r="C29279" s="1">
        <v>43405</v>
      </c>
      <c r="D29279">
        <v>22</v>
      </c>
      <c r="E29279" s="2">
        <v>43405.916666666664</v>
      </c>
      <c r="F29279" s="8" t="s">
        <v>388</v>
      </c>
      <c r="G29279" s="10" t="s">
        <v>389</v>
      </c>
      <c r="J29279" s="14">
        <v>28</v>
      </c>
      <c r="K29279" s="14">
        <v>28</v>
      </c>
      <c r="P29279" s="14">
        <v>28</v>
      </c>
      <c r="Q29279" s="14">
        <v>28</v>
      </c>
      <c r="X29279" s="14">
        <v>28</v>
      </c>
      <c r="AP29279" s="14">
        <v>28</v>
      </c>
      <c r="AS29279" s="14">
        <v>28</v>
      </c>
      <c r="AT29279" s="25">
        <v>2.1946597096246974</v>
      </c>
      <c r="AU29279" s="25">
        <v>0.91737459465110216</v>
      </c>
      <c r="AV29279" s="25">
        <v>2.1107053226601571</v>
      </c>
      <c r="AZ29279" s="26">
        <v>0.18608191161716778</v>
      </c>
      <c r="BA29279" s="26">
        <v>0.18608191161716778</v>
      </c>
      <c r="BB29279" s="26">
        <v>0</v>
      </c>
      <c r="BC29279" s="26">
        <v>0.18608191161716778</v>
      </c>
      <c r="BD29279" s="26">
        <v>0</v>
      </c>
      <c r="BE29279" s="14">
        <v>28</v>
      </c>
      <c r="BF29279" s="14">
        <v>0</v>
      </c>
      <c r="BG29279" s="27">
        <v>1.4651425142480015E-2</v>
      </c>
    </row>
    <row r="29280" spans="1:60" x14ac:dyDescent="0.25">
      <c r="A29280" t="s">
        <v>76</v>
      </c>
      <c r="B29280" s="2">
        <v>43406.208333333336</v>
      </c>
      <c r="C29280" s="1">
        <v>43405</v>
      </c>
      <c r="D29280">
        <v>23</v>
      </c>
      <c r="E29280" s="2">
        <v>43405.958333333336</v>
      </c>
      <c r="F29280" s="8" t="s">
        <v>388</v>
      </c>
      <c r="G29280" s="10" t="s">
        <v>389</v>
      </c>
      <c r="J29280" s="14">
        <v>55</v>
      </c>
      <c r="K29280" s="14">
        <v>55</v>
      </c>
      <c r="P29280" s="14">
        <v>55</v>
      </c>
      <c r="Q29280" s="14">
        <v>55</v>
      </c>
      <c r="X29280" s="14">
        <v>55</v>
      </c>
      <c r="AP29280" s="14">
        <v>55</v>
      </c>
      <c r="AS29280" s="14">
        <v>55</v>
      </c>
      <c r="AT29280" s="25">
        <v>2.1936435256757143</v>
      </c>
      <c r="AU29280" s="25">
        <v>0.91703241637887722</v>
      </c>
      <c r="AV29280" s="25">
        <v>2.1107053226601571</v>
      </c>
      <c r="AZ29280" s="26">
        <v>0.36551804067657978</v>
      </c>
      <c r="BA29280" s="26">
        <v>0.36551804067657978</v>
      </c>
      <c r="BB29280" s="26">
        <v>0</v>
      </c>
      <c r="BC29280" s="26">
        <v>0.36551804067657978</v>
      </c>
      <c r="BD29280" s="26">
        <v>0</v>
      </c>
      <c r="BE29280" s="14">
        <v>55</v>
      </c>
      <c r="BF29280" s="14">
        <v>0</v>
      </c>
      <c r="BG29280" s="27">
        <v>1.4651425142480023E-2</v>
      </c>
    </row>
    <row r="29281" spans="1:60" x14ac:dyDescent="0.25">
      <c r="A29281" t="s">
        <v>76</v>
      </c>
      <c r="B29281" s="2">
        <v>43406.25</v>
      </c>
      <c r="C29281" s="1">
        <v>43405</v>
      </c>
      <c r="D29281">
        <v>24</v>
      </c>
      <c r="E29281" s="2">
        <v>43406</v>
      </c>
      <c r="F29281" s="8" t="s">
        <v>388</v>
      </c>
      <c r="G29281" s="10" t="s">
        <v>389</v>
      </c>
      <c r="J29281" s="14">
        <v>51</v>
      </c>
      <c r="K29281" s="14">
        <v>51</v>
      </c>
      <c r="P29281" s="14">
        <v>51</v>
      </c>
      <c r="Q29281" s="14">
        <v>51</v>
      </c>
      <c r="X29281" s="14">
        <v>51</v>
      </c>
      <c r="AP29281" s="14">
        <v>51</v>
      </c>
      <c r="AS29281" s="14">
        <v>51</v>
      </c>
      <c r="AT29281" s="25">
        <v>2.1974300484991129</v>
      </c>
      <c r="AU29281" s="25">
        <v>0.91977307730755242</v>
      </c>
      <c r="AV29281" s="25">
        <v>2.1107053226601571</v>
      </c>
      <c r="AZ29281" s="26">
        <v>0.33893491044555585</v>
      </c>
      <c r="BA29281" s="26">
        <v>0.33893491044555585</v>
      </c>
      <c r="BB29281" s="26">
        <v>0</v>
      </c>
      <c r="BC29281" s="26">
        <v>0.3389349104455559</v>
      </c>
      <c r="BD29281" s="26">
        <v>-5.5511151231257827E-17</v>
      </c>
      <c r="BE29281" s="14">
        <v>51</v>
      </c>
      <c r="BF29281" s="14">
        <v>0</v>
      </c>
      <c r="BG29281" s="27">
        <v>1.4651425142480027E-2</v>
      </c>
    </row>
    <row r="29282" spans="1:60" x14ac:dyDescent="0.25">
      <c r="A29282" t="s">
        <v>76</v>
      </c>
      <c r="B29282" s="2">
        <v>43406.291666666664</v>
      </c>
      <c r="C29282" s="1">
        <v>43406</v>
      </c>
      <c r="D29282">
        <v>1</v>
      </c>
      <c r="E29282" s="2">
        <v>43406.041666666664</v>
      </c>
      <c r="F29282" s="8" t="s">
        <v>388</v>
      </c>
      <c r="G29282" s="10" t="s">
        <v>389</v>
      </c>
      <c r="J29282" s="14">
        <v>51</v>
      </c>
      <c r="K29282" s="14">
        <v>51</v>
      </c>
      <c r="P29282" s="14">
        <v>51</v>
      </c>
      <c r="Q29282" s="14">
        <v>51</v>
      </c>
      <c r="X29282" s="14">
        <v>51</v>
      </c>
      <c r="AP29282" s="14">
        <v>51</v>
      </c>
      <c r="AS29282" s="14">
        <v>51</v>
      </c>
      <c r="AT29282" s="25">
        <v>2.1981253955014139</v>
      </c>
      <c r="AU29282" s="25">
        <v>0.92001259913641442</v>
      </c>
      <c r="AV29282" s="25">
        <v>2.1107053226601571</v>
      </c>
      <c r="AZ29282" s="26">
        <v>0.33893491044555579</v>
      </c>
      <c r="BA29282" s="26">
        <v>0.33893491044555579</v>
      </c>
      <c r="BB29282" s="26">
        <v>0</v>
      </c>
      <c r="BC29282" s="26">
        <v>0.33893491044555579</v>
      </c>
      <c r="BD29282" s="26">
        <v>0</v>
      </c>
      <c r="BE29282" s="14">
        <v>51</v>
      </c>
      <c r="BF29282" s="14">
        <v>0</v>
      </c>
      <c r="BG29282" s="27">
        <v>1.4651425142480023E-2</v>
      </c>
    </row>
    <row r="29283" spans="1:60" x14ac:dyDescent="0.25">
      <c r="A29283" t="s">
        <v>76</v>
      </c>
      <c r="B29283" s="2">
        <v>43406.333333333336</v>
      </c>
      <c r="C29283" s="1">
        <v>43406</v>
      </c>
      <c r="D29283">
        <v>2</v>
      </c>
      <c r="E29283" s="2">
        <v>43406.083333333336</v>
      </c>
      <c r="F29283" s="8" t="s">
        <v>388</v>
      </c>
      <c r="G29283" s="10" t="s">
        <v>389</v>
      </c>
      <c r="J29283" s="14">
        <v>40</v>
      </c>
      <c r="K29283" s="14">
        <v>40</v>
      </c>
      <c r="P29283" s="14">
        <v>40</v>
      </c>
      <c r="Q29283" s="14">
        <v>40</v>
      </c>
      <c r="X29283" s="14">
        <v>40</v>
      </c>
      <c r="AP29283" s="14">
        <v>40</v>
      </c>
      <c r="AS29283" s="14">
        <v>40</v>
      </c>
      <c r="AT29283" s="25">
        <v>2.1994696243151326</v>
      </c>
      <c r="AU29283" s="25">
        <v>0.91981715439644129</v>
      </c>
      <c r="AV29283" s="25">
        <v>2.1107053226601571</v>
      </c>
      <c r="AZ29283" s="26">
        <v>0.26583130231023983</v>
      </c>
      <c r="BA29283" s="26">
        <v>0.26583130231023983</v>
      </c>
      <c r="BB29283" s="26">
        <v>0</v>
      </c>
      <c r="BC29283" s="26">
        <v>0.26583130231023983</v>
      </c>
      <c r="BD29283" s="26">
        <v>0</v>
      </c>
      <c r="BE29283" s="14">
        <v>40</v>
      </c>
      <c r="BF29283" s="14">
        <v>0</v>
      </c>
      <c r="BG29283" s="27">
        <v>1.4651425142480022E-2</v>
      </c>
    </row>
    <row r="29284" spans="1:60" x14ac:dyDescent="0.25">
      <c r="A29284" t="s">
        <v>76</v>
      </c>
      <c r="B29284" s="2">
        <v>43406.375</v>
      </c>
      <c r="C29284" s="1">
        <v>43406</v>
      </c>
      <c r="D29284">
        <v>3</v>
      </c>
      <c r="E29284" s="2">
        <v>43406.125</v>
      </c>
      <c r="F29284" s="8" t="s">
        <v>388</v>
      </c>
      <c r="G29284" s="10" t="s">
        <v>389</v>
      </c>
      <c r="J29284" s="14">
        <v>37</v>
      </c>
      <c r="K29284" s="14">
        <v>37</v>
      </c>
      <c r="P29284" s="14">
        <v>37</v>
      </c>
      <c r="Q29284" s="14">
        <v>37</v>
      </c>
      <c r="X29284" s="14">
        <v>37</v>
      </c>
      <c r="AP29284" s="14">
        <v>37</v>
      </c>
      <c r="AS29284" s="14">
        <v>37</v>
      </c>
      <c r="AT29284" s="25">
        <v>2.200521366478204</v>
      </c>
      <c r="AU29284" s="25">
        <v>0.91999862783487085</v>
      </c>
      <c r="AV29284" s="25">
        <v>2.1107053226601571</v>
      </c>
      <c r="AZ29284" s="26">
        <v>0.24589395463697189</v>
      </c>
      <c r="BA29284" s="26">
        <v>0.24589395463697189</v>
      </c>
      <c r="BB29284" s="26">
        <v>0</v>
      </c>
      <c r="BC29284" s="26">
        <v>0.24589395463697192</v>
      </c>
      <c r="BD29284" s="26">
        <v>-2.7755575615628914E-17</v>
      </c>
      <c r="BE29284" s="14">
        <v>37</v>
      </c>
      <c r="BF29284" s="14">
        <v>0</v>
      </c>
      <c r="BG29284" s="27">
        <v>1.4651425142480025E-2</v>
      </c>
    </row>
    <row r="29285" spans="1:60" x14ac:dyDescent="0.25">
      <c r="A29285" t="s">
        <v>76</v>
      </c>
      <c r="B29285" s="2">
        <v>43406.416666666664</v>
      </c>
      <c r="C29285" s="1">
        <v>43406</v>
      </c>
      <c r="D29285">
        <v>4</v>
      </c>
      <c r="E29285" s="2">
        <v>43406.166666666664</v>
      </c>
      <c r="F29285" s="8" t="s">
        <v>388</v>
      </c>
      <c r="G29285" s="10" t="s">
        <v>389</v>
      </c>
      <c r="J29285" s="14">
        <v>22</v>
      </c>
      <c r="K29285" s="14">
        <v>22</v>
      </c>
      <c r="P29285" s="14">
        <v>22</v>
      </c>
      <c r="Q29285" s="14">
        <v>22</v>
      </c>
      <c r="X29285" s="14">
        <v>22</v>
      </c>
      <c r="AP29285" s="14">
        <v>22</v>
      </c>
      <c r="AS29285" s="14">
        <v>22</v>
      </c>
      <c r="AT29285" s="25">
        <v>2.2015864302176684</v>
      </c>
      <c r="AU29285" s="25">
        <v>0.9207580955317004</v>
      </c>
      <c r="AV29285" s="25">
        <v>2.1107053226601571</v>
      </c>
      <c r="AZ29285" s="26">
        <v>0.14620721627063191</v>
      </c>
      <c r="BA29285" s="26">
        <v>0.14620721627063191</v>
      </c>
      <c r="BB29285" s="26">
        <v>0</v>
      </c>
      <c r="BC29285" s="26">
        <v>0.14620721627063191</v>
      </c>
      <c r="BD29285" s="26">
        <v>0</v>
      </c>
      <c r="BE29285" s="14">
        <v>22</v>
      </c>
      <c r="BF29285" s="14">
        <v>0</v>
      </c>
      <c r="BG29285" s="27">
        <v>1.4651425142480023E-2</v>
      </c>
    </row>
    <row r="29286" spans="1:60" x14ac:dyDescent="0.25">
      <c r="A29286" t="s">
        <v>76</v>
      </c>
      <c r="B29286" s="2">
        <v>43406.458333333336</v>
      </c>
      <c r="C29286" s="1">
        <v>43406</v>
      </c>
      <c r="D29286">
        <v>5</v>
      </c>
      <c r="E29286" s="2">
        <v>43406.208333333336</v>
      </c>
      <c r="F29286" s="8" t="s">
        <v>388</v>
      </c>
      <c r="G29286" s="10" t="s">
        <v>389</v>
      </c>
      <c r="J29286" s="14">
        <v>12</v>
      </c>
      <c r="K29286" s="14">
        <v>11</v>
      </c>
      <c r="P29286" s="14">
        <v>12</v>
      </c>
      <c r="Q29286" s="14">
        <v>11</v>
      </c>
      <c r="X29286" s="14">
        <v>12</v>
      </c>
      <c r="AP29286" s="14">
        <v>12</v>
      </c>
      <c r="AS29286" s="14">
        <v>11</v>
      </c>
      <c r="AT29286" s="25">
        <v>2.2025041395556921</v>
      </c>
      <c r="AU29286" s="25">
        <v>0.91989339883047361</v>
      </c>
      <c r="AV29286" s="25">
        <v>2.1107053226601571</v>
      </c>
      <c r="AZ29286" s="26">
        <v>7.9749390693071964E-2</v>
      </c>
      <c r="BA29286" s="26">
        <v>7.9749390693071964E-2</v>
      </c>
      <c r="BB29286" s="26">
        <v>0</v>
      </c>
      <c r="BC29286" s="26">
        <v>7.3103608135315981E-2</v>
      </c>
      <c r="BD29286" s="26">
        <v>6.6457825577559831E-3</v>
      </c>
      <c r="BE29286" s="14">
        <v>12</v>
      </c>
      <c r="BF29286" s="14">
        <v>1</v>
      </c>
      <c r="BG29286" s="27">
        <v>1.4651425142480025E-2</v>
      </c>
      <c r="BH29286" s="27">
        <v>1.4651425142479996E-2</v>
      </c>
    </row>
    <row r="29287" spans="1:60" x14ac:dyDescent="0.25">
      <c r="A29287" t="s">
        <v>76</v>
      </c>
      <c r="B29287" s="2">
        <v>43406.5</v>
      </c>
      <c r="C29287" s="1">
        <v>43406</v>
      </c>
      <c r="D29287">
        <v>6</v>
      </c>
      <c r="E29287" s="2">
        <v>43406.25</v>
      </c>
      <c r="F29287" s="8" t="s">
        <v>388</v>
      </c>
      <c r="G29287" s="10" t="s">
        <v>389</v>
      </c>
      <c r="J29287" s="14">
        <v>0</v>
      </c>
      <c r="K29287" s="14">
        <v>-1</v>
      </c>
      <c r="P29287" s="14">
        <v>0</v>
      </c>
      <c r="Q29287" s="14">
        <v>-1</v>
      </c>
      <c r="X29287" s="14">
        <v>0</v>
      </c>
      <c r="AP29287" s="14">
        <v>0</v>
      </c>
      <c r="AS29287" s="14">
        <v>-1</v>
      </c>
      <c r="AT29287" s="25">
        <v>2.2026824014025288</v>
      </c>
      <c r="AU29287" s="25">
        <v>0.91827034386872886</v>
      </c>
      <c r="AV29287" s="25">
        <v>2.1107053226601571</v>
      </c>
      <c r="AZ29287" s="26">
        <v>0</v>
      </c>
      <c r="BA29287" s="26">
        <v>0</v>
      </c>
      <c r="BB29287" s="26">
        <v>0.79869507913648585</v>
      </c>
      <c r="BC29287" s="26">
        <v>0</v>
      </c>
      <c r="BD29287" s="26">
        <v>0.79869507913648585</v>
      </c>
      <c r="BE29287" s="14">
        <v>0</v>
      </c>
      <c r="BF29287" s="14">
        <v>1</v>
      </c>
      <c r="BH29287" s="27">
        <v>1.7608191453658795</v>
      </c>
    </row>
    <row r="29288" spans="1:60" x14ac:dyDescent="0.25">
      <c r="A29288" t="s">
        <v>76</v>
      </c>
      <c r="B29288" s="2">
        <v>43406.541666666664</v>
      </c>
      <c r="C29288" s="1">
        <v>43406</v>
      </c>
      <c r="D29288">
        <v>7</v>
      </c>
      <c r="E29288" s="2">
        <v>43406.291666666664</v>
      </c>
      <c r="F29288" s="8" t="s">
        <v>388</v>
      </c>
      <c r="G29288" s="10" t="s">
        <v>389</v>
      </c>
      <c r="J29288" s="14">
        <v>4</v>
      </c>
      <c r="K29288" s="14">
        <v>3</v>
      </c>
      <c r="P29288" s="14">
        <v>4</v>
      </c>
      <c r="Q29288" s="14">
        <v>3</v>
      </c>
      <c r="X29288" s="14">
        <v>4</v>
      </c>
      <c r="AP29288" s="14">
        <v>4</v>
      </c>
      <c r="AS29288" s="14">
        <v>3</v>
      </c>
      <c r="AT29288" s="25">
        <v>2.2016147132869763</v>
      </c>
      <c r="AU29288" s="25">
        <v>0.91720335405042919</v>
      </c>
      <c r="AV29288" s="25">
        <v>2.1107053226601571</v>
      </c>
      <c r="AZ29288" s="26">
        <v>2.6583130231023985E-2</v>
      </c>
      <c r="BA29288" s="26">
        <v>2.6583130231023985E-2</v>
      </c>
      <c r="BB29288" s="26">
        <v>0</v>
      </c>
      <c r="BC29288" s="26">
        <v>1.9937347673267988E-2</v>
      </c>
      <c r="BD29288" s="26">
        <v>6.645782557755997E-3</v>
      </c>
      <c r="BE29288" s="14">
        <v>4</v>
      </c>
      <c r="BF29288" s="14">
        <v>1</v>
      </c>
      <c r="BG29288" s="27">
        <v>1.4651425142480023E-2</v>
      </c>
      <c r="BH29288" s="27">
        <v>1.4651425142480025E-2</v>
      </c>
    </row>
    <row r="29289" spans="1:60" x14ac:dyDescent="0.25">
      <c r="A29289" t="s">
        <v>76</v>
      </c>
      <c r="B29289" s="2">
        <v>43406.583333333336</v>
      </c>
      <c r="C29289" s="1">
        <v>43406</v>
      </c>
      <c r="D29289">
        <v>8</v>
      </c>
      <c r="E29289" s="2">
        <v>43406.333333333336</v>
      </c>
      <c r="F29289" s="8" t="s">
        <v>388</v>
      </c>
      <c r="G29289" s="10" t="s">
        <v>389</v>
      </c>
      <c r="J29289" s="14">
        <v>11</v>
      </c>
      <c r="K29289" s="14">
        <v>11</v>
      </c>
      <c r="P29289" s="14">
        <v>11</v>
      </c>
      <c r="Q29289" s="14">
        <v>11</v>
      </c>
      <c r="X29289" s="14">
        <v>11</v>
      </c>
      <c r="AP29289" s="14">
        <v>11</v>
      </c>
      <c r="AS29289" s="14">
        <v>11</v>
      </c>
      <c r="AT29289" s="25">
        <v>2.2017983389691898</v>
      </c>
      <c r="AU29289" s="25">
        <v>0.91754784743677054</v>
      </c>
      <c r="AV29289" s="25">
        <v>2.1107053226601571</v>
      </c>
      <c r="AZ29289" s="26">
        <v>7.3103608135315967E-2</v>
      </c>
      <c r="BA29289" s="26">
        <v>7.3103608135315967E-2</v>
      </c>
      <c r="BB29289" s="26">
        <v>0</v>
      </c>
      <c r="BC29289" s="26">
        <v>7.3103608135315967E-2</v>
      </c>
      <c r="BD29289" s="26">
        <v>0</v>
      </c>
      <c r="BE29289" s="14">
        <v>11</v>
      </c>
      <c r="BF29289" s="14">
        <v>0</v>
      </c>
      <c r="BG29289" s="27">
        <v>1.4651425142480025E-2</v>
      </c>
    </row>
    <row r="29290" spans="1:60" x14ac:dyDescent="0.25">
      <c r="A29290" t="s">
        <v>76</v>
      </c>
      <c r="B29290" s="2">
        <v>43406.625</v>
      </c>
      <c r="C29290" s="1">
        <v>43406</v>
      </c>
      <c r="D29290">
        <v>9</v>
      </c>
      <c r="E29290" s="2">
        <v>43406.375</v>
      </c>
      <c r="F29290" s="8" t="s">
        <v>388</v>
      </c>
      <c r="G29290" s="10" t="s">
        <v>389</v>
      </c>
      <c r="J29290" s="14">
        <v>34</v>
      </c>
      <c r="K29290" s="14">
        <v>34</v>
      </c>
      <c r="P29290" s="14">
        <v>34</v>
      </c>
      <c r="Q29290" s="14">
        <v>34</v>
      </c>
      <c r="X29290" s="14">
        <v>34</v>
      </c>
      <c r="AP29290" s="14">
        <v>34</v>
      </c>
      <c r="AS29290" s="14">
        <v>34</v>
      </c>
      <c r="AT29290" s="25">
        <v>2.2014351212217864</v>
      </c>
      <c r="AU29290" s="25">
        <v>0.91739919905812917</v>
      </c>
      <c r="AV29290" s="25">
        <v>2.1107053226601571</v>
      </c>
      <c r="AZ29290" s="26">
        <v>0.22595660696370387</v>
      </c>
      <c r="BA29290" s="26">
        <v>0.22595660696370387</v>
      </c>
      <c r="BB29290" s="26">
        <v>0</v>
      </c>
      <c r="BC29290" s="26">
        <v>0.22595660696370387</v>
      </c>
      <c r="BD29290" s="26">
        <v>0</v>
      </c>
      <c r="BE29290" s="14">
        <v>34</v>
      </c>
      <c r="BF29290" s="14">
        <v>0</v>
      </c>
      <c r="BG29290" s="27">
        <v>1.4651425142480023E-2</v>
      </c>
    </row>
    <row r="29291" spans="1:60" x14ac:dyDescent="0.25">
      <c r="A29291" t="s">
        <v>76</v>
      </c>
      <c r="B29291" s="2">
        <v>43406.666666666664</v>
      </c>
      <c r="C29291" s="1">
        <v>43406</v>
      </c>
      <c r="D29291">
        <v>10</v>
      </c>
      <c r="E29291" s="2">
        <v>43406.416666666664</v>
      </c>
      <c r="F29291" s="8" t="s">
        <v>388</v>
      </c>
      <c r="G29291" s="10" t="s">
        <v>389</v>
      </c>
      <c r="J29291" s="14">
        <v>79</v>
      </c>
      <c r="K29291" s="14">
        <v>79</v>
      </c>
      <c r="P29291" s="14">
        <v>79</v>
      </c>
      <c r="Q29291" s="14">
        <v>79</v>
      </c>
      <c r="X29291" s="14">
        <v>79</v>
      </c>
      <c r="AP29291" s="14">
        <v>79</v>
      </c>
      <c r="AS29291" s="14">
        <v>79</v>
      </c>
      <c r="AT29291" s="25">
        <v>2.2010417163853653</v>
      </c>
      <c r="AU29291" s="25">
        <v>0.91775511145716537</v>
      </c>
      <c r="AV29291" s="25">
        <v>2.1107053226601575</v>
      </c>
      <c r="AZ29291" s="26">
        <v>0.5250168220627236</v>
      </c>
      <c r="BA29291" s="26">
        <v>0.5250168220627236</v>
      </c>
      <c r="BB29291" s="26">
        <v>0</v>
      </c>
      <c r="BC29291" s="26">
        <v>0.5250168220627236</v>
      </c>
      <c r="BD29291" s="26">
        <v>0</v>
      </c>
      <c r="BE29291" s="14">
        <v>79</v>
      </c>
      <c r="BF29291" s="14">
        <v>0</v>
      </c>
      <c r="BG29291" s="27">
        <v>1.4651425142480022E-2</v>
      </c>
    </row>
    <row r="29292" spans="1:60" x14ac:dyDescent="0.25">
      <c r="A29292" t="s">
        <v>76</v>
      </c>
      <c r="B29292" s="2">
        <v>43406.708333333336</v>
      </c>
      <c r="C29292" s="1">
        <v>43406</v>
      </c>
      <c r="D29292">
        <v>11</v>
      </c>
      <c r="E29292" s="2">
        <v>43406.458333333336</v>
      </c>
      <c r="F29292" s="8" t="s">
        <v>388</v>
      </c>
      <c r="G29292" s="10" t="s">
        <v>389</v>
      </c>
      <c r="J29292" s="14">
        <v>141</v>
      </c>
      <c r="K29292" s="14">
        <v>141</v>
      </c>
      <c r="P29292" s="14">
        <v>141</v>
      </c>
      <c r="Q29292" s="14">
        <v>141</v>
      </c>
      <c r="X29292" s="14">
        <v>141</v>
      </c>
      <c r="AP29292" s="14">
        <v>141</v>
      </c>
      <c r="AS29292" s="14">
        <v>141</v>
      </c>
      <c r="AT29292" s="25">
        <v>2.2006159028806227</v>
      </c>
      <c r="AU29292" s="25">
        <v>0.91830425111475966</v>
      </c>
      <c r="AV29292" s="25">
        <v>2.1132142121833009</v>
      </c>
      <c r="AZ29292" s="26">
        <v>0.93705534064359552</v>
      </c>
      <c r="BA29292" s="26">
        <v>0.93705534064359552</v>
      </c>
      <c r="BB29292" s="26">
        <v>0</v>
      </c>
      <c r="BC29292" s="26">
        <v>0.93705534064359552</v>
      </c>
      <c r="BD29292" s="26">
        <v>0</v>
      </c>
      <c r="BE29292" s="14">
        <v>141</v>
      </c>
      <c r="BF29292" s="14">
        <v>0</v>
      </c>
      <c r="BG29292" s="27">
        <v>1.4651425142480025E-2</v>
      </c>
    </row>
    <row r="29293" spans="1:60" x14ac:dyDescent="0.25">
      <c r="A29293" t="s">
        <v>76</v>
      </c>
      <c r="B29293" s="2">
        <v>43406.75</v>
      </c>
      <c r="C29293" s="1">
        <v>43406</v>
      </c>
      <c r="D29293">
        <v>12</v>
      </c>
      <c r="E29293" s="2">
        <v>43406.5</v>
      </c>
      <c r="F29293" s="8" t="s">
        <v>388</v>
      </c>
      <c r="G29293" s="10" t="s">
        <v>389</v>
      </c>
      <c r="J29293" s="14">
        <v>179</v>
      </c>
      <c r="K29293" s="14">
        <v>179</v>
      </c>
      <c r="P29293" s="14">
        <v>179</v>
      </c>
      <c r="Q29293" s="14">
        <v>179</v>
      </c>
      <c r="X29293" s="14">
        <v>179</v>
      </c>
      <c r="AP29293" s="14">
        <v>179</v>
      </c>
      <c r="AS29293" s="14">
        <v>179</v>
      </c>
      <c r="AT29293" s="25">
        <v>2.2005506547156091</v>
      </c>
      <c r="AU29293" s="25">
        <v>0.91824824122734472</v>
      </c>
      <c r="AV29293" s="25">
        <v>2.1239888563360303</v>
      </c>
      <c r="AZ29293" s="26">
        <v>1.1895950778383233</v>
      </c>
      <c r="BA29293" s="26">
        <v>1.1895950778383233</v>
      </c>
      <c r="BB29293" s="26">
        <v>0</v>
      </c>
      <c r="BC29293" s="26">
        <v>1.1895950778383233</v>
      </c>
      <c r="BD29293" s="26">
        <v>0</v>
      </c>
      <c r="BE29293" s="14">
        <v>179</v>
      </c>
      <c r="BF29293" s="14">
        <v>0</v>
      </c>
      <c r="BG29293" s="27">
        <v>1.4651425142480025E-2</v>
      </c>
    </row>
    <row r="29294" spans="1:60" x14ac:dyDescent="0.25">
      <c r="A29294" t="s">
        <v>76</v>
      </c>
      <c r="B29294" s="2">
        <v>43406.791666666664</v>
      </c>
      <c r="C29294" s="1">
        <v>43406</v>
      </c>
      <c r="D29294">
        <v>13</v>
      </c>
      <c r="E29294" s="2">
        <v>43406.541666666664</v>
      </c>
      <c r="F29294" s="8" t="s">
        <v>388</v>
      </c>
      <c r="G29294" s="10" t="s">
        <v>389</v>
      </c>
      <c r="J29294" s="14">
        <v>201</v>
      </c>
      <c r="K29294" s="14">
        <v>201</v>
      </c>
      <c r="P29294" s="14">
        <v>201</v>
      </c>
      <c r="Q29294" s="14">
        <v>201</v>
      </c>
      <c r="X29294" s="14">
        <v>201</v>
      </c>
      <c r="AP29294" s="14">
        <v>201</v>
      </c>
      <c r="AS29294" s="14">
        <v>201</v>
      </c>
      <c r="AT29294" s="25">
        <v>2.199947519622695</v>
      </c>
      <c r="AU29294" s="25">
        <v>0.91884591845978525</v>
      </c>
      <c r="AV29294" s="25">
        <v>2.1107053226601571</v>
      </c>
      <c r="AZ29294" s="26">
        <v>1.3358022941089549</v>
      </c>
      <c r="BA29294" s="26">
        <v>1.3358022941089549</v>
      </c>
      <c r="BB29294" s="26">
        <v>0</v>
      </c>
      <c r="BC29294" s="26">
        <v>1.3358022941089551</v>
      </c>
      <c r="BD29294" s="26">
        <v>-2.2204460492503131E-16</v>
      </c>
      <c r="BE29294" s="14">
        <v>201</v>
      </c>
      <c r="BF29294" s="14">
        <v>0</v>
      </c>
      <c r="BG29294" s="27">
        <v>1.465142514248002E-2</v>
      </c>
    </row>
    <row r="29295" spans="1:60" x14ac:dyDescent="0.25">
      <c r="A29295" t="s">
        <v>76</v>
      </c>
      <c r="B29295" s="2">
        <v>43406.833333333336</v>
      </c>
      <c r="C29295" s="1">
        <v>43406</v>
      </c>
      <c r="D29295">
        <v>14</v>
      </c>
      <c r="E29295" s="2">
        <v>43406.583333333336</v>
      </c>
      <c r="F29295" s="8" t="s">
        <v>388</v>
      </c>
      <c r="G29295" s="10" t="s">
        <v>389</v>
      </c>
      <c r="J29295" s="14">
        <v>201</v>
      </c>
      <c r="K29295" s="14">
        <v>201</v>
      </c>
      <c r="P29295" s="14">
        <v>201</v>
      </c>
      <c r="Q29295" s="14">
        <v>201</v>
      </c>
      <c r="X29295" s="14">
        <v>201</v>
      </c>
      <c r="AP29295" s="14">
        <v>201</v>
      </c>
      <c r="AS29295" s="14">
        <v>201</v>
      </c>
      <c r="AT29295" s="25">
        <v>2.2001192697399774</v>
      </c>
      <c r="AU29295" s="25">
        <v>0.91908786756739547</v>
      </c>
      <c r="AV29295" s="25">
        <v>2.1107053226601571</v>
      </c>
      <c r="AZ29295" s="26">
        <v>1.3358022941089553</v>
      </c>
      <c r="BA29295" s="26">
        <v>1.3358022941089553</v>
      </c>
      <c r="BB29295" s="26">
        <v>0</v>
      </c>
      <c r="BC29295" s="26">
        <v>1.3358022941089553</v>
      </c>
      <c r="BD29295" s="26">
        <v>0</v>
      </c>
      <c r="BE29295" s="14">
        <v>201</v>
      </c>
      <c r="BF29295" s="14">
        <v>0</v>
      </c>
      <c r="BG29295" s="27">
        <v>1.4651425142480025E-2</v>
      </c>
    </row>
    <row r="29296" spans="1:60" x14ac:dyDescent="0.25">
      <c r="A29296" t="s">
        <v>76</v>
      </c>
      <c r="B29296" s="2">
        <v>43406.875</v>
      </c>
      <c r="C29296" s="1">
        <v>43406</v>
      </c>
      <c r="D29296">
        <v>15</v>
      </c>
      <c r="E29296" s="2">
        <v>43406.625</v>
      </c>
      <c r="F29296" s="8" t="s">
        <v>388</v>
      </c>
      <c r="G29296" s="10" t="s">
        <v>389</v>
      </c>
      <c r="J29296" s="14">
        <v>192</v>
      </c>
      <c r="K29296" s="14">
        <v>192</v>
      </c>
      <c r="P29296" s="14">
        <v>192</v>
      </c>
      <c r="Q29296" s="14">
        <v>192</v>
      </c>
      <c r="X29296" s="14">
        <v>192</v>
      </c>
      <c r="AP29296" s="14">
        <v>192</v>
      </c>
      <c r="AS29296" s="14">
        <v>192</v>
      </c>
      <c r="AT29296" s="25">
        <v>2.1998635388092</v>
      </c>
      <c r="AU29296" s="25">
        <v>0.91903846225318675</v>
      </c>
      <c r="AV29296" s="25">
        <v>2.1107053226601571</v>
      </c>
      <c r="AZ29296" s="26">
        <v>1.2759902510891514</v>
      </c>
      <c r="BA29296" s="26">
        <v>1.2759902510891514</v>
      </c>
      <c r="BB29296" s="26">
        <v>0</v>
      </c>
      <c r="BC29296" s="26">
        <v>1.2759902510891514</v>
      </c>
      <c r="BD29296" s="26">
        <v>0</v>
      </c>
      <c r="BE29296" s="14">
        <v>192</v>
      </c>
      <c r="BF29296" s="14">
        <v>0</v>
      </c>
      <c r="BG29296" s="27">
        <v>1.4651425142480025E-2</v>
      </c>
    </row>
    <row r="29297" spans="1:60" x14ac:dyDescent="0.25">
      <c r="A29297" t="s">
        <v>76</v>
      </c>
      <c r="B29297" s="2">
        <v>43406.916666666664</v>
      </c>
      <c r="C29297" s="1">
        <v>43406</v>
      </c>
      <c r="D29297">
        <v>16</v>
      </c>
      <c r="E29297" s="2">
        <v>43406.666666666664</v>
      </c>
      <c r="F29297" s="8" t="s">
        <v>388</v>
      </c>
      <c r="G29297" s="10" t="s">
        <v>389</v>
      </c>
      <c r="J29297" s="14">
        <v>168</v>
      </c>
      <c r="K29297" s="14">
        <v>168</v>
      </c>
      <c r="P29297" s="14">
        <v>168</v>
      </c>
      <c r="Q29297" s="14">
        <v>168</v>
      </c>
      <c r="X29297" s="14">
        <v>168</v>
      </c>
      <c r="AP29297" s="14">
        <v>168</v>
      </c>
      <c r="AS29297" s="14">
        <v>168</v>
      </c>
      <c r="AT29297" s="25">
        <v>2.1999268280672353</v>
      </c>
      <c r="AU29297" s="25">
        <v>0.91814166252876228</v>
      </c>
      <c r="AV29297" s="25">
        <v>2.1107053226601571</v>
      </c>
      <c r="AZ29297" s="26">
        <v>1.1164914697030075</v>
      </c>
      <c r="BA29297" s="26">
        <v>1.1164914697030075</v>
      </c>
      <c r="BB29297" s="26">
        <v>0</v>
      </c>
      <c r="BC29297" s="26">
        <v>1.1164914697030077</v>
      </c>
      <c r="BD29297" s="26">
        <v>-2.2204460492503131E-16</v>
      </c>
      <c r="BE29297" s="14">
        <v>168</v>
      </c>
      <c r="BF29297" s="14">
        <v>0</v>
      </c>
      <c r="BG29297" s="27">
        <v>1.4651425142480025E-2</v>
      </c>
    </row>
    <row r="29298" spans="1:60" x14ac:dyDescent="0.25">
      <c r="A29298" t="s">
        <v>76</v>
      </c>
      <c r="B29298" s="2">
        <v>43406.958333333336</v>
      </c>
      <c r="C29298" s="1">
        <v>43406</v>
      </c>
      <c r="D29298">
        <v>17</v>
      </c>
      <c r="E29298" s="2">
        <v>43406.708333333336</v>
      </c>
      <c r="F29298" s="8" t="s">
        <v>388</v>
      </c>
      <c r="G29298" s="10" t="s">
        <v>389</v>
      </c>
      <c r="J29298" s="14">
        <v>192</v>
      </c>
      <c r="K29298" s="14">
        <v>192</v>
      </c>
      <c r="P29298" s="14">
        <v>192</v>
      </c>
      <c r="Q29298" s="14">
        <v>192</v>
      </c>
      <c r="X29298" s="14">
        <v>192</v>
      </c>
      <c r="AP29298" s="14">
        <v>192</v>
      </c>
      <c r="AS29298" s="14">
        <v>192</v>
      </c>
      <c r="AT29298" s="25">
        <v>2.2007407943633694</v>
      </c>
      <c r="AU29298" s="25">
        <v>0.9176783992860742</v>
      </c>
      <c r="AV29298" s="25">
        <v>2.1107053226601571</v>
      </c>
      <c r="AZ29298" s="26">
        <v>1.275990251089151</v>
      </c>
      <c r="BA29298" s="26">
        <v>1.275990251089151</v>
      </c>
      <c r="BB29298" s="26">
        <v>0</v>
      </c>
      <c r="BC29298" s="26">
        <v>1.2759902510891512</v>
      </c>
      <c r="BD29298" s="26">
        <v>-2.2204460492503131E-16</v>
      </c>
      <c r="BE29298" s="14">
        <v>192</v>
      </c>
      <c r="BF29298" s="14">
        <v>0</v>
      </c>
      <c r="BG29298" s="27">
        <v>1.465142514248002E-2</v>
      </c>
    </row>
    <row r="29299" spans="1:60" x14ac:dyDescent="0.25">
      <c r="A29299" t="s">
        <v>76</v>
      </c>
      <c r="B29299" s="2">
        <v>43407</v>
      </c>
      <c r="C29299" s="1">
        <v>43406</v>
      </c>
      <c r="D29299">
        <v>18</v>
      </c>
      <c r="E29299" s="2">
        <v>43406.75</v>
      </c>
      <c r="F29299" s="8" t="s">
        <v>388</v>
      </c>
      <c r="G29299" s="10" t="s">
        <v>389</v>
      </c>
      <c r="J29299" s="14">
        <v>193</v>
      </c>
      <c r="K29299" s="14">
        <v>193</v>
      </c>
      <c r="P29299" s="14">
        <v>193</v>
      </c>
      <c r="Q29299" s="14">
        <v>193</v>
      </c>
      <c r="X29299" s="14">
        <v>193</v>
      </c>
      <c r="AP29299" s="14">
        <v>193</v>
      </c>
      <c r="AS29299" s="14">
        <v>193</v>
      </c>
      <c r="AT29299" s="25">
        <v>2.2006465377049498</v>
      </c>
      <c r="AU29299" s="25">
        <v>0.9173493115098168</v>
      </c>
      <c r="AV29299" s="25">
        <v>2.1107053226601571</v>
      </c>
      <c r="AZ29299" s="26">
        <v>1.2826360336469076</v>
      </c>
      <c r="BA29299" s="26">
        <v>1.2826360336469076</v>
      </c>
      <c r="BB29299" s="26">
        <v>0</v>
      </c>
      <c r="BC29299" s="26">
        <v>1.2826360336469076</v>
      </c>
      <c r="BD29299" s="26">
        <v>0</v>
      </c>
      <c r="BE29299" s="14">
        <v>193</v>
      </c>
      <c r="BF29299" s="14">
        <v>0</v>
      </c>
      <c r="BG29299" s="27">
        <v>1.4651425142480027E-2</v>
      </c>
    </row>
    <row r="29300" spans="1:60" x14ac:dyDescent="0.25">
      <c r="A29300" t="s">
        <v>76</v>
      </c>
      <c r="B29300" s="2">
        <v>43407.041666666664</v>
      </c>
      <c r="C29300" s="1">
        <v>43406</v>
      </c>
      <c r="D29300">
        <v>19</v>
      </c>
      <c r="E29300" s="2">
        <v>43406.791666666664</v>
      </c>
      <c r="F29300" s="8" t="s">
        <v>388</v>
      </c>
      <c r="G29300" s="10" t="s">
        <v>389</v>
      </c>
      <c r="J29300" s="14">
        <v>194</v>
      </c>
      <c r="K29300" s="14">
        <v>194</v>
      </c>
      <c r="P29300" s="14">
        <v>194</v>
      </c>
      <c r="Q29300" s="14">
        <v>194</v>
      </c>
      <c r="X29300" s="14">
        <v>194</v>
      </c>
      <c r="AP29300" s="14">
        <v>194</v>
      </c>
      <c r="AS29300" s="14">
        <v>194</v>
      </c>
      <c r="AT29300" s="25">
        <v>2.2007549245213753</v>
      </c>
      <c r="AU29300" s="25">
        <v>0.91756970678635319</v>
      </c>
      <c r="AV29300" s="25">
        <v>2.1107053226601571</v>
      </c>
      <c r="AZ29300" s="26">
        <v>1.2892818162046635</v>
      </c>
      <c r="BA29300" s="26">
        <v>1.2892818162046635</v>
      </c>
      <c r="BB29300" s="26">
        <v>0</v>
      </c>
      <c r="BC29300" s="26">
        <v>1.2892818162046635</v>
      </c>
      <c r="BD29300" s="26">
        <v>0</v>
      </c>
      <c r="BE29300" s="14">
        <v>194</v>
      </c>
      <c r="BF29300" s="14">
        <v>0</v>
      </c>
      <c r="BG29300" s="27">
        <v>1.4651425142480027E-2</v>
      </c>
    </row>
    <row r="29301" spans="1:60" x14ac:dyDescent="0.25">
      <c r="A29301" t="s">
        <v>76</v>
      </c>
      <c r="B29301" s="2">
        <v>43407.083333333336</v>
      </c>
      <c r="C29301" s="1">
        <v>43406</v>
      </c>
      <c r="D29301">
        <v>20</v>
      </c>
      <c r="E29301" s="2">
        <v>43406.833333333336</v>
      </c>
      <c r="F29301" s="8" t="s">
        <v>388</v>
      </c>
      <c r="G29301" s="10" t="s">
        <v>389</v>
      </c>
      <c r="J29301" s="14">
        <v>197</v>
      </c>
      <c r="K29301" s="14">
        <v>197</v>
      </c>
      <c r="P29301" s="14">
        <v>197</v>
      </c>
      <c r="Q29301" s="14">
        <v>197</v>
      </c>
      <c r="X29301" s="14">
        <v>197</v>
      </c>
      <c r="AP29301" s="14">
        <v>197</v>
      </c>
      <c r="AS29301" s="14">
        <v>197</v>
      </c>
      <c r="AT29301" s="25">
        <v>2.2000921928888721</v>
      </c>
      <c r="AU29301" s="25">
        <v>0.91836549979821758</v>
      </c>
      <c r="AV29301" s="25">
        <v>2.1107053226601571</v>
      </c>
      <c r="AZ29301" s="26">
        <v>1.3092191638779309</v>
      </c>
      <c r="BA29301" s="26">
        <v>1.3092191638779309</v>
      </c>
      <c r="BB29301" s="26">
        <v>0</v>
      </c>
      <c r="BC29301" s="26">
        <v>1.3092191638779311</v>
      </c>
      <c r="BD29301" s="26">
        <v>-2.2204460492503131E-16</v>
      </c>
      <c r="BE29301" s="14">
        <v>197</v>
      </c>
      <c r="BF29301" s="14">
        <v>0</v>
      </c>
      <c r="BG29301" s="27">
        <v>1.465142514248002E-2</v>
      </c>
    </row>
    <row r="29302" spans="1:60" x14ac:dyDescent="0.25">
      <c r="A29302" t="s">
        <v>76</v>
      </c>
      <c r="B29302" s="2">
        <v>43407.125</v>
      </c>
      <c r="C29302" s="1">
        <v>43406</v>
      </c>
      <c r="D29302">
        <v>21</v>
      </c>
      <c r="E29302" s="2">
        <v>43406.875</v>
      </c>
      <c r="F29302" s="8" t="s">
        <v>388</v>
      </c>
      <c r="G29302" s="10" t="s">
        <v>389</v>
      </c>
      <c r="J29302" s="14">
        <v>190</v>
      </c>
      <c r="K29302" s="14">
        <v>190</v>
      </c>
      <c r="P29302" s="14">
        <v>190</v>
      </c>
      <c r="Q29302" s="14">
        <v>190</v>
      </c>
      <c r="X29302" s="14">
        <v>190</v>
      </c>
      <c r="AP29302" s="14">
        <v>190</v>
      </c>
      <c r="AS29302" s="14">
        <v>190</v>
      </c>
      <c r="AT29302" s="25">
        <v>2.1995926557726206</v>
      </c>
      <c r="AU29302" s="25">
        <v>0.91928653156218265</v>
      </c>
      <c r="AV29302" s="25">
        <v>2.1107053226601571</v>
      </c>
      <c r="AZ29302" s="26">
        <v>1.2626986859736393</v>
      </c>
      <c r="BA29302" s="26">
        <v>1.2626986859736393</v>
      </c>
      <c r="BB29302" s="26">
        <v>0</v>
      </c>
      <c r="BC29302" s="26">
        <v>1.2626986859736393</v>
      </c>
      <c r="BD29302" s="26">
        <v>0</v>
      </c>
      <c r="BE29302" s="14">
        <v>190</v>
      </c>
      <c r="BF29302" s="14">
        <v>0</v>
      </c>
      <c r="BG29302" s="27">
        <v>1.4651425142480023E-2</v>
      </c>
    </row>
    <row r="29303" spans="1:60" x14ac:dyDescent="0.25">
      <c r="A29303" t="s">
        <v>76</v>
      </c>
      <c r="B29303" s="2">
        <v>43407.166666666664</v>
      </c>
      <c r="C29303" s="1">
        <v>43406</v>
      </c>
      <c r="D29303">
        <v>22</v>
      </c>
      <c r="E29303" s="2">
        <v>43406.916666666664</v>
      </c>
      <c r="F29303" s="8" t="s">
        <v>388</v>
      </c>
      <c r="G29303" s="10" t="s">
        <v>389</v>
      </c>
      <c r="J29303" s="14">
        <v>192</v>
      </c>
      <c r="K29303" s="14">
        <v>192</v>
      </c>
      <c r="P29303" s="14">
        <v>192</v>
      </c>
      <c r="Q29303" s="14">
        <v>192</v>
      </c>
      <c r="X29303" s="14">
        <v>192</v>
      </c>
      <c r="AP29303" s="14">
        <v>192</v>
      </c>
      <c r="AS29303" s="14">
        <v>192</v>
      </c>
      <c r="AT29303" s="25">
        <v>2.1976835367873475</v>
      </c>
      <c r="AU29303" s="25">
        <v>0.91959704213623605</v>
      </c>
      <c r="AV29303" s="25">
        <v>2.1107053226601571</v>
      </c>
      <c r="AZ29303" s="26">
        <v>1.2759902510891514</v>
      </c>
      <c r="BA29303" s="26">
        <v>1.2759902510891514</v>
      </c>
      <c r="BB29303" s="26">
        <v>0</v>
      </c>
      <c r="BC29303" s="26">
        <v>1.2759902510891514</v>
      </c>
      <c r="BD29303" s="26">
        <v>0</v>
      </c>
      <c r="BE29303" s="14">
        <v>192</v>
      </c>
      <c r="BF29303" s="14">
        <v>0</v>
      </c>
      <c r="BG29303" s="27">
        <v>1.4651425142480025E-2</v>
      </c>
    </row>
    <row r="29304" spans="1:60" x14ac:dyDescent="0.25">
      <c r="A29304" t="s">
        <v>76</v>
      </c>
      <c r="B29304" s="2">
        <v>43407.208333333336</v>
      </c>
      <c r="C29304" s="1">
        <v>43406</v>
      </c>
      <c r="D29304">
        <v>23</v>
      </c>
      <c r="E29304" s="2">
        <v>43406.958333333336</v>
      </c>
      <c r="F29304" s="8" t="s">
        <v>388</v>
      </c>
      <c r="G29304" s="10" t="s">
        <v>389</v>
      </c>
      <c r="J29304" s="14">
        <v>157</v>
      </c>
      <c r="K29304" s="14">
        <v>157</v>
      </c>
      <c r="P29304" s="14">
        <v>157</v>
      </c>
      <c r="Q29304" s="14">
        <v>157</v>
      </c>
      <c r="X29304" s="14">
        <v>157</v>
      </c>
      <c r="AP29304" s="14">
        <v>157</v>
      </c>
      <c r="AS29304" s="14">
        <v>157</v>
      </c>
      <c r="AT29304" s="25">
        <v>2.2007777747669546</v>
      </c>
      <c r="AU29304" s="25">
        <v>0.91956489362043203</v>
      </c>
      <c r="AV29304" s="25">
        <v>2.1107053226601571</v>
      </c>
      <c r="AZ29304" s="26">
        <v>1.0433878615676915</v>
      </c>
      <c r="BA29304" s="26">
        <v>1.0433878615676915</v>
      </c>
      <c r="BB29304" s="26">
        <v>0</v>
      </c>
      <c r="BC29304" s="26">
        <v>1.0433878615676915</v>
      </c>
      <c r="BD29304" s="26">
        <v>0</v>
      </c>
      <c r="BE29304" s="14">
        <v>157</v>
      </c>
      <c r="BF29304" s="14">
        <v>0</v>
      </c>
      <c r="BG29304" s="27">
        <v>1.4651425142480023E-2</v>
      </c>
    </row>
    <row r="29305" spans="1:60" x14ac:dyDescent="0.25">
      <c r="A29305" t="s">
        <v>76</v>
      </c>
      <c r="B29305" s="2">
        <v>43407.25</v>
      </c>
      <c r="C29305" s="1">
        <v>43406</v>
      </c>
      <c r="D29305">
        <v>24</v>
      </c>
      <c r="E29305" s="2">
        <v>43407</v>
      </c>
      <c r="F29305" s="8" t="s">
        <v>388</v>
      </c>
      <c r="G29305" s="10" t="s">
        <v>389</v>
      </c>
      <c r="J29305" s="14">
        <v>146</v>
      </c>
      <c r="K29305" s="14">
        <v>146</v>
      </c>
      <c r="P29305" s="14">
        <v>146</v>
      </c>
      <c r="Q29305" s="14">
        <v>146</v>
      </c>
      <c r="X29305" s="14">
        <v>146</v>
      </c>
      <c r="AP29305" s="14">
        <v>146</v>
      </c>
      <c r="AS29305" s="14">
        <v>146</v>
      </c>
      <c r="AT29305" s="25">
        <v>2.1999900225645033</v>
      </c>
      <c r="AU29305" s="25">
        <v>0.91964971563371967</v>
      </c>
      <c r="AV29305" s="25">
        <v>2.1107053226601566</v>
      </c>
      <c r="AZ29305" s="26">
        <v>0.9702842534323759</v>
      </c>
      <c r="BA29305" s="26">
        <v>0.9702842534323759</v>
      </c>
      <c r="BB29305" s="26">
        <v>0</v>
      </c>
      <c r="BC29305" s="26">
        <v>0.9702842534323759</v>
      </c>
      <c r="BD29305" s="26">
        <v>0</v>
      </c>
      <c r="BE29305" s="14">
        <v>146</v>
      </c>
      <c r="BF29305" s="14">
        <v>0</v>
      </c>
      <c r="BG29305" s="27">
        <v>1.465142514248003E-2</v>
      </c>
    </row>
    <row r="29306" spans="1:60" x14ac:dyDescent="0.25">
      <c r="A29306" t="s">
        <v>76</v>
      </c>
      <c r="B29306" s="2">
        <v>43407.291666666664</v>
      </c>
      <c r="C29306" s="1">
        <v>43407</v>
      </c>
      <c r="D29306">
        <v>1</v>
      </c>
      <c r="E29306" s="2">
        <v>43407.041666666664</v>
      </c>
      <c r="F29306" s="8" t="s">
        <v>388</v>
      </c>
      <c r="G29306" s="10" t="s">
        <v>389</v>
      </c>
      <c r="J29306" s="14">
        <v>146</v>
      </c>
      <c r="K29306" s="14">
        <v>146</v>
      </c>
      <c r="P29306" s="14">
        <v>146</v>
      </c>
      <c r="Q29306" s="14">
        <v>146</v>
      </c>
      <c r="X29306" s="14">
        <v>146</v>
      </c>
      <c r="AP29306" s="14">
        <v>146</v>
      </c>
      <c r="AS29306" s="14">
        <v>146</v>
      </c>
      <c r="AT29306" s="25">
        <v>2.1994634659719647</v>
      </c>
      <c r="AU29306" s="25">
        <v>0.92036024832608776</v>
      </c>
      <c r="AV29306" s="25">
        <v>2.1107053226601571</v>
      </c>
      <c r="AZ29306" s="26">
        <v>0.97028425343237545</v>
      </c>
      <c r="BA29306" s="26">
        <v>0.97028425343237545</v>
      </c>
      <c r="BB29306" s="26">
        <v>0</v>
      </c>
      <c r="BC29306" s="26">
        <v>0.97028425343237545</v>
      </c>
      <c r="BD29306" s="26">
        <v>0</v>
      </c>
      <c r="BE29306" s="14">
        <v>146</v>
      </c>
      <c r="BF29306" s="14">
        <v>0</v>
      </c>
      <c r="BG29306" s="27">
        <v>1.4651425142480025E-2</v>
      </c>
    </row>
    <row r="29307" spans="1:60" x14ac:dyDescent="0.25">
      <c r="A29307" t="s">
        <v>76</v>
      </c>
      <c r="B29307" s="2">
        <v>43407.333333333336</v>
      </c>
      <c r="C29307" s="1">
        <v>43407</v>
      </c>
      <c r="D29307">
        <v>2</v>
      </c>
      <c r="E29307" s="2">
        <v>43407.083333333336</v>
      </c>
      <c r="F29307" s="8" t="s">
        <v>388</v>
      </c>
      <c r="G29307" s="10" t="s">
        <v>389</v>
      </c>
      <c r="J29307" s="14">
        <v>77</v>
      </c>
      <c r="K29307" s="14">
        <v>77</v>
      </c>
      <c r="P29307" s="14">
        <v>77</v>
      </c>
      <c r="Q29307" s="14">
        <v>77</v>
      </c>
      <c r="X29307" s="14">
        <v>77</v>
      </c>
      <c r="AP29307" s="14">
        <v>77</v>
      </c>
      <c r="AS29307" s="14">
        <v>77</v>
      </c>
      <c r="AT29307" s="25">
        <v>2.1996824995556437</v>
      </c>
      <c r="AU29307" s="25">
        <v>0.92043997905219188</v>
      </c>
      <c r="AV29307" s="25">
        <v>2.1107053226601571</v>
      </c>
      <c r="AZ29307" s="26">
        <v>0.51172525694721183</v>
      </c>
      <c r="BA29307" s="26">
        <v>0.51172525694721183</v>
      </c>
      <c r="BB29307" s="26">
        <v>0</v>
      </c>
      <c r="BC29307" s="26">
        <v>0.51172525694721183</v>
      </c>
      <c r="BD29307" s="26">
        <v>0</v>
      </c>
      <c r="BE29307" s="14">
        <v>77</v>
      </c>
      <c r="BF29307" s="14">
        <v>0</v>
      </c>
      <c r="BG29307" s="27">
        <v>1.4651425142480029E-2</v>
      </c>
    </row>
    <row r="29308" spans="1:60" x14ac:dyDescent="0.25">
      <c r="A29308" t="s">
        <v>76</v>
      </c>
      <c r="B29308" s="2">
        <v>43407.375</v>
      </c>
      <c r="C29308" s="1">
        <v>43407</v>
      </c>
      <c r="D29308">
        <v>3</v>
      </c>
      <c r="E29308" s="2">
        <v>43407.125</v>
      </c>
      <c r="F29308" s="8" t="s">
        <v>388</v>
      </c>
      <c r="G29308" s="10" t="s">
        <v>389</v>
      </c>
      <c r="J29308" s="14">
        <v>54</v>
      </c>
      <c r="K29308" s="14">
        <v>54</v>
      </c>
      <c r="P29308" s="14">
        <v>54</v>
      </c>
      <c r="Q29308" s="14">
        <v>54</v>
      </c>
      <c r="X29308" s="14">
        <v>54</v>
      </c>
      <c r="AP29308" s="14">
        <v>54</v>
      </c>
      <c r="AS29308" s="14">
        <v>54</v>
      </c>
      <c r="AT29308" s="25">
        <v>2.1995847963813548</v>
      </c>
      <c r="AU29308" s="25">
        <v>0.92024351061708065</v>
      </c>
      <c r="AV29308" s="25">
        <v>2.1107053226601571</v>
      </c>
      <c r="AZ29308" s="26">
        <v>0.35887225811882384</v>
      </c>
      <c r="BA29308" s="26">
        <v>0.35887225811882384</v>
      </c>
      <c r="BB29308" s="26">
        <v>0</v>
      </c>
      <c r="BC29308" s="26">
        <v>0.35887225811882384</v>
      </c>
      <c r="BD29308" s="26">
        <v>0</v>
      </c>
      <c r="BE29308" s="14">
        <v>54</v>
      </c>
      <c r="BF29308" s="14">
        <v>0</v>
      </c>
      <c r="BG29308" s="27">
        <v>1.4651425142480025E-2</v>
      </c>
    </row>
    <row r="29309" spans="1:60" x14ac:dyDescent="0.25">
      <c r="A29309" t="s">
        <v>76</v>
      </c>
      <c r="B29309" s="2">
        <v>43407.416666666664</v>
      </c>
      <c r="C29309" s="1">
        <v>43407</v>
      </c>
      <c r="D29309">
        <v>4</v>
      </c>
      <c r="E29309" s="2">
        <v>43407.166666666664</v>
      </c>
      <c r="F29309" s="8" t="s">
        <v>388</v>
      </c>
      <c r="G29309" s="10" t="s">
        <v>389</v>
      </c>
      <c r="J29309" s="14">
        <v>10</v>
      </c>
      <c r="K29309" s="14">
        <v>9</v>
      </c>
      <c r="P29309" s="14">
        <v>10</v>
      </c>
      <c r="Q29309" s="14">
        <v>9</v>
      </c>
      <c r="X29309" s="14">
        <v>10</v>
      </c>
      <c r="AP29309" s="14">
        <v>10</v>
      </c>
      <c r="AS29309" s="14">
        <v>9</v>
      </c>
      <c r="AT29309" s="25">
        <v>2.1999127778311172</v>
      </c>
      <c r="AU29309" s="25">
        <v>0.91996508631026364</v>
      </c>
      <c r="AV29309" s="25">
        <v>2.1107053226601571</v>
      </c>
      <c r="AZ29309" s="26">
        <v>6.645782557755997E-2</v>
      </c>
      <c r="BA29309" s="26">
        <v>6.645782557755997E-2</v>
      </c>
      <c r="BB29309" s="26">
        <v>0</v>
      </c>
      <c r="BC29309" s="26">
        <v>5.9812043019803973E-2</v>
      </c>
      <c r="BD29309" s="26">
        <v>6.645782557755997E-3</v>
      </c>
      <c r="BE29309" s="14">
        <v>10</v>
      </c>
      <c r="BF29309" s="14">
        <v>1</v>
      </c>
      <c r="BG29309" s="27">
        <v>1.4651425142480025E-2</v>
      </c>
      <c r="BH29309" s="27">
        <v>1.4651425142480025E-2</v>
      </c>
    </row>
    <row r="29310" spans="1:60" x14ac:dyDescent="0.25">
      <c r="A29310" t="s">
        <v>76</v>
      </c>
      <c r="B29310" s="2">
        <v>43407.458333333336</v>
      </c>
      <c r="C29310" s="1">
        <v>43407</v>
      </c>
      <c r="D29310">
        <v>5</v>
      </c>
      <c r="E29310" s="2">
        <v>43407.208333333336</v>
      </c>
      <c r="F29310" s="8" t="s">
        <v>388</v>
      </c>
      <c r="G29310" s="10" t="s">
        <v>389</v>
      </c>
      <c r="J29310" s="14">
        <v>7</v>
      </c>
      <c r="K29310" s="14">
        <v>7</v>
      </c>
      <c r="P29310" s="14">
        <v>7</v>
      </c>
      <c r="Q29310" s="14">
        <v>7</v>
      </c>
      <c r="X29310" s="14">
        <v>7</v>
      </c>
      <c r="AP29310" s="14">
        <v>7</v>
      </c>
      <c r="AS29310" s="14">
        <v>7</v>
      </c>
      <c r="AT29310" s="25">
        <v>2.1999842748126706</v>
      </c>
      <c r="AU29310" s="25">
        <v>0.91988398268216864</v>
      </c>
      <c r="AV29310" s="25">
        <v>2.1107053226601571</v>
      </c>
      <c r="AZ29310" s="26">
        <v>4.6520477904291972E-2</v>
      </c>
      <c r="BA29310" s="26">
        <v>4.6520477904291972E-2</v>
      </c>
      <c r="BB29310" s="26">
        <v>0</v>
      </c>
      <c r="BC29310" s="26">
        <v>4.6520477904291965E-2</v>
      </c>
      <c r="BD29310" s="26">
        <v>6.9388939039072284E-18</v>
      </c>
      <c r="BE29310" s="14">
        <v>7</v>
      </c>
      <c r="BF29310" s="14">
        <v>0</v>
      </c>
      <c r="BG29310" s="27">
        <v>1.4651425142480023E-2</v>
      </c>
    </row>
    <row r="29311" spans="1:60" x14ac:dyDescent="0.25">
      <c r="A29311" t="s">
        <v>76</v>
      </c>
      <c r="B29311" s="2">
        <v>43407.5</v>
      </c>
      <c r="C29311" s="1">
        <v>43407</v>
      </c>
      <c r="D29311">
        <v>6</v>
      </c>
      <c r="E29311" s="2">
        <v>43407.25</v>
      </c>
      <c r="F29311" s="8" t="s">
        <v>388</v>
      </c>
      <c r="G29311" s="10" t="s">
        <v>389</v>
      </c>
      <c r="J29311" s="14">
        <v>3</v>
      </c>
      <c r="K29311" s="14">
        <v>3</v>
      </c>
      <c r="P29311" s="14">
        <v>3</v>
      </c>
      <c r="Q29311" s="14">
        <v>3</v>
      </c>
      <c r="X29311" s="14">
        <v>3</v>
      </c>
      <c r="AP29311" s="14">
        <v>3</v>
      </c>
      <c r="AS29311" s="14">
        <v>3</v>
      </c>
      <c r="AT29311" s="25">
        <v>2.1998374848174054</v>
      </c>
      <c r="AU29311" s="25">
        <v>0.9198329736264993</v>
      </c>
      <c r="AV29311" s="25">
        <v>2.1107053226601571</v>
      </c>
      <c r="AZ29311" s="26">
        <v>1.9937347673267998E-2</v>
      </c>
      <c r="BA29311" s="26">
        <v>1.9937347673267998E-2</v>
      </c>
      <c r="BB29311" s="26">
        <v>0</v>
      </c>
      <c r="BC29311" s="26">
        <v>1.9937347673268001E-2</v>
      </c>
      <c r="BD29311" s="26">
        <v>-3.4694469519536142E-18</v>
      </c>
      <c r="BE29311" s="14">
        <v>3</v>
      </c>
      <c r="BF29311" s="14">
        <v>0</v>
      </c>
      <c r="BG29311" s="27">
        <v>1.4651425142480032E-2</v>
      </c>
    </row>
    <row r="29312" spans="1:60" x14ac:dyDescent="0.25">
      <c r="A29312" t="s">
        <v>76</v>
      </c>
      <c r="B29312" s="2">
        <v>43407.541666666664</v>
      </c>
      <c r="C29312" s="1">
        <v>43407</v>
      </c>
      <c r="D29312">
        <v>7</v>
      </c>
      <c r="E29312" s="2">
        <v>43407.291666666664</v>
      </c>
      <c r="F29312" s="8" t="s">
        <v>388</v>
      </c>
      <c r="G29312" s="10" t="s">
        <v>389</v>
      </c>
      <c r="J29312" s="14">
        <v>0</v>
      </c>
      <c r="K29312" s="14">
        <v>-2</v>
      </c>
      <c r="P29312" s="14">
        <v>0</v>
      </c>
      <c r="Q29312" s="14">
        <v>-2</v>
      </c>
      <c r="X29312" s="14">
        <v>0</v>
      </c>
      <c r="AP29312" s="14">
        <v>0</v>
      </c>
      <c r="AS29312" s="14">
        <v>-2</v>
      </c>
      <c r="AT29312" s="25">
        <v>2.1988158252849352</v>
      </c>
      <c r="AU29312" s="25">
        <v>0.91901542257387636</v>
      </c>
      <c r="AV29312" s="25">
        <v>2.1107053226601571</v>
      </c>
      <c r="AZ29312" s="26">
        <v>0</v>
      </c>
      <c r="BA29312" s="26">
        <v>0</v>
      </c>
      <c r="BB29312" s="26">
        <v>1.6791908957080302</v>
      </c>
      <c r="BC29312" s="26">
        <v>0</v>
      </c>
      <c r="BD29312" s="26">
        <v>1.6791908957080302</v>
      </c>
      <c r="BE29312" s="14">
        <v>0</v>
      </c>
      <c r="BF29312" s="14">
        <v>2</v>
      </c>
      <c r="BH29312" s="27">
        <v>1.8509889162479187</v>
      </c>
    </row>
    <row r="29313" spans="1:60" x14ac:dyDescent="0.25">
      <c r="A29313" t="s">
        <v>76</v>
      </c>
      <c r="B29313" s="2">
        <v>43407.583333333336</v>
      </c>
      <c r="C29313" s="1">
        <v>43407</v>
      </c>
      <c r="D29313">
        <v>8</v>
      </c>
      <c r="E29313" s="2">
        <v>43407.333333333336</v>
      </c>
      <c r="F29313" s="8" t="s">
        <v>388</v>
      </c>
      <c r="G29313" s="10" t="s">
        <v>389</v>
      </c>
      <c r="J29313" s="14">
        <v>11</v>
      </c>
      <c r="K29313" s="14">
        <v>11</v>
      </c>
      <c r="P29313" s="14">
        <v>11</v>
      </c>
      <c r="Q29313" s="14">
        <v>11</v>
      </c>
      <c r="X29313" s="14">
        <v>11</v>
      </c>
      <c r="AP29313" s="14">
        <v>11</v>
      </c>
      <c r="AS29313" s="14">
        <v>11</v>
      </c>
      <c r="AT29313" s="25">
        <v>2.1999172508241811</v>
      </c>
      <c r="AU29313" s="25">
        <v>0.91828366969243025</v>
      </c>
      <c r="AV29313" s="25">
        <v>2.1107053226601571</v>
      </c>
      <c r="AZ29313" s="26">
        <v>7.3103608135315967E-2</v>
      </c>
      <c r="BA29313" s="26">
        <v>7.3103608135315967E-2</v>
      </c>
      <c r="BB29313" s="26">
        <v>0</v>
      </c>
      <c r="BC29313" s="26">
        <v>7.3103608135315981E-2</v>
      </c>
      <c r="BD29313" s="26">
        <v>-1.3877787807814457E-17</v>
      </c>
      <c r="BE29313" s="14">
        <v>11</v>
      </c>
      <c r="BF29313" s="14">
        <v>0</v>
      </c>
      <c r="BG29313" s="27">
        <v>1.4651425142480025E-2</v>
      </c>
    </row>
    <row r="29314" spans="1:60" x14ac:dyDescent="0.25">
      <c r="A29314" t="s">
        <v>76</v>
      </c>
      <c r="B29314" s="2">
        <v>43407.625</v>
      </c>
      <c r="C29314" s="1">
        <v>43407</v>
      </c>
      <c r="D29314">
        <v>9</v>
      </c>
      <c r="E29314" s="2">
        <v>43407.375</v>
      </c>
      <c r="F29314" s="8" t="s">
        <v>388</v>
      </c>
      <c r="G29314" s="10" t="s">
        <v>389</v>
      </c>
      <c r="J29314" s="14">
        <v>18</v>
      </c>
      <c r="K29314" s="14">
        <v>18</v>
      </c>
      <c r="P29314" s="14">
        <v>18</v>
      </c>
      <c r="Q29314" s="14">
        <v>18</v>
      </c>
      <c r="X29314" s="14">
        <v>18</v>
      </c>
      <c r="AP29314" s="14">
        <v>18</v>
      </c>
      <c r="AS29314" s="14">
        <v>18</v>
      </c>
      <c r="AT29314" s="25">
        <v>2.1995183446940891</v>
      </c>
      <c r="AU29314" s="25">
        <v>0.91800812014744659</v>
      </c>
      <c r="AV29314" s="25">
        <v>2.1107053226601571</v>
      </c>
      <c r="AZ29314" s="26">
        <v>0.1196240860396079</v>
      </c>
      <c r="BA29314" s="26">
        <v>0.1196240860396079</v>
      </c>
      <c r="BB29314" s="26">
        <v>0</v>
      </c>
      <c r="BC29314" s="26">
        <v>0.1196240860396079</v>
      </c>
      <c r="BD29314" s="26">
        <v>0</v>
      </c>
      <c r="BE29314" s="14">
        <v>18</v>
      </c>
      <c r="BF29314" s="14">
        <v>0</v>
      </c>
      <c r="BG29314" s="27">
        <v>1.465142514248002E-2</v>
      </c>
    </row>
    <row r="29315" spans="1:60" x14ac:dyDescent="0.25">
      <c r="A29315" t="s">
        <v>76</v>
      </c>
      <c r="B29315" s="2">
        <v>43407.666666666664</v>
      </c>
      <c r="C29315" s="1">
        <v>43407</v>
      </c>
      <c r="D29315">
        <v>10</v>
      </c>
      <c r="E29315" s="2">
        <v>43407.416666666664</v>
      </c>
      <c r="F29315" s="8" t="s">
        <v>388</v>
      </c>
      <c r="G29315" s="10" t="s">
        <v>389</v>
      </c>
      <c r="J29315" s="14">
        <v>19</v>
      </c>
      <c r="K29315" s="14">
        <v>19</v>
      </c>
      <c r="P29315" s="14">
        <v>19</v>
      </c>
      <c r="Q29315" s="14">
        <v>19</v>
      </c>
      <c r="X29315" s="14">
        <v>19</v>
      </c>
      <c r="AP29315" s="14">
        <v>19</v>
      </c>
      <c r="AS29315" s="14">
        <v>19</v>
      </c>
      <c r="AT29315" s="25">
        <v>2.1990585996974565</v>
      </c>
      <c r="AU29315" s="25">
        <v>0.91847138298498632</v>
      </c>
      <c r="AV29315" s="25">
        <v>2.1107053226601575</v>
      </c>
      <c r="AZ29315" s="26">
        <v>0.12626986859736397</v>
      </c>
      <c r="BA29315" s="26">
        <v>0.12626986859736397</v>
      </c>
      <c r="BB29315" s="26">
        <v>0</v>
      </c>
      <c r="BC29315" s="26">
        <v>0.126269868597364</v>
      </c>
      <c r="BD29315" s="26">
        <v>-2.7755575615628914E-17</v>
      </c>
      <c r="BE29315" s="14">
        <v>19</v>
      </c>
      <c r="BF29315" s="14">
        <v>0</v>
      </c>
      <c r="BG29315" s="27">
        <v>1.4651425142480027E-2</v>
      </c>
    </row>
    <row r="29316" spans="1:60" x14ac:dyDescent="0.25">
      <c r="A29316" t="s">
        <v>76</v>
      </c>
      <c r="B29316" s="2">
        <v>43407.708333333336</v>
      </c>
      <c r="C29316" s="1">
        <v>43407</v>
      </c>
      <c r="D29316">
        <v>11</v>
      </c>
      <c r="E29316" s="2">
        <v>43407.458333333336</v>
      </c>
      <c r="F29316" s="8" t="s">
        <v>388</v>
      </c>
      <c r="G29316" s="10" t="s">
        <v>389</v>
      </c>
      <c r="J29316" s="14">
        <v>8</v>
      </c>
      <c r="K29316" s="14">
        <v>7</v>
      </c>
      <c r="P29316" s="14">
        <v>8</v>
      </c>
      <c r="Q29316" s="14">
        <v>7</v>
      </c>
      <c r="X29316" s="14">
        <v>8</v>
      </c>
      <c r="AP29316" s="14">
        <v>8</v>
      </c>
      <c r="AS29316" s="14">
        <v>7</v>
      </c>
      <c r="AT29316" s="25">
        <v>2.1990341466369645</v>
      </c>
      <c r="AU29316" s="25">
        <v>0.91985576135776304</v>
      </c>
      <c r="AV29316" s="25">
        <v>2.1107053226601575</v>
      </c>
      <c r="AZ29316" s="26">
        <v>5.3166260462047955E-2</v>
      </c>
      <c r="BA29316" s="26">
        <v>5.3166260462047955E-2</v>
      </c>
      <c r="BB29316" s="26">
        <v>0</v>
      </c>
      <c r="BC29316" s="26">
        <v>4.6520477904291958E-2</v>
      </c>
      <c r="BD29316" s="26">
        <v>6.645782557755997E-3</v>
      </c>
      <c r="BE29316" s="14">
        <v>8</v>
      </c>
      <c r="BF29316" s="14">
        <v>1</v>
      </c>
      <c r="BG29316" s="27">
        <v>1.465142514248002E-2</v>
      </c>
      <c r="BH29316" s="27">
        <v>1.4651425142480025E-2</v>
      </c>
    </row>
    <row r="29317" spans="1:60" x14ac:dyDescent="0.25">
      <c r="A29317" t="s">
        <v>76</v>
      </c>
      <c r="B29317" s="2">
        <v>43407.75</v>
      </c>
      <c r="C29317" s="1">
        <v>43407</v>
      </c>
      <c r="D29317">
        <v>12</v>
      </c>
      <c r="E29317" s="2">
        <v>43407.5</v>
      </c>
      <c r="F29317" s="8" t="s">
        <v>388</v>
      </c>
      <c r="G29317" s="10" t="s">
        <v>389</v>
      </c>
      <c r="J29317" s="14">
        <v>0</v>
      </c>
      <c r="K29317" s="14">
        <v>-2</v>
      </c>
      <c r="P29317" s="14">
        <v>0</v>
      </c>
      <c r="Q29317" s="14">
        <v>-2</v>
      </c>
      <c r="X29317" s="14">
        <v>0</v>
      </c>
      <c r="AP29317" s="14">
        <v>0</v>
      </c>
      <c r="AS29317" s="14">
        <v>-2</v>
      </c>
      <c r="AT29317" s="25">
        <v>2.1988787130657057</v>
      </c>
      <c r="AU29317" s="25">
        <v>0.92076708138576535</v>
      </c>
      <c r="AV29317" s="25">
        <v>2.1107053226601575</v>
      </c>
      <c r="AZ29317" s="26">
        <v>0</v>
      </c>
      <c r="BA29317" s="26">
        <v>0</v>
      </c>
      <c r="BB29317" s="26">
        <v>1.6675664795741418</v>
      </c>
      <c r="BC29317" s="26">
        <v>0</v>
      </c>
      <c r="BD29317" s="26">
        <v>1.6675664795741418</v>
      </c>
      <c r="BE29317" s="14">
        <v>0</v>
      </c>
      <c r="BF29317" s="14">
        <v>2</v>
      </c>
      <c r="BH29317" s="27">
        <v>1.8381752060993721</v>
      </c>
    </row>
    <row r="29318" spans="1:60" x14ac:dyDescent="0.25">
      <c r="A29318" t="s">
        <v>76</v>
      </c>
      <c r="B29318" s="2">
        <v>43407.791666666664</v>
      </c>
      <c r="C29318" s="1">
        <v>43407</v>
      </c>
      <c r="D29318">
        <v>13</v>
      </c>
      <c r="E29318" s="2">
        <v>43407.541666666664</v>
      </c>
      <c r="F29318" s="8" t="s">
        <v>388</v>
      </c>
      <c r="G29318" s="10" t="s">
        <v>389</v>
      </c>
      <c r="J29318" s="14">
        <v>32</v>
      </c>
      <c r="K29318" s="14">
        <v>32</v>
      </c>
      <c r="P29318" s="14">
        <v>32</v>
      </c>
      <c r="Q29318" s="14">
        <v>32</v>
      </c>
      <c r="X29318" s="14">
        <v>32</v>
      </c>
      <c r="AP29318" s="14">
        <v>32</v>
      </c>
      <c r="AS29318" s="14">
        <v>32</v>
      </c>
      <c r="AT29318" s="25">
        <v>2.1985797378222922</v>
      </c>
      <c r="AU29318" s="25">
        <v>0.92162753174959</v>
      </c>
      <c r="AV29318" s="25">
        <v>2.1107053226601566</v>
      </c>
      <c r="AZ29318" s="26">
        <v>0.21266504184819188</v>
      </c>
      <c r="BA29318" s="26">
        <v>0.21266504184819188</v>
      </c>
      <c r="BB29318" s="26">
        <v>0</v>
      </c>
      <c r="BC29318" s="26">
        <v>0.21266504184819188</v>
      </c>
      <c r="BD29318" s="26">
        <v>0</v>
      </c>
      <c r="BE29318" s="14">
        <v>32</v>
      </c>
      <c r="BF29318" s="14">
        <v>0</v>
      </c>
      <c r="BG29318" s="27">
        <v>1.4651425142480023E-2</v>
      </c>
    </row>
    <row r="29319" spans="1:60" x14ac:dyDescent="0.25">
      <c r="A29319" t="s">
        <v>76</v>
      </c>
      <c r="B29319" s="2">
        <v>43407.833333333336</v>
      </c>
      <c r="C29319" s="1">
        <v>43407</v>
      </c>
      <c r="D29319">
        <v>14</v>
      </c>
      <c r="E29319" s="2">
        <v>43407.583333333336</v>
      </c>
      <c r="F29319" s="8" t="s">
        <v>388</v>
      </c>
      <c r="G29319" s="10" t="s">
        <v>389</v>
      </c>
      <c r="J29319" s="14">
        <v>147</v>
      </c>
      <c r="K29319" s="14">
        <v>147</v>
      </c>
      <c r="P29319" s="14">
        <v>147</v>
      </c>
      <c r="Q29319" s="14">
        <v>147</v>
      </c>
      <c r="X29319" s="14">
        <v>147</v>
      </c>
      <c r="AP29319" s="14">
        <v>147</v>
      </c>
      <c r="AS29319" s="14">
        <v>147</v>
      </c>
      <c r="AT29319" s="25">
        <v>2.1981945559767988</v>
      </c>
      <c r="AU29319" s="25">
        <v>0.92165365377037722</v>
      </c>
      <c r="AV29319" s="25">
        <v>2.1107053226601571</v>
      </c>
      <c r="AZ29319" s="26">
        <v>0.97693003599013162</v>
      </c>
      <c r="BA29319" s="26">
        <v>0.97693003599013162</v>
      </c>
      <c r="BB29319" s="26">
        <v>0</v>
      </c>
      <c r="BC29319" s="26">
        <v>0.97693003599013173</v>
      </c>
      <c r="BD29319" s="26">
        <v>-1.1102230246251565E-16</v>
      </c>
      <c r="BE29319" s="14">
        <v>147</v>
      </c>
      <c r="BF29319" s="14">
        <v>0</v>
      </c>
      <c r="BG29319" s="27">
        <v>1.4651425142480025E-2</v>
      </c>
    </row>
    <row r="29320" spans="1:60" x14ac:dyDescent="0.25">
      <c r="A29320" t="s">
        <v>76</v>
      </c>
      <c r="B29320" s="2">
        <v>43407.875</v>
      </c>
      <c r="C29320" s="1">
        <v>43407</v>
      </c>
      <c r="D29320">
        <v>15</v>
      </c>
      <c r="E29320" s="2">
        <v>43407.625</v>
      </c>
      <c r="F29320" s="8" t="s">
        <v>388</v>
      </c>
      <c r="G29320" s="10" t="s">
        <v>389</v>
      </c>
      <c r="J29320" s="14">
        <v>182</v>
      </c>
      <c r="K29320" s="14">
        <v>182</v>
      </c>
      <c r="P29320" s="14">
        <v>182</v>
      </c>
      <c r="Q29320" s="14">
        <v>182</v>
      </c>
      <c r="X29320" s="14">
        <v>182</v>
      </c>
      <c r="AP29320" s="14">
        <v>182</v>
      </c>
      <c r="AS29320" s="14">
        <v>182</v>
      </c>
      <c r="AT29320" s="25">
        <v>2.198210957684875</v>
      </c>
      <c r="AU29320" s="25">
        <v>0.92182476062413898</v>
      </c>
      <c r="AV29320" s="25">
        <v>2.1107053226601571</v>
      </c>
      <c r="AZ29320" s="26">
        <v>1.2095324255115918</v>
      </c>
      <c r="BA29320" s="26">
        <v>1.2095324255115918</v>
      </c>
      <c r="BB29320" s="26">
        <v>0</v>
      </c>
      <c r="BC29320" s="26">
        <v>1.2095324255115918</v>
      </c>
      <c r="BD29320" s="26">
        <v>0</v>
      </c>
      <c r="BE29320" s="14">
        <v>182</v>
      </c>
      <c r="BF29320" s="14">
        <v>0</v>
      </c>
      <c r="BG29320" s="27">
        <v>1.4651425142480029E-2</v>
      </c>
    </row>
    <row r="29321" spans="1:60" x14ac:dyDescent="0.25">
      <c r="A29321" t="s">
        <v>76</v>
      </c>
      <c r="B29321" s="2">
        <v>43407.916666666664</v>
      </c>
      <c r="C29321" s="1">
        <v>43407</v>
      </c>
      <c r="D29321">
        <v>16</v>
      </c>
      <c r="E29321" s="2">
        <v>43407.666666666664</v>
      </c>
      <c r="F29321" s="8" t="s">
        <v>388</v>
      </c>
      <c r="G29321" s="10" t="s">
        <v>389</v>
      </c>
      <c r="J29321" s="14">
        <v>171</v>
      </c>
      <c r="K29321" s="14">
        <v>171</v>
      </c>
      <c r="P29321" s="14">
        <v>171</v>
      </c>
      <c r="Q29321" s="14">
        <v>171</v>
      </c>
      <c r="X29321" s="14">
        <v>171</v>
      </c>
      <c r="AP29321" s="14">
        <v>171</v>
      </c>
      <c r="AS29321" s="14">
        <v>171</v>
      </c>
      <c r="AT29321" s="25">
        <v>2.1994717524216116</v>
      </c>
      <c r="AU29321" s="25">
        <v>0.9225928277170955</v>
      </c>
      <c r="AV29321" s="25">
        <v>2.1107053226601571</v>
      </c>
      <c r="AZ29321" s="26">
        <v>1.1364288173762753</v>
      </c>
      <c r="BA29321" s="26">
        <v>1.1364288173762753</v>
      </c>
      <c r="BB29321" s="26">
        <v>0</v>
      </c>
      <c r="BC29321" s="26">
        <v>1.1364288173762753</v>
      </c>
      <c r="BD29321" s="26">
        <v>0</v>
      </c>
      <c r="BE29321" s="14">
        <v>171</v>
      </c>
      <c r="BF29321" s="14">
        <v>0</v>
      </c>
      <c r="BG29321" s="27">
        <v>1.4651425142480023E-2</v>
      </c>
    </row>
    <row r="29322" spans="1:60" x14ac:dyDescent="0.25">
      <c r="A29322" t="s">
        <v>76</v>
      </c>
      <c r="B29322" s="2">
        <v>43407.958333333336</v>
      </c>
      <c r="C29322" s="1">
        <v>43407</v>
      </c>
      <c r="D29322">
        <v>17</v>
      </c>
      <c r="E29322" s="2">
        <v>43407.708333333336</v>
      </c>
      <c r="F29322" s="8" t="s">
        <v>388</v>
      </c>
      <c r="G29322" s="10" t="s">
        <v>389</v>
      </c>
      <c r="J29322" s="14">
        <v>171</v>
      </c>
      <c r="K29322" s="14">
        <v>171</v>
      </c>
      <c r="P29322" s="14">
        <v>171</v>
      </c>
      <c r="Q29322" s="14">
        <v>171</v>
      </c>
      <c r="X29322" s="14">
        <v>171</v>
      </c>
      <c r="AP29322" s="14">
        <v>171</v>
      </c>
      <c r="AS29322" s="14">
        <v>171</v>
      </c>
      <c r="AT29322" s="25">
        <v>2.2006726554769691</v>
      </c>
      <c r="AU29322" s="25">
        <v>0.92169293756520432</v>
      </c>
      <c r="AV29322" s="25">
        <v>2.1107053226601571</v>
      </c>
      <c r="AZ29322" s="26">
        <v>1.1364288173762753</v>
      </c>
      <c r="BA29322" s="26">
        <v>1.1364288173762753</v>
      </c>
      <c r="BB29322" s="26">
        <v>0</v>
      </c>
      <c r="BC29322" s="26">
        <v>1.1364288173762753</v>
      </c>
      <c r="BD29322" s="26">
        <v>0</v>
      </c>
      <c r="BE29322" s="14">
        <v>171</v>
      </c>
      <c r="BF29322" s="14">
        <v>0</v>
      </c>
      <c r="BG29322" s="27">
        <v>1.4651425142480023E-2</v>
      </c>
    </row>
    <row r="29323" spans="1:60" x14ac:dyDescent="0.25">
      <c r="A29323" t="s">
        <v>76</v>
      </c>
      <c r="B29323" s="2">
        <v>43408</v>
      </c>
      <c r="C29323" s="1">
        <v>43407</v>
      </c>
      <c r="D29323">
        <v>18</v>
      </c>
      <c r="E29323" s="2">
        <v>43407.75</v>
      </c>
      <c r="F29323" s="8" t="s">
        <v>388</v>
      </c>
      <c r="G29323" s="10" t="s">
        <v>389</v>
      </c>
      <c r="J29323" s="14">
        <v>179</v>
      </c>
      <c r="K29323" s="14">
        <v>179</v>
      </c>
      <c r="P29323" s="14">
        <v>179</v>
      </c>
      <c r="Q29323" s="14">
        <v>179</v>
      </c>
      <c r="X29323" s="14">
        <v>179</v>
      </c>
      <c r="AP29323" s="14">
        <v>179</v>
      </c>
      <c r="AS29323" s="14">
        <v>179</v>
      </c>
      <c r="AT29323" s="25">
        <v>2.2004935878570047</v>
      </c>
      <c r="AU29323" s="25">
        <v>0.92083156576242908</v>
      </c>
      <c r="AV29323" s="25">
        <v>2.1107053226601571</v>
      </c>
      <c r="AZ29323" s="26">
        <v>1.1895950778383233</v>
      </c>
      <c r="BA29323" s="26">
        <v>1.1895950778383233</v>
      </c>
      <c r="BB29323" s="26">
        <v>0</v>
      </c>
      <c r="BC29323" s="26">
        <v>1.1895950778383233</v>
      </c>
      <c r="BD29323" s="26">
        <v>0</v>
      </c>
      <c r="BE29323" s="14">
        <v>179</v>
      </c>
      <c r="BF29323" s="14">
        <v>0</v>
      </c>
      <c r="BG29323" s="27">
        <v>1.4651425142480025E-2</v>
      </c>
    </row>
    <row r="29324" spans="1:60" x14ac:dyDescent="0.25">
      <c r="A29324" t="s">
        <v>76</v>
      </c>
      <c r="B29324" s="2">
        <v>43408.041666666664</v>
      </c>
      <c r="C29324" s="1">
        <v>43407</v>
      </c>
      <c r="D29324">
        <v>19</v>
      </c>
      <c r="E29324" s="2">
        <v>43407.791666666664</v>
      </c>
      <c r="F29324" s="8" t="s">
        <v>388</v>
      </c>
      <c r="G29324" s="10" t="s">
        <v>389</v>
      </c>
      <c r="J29324" s="14">
        <v>165</v>
      </c>
      <c r="K29324" s="14">
        <v>165</v>
      </c>
      <c r="P29324" s="14">
        <v>165</v>
      </c>
      <c r="Q29324" s="14">
        <v>165</v>
      </c>
      <c r="X29324" s="14">
        <v>165</v>
      </c>
      <c r="AP29324" s="14">
        <v>165</v>
      </c>
      <c r="AS29324" s="14">
        <v>165</v>
      </c>
      <c r="AT29324" s="25">
        <v>2.1998100726652039</v>
      </c>
      <c r="AU29324" s="25">
        <v>0.92008001755563884</v>
      </c>
      <c r="AV29324" s="25">
        <v>2.1107053226601571</v>
      </c>
      <c r="AZ29324" s="26">
        <v>1.0965541220297395</v>
      </c>
      <c r="BA29324" s="26">
        <v>1.0965541220297395</v>
      </c>
      <c r="BB29324" s="26">
        <v>0</v>
      </c>
      <c r="BC29324" s="26">
        <v>1.0965541220297397</v>
      </c>
      <c r="BD29324" s="26">
        <v>-2.2204460492503131E-16</v>
      </c>
      <c r="BE29324" s="14">
        <v>165</v>
      </c>
      <c r="BF29324" s="14">
        <v>0</v>
      </c>
      <c r="BG29324" s="27">
        <v>1.4651425142480023E-2</v>
      </c>
    </row>
    <row r="29325" spans="1:60" x14ac:dyDescent="0.25">
      <c r="A29325" t="s">
        <v>76</v>
      </c>
      <c r="B29325" s="2">
        <v>43408.083333333336</v>
      </c>
      <c r="C29325" s="1">
        <v>43407</v>
      </c>
      <c r="D29325">
        <v>20</v>
      </c>
      <c r="E29325" s="2">
        <v>43407.833333333336</v>
      </c>
      <c r="F29325" s="8" t="s">
        <v>388</v>
      </c>
      <c r="G29325" s="10" t="s">
        <v>389</v>
      </c>
      <c r="J29325" s="14">
        <v>179</v>
      </c>
      <c r="K29325" s="14">
        <v>179</v>
      </c>
      <c r="P29325" s="14">
        <v>179</v>
      </c>
      <c r="Q29325" s="14">
        <v>179</v>
      </c>
      <c r="X29325" s="14">
        <v>179</v>
      </c>
      <c r="AP29325" s="14">
        <v>179</v>
      </c>
      <c r="AS29325" s="14">
        <v>179</v>
      </c>
      <c r="AT29325" s="25">
        <v>2.1994678188197847</v>
      </c>
      <c r="AU29325" s="25">
        <v>0.92040328575283692</v>
      </c>
      <c r="AV29325" s="25">
        <v>2.1107053226601571</v>
      </c>
      <c r="AZ29325" s="26">
        <v>1.1895950778383235</v>
      </c>
      <c r="BA29325" s="26">
        <v>1.1895950778383235</v>
      </c>
      <c r="BB29325" s="26">
        <v>0</v>
      </c>
      <c r="BC29325" s="26">
        <v>1.1895950778383235</v>
      </c>
      <c r="BD29325" s="26">
        <v>0</v>
      </c>
      <c r="BE29325" s="14">
        <v>179</v>
      </c>
      <c r="BF29325" s="14">
        <v>0</v>
      </c>
      <c r="BG29325" s="27">
        <v>1.4651425142480027E-2</v>
      </c>
    </row>
    <row r="29326" spans="1:60" x14ac:dyDescent="0.25">
      <c r="A29326" t="s">
        <v>76</v>
      </c>
      <c r="B29326" s="2">
        <v>43408.125</v>
      </c>
      <c r="C29326" s="1">
        <v>43407</v>
      </c>
      <c r="D29326">
        <v>21</v>
      </c>
      <c r="E29326" s="2">
        <v>43407.875</v>
      </c>
      <c r="F29326" s="8" t="s">
        <v>388</v>
      </c>
      <c r="G29326" s="10" t="s">
        <v>389</v>
      </c>
      <c r="J29326" s="14">
        <v>176</v>
      </c>
      <c r="K29326" s="14">
        <v>176</v>
      </c>
      <c r="P29326" s="14">
        <v>176</v>
      </c>
      <c r="Q29326" s="14">
        <v>176</v>
      </c>
      <c r="X29326" s="14">
        <v>176</v>
      </c>
      <c r="AP29326" s="14">
        <v>176</v>
      </c>
      <c r="AS29326" s="14">
        <v>176</v>
      </c>
      <c r="AT29326" s="25">
        <v>2.1989150233527104</v>
      </c>
      <c r="AU29326" s="25">
        <v>0.92139229282000246</v>
      </c>
      <c r="AV29326" s="25">
        <v>2.1107053226601571</v>
      </c>
      <c r="AZ29326" s="26">
        <v>1.1696577301650555</v>
      </c>
      <c r="BA29326" s="26">
        <v>1.1696577301650555</v>
      </c>
      <c r="BB29326" s="26">
        <v>0</v>
      </c>
      <c r="BC29326" s="26">
        <v>1.1696577301650557</v>
      </c>
      <c r="BD29326" s="26">
        <v>-2.2204460492503131E-16</v>
      </c>
      <c r="BE29326" s="14">
        <v>176</v>
      </c>
      <c r="BF29326" s="14">
        <v>0</v>
      </c>
      <c r="BG29326" s="27">
        <v>1.4651425142480025E-2</v>
      </c>
    </row>
    <row r="29327" spans="1:60" x14ac:dyDescent="0.25">
      <c r="A29327" t="s">
        <v>76</v>
      </c>
      <c r="B29327" s="2">
        <v>43408.166666666664</v>
      </c>
      <c r="C29327" s="1">
        <v>43407</v>
      </c>
      <c r="D29327">
        <v>22</v>
      </c>
      <c r="E29327" s="2">
        <v>43407.916666666664</v>
      </c>
      <c r="F29327" s="8" t="s">
        <v>388</v>
      </c>
      <c r="G29327" s="10" t="s">
        <v>389</v>
      </c>
      <c r="J29327" s="14">
        <v>158</v>
      </c>
      <c r="K29327" s="14">
        <v>158</v>
      </c>
      <c r="P29327" s="14">
        <v>158</v>
      </c>
      <c r="Q29327" s="14">
        <v>158</v>
      </c>
      <c r="X29327" s="14">
        <v>158</v>
      </c>
      <c r="AP29327" s="14">
        <v>158</v>
      </c>
      <c r="AS29327" s="14">
        <v>158</v>
      </c>
      <c r="AT29327" s="25">
        <v>2.2005702202135646</v>
      </c>
      <c r="AU29327" s="25">
        <v>0.9220573900348461</v>
      </c>
      <c r="AV29327" s="25">
        <v>2.1107053226601571</v>
      </c>
      <c r="AZ29327" s="26">
        <v>1.0500336441254474</v>
      </c>
      <c r="BA29327" s="26">
        <v>1.0500336441254474</v>
      </c>
      <c r="BB29327" s="26">
        <v>0</v>
      </c>
      <c r="BC29327" s="26">
        <v>1.0500336441254474</v>
      </c>
      <c r="BD29327" s="26">
        <v>0</v>
      </c>
      <c r="BE29327" s="14">
        <v>158</v>
      </c>
      <c r="BF29327" s="14">
        <v>0</v>
      </c>
      <c r="BG29327" s="27">
        <v>1.4651425142480023E-2</v>
      </c>
    </row>
    <row r="29328" spans="1:60" x14ac:dyDescent="0.25">
      <c r="A29328" t="s">
        <v>76</v>
      </c>
      <c r="B29328" s="2">
        <v>43408.208333333336</v>
      </c>
      <c r="C29328" s="1">
        <v>43407</v>
      </c>
      <c r="D29328">
        <v>23</v>
      </c>
      <c r="E29328" s="2">
        <v>43407.958333333336</v>
      </c>
      <c r="F29328" s="8" t="s">
        <v>388</v>
      </c>
      <c r="G29328" s="10" t="s">
        <v>389</v>
      </c>
      <c r="J29328" s="14">
        <v>153</v>
      </c>
      <c r="K29328" s="14">
        <v>153</v>
      </c>
      <c r="P29328" s="14">
        <v>153</v>
      </c>
      <c r="Q29328" s="14">
        <v>153</v>
      </c>
      <c r="X29328" s="14">
        <v>153</v>
      </c>
      <c r="AP29328" s="14">
        <v>153</v>
      </c>
      <c r="AS29328" s="14">
        <v>153</v>
      </c>
      <c r="AT29328" s="25">
        <v>2.195272502561437</v>
      </c>
      <c r="AU29328" s="25">
        <v>0.91514741666496924</v>
      </c>
      <c r="AV29328" s="25">
        <v>2.1107053226601571</v>
      </c>
      <c r="AZ29328" s="26">
        <v>1.0168047313366675</v>
      </c>
      <c r="BA29328" s="26">
        <v>1.0168047313366675</v>
      </c>
      <c r="BB29328" s="26">
        <v>0</v>
      </c>
      <c r="BC29328" s="26">
        <v>1.0168047313366675</v>
      </c>
      <c r="BD29328" s="26">
        <v>0</v>
      </c>
      <c r="BE29328" s="14">
        <v>153</v>
      </c>
      <c r="BF29328" s="14">
        <v>0</v>
      </c>
      <c r="BG29328" s="27">
        <v>1.4651425142480025E-2</v>
      </c>
    </row>
    <row r="29329" spans="1:59" x14ac:dyDescent="0.25">
      <c r="A29329" t="s">
        <v>76</v>
      </c>
      <c r="B29329" s="2">
        <v>43408.25</v>
      </c>
      <c r="C29329" s="1">
        <v>43407</v>
      </c>
      <c r="D29329">
        <v>24</v>
      </c>
      <c r="E29329" s="2">
        <v>43408</v>
      </c>
      <c r="F29329" s="8" t="s">
        <v>388</v>
      </c>
      <c r="G29329" s="10" t="s">
        <v>389</v>
      </c>
      <c r="J29329" s="14">
        <v>151</v>
      </c>
      <c r="K29329" s="14">
        <v>151</v>
      </c>
      <c r="P29329" s="14">
        <v>151</v>
      </c>
      <c r="Q29329" s="14">
        <v>151</v>
      </c>
      <c r="X29329" s="14">
        <v>151</v>
      </c>
      <c r="AP29329" s="14">
        <v>151</v>
      </c>
      <c r="AS29329" s="14">
        <v>151</v>
      </c>
      <c r="AT29329" s="25">
        <v>2.1950331870637831</v>
      </c>
      <c r="AU29329" s="25">
        <v>0.92038000557338062</v>
      </c>
      <c r="AV29329" s="25">
        <v>2.1107053226601571</v>
      </c>
      <c r="AZ29329" s="26">
        <v>1.0035131662211554</v>
      </c>
      <c r="BA29329" s="26">
        <v>1.0035131662211554</v>
      </c>
      <c r="BB29329" s="26">
        <v>0</v>
      </c>
      <c r="BC29329" s="26">
        <v>1.0035131662211552</v>
      </c>
      <c r="BD29329" s="26">
        <v>2.2204460492503131E-16</v>
      </c>
      <c r="BE29329" s="14">
        <v>151</v>
      </c>
      <c r="BF29329" s="14">
        <v>0</v>
      </c>
      <c r="BG29329" s="27">
        <v>1.4651425142480023E-2</v>
      </c>
    </row>
    <row r="29330" spans="1:59" x14ac:dyDescent="0.25">
      <c r="A29330" t="s">
        <v>76</v>
      </c>
      <c r="B29330" s="2">
        <v>43408.291666666664</v>
      </c>
      <c r="C29330" s="1">
        <v>43408</v>
      </c>
      <c r="D29330">
        <v>1</v>
      </c>
      <c r="E29330" s="2">
        <v>43408.041666666664</v>
      </c>
      <c r="F29330" s="8" t="s">
        <v>388</v>
      </c>
      <c r="G29330" s="10" t="s">
        <v>389</v>
      </c>
      <c r="J29330" s="14">
        <v>151</v>
      </c>
      <c r="K29330" s="14">
        <v>151</v>
      </c>
      <c r="P29330" s="14">
        <v>151</v>
      </c>
      <c r="Q29330" s="14">
        <v>151</v>
      </c>
      <c r="X29330" s="14">
        <v>151</v>
      </c>
      <c r="AP29330" s="14">
        <v>151</v>
      </c>
      <c r="AS29330" s="14">
        <v>151</v>
      </c>
      <c r="AT29330" s="25">
        <v>2.1955188336446296</v>
      </c>
      <c r="AU29330" s="25">
        <v>0.92131632292756782</v>
      </c>
      <c r="AV29330" s="25">
        <v>2.1107053226601571</v>
      </c>
      <c r="AZ29330" s="26">
        <v>1.0035131662211554</v>
      </c>
      <c r="BA29330" s="26">
        <v>1.0035131662211554</v>
      </c>
      <c r="BB29330" s="26">
        <v>0</v>
      </c>
      <c r="BC29330" s="26">
        <v>1.0035131662211554</v>
      </c>
      <c r="BD29330" s="26">
        <v>0</v>
      </c>
      <c r="BE29330" s="14">
        <v>151</v>
      </c>
      <c r="BF29330" s="14">
        <v>0</v>
      </c>
      <c r="BG29330" s="27">
        <v>1.4651425142480023E-2</v>
      </c>
    </row>
    <row r="29331" spans="1:59" x14ac:dyDescent="0.25">
      <c r="A29331" t="s">
        <v>76</v>
      </c>
      <c r="B29331" s="2">
        <v>43408.333333333336</v>
      </c>
      <c r="C29331" s="1">
        <v>43408</v>
      </c>
      <c r="D29331">
        <v>2</v>
      </c>
      <c r="E29331" s="2">
        <v>43408.041666666664</v>
      </c>
      <c r="F29331" s="8" t="s">
        <v>388</v>
      </c>
      <c r="G29331" s="10" t="s">
        <v>389</v>
      </c>
      <c r="J29331" s="14">
        <v>151</v>
      </c>
      <c r="K29331" s="14">
        <v>151</v>
      </c>
      <c r="P29331" s="14">
        <v>151</v>
      </c>
      <c r="Q29331" s="14">
        <v>151</v>
      </c>
      <c r="X29331" s="14">
        <v>151</v>
      </c>
      <c r="AP29331" s="14">
        <v>151</v>
      </c>
      <c r="AS29331" s="14">
        <v>151</v>
      </c>
      <c r="AT29331" s="25">
        <v>2.1961851479038028</v>
      </c>
      <c r="AU29331" s="25">
        <v>0.92138710178688532</v>
      </c>
      <c r="AV29331" s="25">
        <v>2.1107053226601571</v>
      </c>
      <c r="AZ29331" s="26">
        <v>1.0035131662211554</v>
      </c>
      <c r="BA29331" s="26">
        <v>1.0035131662211554</v>
      </c>
      <c r="BB29331" s="26">
        <v>0</v>
      </c>
      <c r="BC29331" s="26">
        <v>1.0035131662211554</v>
      </c>
      <c r="BD29331" s="26">
        <v>0</v>
      </c>
      <c r="BE29331" s="14">
        <v>151</v>
      </c>
      <c r="BF29331" s="14">
        <v>0</v>
      </c>
      <c r="BG29331" s="27">
        <v>1.4651425142480023E-2</v>
      </c>
    </row>
    <row r="29332" spans="1:59" x14ac:dyDescent="0.25">
      <c r="A29332" t="s">
        <v>76</v>
      </c>
      <c r="B29332" s="2">
        <v>43408.375</v>
      </c>
      <c r="C29332" s="1">
        <v>43408</v>
      </c>
      <c r="D29332">
        <v>3</v>
      </c>
      <c r="E29332" s="2">
        <v>43408.083333333336</v>
      </c>
      <c r="F29332" s="8" t="s">
        <v>388</v>
      </c>
      <c r="G29332" s="10" t="s">
        <v>389</v>
      </c>
      <c r="J29332" s="14">
        <v>116</v>
      </c>
      <c r="K29332" s="14">
        <v>116</v>
      </c>
      <c r="P29332" s="14">
        <v>116</v>
      </c>
      <c r="Q29332" s="14">
        <v>116</v>
      </c>
      <c r="X29332" s="14">
        <v>116</v>
      </c>
      <c r="AP29332" s="14">
        <v>116</v>
      </c>
      <c r="AS29332" s="14">
        <v>116</v>
      </c>
      <c r="AT29332" s="25">
        <v>2.196300129369551</v>
      </c>
      <c r="AU29332" s="25">
        <v>0.92173800169762432</v>
      </c>
      <c r="AV29332" s="25">
        <v>2.1107053226601571</v>
      </c>
      <c r="AZ29332" s="26">
        <v>0.77091077669969588</v>
      </c>
      <c r="BA29332" s="26">
        <v>0.77091077669969588</v>
      </c>
      <c r="BB29332" s="26">
        <v>0</v>
      </c>
      <c r="BC29332" s="26">
        <v>0.77091077669969588</v>
      </c>
      <c r="BD29332" s="26">
        <v>0</v>
      </c>
      <c r="BE29332" s="14">
        <v>116</v>
      </c>
      <c r="BF29332" s="14">
        <v>0</v>
      </c>
      <c r="BG29332" s="27">
        <v>1.465142514248003E-2</v>
      </c>
    </row>
    <row r="29333" spans="1:59" x14ac:dyDescent="0.25">
      <c r="A29333" t="s">
        <v>76</v>
      </c>
      <c r="B29333" s="2">
        <v>43408.416666666664</v>
      </c>
      <c r="C29333" s="1">
        <v>43408</v>
      </c>
      <c r="D29333">
        <v>4</v>
      </c>
      <c r="E29333" s="2">
        <v>43408.125</v>
      </c>
      <c r="F29333" s="8" t="s">
        <v>388</v>
      </c>
      <c r="G29333" s="10" t="s">
        <v>389</v>
      </c>
      <c r="J29333" s="14">
        <v>274</v>
      </c>
      <c r="K29333" s="14">
        <v>274</v>
      </c>
      <c r="P29333" s="14">
        <v>274</v>
      </c>
      <c r="Q29333" s="14">
        <v>274</v>
      </c>
      <c r="X29333" s="14">
        <v>274</v>
      </c>
      <c r="AP29333" s="14">
        <v>274</v>
      </c>
      <c r="AS29333" s="14">
        <v>274</v>
      </c>
      <c r="AT29333" s="25">
        <v>2.1962873092121082</v>
      </c>
      <c r="AU29333" s="25">
        <v>0.92163038957823062</v>
      </c>
      <c r="AV29333" s="25">
        <v>2.1107053226601571</v>
      </c>
      <c r="AZ29333" s="26">
        <v>1.8209444208251433</v>
      </c>
      <c r="BA29333" s="26">
        <v>1.8209444208251433</v>
      </c>
      <c r="BB29333" s="26">
        <v>0</v>
      </c>
      <c r="BC29333" s="26">
        <v>1.8209444208251435</v>
      </c>
      <c r="BD29333" s="26">
        <v>-2.2204460492503131E-16</v>
      </c>
      <c r="BE29333" s="14">
        <v>274</v>
      </c>
      <c r="BF29333" s="14">
        <v>0</v>
      </c>
      <c r="BG29333" s="27">
        <v>1.4651425142480027E-2</v>
      </c>
    </row>
    <row r="29334" spans="1:59" x14ac:dyDescent="0.25">
      <c r="A29334" t="s">
        <v>76</v>
      </c>
      <c r="B29334" s="2">
        <v>43408.458333333336</v>
      </c>
      <c r="C29334" s="1">
        <v>43408</v>
      </c>
      <c r="D29334">
        <v>5</v>
      </c>
      <c r="E29334" s="2">
        <v>43408.166666666664</v>
      </c>
      <c r="F29334" s="8" t="s">
        <v>388</v>
      </c>
      <c r="G29334" s="10" t="s">
        <v>389</v>
      </c>
      <c r="J29334" s="14">
        <v>152</v>
      </c>
      <c r="K29334" s="14">
        <v>152</v>
      </c>
      <c r="P29334" s="14">
        <v>152</v>
      </c>
      <c r="Q29334" s="14">
        <v>152</v>
      </c>
      <c r="X29334" s="14">
        <v>152</v>
      </c>
      <c r="AP29334" s="14">
        <v>152</v>
      </c>
      <c r="AS29334" s="14">
        <v>152</v>
      </c>
      <c r="AT29334" s="25">
        <v>2.1964713795739503</v>
      </c>
      <c r="AU29334" s="25">
        <v>0.9220532595748081</v>
      </c>
      <c r="AV29334" s="25">
        <v>2.1107053226601571</v>
      </c>
      <c r="AZ29334" s="26">
        <v>1.0101589487789115</v>
      </c>
      <c r="BA29334" s="26">
        <v>1.0101589487789115</v>
      </c>
      <c r="BB29334" s="26">
        <v>0</v>
      </c>
      <c r="BC29334" s="26">
        <v>1.0101589487789118</v>
      </c>
      <c r="BD29334" s="26">
        <v>-2.2204460492503131E-16</v>
      </c>
      <c r="BE29334" s="14">
        <v>152</v>
      </c>
      <c r="BF29334" s="14">
        <v>0</v>
      </c>
      <c r="BG29334" s="27">
        <v>1.4651425142480025E-2</v>
      </c>
    </row>
    <row r="29335" spans="1:59" x14ac:dyDescent="0.25">
      <c r="A29335" t="s">
        <v>76</v>
      </c>
      <c r="B29335" s="2">
        <v>43408.5</v>
      </c>
      <c r="C29335" s="1">
        <v>43408</v>
      </c>
      <c r="D29335">
        <v>6</v>
      </c>
      <c r="E29335" s="2">
        <v>43408.208333333336</v>
      </c>
      <c r="F29335" s="8" t="s">
        <v>388</v>
      </c>
      <c r="G29335" s="10" t="s">
        <v>389</v>
      </c>
      <c r="J29335" s="14">
        <v>136</v>
      </c>
      <c r="K29335" s="14">
        <v>136</v>
      </c>
      <c r="P29335" s="14">
        <v>136</v>
      </c>
      <c r="Q29335" s="14">
        <v>136</v>
      </c>
      <c r="X29335" s="14">
        <v>136</v>
      </c>
      <c r="AP29335" s="14">
        <v>136</v>
      </c>
      <c r="AS29335" s="14">
        <v>136</v>
      </c>
      <c r="AT29335" s="25">
        <v>2.197511561486134</v>
      </c>
      <c r="AU29335" s="25">
        <v>0.92226103155754346</v>
      </c>
      <c r="AV29335" s="25">
        <v>2.1107053226601571</v>
      </c>
      <c r="AZ29335" s="26">
        <v>0.90382642785481537</v>
      </c>
      <c r="BA29335" s="26">
        <v>0.90382642785481537</v>
      </c>
      <c r="BB29335" s="26">
        <v>0</v>
      </c>
      <c r="BC29335" s="26">
        <v>0.90382642785481537</v>
      </c>
      <c r="BD29335" s="26">
        <v>0</v>
      </c>
      <c r="BE29335" s="14">
        <v>136</v>
      </c>
      <c r="BF29335" s="14">
        <v>0</v>
      </c>
      <c r="BG29335" s="27">
        <v>1.4651425142480022E-2</v>
      </c>
    </row>
    <row r="29336" spans="1:59" x14ac:dyDescent="0.25">
      <c r="A29336" t="s">
        <v>76</v>
      </c>
      <c r="B29336" s="2">
        <v>43408.541666666664</v>
      </c>
      <c r="C29336" s="1">
        <v>43408</v>
      </c>
      <c r="D29336">
        <v>7</v>
      </c>
      <c r="E29336" s="2">
        <v>43408.25</v>
      </c>
      <c r="F29336" s="8" t="s">
        <v>388</v>
      </c>
      <c r="G29336" s="10" t="s">
        <v>389</v>
      </c>
      <c r="J29336" s="14">
        <v>109</v>
      </c>
      <c r="K29336" s="14">
        <v>109</v>
      </c>
      <c r="P29336" s="14">
        <v>109</v>
      </c>
      <c r="Q29336" s="14">
        <v>109</v>
      </c>
      <c r="X29336" s="14">
        <v>109</v>
      </c>
      <c r="AP29336" s="14">
        <v>109</v>
      </c>
      <c r="AS29336" s="14">
        <v>109</v>
      </c>
      <c r="AT29336" s="25">
        <v>2.1981972525385269</v>
      </c>
      <c r="AU29336" s="25">
        <v>0.92194496604047971</v>
      </c>
      <c r="AV29336" s="25">
        <v>2.1107053226601571</v>
      </c>
      <c r="AZ29336" s="26">
        <v>0.72439029879540362</v>
      </c>
      <c r="BA29336" s="26">
        <v>0.72439029879540362</v>
      </c>
      <c r="BB29336" s="26">
        <v>0</v>
      </c>
      <c r="BC29336" s="26">
        <v>0.72439029879540362</v>
      </c>
      <c r="BD29336" s="26">
        <v>0</v>
      </c>
      <c r="BE29336" s="14">
        <v>109</v>
      </c>
      <c r="BF29336" s="14">
        <v>0</v>
      </c>
      <c r="BG29336" s="27">
        <v>1.4651425142480025E-2</v>
      </c>
    </row>
    <row r="29337" spans="1:59" x14ac:dyDescent="0.25">
      <c r="A29337" t="s">
        <v>76</v>
      </c>
      <c r="B29337" s="2">
        <v>43408.583333333336</v>
      </c>
      <c r="C29337" s="1">
        <v>43408</v>
      </c>
      <c r="D29337">
        <v>8</v>
      </c>
      <c r="E29337" s="2">
        <v>43408.291666666664</v>
      </c>
      <c r="F29337" s="8" t="s">
        <v>388</v>
      </c>
      <c r="G29337" s="10" t="s">
        <v>389</v>
      </c>
      <c r="J29337" s="14">
        <v>114</v>
      </c>
      <c r="K29337" s="14">
        <v>114</v>
      </c>
      <c r="P29337" s="14">
        <v>114</v>
      </c>
      <c r="Q29337" s="14">
        <v>114</v>
      </c>
      <c r="X29337" s="14">
        <v>114</v>
      </c>
      <c r="AP29337" s="14">
        <v>114</v>
      </c>
      <c r="AS29337" s="14">
        <v>114</v>
      </c>
      <c r="AT29337" s="25">
        <v>2.1966116149515562</v>
      </c>
      <c r="AU29337" s="25">
        <v>0.92130120087590339</v>
      </c>
      <c r="AV29337" s="25">
        <v>2.1107053226601571</v>
      </c>
      <c r="AZ29337" s="26">
        <v>0.75761921158418344</v>
      </c>
      <c r="BA29337" s="26">
        <v>0.75761921158418344</v>
      </c>
      <c r="BB29337" s="26">
        <v>0</v>
      </c>
      <c r="BC29337" s="26">
        <v>0.75761921158418333</v>
      </c>
      <c r="BD29337" s="26">
        <v>1.1102230246251565E-16</v>
      </c>
      <c r="BE29337" s="14">
        <v>114</v>
      </c>
      <c r="BF29337" s="14">
        <v>0</v>
      </c>
      <c r="BG29337" s="27">
        <v>1.4651425142480022E-2</v>
      </c>
    </row>
    <row r="29338" spans="1:59" x14ac:dyDescent="0.25">
      <c r="A29338" t="s">
        <v>76</v>
      </c>
      <c r="B29338" s="2">
        <v>43408.625</v>
      </c>
      <c r="C29338" s="1">
        <v>43408</v>
      </c>
      <c r="D29338">
        <v>9</v>
      </c>
      <c r="E29338" s="2">
        <v>43408.333333333336</v>
      </c>
      <c r="F29338" s="8" t="s">
        <v>388</v>
      </c>
      <c r="G29338" s="10" t="s">
        <v>389</v>
      </c>
      <c r="J29338" s="14">
        <v>156</v>
      </c>
      <c r="K29338" s="14">
        <v>156</v>
      </c>
      <c r="P29338" s="14">
        <v>156</v>
      </c>
      <c r="Q29338" s="14">
        <v>156</v>
      </c>
      <c r="X29338" s="14">
        <v>156</v>
      </c>
      <c r="AP29338" s="14">
        <v>156</v>
      </c>
      <c r="AS29338" s="14">
        <v>156</v>
      </c>
      <c r="AT29338" s="25">
        <v>2.1937044014861313</v>
      </c>
      <c r="AU29338" s="25">
        <v>0.92036578007626524</v>
      </c>
      <c r="AV29338" s="25">
        <v>2.1107053226601571</v>
      </c>
      <c r="AZ29338" s="26">
        <v>1.0367420790099355</v>
      </c>
      <c r="BA29338" s="26">
        <v>1.0367420790099355</v>
      </c>
      <c r="BB29338" s="26">
        <v>0</v>
      </c>
      <c r="BC29338" s="26">
        <v>1.0367420790099358</v>
      </c>
      <c r="BD29338" s="26">
        <v>-2.2204460492503131E-16</v>
      </c>
      <c r="BE29338" s="14">
        <v>156</v>
      </c>
      <c r="BF29338" s="14">
        <v>0</v>
      </c>
      <c r="BG29338" s="27">
        <v>1.4651425142480027E-2</v>
      </c>
    </row>
    <row r="29339" spans="1:59" x14ac:dyDescent="0.25">
      <c r="A29339" t="s">
        <v>76</v>
      </c>
      <c r="B29339" s="2">
        <v>43408.666666666664</v>
      </c>
      <c r="C29339" s="1">
        <v>43408</v>
      </c>
      <c r="D29339">
        <v>10</v>
      </c>
      <c r="E29339" s="2">
        <v>43408.375</v>
      </c>
      <c r="F29339" s="8" t="s">
        <v>388</v>
      </c>
      <c r="G29339" s="10" t="s">
        <v>389</v>
      </c>
      <c r="J29339" s="14">
        <v>197</v>
      </c>
      <c r="K29339" s="14">
        <v>197</v>
      </c>
      <c r="P29339" s="14">
        <v>197</v>
      </c>
      <c r="Q29339" s="14">
        <v>197</v>
      </c>
      <c r="X29339" s="14">
        <v>197</v>
      </c>
      <c r="AP29339" s="14">
        <v>197</v>
      </c>
      <c r="AS29339" s="14">
        <v>197</v>
      </c>
      <c r="AT29339" s="25">
        <v>2.1915443571860749</v>
      </c>
      <c r="AU29339" s="25">
        <v>0.9207016025760425</v>
      </c>
      <c r="AV29339" s="25">
        <v>2.1107053226601571</v>
      </c>
      <c r="AZ29339" s="26">
        <v>1.3092191638779314</v>
      </c>
      <c r="BA29339" s="26">
        <v>1.3092191638779314</v>
      </c>
      <c r="BB29339" s="26">
        <v>0</v>
      </c>
      <c r="BC29339" s="26">
        <v>1.3092191638779314</v>
      </c>
      <c r="BD29339" s="26">
        <v>0</v>
      </c>
      <c r="BE29339" s="14">
        <v>197</v>
      </c>
      <c r="BF29339" s="14">
        <v>0</v>
      </c>
      <c r="BG29339" s="27">
        <v>1.4651425142480023E-2</v>
      </c>
    </row>
    <row r="29340" spans="1:59" x14ac:dyDescent="0.25">
      <c r="A29340" t="s">
        <v>76</v>
      </c>
      <c r="B29340" s="2">
        <v>43408.708333333336</v>
      </c>
      <c r="C29340" s="1">
        <v>43408</v>
      </c>
      <c r="D29340">
        <v>11</v>
      </c>
      <c r="E29340" s="2">
        <v>43408.416666666664</v>
      </c>
      <c r="F29340" s="8" t="s">
        <v>388</v>
      </c>
      <c r="G29340" s="10" t="s">
        <v>389</v>
      </c>
      <c r="J29340" s="14">
        <v>195</v>
      </c>
      <c r="K29340" s="14">
        <v>195</v>
      </c>
      <c r="P29340" s="14">
        <v>195</v>
      </c>
      <c r="Q29340" s="14">
        <v>195</v>
      </c>
      <c r="X29340" s="14">
        <v>195</v>
      </c>
      <c r="AP29340" s="14">
        <v>195</v>
      </c>
      <c r="AS29340" s="14">
        <v>195</v>
      </c>
      <c r="AT29340" s="25">
        <v>2.1905105642270999</v>
      </c>
      <c r="AU29340" s="25">
        <v>0.92075504072429604</v>
      </c>
      <c r="AV29340" s="25">
        <v>2.1107053226601566</v>
      </c>
      <c r="AZ29340" s="26">
        <v>1.2959275987624195</v>
      </c>
      <c r="BA29340" s="26">
        <v>1.2959275987624195</v>
      </c>
      <c r="BB29340" s="26">
        <v>0</v>
      </c>
      <c r="BC29340" s="26">
        <v>1.2959275987624195</v>
      </c>
      <c r="BD29340" s="26">
        <v>0</v>
      </c>
      <c r="BE29340" s="14">
        <v>195</v>
      </c>
      <c r="BF29340" s="14">
        <v>0</v>
      </c>
      <c r="BG29340" s="27">
        <v>1.4651425142480025E-2</v>
      </c>
    </row>
    <row r="29341" spans="1:59" x14ac:dyDescent="0.25">
      <c r="A29341" t="s">
        <v>76</v>
      </c>
      <c r="B29341" s="2">
        <v>43408.75</v>
      </c>
      <c r="C29341" s="1">
        <v>43408</v>
      </c>
      <c r="D29341">
        <v>12</v>
      </c>
      <c r="E29341" s="2">
        <v>43408.458333333336</v>
      </c>
      <c r="F29341" s="8" t="s">
        <v>388</v>
      </c>
      <c r="G29341" s="10" t="s">
        <v>389</v>
      </c>
      <c r="J29341" s="14">
        <v>199</v>
      </c>
      <c r="K29341" s="14">
        <v>199</v>
      </c>
      <c r="P29341" s="14">
        <v>199</v>
      </c>
      <c r="Q29341" s="14">
        <v>199</v>
      </c>
      <c r="X29341" s="14">
        <v>199</v>
      </c>
      <c r="AP29341" s="14">
        <v>199</v>
      </c>
      <c r="AS29341" s="14">
        <v>199</v>
      </c>
      <c r="AT29341" s="25">
        <v>2.1901485070932378</v>
      </c>
      <c r="AU29341" s="25">
        <v>0.9210382046750305</v>
      </c>
      <c r="AV29341" s="25">
        <v>2.1107053226601571</v>
      </c>
      <c r="AZ29341" s="26">
        <v>1.3225107289934426</v>
      </c>
      <c r="BA29341" s="26">
        <v>1.3225107289934426</v>
      </c>
      <c r="BB29341" s="26">
        <v>0</v>
      </c>
      <c r="BC29341" s="26">
        <v>1.3225107289934426</v>
      </c>
      <c r="BD29341" s="26">
        <v>0</v>
      </c>
      <c r="BE29341" s="14">
        <v>199</v>
      </c>
      <c r="BF29341" s="14">
        <v>0</v>
      </c>
      <c r="BG29341" s="27">
        <v>1.4651425142480015E-2</v>
      </c>
    </row>
    <row r="29342" spans="1:59" x14ac:dyDescent="0.25">
      <c r="A29342" t="s">
        <v>76</v>
      </c>
      <c r="B29342" s="2">
        <v>43408.791666666664</v>
      </c>
      <c r="C29342" s="1">
        <v>43408</v>
      </c>
      <c r="D29342">
        <v>13</v>
      </c>
      <c r="E29342" s="2">
        <v>43408.5</v>
      </c>
      <c r="F29342" s="8" t="s">
        <v>388</v>
      </c>
      <c r="G29342" s="10" t="s">
        <v>389</v>
      </c>
      <c r="J29342" s="14">
        <v>201</v>
      </c>
      <c r="K29342" s="14">
        <v>201</v>
      </c>
      <c r="P29342" s="14">
        <v>201</v>
      </c>
      <c r="Q29342" s="14">
        <v>201</v>
      </c>
      <c r="X29342" s="14">
        <v>201</v>
      </c>
      <c r="AP29342" s="14">
        <v>201</v>
      </c>
      <c r="AS29342" s="14">
        <v>201</v>
      </c>
      <c r="AT29342" s="25">
        <v>2.1902768650734479</v>
      </c>
      <c r="AU29342" s="25">
        <v>0.92083189498860352</v>
      </c>
      <c r="AV29342" s="25">
        <v>2.1127125809421434</v>
      </c>
      <c r="AZ29342" s="26">
        <v>1.3358022941089553</v>
      </c>
      <c r="BA29342" s="26">
        <v>1.3358022941089553</v>
      </c>
      <c r="BB29342" s="26">
        <v>0</v>
      </c>
      <c r="BC29342" s="26">
        <v>1.3358022941089553</v>
      </c>
      <c r="BD29342" s="26">
        <v>0</v>
      </c>
      <c r="BE29342" s="14">
        <v>201</v>
      </c>
      <c r="BF29342" s="14">
        <v>0</v>
      </c>
      <c r="BG29342" s="27">
        <v>1.4651425142480025E-2</v>
      </c>
    </row>
    <row r="29343" spans="1:59" x14ac:dyDescent="0.25">
      <c r="A29343" t="s">
        <v>76</v>
      </c>
      <c r="B29343" s="2">
        <v>43408.833333333336</v>
      </c>
      <c r="C29343" s="1">
        <v>43408</v>
      </c>
      <c r="D29343">
        <v>14</v>
      </c>
      <c r="E29343" s="2">
        <v>43408.541666666664</v>
      </c>
      <c r="F29343" s="8" t="s">
        <v>388</v>
      </c>
      <c r="G29343" s="10" t="s">
        <v>389</v>
      </c>
      <c r="J29343" s="14">
        <v>200</v>
      </c>
      <c r="K29343" s="14">
        <v>200</v>
      </c>
      <c r="P29343" s="14">
        <v>200</v>
      </c>
      <c r="Q29343" s="14">
        <v>200</v>
      </c>
      <c r="X29343" s="14">
        <v>200</v>
      </c>
      <c r="AP29343" s="14">
        <v>200</v>
      </c>
      <c r="AS29343" s="14">
        <v>200</v>
      </c>
      <c r="AT29343" s="25">
        <v>2.1908103154849412</v>
      </c>
      <c r="AU29343" s="25">
        <v>0.92098409811747051</v>
      </c>
      <c r="AV29343" s="25">
        <v>2.1107053226601571</v>
      </c>
      <c r="AZ29343" s="26">
        <v>1.329156511551199</v>
      </c>
      <c r="BA29343" s="26">
        <v>1.329156511551199</v>
      </c>
      <c r="BB29343" s="26">
        <v>0</v>
      </c>
      <c r="BC29343" s="26">
        <v>1.3291565115511992</v>
      </c>
      <c r="BD29343" s="26">
        <v>-2.2204460492503131E-16</v>
      </c>
      <c r="BE29343" s="14">
        <v>200</v>
      </c>
      <c r="BF29343" s="14">
        <v>0</v>
      </c>
      <c r="BG29343" s="27">
        <v>1.465142514248002E-2</v>
      </c>
    </row>
    <row r="29344" spans="1:59" x14ac:dyDescent="0.25">
      <c r="A29344" t="s">
        <v>76</v>
      </c>
      <c r="B29344" s="2">
        <v>43408.875</v>
      </c>
      <c r="C29344" s="1">
        <v>43408</v>
      </c>
      <c r="D29344">
        <v>15</v>
      </c>
      <c r="E29344" s="2">
        <v>43408.583333333336</v>
      </c>
      <c r="F29344" s="8" t="s">
        <v>388</v>
      </c>
      <c r="G29344" s="10" t="s">
        <v>389</v>
      </c>
      <c r="J29344" s="14">
        <v>201</v>
      </c>
      <c r="K29344" s="14">
        <v>201</v>
      </c>
      <c r="P29344" s="14">
        <v>201</v>
      </c>
      <c r="Q29344" s="14">
        <v>201</v>
      </c>
      <c r="X29344" s="14">
        <v>201</v>
      </c>
      <c r="AP29344" s="14">
        <v>201</v>
      </c>
      <c r="AS29344" s="14">
        <v>201</v>
      </c>
      <c r="AT29344" s="25">
        <v>2.192382011002326</v>
      </c>
      <c r="AU29344" s="25">
        <v>0.92177871363374764</v>
      </c>
      <c r="AV29344" s="25">
        <v>2.1107053226601571</v>
      </c>
      <c r="AZ29344" s="26">
        <v>1.3358022941089556</v>
      </c>
      <c r="BA29344" s="26">
        <v>1.3358022941089556</v>
      </c>
      <c r="BB29344" s="26">
        <v>0</v>
      </c>
      <c r="BC29344" s="26">
        <v>1.3358022941089556</v>
      </c>
      <c r="BD29344" s="26">
        <v>0</v>
      </c>
      <c r="BE29344" s="14">
        <v>201</v>
      </c>
      <c r="BF29344" s="14">
        <v>0</v>
      </c>
      <c r="BG29344" s="27">
        <v>1.4651425142480027E-2</v>
      </c>
    </row>
    <row r="29345" spans="1:60" x14ac:dyDescent="0.25">
      <c r="A29345" t="s">
        <v>76</v>
      </c>
      <c r="B29345" s="2">
        <v>43408.916666666664</v>
      </c>
      <c r="C29345" s="1">
        <v>43408</v>
      </c>
      <c r="D29345">
        <v>16</v>
      </c>
      <c r="E29345" s="2">
        <v>43408.625</v>
      </c>
      <c r="F29345" s="8" t="s">
        <v>388</v>
      </c>
      <c r="G29345" s="10" t="s">
        <v>389</v>
      </c>
      <c r="J29345" s="14">
        <v>201</v>
      </c>
      <c r="K29345" s="14">
        <v>201</v>
      </c>
      <c r="P29345" s="14">
        <v>201</v>
      </c>
      <c r="Q29345" s="14">
        <v>201</v>
      </c>
      <c r="X29345" s="14">
        <v>201</v>
      </c>
      <c r="AP29345" s="14">
        <v>201</v>
      </c>
      <c r="AS29345" s="14">
        <v>201</v>
      </c>
      <c r="AT29345" s="25">
        <v>2.194042192305163</v>
      </c>
      <c r="AU29345" s="25">
        <v>0.92171621645135871</v>
      </c>
      <c r="AV29345" s="25">
        <v>2.1107053226601571</v>
      </c>
      <c r="AZ29345" s="26">
        <v>1.3358022941089556</v>
      </c>
      <c r="BA29345" s="26">
        <v>1.3358022941089556</v>
      </c>
      <c r="BB29345" s="26">
        <v>0</v>
      </c>
      <c r="BC29345" s="26">
        <v>1.3358022941089556</v>
      </c>
      <c r="BD29345" s="26">
        <v>0</v>
      </c>
      <c r="BE29345" s="14">
        <v>201</v>
      </c>
      <c r="BF29345" s="14">
        <v>0</v>
      </c>
      <c r="BG29345" s="27">
        <v>1.4651425142480027E-2</v>
      </c>
    </row>
    <row r="29346" spans="1:60" x14ac:dyDescent="0.25">
      <c r="A29346" t="s">
        <v>76</v>
      </c>
      <c r="B29346" s="2">
        <v>43408.958333333336</v>
      </c>
      <c r="C29346" s="1">
        <v>43408</v>
      </c>
      <c r="D29346">
        <v>17</v>
      </c>
      <c r="E29346" s="2">
        <v>43408.666666666664</v>
      </c>
      <c r="F29346" s="8" t="s">
        <v>388</v>
      </c>
      <c r="G29346" s="10" t="s">
        <v>389</v>
      </c>
      <c r="J29346" s="14">
        <v>201</v>
      </c>
      <c r="K29346" s="14">
        <v>201</v>
      </c>
      <c r="P29346" s="14">
        <v>201</v>
      </c>
      <c r="Q29346" s="14">
        <v>201</v>
      </c>
      <c r="X29346" s="14">
        <v>201</v>
      </c>
      <c r="AP29346" s="14">
        <v>201</v>
      </c>
      <c r="AS29346" s="14">
        <v>201</v>
      </c>
      <c r="AT29346" s="25">
        <v>2.1954301072582423</v>
      </c>
      <c r="AU29346" s="25">
        <v>0.92100646366626615</v>
      </c>
      <c r="AV29346" s="25">
        <v>2.1107053226601571</v>
      </c>
      <c r="AZ29346" s="26">
        <v>1.3358022941089553</v>
      </c>
      <c r="BA29346" s="26">
        <v>1.3358022941089553</v>
      </c>
      <c r="BB29346" s="26">
        <v>0</v>
      </c>
      <c r="BC29346" s="26">
        <v>1.3358022941089553</v>
      </c>
      <c r="BD29346" s="26">
        <v>0</v>
      </c>
      <c r="BE29346" s="14">
        <v>201</v>
      </c>
      <c r="BF29346" s="14">
        <v>0</v>
      </c>
      <c r="BG29346" s="27">
        <v>1.4651425142480025E-2</v>
      </c>
    </row>
    <row r="29347" spans="1:60" x14ac:dyDescent="0.25">
      <c r="A29347" t="s">
        <v>76</v>
      </c>
      <c r="B29347" s="2">
        <v>43409</v>
      </c>
      <c r="C29347" s="1">
        <v>43408</v>
      </c>
      <c r="D29347">
        <v>18</v>
      </c>
      <c r="E29347" s="2">
        <v>43408.708333333336</v>
      </c>
      <c r="F29347" s="8" t="s">
        <v>388</v>
      </c>
      <c r="G29347" s="10" t="s">
        <v>389</v>
      </c>
      <c r="J29347" s="14">
        <v>192</v>
      </c>
      <c r="K29347" s="14">
        <v>192</v>
      </c>
      <c r="P29347" s="14">
        <v>192</v>
      </c>
      <c r="Q29347" s="14">
        <v>192</v>
      </c>
      <c r="X29347" s="14">
        <v>192</v>
      </c>
      <c r="AP29347" s="14">
        <v>192</v>
      </c>
      <c r="AS29347" s="14">
        <v>192</v>
      </c>
      <c r="AT29347" s="25">
        <v>2.1961165515073433</v>
      </c>
      <c r="AU29347" s="25">
        <v>0.91970465208011909</v>
      </c>
      <c r="AV29347" s="25">
        <v>2.1107053226601571</v>
      </c>
      <c r="AZ29347" s="26">
        <v>1.2759902510891514</v>
      </c>
      <c r="BA29347" s="26">
        <v>1.2759902510891514</v>
      </c>
      <c r="BB29347" s="26">
        <v>0</v>
      </c>
      <c r="BC29347" s="26">
        <v>1.2759902510891514</v>
      </c>
      <c r="BD29347" s="26">
        <v>0</v>
      </c>
      <c r="BE29347" s="14">
        <v>192</v>
      </c>
      <c r="BF29347" s="14">
        <v>0</v>
      </c>
      <c r="BG29347" s="27">
        <v>1.4651425142480025E-2</v>
      </c>
    </row>
    <row r="29348" spans="1:60" x14ac:dyDescent="0.25">
      <c r="A29348" t="s">
        <v>76</v>
      </c>
      <c r="B29348" s="2">
        <v>43409.041666666664</v>
      </c>
      <c r="C29348" s="1">
        <v>43408</v>
      </c>
      <c r="D29348">
        <v>19</v>
      </c>
      <c r="E29348" s="2">
        <v>43408.75</v>
      </c>
      <c r="F29348" s="8" t="s">
        <v>388</v>
      </c>
      <c r="G29348" s="10" t="s">
        <v>389</v>
      </c>
      <c r="J29348" s="14">
        <v>182</v>
      </c>
      <c r="K29348" s="14">
        <v>182</v>
      </c>
      <c r="P29348" s="14">
        <v>182</v>
      </c>
      <c r="Q29348" s="14">
        <v>182</v>
      </c>
      <c r="X29348" s="14">
        <v>182</v>
      </c>
      <c r="AP29348" s="14">
        <v>182</v>
      </c>
      <c r="AS29348" s="14">
        <v>182</v>
      </c>
      <c r="AT29348" s="25">
        <v>2.196222764395086</v>
      </c>
      <c r="AU29348" s="25">
        <v>0.91923611630103641</v>
      </c>
      <c r="AV29348" s="25">
        <v>2.1107053226601571</v>
      </c>
      <c r="AZ29348" s="26">
        <v>1.2095324255115916</v>
      </c>
      <c r="BA29348" s="26">
        <v>1.2095324255115916</v>
      </c>
      <c r="BB29348" s="26">
        <v>0</v>
      </c>
      <c r="BC29348" s="26">
        <v>1.2095324255115916</v>
      </c>
      <c r="BD29348" s="26">
        <v>0</v>
      </c>
      <c r="BE29348" s="14">
        <v>182</v>
      </c>
      <c r="BF29348" s="14">
        <v>0</v>
      </c>
      <c r="BG29348" s="27">
        <v>1.4651425142480025E-2</v>
      </c>
    </row>
    <row r="29349" spans="1:60" x14ac:dyDescent="0.25">
      <c r="A29349" t="s">
        <v>76</v>
      </c>
      <c r="B29349" s="2">
        <v>43409.083333333336</v>
      </c>
      <c r="C29349" s="1">
        <v>43408</v>
      </c>
      <c r="D29349">
        <v>20</v>
      </c>
      <c r="E29349" s="2">
        <v>43408.791666666664</v>
      </c>
      <c r="F29349" s="8" t="s">
        <v>388</v>
      </c>
      <c r="G29349" s="10" t="s">
        <v>389</v>
      </c>
      <c r="J29349" s="14">
        <v>195</v>
      </c>
      <c r="K29349" s="14">
        <v>195</v>
      </c>
      <c r="P29349" s="14">
        <v>195</v>
      </c>
      <c r="Q29349" s="14">
        <v>195</v>
      </c>
      <c r="X29349" s="14">
        <v>195</v>
      </c>
      <c r="AP29349" s="14">
        <v>195</v>
      </c>
      <c r="AS29349" s="14">
        <v>195</v>
      </c>
      <c r="AT29349" s="25">
        <v>2.1963323368041117</v>
      </c>
      <c r="AU29349" s="25">
        <v>0.91896859417962673</v>
      </c>
      <c r="AV29349" s="25">
        <v>2.1107053226601571</v>
      </c>
      <c r="AZ29349" s="26">
        <v>1.295927598762419</v>
      </c>
      <c r="BA29349" s="26">
        <v>1.295927598762419</v>
      </c>
      <c r="BB29349" s="26">
        <v>0</v>
      </c>
      <c r="BC29349" s="26">
        <v>1.295927598762419</v>
      </c>
      <c r="BD29349" s="26">
        <v>0</v>
      </c>
      <c r="BE29349" s="14">
        <v>195</v>
      </c>
      <c r="BF29349" s="14">
        <v>0</v>
      </c>
      <c r="BG29349" s="27">
        <v>1.4651425142480022E-2</v>
      </c>
    </row>
    <row r="29350" spans="1:60" x14ac:dyDescent="0.25">
      <c r="A29350" t="s">
        <v>76</v>
      </c>
      <c r="B29350" s="2">
        <v>43409.125</v>
      </c>
      <c r="C29350" s="1">
        <v>43408</v>
      </c>
      <c r="D29350">
        <v>21</v>
      </c>
      <c r="E29350" s="2">
        <v>43408.833333333336</v>
      </c>
      <c r="F29350" s="8" t="s">
        <v>388</v>
      </c>
      <c r="G29350" s="10" t="s">
        <v>389</v>
      </c>
      <c r="J29350" s="14">
        <v>178</v>
      </c>
      <c r="K29350" s="14">
        <v>178</v>
      </c>
      <c r="P29350" s="14">
        <v>178</v>
      </c>
      <c r="Q29350" s="14">
        <v>178</v>
      </c>
      <c r="X29350" s="14">
        <v>178</v>
      </c>
      <c r="AP29350" s="14">
        <v>178</v>
      </c>
      <c r="AS29350" s="14">
        <v>178</v>
      </c>
      <c r="AT29350" s="25">
        <v>2.1950528419060324</v>
      </c>
      <c r="AU29350" s="25">
        <v>0.92007374975926159</v>
      </c>
      <c r="AV29350" s="25">
        <v>2.1107053226601571</v>
      </c>
      <c r="AZ29350" s="26">
        <v>1.1829492952805676</v>
      </c>
      <c r="BA29350" s="26">
        <v>1.1829492952805676</v>
      </c>
      <c r="BB29350" s="26">
        <v>0</v>
      </c>
      <c r="BC29350" s="26">
        <v>1.1829492952805676</v>
      </c>
      <c r="BD29350" s="26">
        <v>0</v>
      </c>
      <c r="BE29350" s="14">
        <v>178</v>
      </c>
      <c r="BF29350" s="14">
        <v>0</v>
      </c>
      <c r="BG29350" s="27">
        <v>1.4651425142480027E-2</v>
      </c>
    </row>
    <row r="29351" spans="1:60" x14ac:dyDescent="0.25">
      <c r="A29351" t="s">
        <v>76</v>
      </c>
      <c r="B29351" s="2">
        <v>43409.166666666664</v>
      </c>
      <c r="C29351" s="1">
        <v>43408</v>
      </c>
      <c r="D29351">
        <v>22</v>
      </c>
      <c r="E29351" s="2">
        <v>43408.875</v>
      </c>
      <c r="F29351" s="8" t="s">
        <v>388</v>
      </c>
      <c r="G29351" s="10" t="s">
        <v>389</v>
      </c>
      <c r="J29351" s="14">
        <v>65</v>
      </c>
      <c r="K29351" s="14">
        <v>65</v>
      </c>
      <c r="P29351" s="14">
        <v>65</v>
      </c>
      <c r="Q29351" s="14">
        <v>65</v>
      </c>
      <c r="X29351" s="14">
        <v>65</v>
      </c>
      <c r="AP29351" s="14">
        <v>65</v>
      </c>
      <c r="AS29351" s="14">
        <v>65</v>
      </c>
      <c r="AT29351" s="25">
        <v>2.1965110438709616</v>
      </c>
      <c r="AU29351" s="25">
        <v>0.92102947787795286</v>
      </c>
      <c r="AV29351" s="25">
        <v>2.1107053226601571</v>
      </c>
      <c r="AZ29351" s="26">
        <v>0.43197586625413975</v>
      </c>
      <c r="BA29351" s="26">
        <v>0.43197586625413975</v>
      </c>
      <c r="BB29351" s="26">
        <v>0</v>
      </c>
      <c r="BC29351" s="26">
        <v>0.43197586625413975</v>
      </c>
      <c r="BD29351" s="26">
        <v>0</v>
      </c>
      <c r="BE29351" s="14">
        <v>65</v>
      </c>
      <c r="BF29351" s="14">
        <v>0</v>
      </c>
      <c r="BG29351" s="27">
        <v>1.4651425142480023E-2</v>
      </c>
    </row>
    <row r="29352" spans="1:60" x14ac:dyDescent="0.25">
      <c r="A29352" t="s">
        <v>76</v>
      </c>
      <c r="B29352" s="2">
        <v>43409.208333333336</v>
      </c>
      <c r="C29352" s="1">
        <v>43408</v>
      </c>
      <c r="D29352">
        <v>23</v>
      </c>
      <c r="E29352" s="2">
        <v>43408.916666666664</v>
      </c>
      <c r="F29352" s="8" t="s">
        <v>388</v>
      </c>
      <c r="G29352" s="10" t="s">
        <v>389</v>
      </c>
      <c r="J29352" s="14">
        <v>43</v>
      </c>
      <c r="K29352" s="14">
        <v>43</v>
      </c>
      <c r="P29352" s="14">
        <v>43</v>
      </c>
      <c r="Q29352" s="14">
        <v>43</v>
      </c>
      <c r="X29352" s="14">
        <v>43</v>
      </c>
      <c r="AP29352" s="14">
        <v>43</v>
      </c>
      <c r="AS29352" s="14">
        <v>43</v>
      </c>
      <c r="AT29352" s="25">
        <v>2.1943284181730482</v>
      </c>
      <c r="AU29352" s="25">
        <v>0.92130934796415853</v>
      </c>
      <c r="AV29352" s="25">
        <v>2.1107053226601571</v>
      </c>
      <c r="AZ29352" s="26">
        <v>0.28576864998350776</v>
      </c>
      <c r="BA29352" s="26">
        <v>0.28576864998350776</v>
      </c>
      <c r="BB29352" s="26">
        <v>0</v>
      </c>
      <c r="BC29352" s="26">
        <v>0.28576864998350782</v>
      </c>
      <c r="BD29352" s="26">
        <v>-5.5511151231257827E-17</v>
      </c>
      <c r="BE29352" s="14">
        <v>43</v>
      </c>
      <c r="BF29352" s="14">
        <v>0</v>
      </c>
      <c r="BG29352" s="27">
        <v>1.465142514248002E-2</v>
      </c>
    </row>
    <row r="29353" spans="1:60" x14ac:dyDescent="0.25">
      <c r="A29353" t="s">
        <v>76</v>
      </c>
      <c r="B29353" s="2">
        <v>43409.25</v>
      </c>
      <c r="C29353" s="1">
        <v>43408</v>
      </c>
      <c r="D29353">
        <v>24</v>
      </c>
      <c r="E29353" s="2">
        <v>43408.958333333336</v>
      </c>
      <c r="F29353" s="8" t="s">
        <v>388</v>
      </c>
      <c r="G29353" s="10" t="s">
        <v>389</v>
      </c>
      <c r="J29353" s="14">
        <v>15</v>
      </c>
      <c r="K29353" s="14">
        <v>15</v>
      </c>
      <c r="P29353" s="14">
        <v>15</v>
      </c>
      <c r="Q29353" s="14">
        <v>15</v>
      </c>
      <c r="X29353" s="14">
        <v>15</v>
      </c>
      <c r="AP29353" s="14">
        <v>15</v>
      </c>
      <c r="AS29353" s="14">
        <v>15</v>
      </c>
      <c r="AT29353" s="25">
        <v>2.1975587370566259</v>
      </c>
      <c r="AU29353" s="25">
        <v>0.91754869857309485</v>
      </c>
      <c r="AV29353" s="25">
        <v>2.1107053226601571</v>
      </c>
      <c r="AZ29353" s="26">
        <v>9.9686738366339928E-2</v>
      </c>
      <c r="BA29353" s="26">
        <v>9.9686738366339928E-2</v>
      </c>
      <c r="BB29353" s="26">
        <v>0</v>
      </c>
      <c r="BC29353" s="26">
        <v>9.9686738366339914E-2</v>
      </c>
      <c r="BD29353" s="26">
        <v>1.3877787807814457E-17</v>
      </c>
      <c r="BE29353" s="14">
        <v>15</v>
      </c>
      <c r="BF29353" s="14">
        <v>0</v>
      </c>
      <c r="BG29353" s="27">
        <v>1.4651425142480022E-2</v>
      </c>
    </row>
    <row r="29354" spans="1:60" x14ac:dyDescent="0.25">
      <c r="A29354" t="s">
        <v>76</v>
      </c>
      <c r="B29354" s="2">
        <v>43409.291666666664</v>
      </c>
      <c r="C29354" s="1">
        <v>43408</v>
      </c>
      <c r="D29354">
        <v>25</v>
      </c>
      <c r="E29354" s="2">
        <v>43409</v>
      </c>
      <c r="F29354" s="8" t="s">
        <v>388</v>
      </c>
      <c r="G29354" s="10" t="s">
        <v>389</v>
      </c>
      <c r="J29354" s="14">
        <v>2</v>
      </c>
      <c r="K29354" s="14">
        <v>1</v>
      </c>
      <c r="P29354" s="14">
        <v>2</v>
      </c>
      <c r="Q29354" s="14">
        <v>1</v>
      </c>
      <c r="X29354" s="14">
        <v>2</v>
      </c>
      <c r="AP29354" s="14">
        <v>2</v>
      </c>
      <c r="AS29354" s="14">
        <v>1</v>
      </c>
      <c r="AT29354" s="25">
        <v>2.2009440625534502</v>
      </c>
      <c r="AU29354" s="25">
        <v>0.92144156277966471</v>
      </c>
      <c r="AV29354" s="25">
        <v>2.1107053226601571</v>
      </c>
      <c r="AZ29354" s="26">
        <v>1.3291565115511994E-2</v>
      </c>
      <c r="BA29354" s="26">
        <v>1.3291565115511994E-2</v>
      </c>
      <c r="BB29354" s="26">
        <v>0</v>
      </c>
      <c r="BC29354" s="26">
        <v>6.6457825577559979E-3</v>
      </c>
      <c r="BD29354" s="26">
        <v>6.6457825577559962E-3</v>
      </c>
      <c r="BE29354" s="14">
        <v>2</v>
      </c>
      <c r="BF29354" s="14">
        <v>1</v>
      </c>
      <c r="BG29354" s="27">
        <v>1.4651425142480025E-2</v>
      </c>
      <c r="BH29354" s="27">
        <v>1.4651425142480023E-2</v>
      </c>
    </row>
    <row r="29355" spans="1:60" x14ac:dyDescent="0.25">
      <c r="A29355" t="s">
        <v>76</v>
      </c>
      <c r="B29355" s="2">
        <v>43409.333333333336</v>
      </c>
      <c r="C29355" s="1">
        <v>43409</v>
      </c>
      <c r="D29355">
        <v>1</v>
      </c>
      <c r="E29355" s="2">
        <v>43409.041666666664</v>
      </c>
      <c r="F29355" s="8" t="s">
        <v>388</v>
      </c>
      <c r="G29355" s="10" t="s">
        <v>389</v>
      </c>
      <c r="J29355" s="14">
        <v>2</v>
      </c>
      <c r="K29355" s="14">
        <v>1</v>
      </c>
      <c r="P29355" s="14">
        <v>2</v>
      </c>
      <c r="Q29355" s="14">
        <v>1</v>
      </c>
      <c r="X29355" s="14">
        <v>2</v>
      </c>
      <c r="AP29355" s="14">
        <v>2</v>
      </c>
      <c r="AS29355" s="14">
        <v>1</v>
      </c>
      <c r="AT29355" s="25">
        <v>2.1995694597688042</v>
      </c>
      <c r="AU29355" s="25">
        <v>0.92082254334764735</v>
      </c>
      <c r="AV29355" s="25">
        <v>2.1107053226601571</v>
      </c>
      <c r="AZ29355" s="26">
        <v>1.3291565115511989E-2</v>
      </c>
      <c r="BA29355" s="26">
        <v>1.3291565115511989E-2</v>
      </c>
      <c r="BB29355" s="26">
        <v>0</v>
      </c>
      <c r="BC29355" s="26">
        <v>6.6457825577559944E-3</v>
      </c>
      <c r="BD29355" s="26">
        <v>6.6457825577559944E-3</v>
      </c>
      <c r="BE29355" s="14">
        <v>2</v>
      </c>
      <c r="BF29355" s="14">
        <v>1</v>
      </c>
      <c r="BG29355" s="27">
        <v>1.465142514248002E-2</v>
      </c>
      <c r="BH29355" s="27">
        <v>1.465142514248002E-2</v>
      </c>
    </row>
    <row r="29356" spans="1:60" x14ac:dyDescent="0.25">
      <c r="A29356" t="s">
        <v>76</v>
      </c>
      <c r="B29356" s="2">
        <v>43409.375</v>
      </c>
      <c r="C29356" s="1">
        <v>43409</v>
      </c>
      <c r="D29356">
        <v>2</v>
      </c>
      <c r="E29356" s="2">
        <v>43409.083333333336</v>
      </c>
      <c r="F29356" s="8" t="s">
        <v>388</v>
      </c>
      <c r="G29356" s="10" t="s">
        <v>389</v>
      </c>
      <c r="J29356" s="14">
        <v>44</v>
      </c>
      <c r="K29356" s="14">
        <v>44</v>
      </c>
      <c r="P29356" s="14">
        <v>44</v>
      </c>
      <c r="Q29356" s="14">
        <v>44</v>
      </c>
      <c r="X29356" s="14">
        <v>44</v>
      </c>
      <c r="AP29356" s="14">
        <v>44</v>
      </c>
      <c r="AS29356" s="14">
        <v>44</v>
      </c>
      <c r="AT29356" s="25">
        <v>2.2003920341398344</v>
      </c>
      <c r="AU29356" s="25">
        <v>0.92109882996383152</v>
      </c>
      <c r="AV29356" s="25">
        <v>2.1107053226601571</v>
      </c>
      <c r="AZ29356" s="26">
        <v>0.29241443254126387</v>
      </c>
      <c r="BA29356" s="26">
        <v>0.29241443254126387</v>
      </c>
      <c r="BB29356" s="26">
        <v>0</v>
      </c>
      <c r="BC29356" s="26">
        <v>0.29241443254126387</v>
      </c>
      <c r="BD29356" s="26">
        <v>0</v>
      </c>
      <c r="BE29356" s="14">
        <v>44</v>
      </c>
      <c r="BF29356" s="14">
        <v>0</v>
      </c>
      <c r="BG29356" s="27">
        <v>1.4651425142480025E-2</v>
      </c>
    </row>
    <row r="29357" spans="1:60" x14ac:dyDescent="0.25">
      <c r="A29357" t="s">
        <v>76</v>
      </c>
      <c r="B29357" s="2">
        <v>43409.416666666664</v>
      </c>
      <c r="C29357" s="1">
        <v>43409</v>
      </c>
      <c r="D29357">
        <v>3</v>
      </c>
      <c r="E29357" s="2">
        <v>43409.125</v>
      </c>
      <c r="F29357" s="8" t="s">
        <v>388</v>
      </c>
      <c r="G29357" s="10" t="s">
        <v>389</v>
      </c>
      <c r="J29357" s="14">
        <v>43</v>
      </c>
      <c r="K29357" s="14">
        <v>43</v>
      </c>
      <c r="P29357" s="14">
        <v>43</v>
      </c>
      <c r="Q29357" s="14">
        <v>43</v>
      </c>
      <c r="X29357" s="14">
        <v>43</v>
      </c>
      <c r="AP29357" s="14">
        <v>43</v>
      </c>
      <c r="AS29357" s="14">
        <v>43</v>
      </c>
      <c r="AT29357" s="25">
        <v>2.2010893571905195</v>
      </c>
      <c r="AU29357" s="25">
        <v>0.92153380119140604</v>
      </c>
      <c r="AV29357" s="25">
        <v>2.1107053226601571</v>
      </c>
      <c r="AZ29357" s="26">
        <v>0.28576864998350776</v>
      </c>
      <c r="BA29357" s="26">
        <v>0.28576864998350776</v>
      </c>
      <c r="BB29357" s="26">
        <v>0</v>
      </c>
      <c r="BC29357" s="26">
        <v>0.28576864998350782</v>
      </c>
      <c r="BD29357" s="26">
        <v>-5.5511151231257827E-17</v>
      </c>
      <c r="BE29357" s="14">
        <v>43</v>
      </c>
      <c r="BF29357" s="14">
        <v>0</v>
      </c>
      <c r="BG29357" s="27">
        <v>1.465142514248002E-2</v>
      </c>
    </row>
    <row r="29358" spans="1:60" x14ac:dyDescent="0.25">
      <c r="A29358" t="s">
        <v>76</v>
      </c>
      <c r="B29358" s="2">
        <v>43409.458333333336</v>
      </c>
      <c r="C29358" s="1">
        <v>43409</v>
      </c>
      <c r="D29358">
        <v>4</v>
      </c>
      <c r="E29358" s="2">
        <v>43409.166666666664</v>
      </c>
      <c r="F29358" s="8" t="s">
        <v>388</v>
      </c>
      <c r="G29358" s="10" t="s">
        <v>389</v>
      </c>
      <c r="J29358" s="14">
        <v>25</v>
      </c>
      <c r="K29358" s="14">
        <v>25</v>
      </c>
      <c r="P29358" s="14">
        <v>25</v>
      </c>
      <c r="Q29358" s="14">
        <v>25</v>
      </c>
      <c r="X29358" s="14">
        <v>25</v>
      </c>
      <c r="AP29358" s="14">
        <v>25</v>
      </c>
      <c r="AS29358" s="14">
        <v>25</v>
      </c>
      <c r="AT29358" s="25">
        <v>2.2018595666640679</v>
      </c>
      <c r="AU29358" s="25">
        <v>0.92240349034062497</v>
      </c>
      <c r="AV29358" s="25">
        <v>2.1107053226601571</v>
      </c>
      <c r="AZ29358" s="26">
        <v>0.16614456394389993</v>
      </c>
      <c r="BA29358" s="26">
        <v>0.16614456394389993</v>
      </c>
      <c r="BB29358" s="26">
        <v>0</v>
      </c>
      <c r="BC29358" s="26">
        <v>0.16614456394389993</v>
      </c>
      <c r="BD29358" s="26">
        <v>0</v>
      </c>
      <c r="BE29358" s="14">
        <v>25</v>
      </c>
      <c r="BF29358" s="14">
        <v>0</v>
      </c>
      <c r="BG29358" s="27">
        <v>1.4651425142480025E-2</v>
      </c>
    </row>
    <row r="29359" spans="1:60" x14ac:dyDescent="0.25">
      <c r="A29359" t="s">
        <v>76</v>
      </c>
      <c r="B29359" s="2">
        <v>43409.5</v>
      </c>
      <c r="C29359" s="1">
        <v>43409</v>
      </c>
      <c r="D29359">
        <v>5</v>
      </c>
      <c r="E29359" s="2">
        <v>43409.208333333336</v>
      </c>
      <c r="F29359" s="8" t="s">
        <v>388</v>
      </c>
      <c r="G29359" s="10" t="s">
        <v>389</v>
      </c>
      <c r="J29359" s="14">
        <v>33</v>
      </c>
      <c r="K29359" s="14">
        <v>33</v>
      </c>
      <c r="P29359" s="14">
        <v>33</v>
      </c>
      <c r="Q29359" s="14">
        <v>33</v>
      </c>
      <c r="X29359" s="14">
        <v>33</v>
      </c>
      <c r="AP29359" s="14">
        <v>33</v>
      </c>
      <c r="AS29359" s="14">
        <v>33</v>
      </c>
      <c r="AT29359" s="25">
        <v>2.2016388072979738</v>
      </c>
      <c r="AU29359" s="25">
        <v>0.92213080828472149</v>
      </c>
      <c r="AV29359" s="25">
        <v>2.1107053226601571</v>
      </c>
      <c r="AZ29359" s="26">
        <v>0.21931082440594796</v>
      </c>
      <c r="BA29359" s="26">
        <v>0.21931082440594796</v>
      </c>
      <c r="BB29359" s="26">
        <v>0</v>
      </c>
      <c r="BC29359" s="26">
        <v>0.21931082440594798</v>
      </c>
      <c r="BD29359" s="26">
        <v>-2.7755575615628914E-17</v>
      </c>
      <c r="BE29359" s="14">
        <v>33</v>
      </c>
      <c r="BF29359" s="14">
        <v>0</v>
      </c>
      <c r="BG29359" s="27">
        <v>1.4651425142480029E-2</v>
      </c>
    </row>
    <row r="29360" spans="1:60" x14ac:dyDescent="0.25">
      <c r="A29360" t="s">
        <v>76</v>
      </c>
      <c r="B29360" s="2">
        <v>43409.541666666664</v>
      </c>
      <c r="C29360" s="1">
        <v>43409</v>
      </c>
      <c r="D29360">
        <v>6</v>
      </c>
      <c r="E29360" s="2">
        <v>43409.25</v>
      </c>
      <c r="F29360" s="8" t="s">
        <v>388</v>
      </c>
      <c r="G29360" s="10" t="s">
        <v>389</v>
      </c>
      <c r="J29360" s="14">
        <v>28</v>
      </c>
      <c r="K29360" s="14">
        <v>28</v>
      </c>
      <c r="P29360" s="14">
        <v>28</v>
      </c>
      <c r="Q29360" s="14">
        <v>28</v>
      </c>
      <c r="X29360" s="14">
        <v>28</v>
      </c>
      <c r="AP29360" s="14">
        <v>28</v>
      </c>
      <c r="AS29360" s="14">
        <v>28</v>
      </c>
      <c r="AT29360" s="25">
        <v>2.1998234148643889</v>
      </c>
      <c r="AU29360" s="25">
        <v>0.92123092220486424</v>
      </c>
      <c r="AV29360" s="25">
        <v>2.1107053226601575</v>
      </c>
      <c r="AZ29360" s="26">
        <v>0.18608191161716803</v>
      </c>
      <c r="BA29360" s="26">
        <v>0.18608191161716803</v>
      </c>
      <c r="BB29360" s="26">
        <v>0</v>
      </c>
      <c r="BC29360" s="26">
        <v>0.186081911617168</v>
      </c>
      <c r="BD29360" s="26">
        <v>2.7755575615628914E-17</v>
      </c>
      <c r="BE29360" s="14">
        <v>28</v>
      </c>
      <c r="BF29360" s="14">
        <v>0</v>
      </c>
      <c r="BG29360" s="27">
        <v>1.4651425142480034E-2</v>
      </c>
    </row>
    <row r="29361" spans="1:60" x14ac:dyDescent="0.25">
      <c r="A29361" t="s">
        <v>76</v>
      </c>
      <c r="B29361" s="2">
        <v>43409.583333333336</v>
      </c>
      <c r="C29361" s="1">
        <v>43409</v>
      </c>
      <c r="D29361">
        <v>7</v>
      </c>
      <c r="E29361" s="2">
        <v>43409.291666666664</v>
      </c>
      <c r="F29361" s="8" t="s">
        <v>388</v>
      </c>
      <c r="G29361" s="10" t="s">
        <v>389</v>
      </c>
      <c r="J29361" s="14">
        <v>18</v>
      </c>
      <c r="K29361" s="14">
        <v>18</v>
      </c>
      <c r="P29361" s="14">
        <v>18</v>
      </c>
      <c r="Q29361" s="14">
        <v>18</v>
      </c>
      <c r="X29361" s="14">
        <v>18</v>
      </c>
      <c r="AP29361" s="14">
        <v>18</v>
      </c>
      <c r="AS29361" s="14">
        <v>18</v>
      </c>
      <c r="AT29361" s="25">
        <v>2.1991738923984236</v>
      </c>
      <c r="AU29361" s="25">
        <v>0.92160755699944674</v>
      </c>
      <c r="AV29361" s="25">
        <v>2.1107053226601571</v>
      </c>
      <c r="AZ29361" s="26">
        <v>0.11962408603960793</v>
      </c>
      <c r="BA29361" s="26">
        <v>0.11962408603960793</v>
      </c>
      <c r="BB29361" s="26">
        <v>0</v>
      </c>
      <c r="BC29361" s="26">
        <v>0.11962408603960793</v>
      </c>
      <c r="BD29361" s="26">
        <v>0</v>
      </c>
      <c r="BE29361" s="14">
        <v>18</v>
      </c>
      <c r="BF29361" s="14">
        <v>0</v>
      </c>
      <c r="BG29361" s="27">
        <v>1.4651425142480023E-2</v>
      </c>
    </row>
    <row r="29362" spans="1:60" x14ac:dyDescent="0.25">
      <c r="A29362" t="s">
        <v>76</v>
      </c>
      <c r="B29362" s="2">
        <v>43409.625</v>
      </c>
      <c r="C29362" s="1">
        <v>43409</v>
      </c>
      <c r="D29362">
        <v>8</v>
      </c>
      <c r="E29362" s="2">
        <v>43409.333333333336</v>
      </c>
      <c r="F29362" s="8" t="s">
        <v>388</v>
      </c>
      <c r="G29362" s="10" t="s">
        <v>389</v>
      </c>
      <c r="J29362" s="14">
        <v>15</v>
      </c>
      <c r="K29362" s="14">
        <v>15</v>
      </c>
      <c r="P29362" s="14">
        <v>15</v>
      </c>
      <c r="Q29362" s="14">
        <v>15</v>
      </c>
      <c r="X29362" s="14">
        <v>15</v>
      </c>
      <c r="AP29362" s="14">
        <v>15</v>
      </c>
      <c r="AS29362" s="14">
        <v>15</v>
      </c>
      <c r="AT29362" s="25">
        <v>2.1984730130542181</v>
      </c>
      <c r="AU29362" s="25">
        <v>0.9210056426799007</v>
      </c>
      <c r="AV29362" s="25">
        <v>2.1107053226601575</v>
      </c>
      <c r="AZ29362" s="26">
        <v>9.9686738366339955E-2</v>
      </c>
      <c r="BA29362" s="26">
        <v>9.9686738366339955E-2</v>
      </c>
      <c r="BB29362" s="26">
        <v>0</v>
      </c>
      <c r="BC29362" s="26">
        <v>9.9686738366339969E-2</v>
      </c>
      <c r="BD29362" s="26">
        <v>-1.3877787807814457E-17</v>
      </c>
      <c r="BE29362" s="14">
        <v>15</v>
      </c>
      <c r="BF29362" s="14">
        <v>0</v>
      </c>
      <c r="BG29362" s="27">
        <v>1.4651425142480025E-2</v>
      </c>
    </row>
    <row r="29363" spans="1:60" x14ac:dyDescent="0.25">
      <c r="A29363" t="s">
        <v>76</v>
      </c>
      <c r="B29363" s="2">
        <v>43409.666666666664</v>
      </c>
      <c r="C29363" s="1">
        <v>43409</v>
      </c>
      <c r="D29363">
        <v>9</v>
      </c>
      <c r="E29363" s="2">
        <v>43409.375</v>
      </c>
      <c r="F29363" s="8" t="s">
        <v>388</v>
      </c>
      <c r="G29363" s="10" t="s">
        <v>389</v>
      </c>
      <c r="J29363" s="14">
        <v>24</v>
      </c>
      <c r="K29363" s="14">
        <v>24</v>
      </c>
      <c r="P29363" s="14">
        <v>24</v>
      </c>
      <c r="Q29363" s="14">
        <v>24</v>
      </c>
      <c r="X29363" s="14">
        <v>24</v>
      </c>
      <c r="AP29363" s="14">
        <v>24</v>
      </c>
      <c r="AS29363" s="14">
        <v>24</v>
      </c>
      <c r="AT29363" s="25">
        <v>2.1973757978024095</v>
      </c>
      <c r="AU29363" s="25">
        <v>0.92102822698834153</v>
      </c>
      <c r="AV29363" s="25">
        <v>2.1107053226601575</v>
      </c>
      <c r="AZ29363" s="26">
        <v>0.15949878138614393</v>
      </c>
      <c r="BA29363" s="26">
        <v>0.15949878138614393</v>
      </c>
      <c r="BB29363" s="26">
        <v>0</v>
      </c>
      <c r="BC29363" s="26">
        <v>0.15949878138614393</v>
      </c>
      <c r="BD29363" s="26">
        <v>0</v>
      </c>
      <c r="BE29363" s="14">
        <v>24</v>
      </c>
      <c r="BF29363" s="14">
        <v>0</v>
      </c>
      <c r="BG29363" s="27">
        <v>1.4651425142480025E-2</v>
      </c>
    </row>
    <row r="29364" spans="1:60" x14ac:dyDescent="0.25">
      <c r="A29364" t="s">
        <v>76</v>
      </c>
      <c r="B29364" s="2">
        <v>43409.708333333336</v>
      </c>
      <c r="C29364" s="1">
        <v>43409</v>
      </c>
      <c r="D29364">
        <v>10</v>
      </c>
      <c r="E29364" s="2">
        <v>43409.416666666664</v>
      </c>
      <c r="F29364" s="8" t="s">
        <v>388</v>
      </c>
      <c r="G29364" s="10" t="s">
        <v>389</v>
      </c>
      <c r="J29364" s="14">
        <v>32</v>
      </c>
      <c r="K29364" s="14">
        <v>32</v>
      </c>
      <c r="P29364" s="14">
        <v>32</v>
      </c>
      <c r="Q29364" s="14">
        <v>32</v>
      </c>
      <c r="X29364" s="14">
        <v>32</v>
      </c>
      <c r="AP29364" s="14">
        <v>32</v>
      </c>
      <c r="AS29364" s="14">
        <v>32</v>
      </c>
      <c r="AT29364" s="25">
        <v>2.1984038916962554</v>
      </c>
      <c r="AU29364" s="25">
        <v>0.9223107969129023</v>
      </c>
      <c r="AV29364" s="25">
        <v>2.1107053226601571</v>
      </c>
      <c r="AZ29364" s="26">
        <v>0.2126650418481919</v>
      </c>
      <c r="BA29364" s="26">
        <v>0.2126650418481919</v>
      </c>
      <c r="BB29364" s="26">
        <v>0</v>
      </c>
      <c r="BC29364" s="26">
        <v>0.21266504184819193</v>
      </c>
      <c r="BD29364" s="26">
        <v>-2.7755575615628914E-17</v>
      </c>
      <c r="BE29364" s="14">
        <v>32</v>
      </c>
      <c r="BF29364" s="14">
        <v>0</v>
      </c>
      <c r="BG29364" s="27">
        <v>1.4651425142480025E-2</v>
      </c>
    </row>
    <row r="29365" spans="1:60" x14ac:dyDescent="0.25">
      <c r="A29365" t="s">
        <v>76</v>
      </c>
      <c r="B29365" s="2">
        <v>43409.75</v>
      </c>
      <c r="C29365" s="1">
        <v>43409</v>
      </c>
      <c r="D29365">
        <v>11</v>
      </c>
      <c r="E29365" s="2">
        <v>43409.458333333336</v>
      </c>
      <c r="F29365" s="8" t="s">
        <v>388</v>
      </c>
      <c r="G29365" s="10" t="s">
        <v>389</v>
      </c>
      <c r="J29365" s="14">
        <v>22</v>
      </c>
      <c r="K29365" s="14">
        <v>22</v>
      </c>
      <c r="P29365" s="14">
        <v>22</v>
      </c>
      <c r="Q29365" s="14">
        <v>22</v>
      </c>
      <c r="X29365" s="14">
        <v>22</v>
      </c>
      <c r="AP29365" s="14">
        <v>22</v>
      </c>
      <c r="AS29365" s="14">
        <v>22</v>
      </c>
      <c r="AT29365" s="25">
        <v>2.1993109168619478</v>
      </c>
      <c r="AU29365" s="25">
        <v>0.92266662861689819</v>
      </c>
      <c r="AV29365" s="25">
        <v>2.1107053226601575</v>
      </c>
      <c r="AZ29365" s="26">
        <v>0.14620721627063188</v>
      </c>
      <c r="BA29365" s="26">
        <v>0.14620721627063188</v>
      </c>
      <c r="BB29365" s="26">
        <v>0</v>
      </c>
      <c r="BC29365" s="26">
        <v>0.14620721627063191</v>
      </c>
      <c r="BD29365" s="26">
        <v>-2.7755575615628914E-17</v>
      </c>
      <c r="BE29365" s="14">
        <v>22</v>
      </c>
      <c r="BF29365" s="14">
        <v>0</v>
      </c>
      <c r="BG29365" s="27">
        <v>1.465142514248002E-2</v>
      </c>
    </row>
    <row r="29366" spans="1:60" x14ac:dyDescent="0.25">
      <c r="A29366" t="s">
        <v>76</v>
      </c>
      <c r="B29366" s="2">
        <v>43409.791666666664</v>
      </c>
      <c r="C29366" s="1">
        <v>43409</v>
      </c>
      <c r="D29366">
        <v>12</v>
      </c>
      <c r="E29366" s="2">
        <v>43409.5</v>
      </c>
      <c r="F29366" s="8" t="s">
        <v>388</v>
      </c>
      <c r="G29366" s="10" t="s">
        <v>389</v>
      </c>
      <c r="J29366" s="14">
        <v>12</v>
      </c>
      <c r="K29366" s="14">
        <v>12</v>
      </c>
      <c r="P29366" s="14">
        <v>12</v>
      </c>
      <c r="Q29366" s="14">
        <v>12</v>
      </c>
      <c r="X29366" s="14">
        <v>12</v>
      </c>
      <c r="AP29366" s="14">
        <v>12</v>
      </c>
      <c r="AS29366" s="14">
        <v>12</v>
      </c>
      <c r="AT29366" s="25">
        <v>2.1996127443659872</v>
      </c>
      <c r="AU29366" s="25">
        <v>0.92266953394268114</v>
      </c>
      <c r="AV29366" s="25">
        <v>2.1107053226601571</v>
      </c>
      <c r="AZ29366" s="26">
        <v>7.9749390693071964E-2</v>
      </c>
      <c r="BA29366" s="26">
        <v>7.9749390693071964E-2</v>
      </c>
      <c r="BB29366" s="26">
        <v>0</v>
      </c>
      <c r="BC29366" s="26">
        <v>7.9749390693071964E-2</v>
      </c>
      <c r="BD29366" s="26">
        <v>0</v>
      </c>
      <c r="BE29366" s="14">
        <v>12</v>
      </c>
      <c r="BF29366" s="14">
        <v>0</v>
      </c>
      <c r="BG29366" s="27">
        <v>1.4651425142480025E-2</v>
      </c>
    </row>
    <row r="29367" spans="1:60" x14ac:dyDescent="0.25">
      <c r="A29367" t="s">
        <v>76</v>
      </c>
      <c r="B29367" s="2">
        <v>43409.833333333336</v>
      </c>
      <c r="C29367" s="1">
        <v>43409</v>
      </c>
      <c r="D29367">
        <v>13</v>
      </c>
      <c r="E29367" s="2">
        <v>43409.541666666664</v>
      </c>
      <c r="F29367" s="8" t="s">
        <v>388</v>
      </c>
      <c r="G29367" s="10" t="s">
        <v>389</v>
      </c>
      <c r="J29367" s="14">
        <v>7</v>
      </c>
      <c r="K29367" s="14">
        <v>7</v>
      </c>
      <c r="P29367" s="14">
        <v>7</v>
      </c>
      <c r="Q29367" s="14">
        <v>7</v>
      </c>
      <c r="X29367" s="14">
        <v>7</v>
      </c>
      <c r="AP29367" s="14">
        <v>7</v>
      </c>
      <c r="AS29367" s="14">
        <v>7</v>
      </c>
      <c r="AT29367" s="25">
        <v>2.1996599171795204</v>
      </c>
      <c r="AU29367" s="25">
        <v>0.92234344517457367</v>
      </c>
      <c r="AV29367" s="25">
        <v>2.1107053226601575</v>
      </c>
      <c r="AZ29367" s="26">
        <v>4.6520477904291965E-2</v>
      </c>
      <c r="BA29367" s="26">
        <v>4.6520477904291965E-2</v>
      </c>
      <c r="BB29367" s="26">
        <v>0</v>
      </c>
      <c r="BC29367" s="26">
        <v>4.6520477904291965E-2</v>
      </c>
      <c r="BD29367" s="26">
        <v>0</v>
      </c>
      <c r="BE29367" s="14">
        <v>7</v>
      </c>
      <c r="BF29367" s="14">
        <v>0</v>
      </c>
      <c r="BG29367" s="27">
        <v>1.465142514248002E-2</v>
      </c>
    </row>
    <row r="29368" spans="1:60" x14ac:dyDescent="0.25">
      <c r="A29368" t="s">
        <v>76</v>
      </c>
      <c r="B29368" s="2">
        <v>43409.875</v>
      </c>
      <c r="C29368" s="1">
        <v>43409</v>
      </c>
      <c r="D29368">
        <v>14</v>
      </c>
      <c r="E29368" s="2">
        <v>43409.583333333336</v>
      </c>
      <c r="F29368" s="8" t="s">
        <v>388</v>
      </c>
      <c r="G29368" s="10" t="s">
        <v>389</v>
      </c>
      <c r="J29368" s="14">
        <v>1</v>
      </c>
      <c r="K29368" s="14">
        <v>0</v>
      </c>
      <c r="P29368" s="14">
        <v>1</v>
      </c>
      <c r="Q29368" s="14">
        <v>0</v>
      </c>
      <c r="X29368" s="14">
        <v>1</v>
      </c>
      <c r="AP29368" s="14">
        <v>1</v>
      </c>
      <c r="AS29368" s="14">
        <v>0</v>
      </c>
      <c r="AT29368" s="25">
        <v>2.1998351351501966</v>
      </c>
      <c r="AU29368" s="25">
        <v>0.92225634062401929</v>
      </c>
      <c r="AV29368" s="25">
        <v>2.1107053226601571</v>
      </c>
      <c r="AZ29368" s="26">
        <v>6.645782557755997E-3</v>
      </c>
      <c r="BA29368" s="26">
        <v>6.645782557755997E-3</v>
      </c>
      <c r="BB29368" s="26">
        <v>0</v>
      </c>
      <c r="BC29368" s="26">
        <v>0</v>
      </c>
      <c r="BD29368" s="26">
        <v>6.645782557755997E-3</v>
      </c>
      <c r="BE29368" s="14">
        <v>1</v>
      </c>
      <c r="BF29368" s="14">
        <v>1</v>
      </c>
      <c r="BG29368" s="27">
        <v>1.4651425142480025E-2</v>
      </c>
      <c r="BH29368" s="27">
        <v>1.4651425142480025E-2</v>
      </c>
    </row>
    <row r="29369" spans="1:60" x14ac:dyDescent="0.25">
      <c r="A29369" t="s">
        <v>76</v>
      </c>
      <c r="B29369" s="2">
        <v>43409.916666666664</v>
      </c>
      <c r="C29369" s="1">
        <v>43409</v>
      </c>
      <c r="D29369">
        <v>15</v>
      </c>
      <c r="E29369" s="2">
        <v>43409.625</v>
      </c>
      <c r="F29369" s="8" t="s">
        <v>388</v>
      </c>
      <c r="G29369" s="10" t="s">
        <v>389</v>
      </c>
      <c r="J29369" s="14">
        <v>6</v>
      </c>
      <c r="K29369" s="14">
        <v>6</v>
      </c>
      <c r="P29369" s="14">
        <v>6</v>
      </c>
      <c r="Q29369" s="14">
        <v>6</v>
      </c>
      <c r="X29369" s="14">
        <v>6</v>
      </c>
      <c r="AP29369" s="14">
        <v>6</v>
      </c>
      <c r="AS29369" s="14">
        <v>6</v>
      </c>
      <c r="AT29369" s="25">
        <v>2.2002512697422567</v>
      </c>
      <c r="AU29369" s="25">
        <v>0.92252630629608812</v>
      </c>
      <c r="AV29369" s="25">
        <v>2.1107053226601571</v>
      </c>
      <c r="AZ29369" s="26">
        <v>3.9874695346535961E-2</v>
      </c>
      <c r="BA29369" s="26">
        <v>3.9874695346535961E-2</v>
      </c>
      <c r="BB29369" s="26">
        <v>0</v>
      </c>
      <c r="BC29369" s="26">
        <v>3.9874695346535968E-2</v>
      </c>
      <c r="BD29369" s="26">
        <v>-6.9388939039072284E-18</v>
      </c>
      <c r="BE29369" s="14">
        <v>6</v>
      </c>
      <c r="BF29369" s="14">
        <v>0</v>
      </c>
      <c r="BG29369" s="27">
        <v>1.4651425142480018E-2</v>
      </c>
    </row>
    <row r="29370" spans="1:60" x14ac:dyDescent="0.25">
      <c r="A29370" t="s">
        <v>76</v>
      </c>
      <c r="B29370" s="2">
        <v>43409.958333333336</v>
      </c>
      <c r="C29370" s="1">
        <v>43409</v>
      </c>
      <c r="D29370">
        <v>16</v>
      </c>
      <c r="E29370" s="2">
        <v>43409.666666666664</v>
      </c>
      <c r="F29370" s="8" t="s">
        <v>388</v>
      </c>
      <c r="G29370" s="10" t="s">
        <v>389</v>
      </c>
      <c r="J29370" s="14">
        <v>8</v>
      </c>
      <c r="K29370" s="14">
        <v>8</v>
      </c>
      <c r="P29370" s="14">
        <v>8</v>
      </c>
      <c r="Q29370" s="14">
        <v>8</v>
      </c>
      <c r="X29370" s="14">
        <v>8</v>
      </c>
      <c r="AP29370" s="14">
        <v>8</v>
      </c>
      <c r="AS29370" s="14">
        <v>8</v>
      </c>
      <c r="AT29370" s="25">
        <v>2.2004451362018638</v>
      </c>
      <c r="AU29370" s="25">
        <v>0.92153486851044109</v>
      </c>
      <c r="AV29370" s="25">
        <v>2.1107053226601571</v>
      </c>
      <c r="AZ29370" s="26">
        <v>5.3166260462047955E-2</v>
      </c>
      <c r="BA29370" s="26">
        <v>5.3166260462047955E-2</v>
      </c>
      <c r="BB29370" s="26">
        <v>0</v>
      </c>
      <c r="BC29370" s="26">
        <v>5.3166260462047955E-2</v>
      </c>
      <c r="BD29370" s="26">
        <v>0</v>
      </c>
      <c r="BE29370" s="14">
        <v>8</v>
      </c>
      <c r="BF29370" s="14">
        <v>0</v>
      </c>
      <c r="BG29370" s="27">
        <v>1.465142514248002E-2</v>
      </c>
    </row>
    <row r="29371" spans="1:60" x14ac:dyDescent="0.25">
      <c r="A29371" t="s">
        <v>76</v>
      </c>
      <c r="B29371" s="2">
        <v>43410</v>
      </c>
      <c r="C29371" s="1">
        <v>43409</v>
      </c>
      <c r="D29371">
        <v>17</v>
      </c>
      <c r="E29371" s="2">
        <v>43409.708333333336</v>
      </c>
      <c r="F29371" s="8" t="s">
        <v>388</v>
      </c>
      <c r="G29371" s="10" t="s">
        <v>389</v>
      </c>
      <c r="J29371" s="14">
        <v>4</v>
      </c>
      <c r="K29371" s="14">
        <v>4</v>
      </c>
      <c r="P29371" s="14">
        <v>4</v>
      </c>
      <c r="Q29371" s="14">
        <v>4</v>
      </c>
      <c r="X29371" s="14">
        <v>4</v>
      </c>
      <c r="AP29371" s="14">
        <v>4</v>
      </c>
      <c r="AS29371" s="14">
        <v>4</v>
      </c>
      <c r="AT29371" s="25">
        <v>2.1992702221107367</v>
      </c>
      <c r="AU29371" s="25">
        <v>0.91984214521675167</v>
      </c>
      <c r="AV29371" s="25">
        <v>2.1107053226601571</v>
      </c>
      <c r="AZ29371" s="26">
        <v>2.6583130231023978E-2</v>
      </c>
      <c r="BA29371" s="26">
        <v>2.6583130231023978E-2</v>
      </c>
      <c r="BB29371" s="26">
        <v>0</v>
      </c>
      <c r="BC29371" s="26">
        <v>2.6583130231023978E-2</v>
      </c>
      <c r="BD29371" s="26">
        <v>0</v>
      </c>
      <c r="BE29371" s="14">
        <v>4</v>
      </c>
      <c r="BF29371" s="14">
        <v>0</v>
      </c>
      <c r="BG29371" s="27">
        <v>1.465142514248002E-2</v>
      </c>
    </row>
    <row r="29372" spans="1:60" x14ac:dyDescent="0.25">
      <c r="A29372" t="s">
        <v>76</v>
      </c>
      <c r="B29372" s="2">
        <v>43410.041666666664</v>
      </c>
      <c r="C29372" s="1">
        <v>43409</v>
      </c>
      <c r="D29372">
        <v>18</v>
      </c>
      <c r="E29372" s="2">
        <v>43409.75</v>
      </c>
      <c r="F29372" s="8" t="s">
        <v>388</v>
      </c>
      <c r="G29372" s="10" t="s">
        <v>389</v>
      </c>
      <c r="J29372" s="14">
        <v>4</v>
      </c>
      <c r="K29372" s="14">
        <v>4</v>
      </c>
      <c r="P29372" s="14">
        <v>4</v>
      </c>
      <c r="Q29372" s="14">
        <v>4</v>
      </c>
      <c r="X29372" s="14">
        <v>4</v>
      </c>
      <c r="AP29372" s="14">
        <v>4</v>
      </c>
      <c r="AS29372" s="14">
        <v>4</v>
      </c>
      <c r="AT29372" s="25">
        <v>2.1986486117074433</v>
      </c>
      <c r="AU29372" s="25">
        <v>0.91933638241971305</v>
      </c>
      <c r="AV29372" s="25">
        <v>2.1107053226601571</v>
      </c>
      <c r="AZ29372" s="26">
        <v>2.6583130231023988E-2</v>
      </c>
      <c r="BA29372" s="26">
        <v>2.6583130231023988E-2</v>
      </c>
      <c r="BB29372" s="26">
        <v>0</v>
      </c>
      <c r="BC29372" s="26">
        <v>2.6583130231023992E-2</v>
      </c>
      <c r="BD29372" s="26">
        <v>-3.4694469519536142E-18</v>
      </c>
      <c r="BE29372" s="14">
        <v>4</v>
      </c>
      <c r="BF29372" s="14">
        <v>0</v>
      </c>
      <c r="BG29372" s="27">
        <v>1.4651425142480025E-2</v>
      </c>
    </row>
    <row r="29373" spans="1:60" x14ac:dyDescent="0.25">
      <c r="A29373" t="s">
        <v>76</v>
      </c>
      <c r="B29373" s="2">
        <v>43410.083333333336</v>
      </c>
      <c r="C29373" s="1">
        <v>43409</v>
      </c>
      <c r="D29373">
        <v>19</v>
      </c>
      <c r="E29373" s="2">
        <v>43409.791666666664</v>
      </c>
      <c r="F29373" s="8" t="s">
        <v>388</v>
      </c>
      <c r="G29373" s="10" t="s">
        <v>389</v>
      </c>
      <c r="J29373" s="14">
        <v>5</v>
      </c>
      <c r="K29373" s="14">
        <v>5</v>
      </c>
      <c r="P29373" s="14">
        <v>5</v>
      </c>
      <c r="Q29373" s="14">
        <v>5</v>
      </c>
      <c r="X29373" s="14">
        <v>5</v>
      </c>
      <c r="AP29373" s="14">
        <v>5</v>
      </c>
      <c r="AS29373" s="14">
        <v>5</v>
      </c>
      <c r="AT29373" s="25">
        <v>2.1984965923519799</v>
      </c>
      <c r="AU29373" s="25">
        <v>0.91894080944341749</v>
      </c>
      <c r="AV29373" s="25">
        <v>2.1107053226601571</v>
      </c>
      <c r="AZ29373" s="26">
        <v>3.3228912788779985E-2</v>
      </c>
      <c r="BA29373" s="26">
        <v>3.3228912788779985E-2</v>
      </c>
      <c r="BB29373" s="26">
        <v>0</v>
      </c>
      <c r="BC29373" s="26">
        <v>3.3228912788779992E-2</v>
      </c>
      <c r="BD29373" s="26">
        <v>-6.9388939039072284E-18</v>
      </c>
      <c r="BE29373" s="14">
        <v>5</v>
      </c>
      <c r="BF29373" s="14">
        <v>0</v>
      </c>
      <c r="BG29373" s="27">
        <v>1.4651425142480025E-2</v>
      </c>
    </row>
    <row r="29374" spans="1:60" x14ac:dyDescent="0.25">
      <c r="A29374" t="s">
        <v>76</v>
      </c>
      <c r="B29374" s="2">
        <v>43410.125</v>
      </c>
      <c r="C29374" s="1">
        <v>43409</v>
      </c>
      <c r="D29374">
        <v>20</v>
      </c>
      <c r="E29374" s="2">
        <v>43409.833333333336</v>
      </c>
      <c r="F29374" s="8" t="s">
        <v>388</v>
      </c>
      <c r="G29374" s="10" t="s">
        <v>389</v>
      </c>
      <c r="J29374" s="14">
        <v>2</v>
      </c>
      <c r="K29374" s="14">
        <v>2</v>
      </c>
      <c r="P29374" s="14">
        <v>2</v>
      </c>
      <c r="Q29374" s="14">
        <v>2</v>
      </c>
      <c r="X29374" s="14">
        <v>2</v>
      </c>
      <c r="AP29374" s="14">
        <v>2</v>
      </c>
      <c r="AS29374" s="14">
        <v>2</v>
      </c>
      <c r="AT29374" s="25">
        <v>2.1976450163781447</v>
      </c>
      <c r="AU29374" s="25">
        <v>0.91914468515191117</v>
      </c>
      <c r="AV29374" s="25">
        <v>2.1107053226601571</v>
      </c>
      <c r="AZ29374" s="26">
        <v>1.3291565115511992E-2</v>
      </c>
      <c r="BA29374" s="26">
        <v>1.3291565115511992E-2</v>
      </c>
      <c r="BB29374" s="26">
        <v>0</v>
      </c>
      <c r="BC29374" s="26">
        <v>1.3291565115511992E-2</v>
      </c>
      <c r="BD29374" s="26">
        <v>0</v>
      </c>
      <c r="BE29374" s="14">
        <v>2</v>
      </c>
      <c r="BF29374" s="14">
        <v>0</v>
      </c>
      <c r="BG29374" s="27">
        <v>1.4651425142480023E-2</v>
      </c>
    </row>
    <row r="29375" spans="1:60" x14ac:dyDescent="0.25">
      <c r="A29375" t="s">
        <v>76</v>
      </c>
      <c r="B29375" s="2">
        <v>43410.166666666664</v>
      </c>
      <c r="C29375" s="1">
        <v>43409</v>
      </c>
      <c r="D29375">
        <v>21</v>
      </c>
      <c r="E29375" s="2">
        <v>43409.875</v>
      </c>
      <c r="F29375" s="8" t="s">
        <v>388</v>
      </c>
      <c r="G29375" s="10" t="s">
        <v>389</v>
      </c>
      <c r="J29375" s="14">
        <v>10</v>
      </c>
      <c r="K29375" s="14">
        <v>10</v>
      </c>
      <c r="P29375" s="14">
        <v>10</v>
      </c>
      <c r="Q29375" s="14">
        <v>10</v>
      </c>
      <c r="X29375" s="14">
        <v>10</v>
      </c>
      <c r="AP29375" s="14">
        <v>10</v>
      </c>
      <c r="AS29375" s="14">
        <v>10</v>
      </c>
      <c r="AT29375" s="25">
        <v>2.1966252268096813</v>
      </c>
      <c r="AU29375" s="25">
        <v>0.9193702048049639</v>
      </c>
      <c r="AV29375" s="25">
        <v>2.1107053226601571</v>
      </c>
      <c r="AZ29375" s="26">
        <v>6.6457825577559942E-2</v>
      </c>
      <c r="BA29375" s="26">
        <v>6.6457825577559942E-2</v>
      </c>
      <c r="BB29375" s="26">
        <v>0</v>
      </c>
      <c r="BC29375" s="26">
        <v>6.6457825577559956E-2</v>
      </c>
      <c r="BD29375" s="26">
        <v>-1.3877787807814457E-17</v>
      </c>
      <c r="BE29375" s="14">
        <v>10</v>
      </c>
      <c r="BF29375" s="14">
        <v>0</v>
      </c>
      <c r="BG29375" s="27">
        <v>1.465142514248002E-2</v>
      </c>
    </row>
    <row r="29376" spans="1:60" x14ac:dyDescent="0.25">
      <c r="A29376" t="s">
        <v>76</v>
      </c>
      <c r="B29376" s="2">
        <v>43410.208333333336</v>
      </c>
      <c r="C29376" s="1">
        <v>43409</v>
      </c>
      <c r="D29376">
        <v>22</v>
      </c>
      <c r="E29376" s="2">
        <v>43409.916666666664</v>
      </c>
      <c r="F29376" s="8" t="s">
        <v>388</v>
      </c>
      <c r="G29376" s="10" t="s">
        <v>389</v>
      </c>
      <c r="J29376" s="14">
        <v>9</v>
      </c>
      <c r="K29376" s="14">
        <v>9</v>
      </c>
      <c r="P29376" s="14">
        <v>9</v>
      </c>
      <c r="Q29376" s="14">
        <v>9</v>
      </c>
      <c r="X29376" s="14">
        <v>9</v>
      </c>
      <c r="AP29376" s="14">
        <v>9</v>
      </c>
      <c r="AS29376" s="14">
        <v>9</v>
      </c>
      <c r="AT29376" s="25">
        <v>2.195435504265681</v>
      </c>
      <c r="AU29376" s="25">
        <v>0.91878003991093282</v>
      </c>
      <c r="AV29376" s="25">
        <v>2.1107053226601571</v>
      </c>
      <c r="AZ29376" s="26">
        <v>5.9812043019803966E-2</v>
      </c>
      <c r="BA29376" s="26">
        <v>5.9812043019803966E-2</v>
      </c>
      <c r="BB29376" s="26">
        <v>0</v>
      </c>
      <c r="BC29376" s="26">
        <v>5.9812043019803966E-2</v>
      </c>
      <c r="BD29376" s="26">
        <v>0</v>
      </c>
      <c r="BE29376" s="14">
        <v>9</v>
      </c>
      <c r="BF29376" s="14">
        <v>0</v>
      </c>
      <c r="BG29376" s="27">
        <v>1.4651425142480023E-2</v>
      </c>
    </row>
    <row r="29377" spans="1:60" x14ac:dyDescent="0.25">
      <c r="A29377" t="s">
        <v>76</v>
      </c>
      <c r="B29377" s="2">
        <v>43410.25</v>
      </c>
      <c r="C29377" s="1">
        <v>43409</v>
      </c>
      <c r="D29377">
        <v>23</v>
      </c>
      <c r="E29377" s="2">
        <v>43409.958333333336</v>
      </c>
      <c r="F29377" s="8" t="s">
        <v>388</v>
      </c>
      <c r="G29377" s="10" t="s">
        <v>389</v>
      </c>
      <c r="J29377" s="14">
        <v>11</v>
      </c>
      <c r="K29377" s="14">
        <v>11</v>
      </c>
      <c r="P29377" s="14">
        <v>11</v>
      </c>
      <c r="Q29377" s="14">
        <v>11</v>
      </c>
      <c r="X29377" s="14">
        <v>11</v>
      </c>
      <c r="AP29377" s="14">
        <v>11</v>
      </c>
      <c r="AS29377" s="14">
        <v>11</v>
      </c>
      <c r="AT29377" s="25">
        <v>2.1950936839374617</v>
      </c>
      <c r="AU29377" s="25">
        <v>0.91974389997636929</v>
      </c>
      <c r="AV29377" s="25">
        <v>2.1107053226601571</v>
      </c>
      <c r="AZ29377" s="26">
        <v>7.3103608135315967E-2</v>
      </c>
      <c r="BA29377" s="26">
        <v>7.3103608135315967E-2</v>
      </c>
      <c r="BB29377" s="26">
        <v>0</v>
      </c>
      <c r="BC29377" s="26">
        <v>7.3103608135315967E-2</v>
      </c>
      <c r="BD29377" s="26">
        <v>0</v>
      </c>
      <c r="BE29377" s="14">
        <v>11</v>
      </c>
      <c r="BF29377" s="14">
        <v>0</v>
      </c>
      <c r="BG29377" s="27">
        <v>1.4651425142480025E-2</v>
      </c>
    </row>
    <row r="29378" spans="1:60" x14ac:dyDescent="0.25">
      <c r="A29378" t="s">
        <v>76</v>
      </c>
      <c r="B29378" s="2">
        <v>43410.291666666664</v>
      </c>
      <c r="C29378" s="1">
        <v>43409</v>
      </c>
      <c r="D29378">
        <v>24</v>
      </c>
      <c r="E29378" s="2">
        <v>43410</v>
      </c>
      <c r="F29378" s="8" t="s">
        <v>388</v>
      </c>
      <c r="G29378" s="10" t="s">
        <v>389</v>
      </c>
      <c r="J29378" s="14">
        <v>49</v>
      </c>
      <c r="K29378" s="14">
        <v>49</v>
      </c>
      <c r="P29378" s="14">
        <v>49</v>
      </c>
      <c r="Q29378" s="14">
        <v>49</v>
      </c>
      <c r="X29378" s="14">
        <v>49</v>
      </c>
      <c r="AP29378" s="14">
        <v>49</v>
      </c>
      <c r="AS29378" s="14">
        <v>49</v>
      </c>
      <c r="AT29378" s="25">
        <v>2.1948886787177906</v>
      </c>
      <c r="AU29378" s="25">
        <v>0.92030727865382655</v>
      </c>
      <c r="AV29378" s="25">
        <v>2.1107053226601571</v>
      </c>
      <c r="AZ29378" s="26">
        <v>0.32564334533004385</v>
      </c>
      <c r="BA29378" s="26">
        <v>0.32564334533004385</v>
      </c>
      <c r="BB29378" s="26">
        <v>0</v>
      </c>
      <c r="BC29378" s="26">
        <v>0.32564334533004391</v>
      </c>
      <c r="BD29378" s="26">
        <v>-5.5511151231257827E-17</v>
      </c>
      <c r="BE29378" s="14">
        <v>49</v>
      </c>
      <c r="BF29378" s="14">
        <v>0</v>
      </c>
      <c r="BG29378" s="27">
        <v>1.4651425142480025E-2</v>
      </c>
    </row>
    <row r="29379" spans="1:60" x14ac:dyDescent="0.25">
      <c r="A29379" t="s">
        <v>76</v>
      </c>
      <c r="B29379" s="2">
        <v>43410.333333333336</v>
      </c>
      <c r="C29379" s="1">
        <v>43410</v>
      </c>
      <c r="D29379">
        <v>1</v>
      </c>
      <c r="E29379" s="2">
        <v>43410.041666666664</v>
      </c>
      <c r="F29379" s="8" t="s">
        <v>388</v>
      </c>
      <c r="G29379" s="10" t="s">
        <v>389</v>
      </c>
      <c r="J29379" s="14">
        <v>49</v>
      </c>
      <c r="K29379" s="14">
        <v>49</v>
      </c>
      <c r="P29379" s="14">
        <v>49</v>
      </c>
      <c r="Q29379" s="14">
        <v>49</v>
      </c>
      <c r="X29379" s="14">
        <v>49</v>
      </c>
      <c r="AP29379" s="14">
        <v>49</v>
      </c>
      <c r="AS29379" s="14">
        <v>49</v>
      </c>
      <c r="AT29379" s="25">
        <v>2.1936938999168984</v>
      </c>
      <c r="AU29379" s="25">
        <v>0.92036197475132342</v>
      </c>
      <c r="AV29379" s="25">
        <v>2.1107053226601571</v>
      </c>
      <c r="AZ29379" s="26">
        <v>0.32564334533004385</v>
      </c>
      <c r="BA29379" s="26">
        <v>0.32564334533004385</v>
      </c>
      <c r="BB29379" s="26">
        <v>0</v>
      </c>
      <c r="BC29379" s="26">
        <v>0.32564334533004391</v>
      </c>
      <c r="BD29379" s="26">
        <v>-5.5511151231257827E-17</v>
      </c>
      <c r="BE29379" s="14">
        <v>49</v>
      </c>
      <c r="BF29379" s="14">
        <v>0</v>
      </c>
      <c r="BG29379" s="27">
        <v>1.4651425142480025E-2</v>
      </c>
    </row>
    <row r="29380" spans="1:60" x14ac:dyDescent="0.25">
      <c r="A29380" t="s">
        <v>76</v>
      </c>
      <c r="B29380" s="2">
        <v>43410.375</v>
      </c>
      <c r="C29380" s="1">
        <v>43410</v>
      </c>
      <c r="D29380">
        <v>2</v>
      </c>
      <c r="E29380" s="2">
        <v>43410.083333333336</v>
      </c>
      <c r="F29380" s="8" t="s">
        <v>388</v>
      </c>
      <c r="G29380" s="10" t="s">
        <v>389</v>
      </c>
      <c r="J29380" s="14">
        <v>20</v>
      </c>
      <c r="K29380" s="14">
        <v>20</v>
      </c>
      <c r="P29380" s="14">
        <v>20</v>
      </c>
      <c r="Q29380" s="14">
        <v>20</v>
      </c>
      <c r="X29380" s="14">
        <v>20</v>
      </c>
      <c r="AP29380" s="14">
        <v>20</v>
      </c>
      <c r="AS29380" s="14">
        <v>20</v>
      </c>
      <c r="AT29380" s="25">
        <v>2.1938295377524595</v>
      </c>
      <c r="AU29380" s="25">
        <v>0.92092841214886434</v>
      </c>
      <c r="AV29380" s="25">
        <v>2.1107053226601575</v>
      </c>
      <c r="AZ29380" s="26">
        <v>0.13291565115511994</v>
      </c>
      <c r="BA29380" s="26">
        <v>0.13291565115511994</v>
      </c>
      <c r="BB29380" s="26">
        <v>0</v>
      </c>
      <c r="BC29380" s="26">
        <v>0.13291565115511994</v>
      </c>
      <c r="BD29380" s="26">
        <v>0</v>
      </c>
      <c r="BE29380" s="14">
        <v>20</v>
      </c>
      <c r="BF29380" s="14">
        <v>0</v>
      </c>
      <c r="BG29380" s="27">
        <v>1.4651425142480025E-2</v>
      </c>
    </row>
    <row r="29381" spans="1:60" x14ac:dyDescent="0.25">
      <c r="A29381" t="s">
        <v>76</v>
      </c>
      <c r="B29381" s="2">
        <v>43410.416666666664</v>
      </c>
      <c r="C29381" s="1">
        <v>43410</v>
      </c>
      <c r="D29381">
        <v>3</v>
      </c>
      <c r="E29381" s="2">
        <v>43410.125</v>
      </c>
      <c r="F29381" s="8" t="s">
        <v>388</v>
      </c>
      <c r="G29381" s="10" t="s">
        <v>389</v>
      </c>
      <c r="J29381" s="14">
        <v>7</v>
      </c>
      <c r="K29381" s="14">
        <v>7</v>
      </c>
      <c r="P29381" s="14">
        <v>7</v>
      </c>
      <c r="Q29381" s="14">
        <v>7</v>
      </c>
      <c r="X29381" s="14">
        <v>7</v>
      </c>
      <c r="AP29381" s="14">
        <v>7</v>
      </c>
      <c r="AS29381" s="14">
        <v>7</v>
      </c>
      <c r="AT29381" s="25">
        <v>2.1941544179438002</v>
      </c>
      <c r="AU29381" s="25">
        <v>0.92115865925182838</v>
      </c>
      <c r="AV29381" s="25">
        <v>2.1107053226601575</v>
      </c>
      <c r="AZ29381" s="26">
        <v>4.6520477904291965E-2</v>
      </c>
      <c r="BA29381" s="26">
        <v>4.6520477904291965E-2</v>
      </c>
      <c r="BB29381" s="26">
        <v>0</v>
      </c>
      <c r="BC29381" s="26">
        <v>4.6520477904291965E-2</v>
      </c>
      <c r="BD29381" s="26">
        <v>0</v>
      </c>
      <c r="BE29381" s="14">
        <v>7</v>
      </c>
      <c r="BF29381" s="14">
        <v>0</v>
      </c>
      <c r="BG29381" s="27">
        <v>1.465142514248002E-2</v>
      </c>
    </row>
    <row r="29382" spans="1:60" x14ac:dyDescent="0.25">
      <c r="A29382" t="s">
        <v>76</v>
      </c>
      <c r="B29382" s="2">
        <v>43410.458333333336</v>
      </c>
      <c r="C29382" s="1">
        <v>43410</v>
      </c>
      <c r="D29382">
        <v>4</v>
      </c>
      <c r="E29382" s="2">
        <v>43410.166666666664</v>
      </c>
      <c r="F29382" s="8" t="s">
        <v>388</v>
      </c>
      <c r="G29382" s="10" t="s">
        <v>389</v>
      </c>
      <c r="J29382" s="14">
        <v>7</v>
      </c>
      <c r="K29382" s="14">
        <v>7</v>
      </c>
      <c r="P29382" s="14">
        <v>7</v>
      </c>
      <c r="Q29382" s="14">
        <v>7</v>
      </c>
      <c r="X29382" s="14">
        <v>7</v>
      </c>
      <c r="AP29382" s="14">
        <v>7</v>
      </c>
      <c r="AS29382" s="14">
        <v>7</v>
      </c>
      <c r="AT29382" s="25">
        <v>2.1947631229477391</v>
      </c>
      <c r="AU29382" s="25">
        <v>0.92158398924630702</v>
      </c>
      <c r="AV29382" s="25">
        <v>2.1107053226601571</v>
      </c>
      <c r="AZ29382" s="26">
        <v>4.6520477904291972E-2</v>
      </c>
      <c r="BA29382" s="26">
        <v>4.6520477904291972E-2</v>
      </c>
      <c r="BB29382" s="26">
        <v>0</v>
      </c>
      <c r="BC29382" s="26">
        <v>4.6520477904291972E-2</v>
      </c>
      <c r="BD29382" s="26">
        <v>0</v>
      </c>
      <c r="BE29382" s="14">
        <v>7</v>
      </c>
      <c r="BF29382" s="14">
        <v>0</v>
      </c>
      <c r="BG29382" s="27">
        <v>1.4651425142480023E-2</v>
      </c>
    </row>
    <row r="29383" spans="1:60" x14ac:dyDescent="0.25">
      <c r="A29383" t="s">
        <v>76</v>
      </c>
      <c r="B29383" s="2">
        <v>43410.5</v>
      </c>
      <c r="C29383" s="1">
        <v>43410</v>
      </c>
      <c r="D29383">
        <v>5</v>
      </c>
      <c r="E29383" s="2">
        <v>43410.208333333336</v>
      </c>
      <c r="F29383" s="8" t="s">
        <v>388</v>
      </c>
      <c r="G29383" s="10" t="s">
        <v>389</v>
      </c>
      <c r="J29383" s="14">
        <v>11</v>
      </c>
      <c r="K29383" s="14">
        <v>11</v>
      </c>
      <c r="P29383" s="14">
        <v>11</v>
      </c>
      <c r="Q29383" s="14">
        <v>11</v>
      </c>
      <c r="X29383" s="14">
        <v>11</v>
      </c>
      <c r="AP29383" s="14">
        <v>11</v>
      </c>
      <c r="AS29383" s="14">
        <v>11</v>
      </c>
      <c r="AT29383" s="25">
        <v>2.1957879450827198</v>
      </c>
      <c r="AU29383" s="25">
        <v>0.9213758160239075</v>
      </c>
      <c r="AV29383" s="25">
        <v>2.1107053226601571</v>
      </c>
      <c r="AZ29383" s="26">
        <v>7.3103608135315967E-2</v>
      </c>
      <c r="BA29383" s="26">
        <v>7.3103608135315967E-2</v>
      </c>
      <c r="BB29383" s="26">
        <v>0</v>
      </c>
      <c r="BC29383" s="26">
        <v>7.3103608135315967E-2</v>
      </c>
      <c r="BD29383" s="26">
        <v>0</v>
      </c>
      <c r="BE29383" s="14">
        <v>11</v>
      </c>
      <c r="BF29383" s="14">
        <v>0</v>
      </c>
      <c r="BG29383" s="27">
        <v>1.4651425142480025E-2</v>
      </c>
    </row>
    <row r="29384" spans="1:60" x14ac:dyDescent="0.25">
      <c r="A29384" t="s">
        <v>76</v>
      </c>
      <c r="B29384" s="2">
        <v>43410.541666666664</v>
      </c>
      <c r="C29384" s="1">
        <v>43410</v>
      </c>
      <c r="D29384">
        <v>6</v>
      </c>
      <c r="E29384" s="2">
        <v>43410.25</v>
      </c>
      <c r="F29384" s="8" t="s">
        <v>388</v>
      </c>
      <c r="G29384" s="10" t="s">
        <v>389</v>
      </c>
      <c r="J29384" s="14">
        <v>3</v>
      </c>
      <c r="K29384" s="14">
        <v>2</v>
      </c>
      <c r="P29384" s="14">
        <v>3</v>
      </c>
      <c r="Q29384" s="14">
        <v>2</v>
      </c>
      <c r="X29384" s="14">
        <v>3</v>
      </c>
      <c r="AP29384" s="14">
        <v>3</v>
      </c>
      <c r="AS29384" s="14">
        <v>2</v>
      </c>
      <c r="AT29384" s="25">
        <v>2.1958505802719452</v>
      </c>
      <c r="AU29384" s="25">
        <v>0.92073199118620885</v>
      </c>
      <c r="AV29384" s="25">
        <v>2.1107053226601571</v>
      </c>
      <c r="AZ29384" s="26">
        <v>1.9937347673267991E-2</v>
      </c>
      <c r="BA29384" s="26">
        <v>1.9937347673267991E-2</v>
      </c>
      <c r="BB29384" s="26">
        <v>0</v>
      </c>
      <c r="BC29384" s="26">
        <v>1.3291565115511996E-2</v>
      </c>
      <c r="BD29384" s="26">
        <v>6.6457825577559953E-3</v>
      </c>
      <c r="BE29384" s="14">
        <v>3</v>
      </c>
      <c r="BF29384" s="14">
        <v>1</v>
      </c>
      <c r="BG29384" s="27">
        <v>1.4651425142480025E-2</v>
      </c>
      <c r="BH29384" s="27">
        <v>1.4651425142480022E-2</v>
      </c>
    </row>
    <row r="29385" spans="1:60" x14ac:dyDescent="0.25">
      <c r="A29385" t="s">
        <v>76</v>
      </c>
      <c r="B29385" s="2">
        <v>43410.583333333336</v>
      </c>
      <c r="C29385" s="1">
        <v>43410</v>
      </c>
      <c r="D29385">
        <v>7</v>
      </c>
      <c r="E29385" s="2">
        <v>43410.291666666664</v>
      </c>
      <c r="F29385" s="8" t="s">
        <v>388</v>
      </c>
      <c r="G29385" s="10" t="s">
        <v>389</v>
      </c>
      <c r="J29385" s="14">
        <v>0</v>
      </c>
      <c r="K29385" s="14">
        <v>-1</v>
      </c>
      <c r="P29385" s="14">
        <v>0</v>
      </c>
      <c r="Q29385" s="14">
        <v>-1</v>
      </c>
      <c r="X29385" s="14">
        <v>0</v>
      </c>
      <c r="AP29385" s="14">
        <v>0</v>
      </c>
      <c r="AS29385" s="14">
        <v>-1</v>
      </c>
      <c r="AT29385" s="25">
        <v>2.1959405931253793</v>
      </c>
      <c r="AU29385" s="25">
        <v>0.92042186183250219</v>
      </c>
      <c r="AV29385" s="25">
        <v>2.1107053226601571</v>
      </c>
      <c r="AZ29385" s="26">
        <v>0</v>
      </c>
      <c r="BA29385" s="26">
        <v>0</v>
      </c>
      <c r="BB29385" s="26">
        <v>0.83796111059527534</v>
      </c>
      <c r="BC29385" s="26">
        <v>0</v>
      </c>
      <c r="BD29385" s="26">
        <v>0.83796111059527534</v>
      </c>
      <c r="BE29385" s="14">
        <v>0</v>
      </c>
      <c r="BF29385" s="14">
        <v>1</v>
      </c>
      <c r="BH29385" s="27">
        <v>1.8473858236405558</v>
      </c>
    </row>
    <row r="29386" spans="1:60" x14ac:dyDescent="0.25">
      <c r="A29386" t="s">
        <v>76</v>
      </c>
      <c r="B29386" s="2">
        <v>43410.625</v>
      </c>
      <c r="C29386" s="1">
        <v>43410</v>
      </c>
      <c r="D29386">
        <v>8</v>
      </c>
      <c r="E29386" s="2">
        <v>43410.333333333336</v>
      </c>
      <c r="F29386" s="8" t="s">
        <v>388</v>
      </c>
      <c r="G29386" s="10" t="s">
        <v>389</v>
      </c>
      <c r="J29386" s="14">
        <v>2</v>
      </c>
      <c r="K29386" s="14">
        <v>2</v>
      </c>
      <c r="P29386" s="14">
        <v>2</v>
      </c>
      <c r="Q29386" s="14">
        <v>2</v>
      </c>
      <c r="X29386" s="14">
        <v>2</v>
      </c>
      <c r="AP29386" s="14">
        <v>2</v>
      </c>
      <c r="AS29386" s="14">
        <v>2</v>
      </c>
      <c r="AT29386" s="25">
        <v>2.1956645733900637</v>
      </c>
      <c r="AU29386" s="25">
        <v>0.92036516520340206</v>
      </c>
      <c r="AV29386" s="25">
        <v>2.1106835852811026</v>
      </c>
      <c r="AZ29386" s="26">
        <v>1.3291565115511998E-2</v>
      </c>
      <c r="BA29386" s="26">
        <v>1.3291565115511998E-2</v>
      </c>
      <c r="BB29386" s="26">
        <v>0</v>
      </c>
      <c r="BC29386" s="26">
        <v>1.3291565115511998E-2</v>
      </c>
      <c r="BD29386" s="26">
        <v>0</v>
      </c>
      <c r="BE29386" s="14">
        <v>2</v>
      </c>
      <c r="BF29386" s="14">
        <v>0</v>
      </c>
      <c r="BG29386" s="27">
        <v>1.4651425142480029E-2</v>
      </c>
    </row>
    <row r="29387" spans="1:60" x14ac:dyDescent="0.25">
      <c r="A29387" t="s">
        <v>76</v>
      </c>
      <c r="B29387" s="2">
        <v>43410.666666666664</v>
      </c>
      <c r="C29387" s="1">
        <v>43410</v>
      </c>
      <c r="D29387">
        <v>9</v>
      </c>
      <c r="E29387" s="2">
        <v>43410.375</v>
      </c>
      <c r="F29387" s="8" t="s">
        <v>388</v>
      </c>
      <c r="G29387" s="10" t="s">
        <v>389</v>
      </c>
      <c r="J29387" s="14">
        <v>1</v>
      </c>
      <c r="K29387" s="14">
        <v>-1</v>
      </c>
      <c r="P29387" s="14">
        <v>1</v>
      </c>
      <c r="Q29387" s="14">
        <v>-1</v>
      </c>
      <c r="X29387" s="14">
        <v>1</v>
      </c>
      <c r="AP29387" s="14">
        <v>1</v>
      </c>
      <c r="AS29387" s="14">
        <v>-1</v>
      </c>
      <c r="AT29387" s="25">
        <v>2.1954553407159039</v>
      </c>
      <c r="AU29387" s="25">
        <v>0.92052442070547269</v>
      </c>
      <c r="AV29387" s="25">
        <v>2.1106799137993089</v>
      </c>
      <c r="AZ29387" s="26">
        <v>6.6457825577559962E-3</v>
      </c>
      <c r="BA29387" s="26">
        <v>6.6457825577559962E-3</v>
      </c>
      <c r="BB29387" s="26">
        <v>0.83383732248721087</v>
      </c>
      <c r="BC29387" s="26">
        <v>0</v>
      </c>
      <c r="BD29387" s="26">
        <v>0.84048310504496682</v>
      </c>
      <c r="BE29387" s="14">
        <v>1</v>
      </c>
      <c r="BF29387" s="14">
        <v>2</v>
      </c>
      <c r="BG29387" s="27">
        <v>1.4651425142480023E-2</v>
      </c>
      <c r="BH29387" s="27">
        <v>0.92647293152211729</v>
      </c>
    </row>
    <row r="29388" spans="1:60" x14ac:dyDescent="0.25">
      <c r="A29388" t="s">
        <v>76</v>
      </c>
      <c r="B29388" s="2">
        <v>43410.708333333336</v>
      </c>
      <c r="C29388" s="1">
        <v>43410</v>
      </c>
      <c r="D29388">
        <v>10</v>
      </c>
      <c r="E29388" s="2">
        <v>43410.416666666664</v>
      </c>
      <c r="F29388" s="8" t="s">
        <v>388</v>
      </c>
      <c r="G29388" s="10" t="s">
        <v>389</v>
      </c>
      <c r="J29388" s="14">
        <v>0</v>
      </c>
      <c r="K29388" s="14">
        <v>-4</v>
      </c>
      <c r="P29388" s="14">
        <v>0</v>
      </c>
      <c r="Q29388" s="14">
        <v>-4</v>
      </c>
      <c r="X29388" s="14">
        <v>0</v>
      </c>
      <c r="AP29388" s="14">
        <v>0</v>
      </c>
      <c r="AS29388" s="14">
        <v>-4</v>
      </c>
      <c r="AT29388" s="25">
        <v>2.1961962110212339</v>
      </c>
      <c r="AU29388" s="25">
        <v>0.92091681956185234</v>
      </c>
      <c r="AV29388" s="25">
        <v>2.1107053226601566</v>
      </c>
      <c r="AZ29388" s="26">
        <v>0</v>
      </c>
      <c r="BA29388" s="26">
        <v>0</v>
      </c>
      <c r="BB29388" s="26">
        <v>3.3586061739308426</v>
      </c>
      <c r="BC29388" s="26">
        <v>0</v>
      </c>
      <c r="BD29388" s="26">
        <v>3.3586061739308426</v>
      </c>
      <c r="BE29388" s="14">
        <v>0</v>
      </c>
      <c r="BF29388" s="14">
        <v>4</v>
      </c>
      <c r="BH29388" s="27">
        <v>1.8511125857928534</v>
      </c>
    </row>
    <row r="29389" spans="1:60" x14ac:dyDescent="0.25">
      <c r="A29389" t="s">
        <v>76</v>
      </c>
      <c r="B29389" s="2">
        <v>43410.75</v>
      </c>
      <c r="C29389" s="1">
        <v>43410</v>
      </c>
      <c r="D29389">
        <v>11</v>
      </c>
      <c r="E29389" s="2">
        <v>43410.458333333336</v>
      </c>
      <c r="F29389" s="8" t="s">
        <v>388</v>
      </c>
      <c r="G29389" s="10" t="s">
        <v>389</v>
      </c>
      <c r="J29389" s="14">
        <v>0</v>
      </c>
      <c r="K29389" s="14">
        <v>-4</v>
      </c>
      <c r="P29389" s="14">
        <v>0</v>
      </c>
      <c r="Q29389" s="14">
        <v>-4</v>
      </c>
      <c r="X29389" s="14">
        <v>0</v>
      </c>
      <c r="AP29389" s="14">
        <v>0</v>
      </c>
      <c r="AS29389" s="14">
        <v>-4</v>
      </c>
      <c r="AT29389" s="25">
        <v>2.1965732411774188</v>
      </c>
      <c r="AU29389" s="25">
        <v>0.92156915518230875</v>
      </c>
      <c r="AV29389" s="25">
        <v>2.1107053226601571</v>
      </c>
      <c r="AZ29389" s="26">
        <v>0</v>
      </c>
      <c r="BA29389" s="26">
        <v>0</v>
      </c>
      <c r="BB29389" s="26">
        <v>3.3633905916962976</v>
      </c>
      <c r="BC29389" s="26">
        <v>0</v>
      </c>
      <c r="BD29389" s="26">
        <v>3.3633905916962976</v>
      </c>
      <c r="BE29389" s="14">
        <v>0</v>
      </c>
      <c r="BF29389" s="14">
        <v>4</v>
      </c>
      <c r="BH29389" s="27">
        <v>1.8537495415663727</v>
      </c>
    </row>
    <row r="29390" spans="1:60" x14ac:dyDescent="0.25">
      <c r="A29390" t="s">
        <v>76</v>
      </c>
      <c r="B29390" s="2">
        <v>43410.791666666664</v>
      </c>
      <c r="C29390" s="1">
        <v>43410</v>
      </c>
      <c r="D29390">
        <v>12</v>
      </c>
      <c r="E29390" s="2">
        <v>43410.5</v>
      </c>
      <c r="F29390" s="8" t="s">
        <v>388</v>
      </c>
      <c r="G29390" s="10" t="s">
        <v>389</v>
      </c>
      <c r="J29390" s="14">
        <v>0</v>
      </c>
      <c r="K29390" s="14">
        <v>-2</v>
      </c>
      <c r="P29390" s="14">
        <v>0</v>
      </c>
      <c r="Q29390" s="14">
        <v>-2</v>
      </c>
      <c r="X29390" s="14">
        <v>0</v>
      </c>
      <c r="AP29390" s="14">
        <v>0</v>
      </c>
      <c r="AS29390" s="14">
        <v>-2</v>
      </c>
      <c r="AT29390" s="25">
        <v>2.1968391785576959</v>
      </c>
      <c r="AU29390" s="25">
        <v>0.9221841853038466</v>
      </c>
      <c r="AV29390" s="25">
        <v>2.1253423209008884</v>
      </c>
      <c r="AZ29390" s="26">
        <v>0</v>
      </c>
      <c r="BA29390" s="26">
        <v>0</v>
      </c>
      <c r="BB29390" s="26">
        <v>1.6733191312296476</v>
      </c>
      <c r="BC29390" s="26">
        <v>0</v>
      </c>
      <c r="BD29390" s="26">
        <v>1.6733191312296476</v>
      </c>
      <c r="BE29390" s="14">
        <v>0</v>
      </c>
      <c r="BF29390" s="14">
        <v>2</v>
      </c>
      <c r="BH29390" s="27">
        <v>1.8445164115457529</v>
      </c>
    </row>
    <row r="29391" spans="1:60" x14ac:dyDescent="0.25">
      <c r="A29391" t="s">
        <v>76</v>
      </c>
      <c r="B29391" s="2">
        <v>43410.833333333336</v>
      </c>
      <c r="C29391" s="1">
        <v>43410</v>
      </c>
      <c r="D29391">
        <v>13</v>
      </c>
      <c r="E29391" s="2">
        <v>43410.541666666664</v>
      </c>
      <c r="F29391" s="8" t="s">
        <v>388</v>
      </c>
      <c r="G29391" s="10" t="s">
        <v>389</v>
      </c>
      <c r="J29391" s="14">
        <v>0</v>
      </c>
      <c r="K29391" s="14">
        <v>-3</v>
      </c>
      <c r="P29391" s="14">
        <v>0</v>
      </c>
      <c r="Q29391" s="14">
        <v>-3</v>
      </c>
      <c r="X29391" s="14">
        <v>0</v>
      </c>
      <c r="AP29391" s="14">
        <v>0</v>
      </c>
      <c r="AS29391" s="14">
        <v>-3</v>
      </c>
      <c r="AT29391" s="25">
        <v>2.1964953640813141</v>
      </c>
      <c r="AU29391" s="25">
        <v>0.92209872898516576</v>
      </c>
      <c r="AV29391" s="25">
        <v>2.1410180834770385</v>
      </c>
      <c r="AZ29391" s="26">
        <v>0</v>
      </c>
      <c r="BA29391" s="26">
        <v>0</v>
      </c>
      <c r="BB29391" s="26">
        <v>2.5369988123937515</v>
      </c>
      <c r="BC29391" s="26">
        <v>0</v>
      </c>
      <c r="BD29391" s="26">
        <v>2.5369988123937515</v>
      </c>
      <c r="BE29391" s="14">
        <v>0</v>
      </c>
      <c r="BF29391" s="14">
        <v>3</v>
      </c>
      <c r="BH29391" s="27">
        <v>1.8643727739265041</v>
      </c>
    </row>
    <row r="29392" spans="1:60" x14ac:dyDescent="0.25">
      <c r="A29392" t="s">
        <v>76</v>
      </c>
      <c r="B29392" s="2">
        <v>43410.875</v>
      </c>
      <c r="C29392" s="1">
        <v>43410</v>
      </c>
      <c r="D29392">
        <v>14</v>
      </c>
      <c r="E29392" s="2">
        <v>43410.583333333336</v>
      </c>
      <c r="F29392" s="8" t="s">
        <v>388</v>
      </c>
      <c r="G29392" s="10" t="s">
        <v>389</v>
      </c>
      <c r="J29392" s="14">
        <v>0</v>
      </c>
      <c r="K29392" s="14">
        <v>-3</v>
      </c>
      <c r="P29392" s="14">
        <v>0</v>
      </c>
      <c r="Q29392" s="14">
        <v>-3</v>
      </c>
      <c r="X29392" s="14">
        <v>0</v>
      </c>
      <c r="AP29392" s="14">
        <v>0</v>
      </c>
      <c r="AS29392" s="14">
        <v>-3</v>
      </c>
      <c r="AT29392" s="25">
        <v>2.1972177426024424</v>
      </c>
      <c r="AU29392" s="25">
        <v>0.92250301386116551</v>
      </c>
      <c r="AV29392" s="25">
        <v>2.1292126681358416</v>
      </c>
      <c r="AZ29392" s="26">
        <v>0</v>
      </c>
      <c r="BA29392" s="26">
        <v>0</v>
      </c>
      <c r="BB29392" s="26">
        <v>2.5671704398391033</v>
      </c>
      <c r="BC29392" s="26">
        <v>0</v>
      </c>
      <c r="BD29392" s="26">
        <v>2.5671704398391033</v>
      </c>
      <c r="BE29392" s="14">
        <v>0</v>
      </c>
      <c r="BF29392" s="14">
        <v>3</v>
      </c>
      <c r="BH29392" s="27">
        <v>1.8865450983593612</v>
      </c>
    </row>
    <row r="29393" spans="1:60" x14ac:dyDescent="0.25">
      <c r="A29393" t="s">
        <v>76</v>
      </c>
      <c r="B29393" s="2">
        <v>43410.916666666664</v>
      </c>
      <c r="C29393" s="1">
        <v>43410</v>
      </c>
      <c r="D29393">
        <v>15</v>
      </c>
      <c r="E29393" s="2">
        <v>43410.625</v>
      </c>
      <c r="F29393" s="8" t="s">
        <v>388</v>
      </c>
      <c r="G29393" s="10" t="s">
        <v>389</v>
      </c>
      <c r="J29393" s="14">
        <v>0</v>
      </c>
      <c r="K29393" s="14">
        <v>-4</v>
      </c>
      <c r="P29393" s="14">
        <v>0</v>
      </c>
      <c r="Q29393" s="14">
        <v>-4</v>
      </c>
      <c r="X29393" s="14">
        <v>0</v>
      </c>
      <c r="AP29393" s="14">
        <v>0</v>
      </c>
      <c r="AS29393" s="14">
        <v>-4</v>
      </c>
      <c r="AT29393" s="25">
        <v>2.1976360592795787</v>
      </c>
      <c r="AU29393" s="25">
        <v>0.92247863151068088</v>
      </c>
      <c r="AV29393" s="25">
        <v>2.1233354201183028</v>
      </c>
      <c r="AZ29393" s="26">
        <v>0</v>
      </c>
      <c r="BA29393" s="26">
        <v>0</v>
      </c>
      <c r="BB29393" s="26">
        <v>3.4522634370067262</v>
      </c>
      <c r="BC29393" s="26">
        <v>0</v>
      </c>
      <c r="BD29393" s="26">
        <v>3.4522634370067262</v>
      </c>
      <c r="BE29393" s="14">
        <v>0</v>
      </c>
      <c r="BF29393" s="14">
        <v>4</v>
      </c>
      <c r="BH29393" s="27">
        <v>1.902732254623442</v>
      </c>
    </row>
    <row r="29394" spans="1:60" x14ac:dyDescent="0.25">
      <c r="A29394" t="s">
        <v>76</v>
      </c>
      <c r="B29394" s="2">
        <v>43410.958333333336</v>
      </c>
      <c r="C29394" s="1">
        <v>43410</v>
      </c>
      <c r="D29394">
        <v>16</v>
      </c>
      <c r="E29394" s="2">
        <v>43410.666666666664</v>
      </c>
      <c r="F29394" s="8" t="s">
        <v>388</v>
      </c>
      <c r="G29394" s="10" t="s">
        <v>389</v>
      </c>
      <c r="J29394" s="14">
        <v>0</v>
      </c>
      <c r="K29394" s="14">
        <v>-2</v>
      </c>
      <c r="P29394" s="14">
        <v>0</v>
      </c>
      <c r="Q29394" s="14">
        <v>-2</v>
      </c>
      <c r="X29394" s="14">
        <v>0</v>
      </c>
      <c r="AP29394" s="14">
        <v>0</v>
      </c>
      <c r="AS29394" s="14">
        <v>-2</v>
      </c>
      <c r="AT29394" s="25">
        <v>2.1985563997129356</v>
      </c>
      <c r="AU29394" s="25">
        <v>0.92280290762730333</v>
      </c>
      <c r="AV29394" s="25">
        <v>2.1107053226601571</v>
      </c>
      <c r="AZ29394" s="26">
        <v>0</v>
      </c>
      <c r="BA29394" s="26">
        <v>0</v>
      </c>
      <c r="BB29394" s="26">
        <v>1.7218838924327067</v>
      </c>
      <c r="BC29394" s="26">
        <v>0</v>
      </c>
      <c r="BD29394" s="26">
        <v>1.7218838924327067</v>
      </c>
      <c r="BE29394" s="14">
        <v>0</v>
      </c>
      <c r="BF29394" s="14">
        <v>2</v>
      </c>
      <c r="BH29394" s="27">
        <v>1.8980498334674969</v>
      </c>
    </row>
    <row r="29395" spans="1:60" x14ac:dyDescent="0.25">
      <c r="A29395" t="s">
        <v>76</v>
      </c>
      <c r="B29395" s="2">
        <v>43411</v>
      </c>
      <c r="C29395" s="1">
        <v>43410</v>
      </c>
      <c r="D29395">
        <v>17</v>
      </c>
      <c r="E29395" s="2">
        <v>43410.708333333336</v>
      </c>
      <c r="F29395" s="8" t="s">
        <v>388</v>
      </c>
      <c r="G29395" s="10" t="s">
        <v>389</v>
      </c>
      <c r="J29395" s="14">
        <v>0</v>
      </c>
      <c r="K29395" s="14">
        <v>-4</v>
      </c>
      <c r="P29395" s="14">
        <v>0</v>
      </c>
      <c r="Q29395" s="14">
        <v>-4</v>
      </c>
      <c r="X29395" s="14">
        <v>0</v>
      </c>
      <c r="AP29395" s="14">
        <v>0</v>
      </c>
      <c r="AS29395" s="14">
        <v>-4</v>
      </c>
      <c r="AT29395" s="25">
        <v>2.1993176934590859</v>
      </c>
      <c r="AU29395" s="25">
        <v>0.92205857795339241</v>
      </c>
      <c r="AV29395" s="25">
        <v>2.1107053226601571</v>
      </c>
      <c r="AZ29395" s="26">
        <v>0</v>
      </c>
      <c r="BA29395" s="26">
        <v>0</v>
      </c>
      <c r="BB29395" s="26">
        <v>3.4512762016173117</v>
      </c>
      <c r="BC29395" s="26">
        <v>0</v>
      </c>
      <c r="BD29395" s="26">
        <v>3.4512762016173117</v>
      </c>
      <c r="BE29395" s="14">
        <v>0</v>
      </c>
      <c r="BF29395" s="14">
        <v>4</v>
      </c>
      <c r="BH29395" s="27">
        <v>1.9021881349023892</v>
      </c>
    </row>
    <row r="29396" spans="1:60" x14ac:dyDescent="0.25">
      <c r="A29396" t="s">
        <v>76</v>
      </c>
      <c r="B29396" s="2">
        <v>43411.041666666664</v>
      </c>
      <c r="C29396" s="1">
        <v>43410</v>
      </c>
      <c r="D29396">
        <v>18</v>
      </c>
      <c r="E29396" s="2">
        <v>43410.75</v>
      </c>
      <c r="F29396" s="8" t="s">
        <v>388</v>
      </c>
      <c r="G29396" s="10" t="s">
        <v>389</v>
      </c>
      <c r="J29396" s="14">
        <v>0</v>
      </c>
      <c r="K29396" s="14">
        <v>-3</v>
      </c>
      <c r="P29396" s="14">
        <v>0</v>
      </c>
      <c r="Q29396" s="14">
        <v>-3</v>
      </c>
      <c r="X29396" s="14">
        <v>0</v>
      </c>
      <c r="AP29396" s="14">
        <v>0</v>
      </c>
      <c r="AS29396" s="14">
        <v>-3</v>
      </c>
      <c r="AT29396" s="25">
        <v>2.2000858411343396</v>
      </c>
      <c r="AU29396" s="25">
        <v>0.9216318699194842</v>
      </c>
      <c r="AV29396" s="25">
        <v>2.1107053226601571</v>
      </c>
      <c r="AZ29396" s="26">
        <v>0</v>
      </c>
      <c r="BA29396" s="26">
        <v>0</v>
      </c>
      <c r="BB29396" s="26">
        <v>2.5841507735763618</v>
      </c>
      <c r="BC29396" s="26">
        <v>0</v>
      </c>
      <c r="BD29396" s="26">
        <v>2.5841507735763618</v>
      </c>
      <c r="BE29396" s="14">
        <v>0</v>
      </c>
      <c r="BF29396" s="14">
        <v>3</v>
      </c>
      <c r="BH29396" s="27">
        <v>1.8990234928139729</v>
      </c>
    </row>
    <row r="29397" spans="1:60" x14ac:dyDescent="0.25">
      <c r="A29397" t="s">
        <v>76</v>
      </c>
      <c r="B29397" s="2">
        <v>43411.083333333336</v>
      </c>
      <c r="C29397" s="1">
        <v>43410</v>
      </c>
      <c r="D29397">
        <v>19</v>
      </c>
      <c r="E29397" s="2">
        <v>43410.791666666664</v>
      </c>
      <c r="F29397" s="8" t="s">
        <v>388</v>
      </c>
      <c r="G29397" s="10" t="s">
        <v>389</v>
      </c>
      <c r="J29397" s="14">
        <v>0</v>
      </c>
      <c r="K29397" s="14">
        <v>-4</v>
      </c>
      <c r="P29397" s="14">
        <v>0</v>
      </c>
      <c r="Q29397" s="14">
        <v>-4</v>
      </c>
      <c r="X29397" s="14">
        <v>0</v>
      </c>
      <c r="AP29397" s="14">
        <v>0</v>
      </c>
      <c r="AS29397" s="14">
        <v>-4</v>
      </c>
      <c r="AT29397" s="25">
        <v>2.2001233620969254</v>
      </c>
      <c r="AU29397" s="25">
        <v>0.92210919941124991</v>
      </c>
      <c r="AV29397" s="25">
        <v>2.1107053226601571</v>
      </c>
      <c r="AZ29397" s="26">
        <v>0</v>
      </c>
      <c r="BA29397" s="26">
        <v>0</v>
      </c>
      <c r="BB29397" s="26">
        <v>3.4590078147615704</v>
      </c>
      <c r="BC29397" s="26">
        <v>0</v>
      </c>
      <c r="BD29397" s="26">
        <v>3.4590078147615704</v>
      </c>
      <c r="BE29397" s="14">
        <v>0</v>
      </c>
      <c r="BF29397" s="14">
        <v>4</v>
      </c>
      <c r="BH29397" s="27">
        <v>1.9064494521449133</v>
      </c>
    </row>
    <row r="29398" spans="1:60" x14ac:dyDescent="0.25">
      <c r="A29398" t="s">
        <v>76</v>
      </c>
      <c r="B29398" s="2">
        <v>43411.125</v>
      </c>
      <c r="C29398" s="1">
        <v>43410</v>
      </c>
      <c r="D29398">
        <v>20</v>
      </c>
      <c r="E29398" s="2">
        <v>43410.833333333336</v>
      </c>
      <c r="F29398" s="8" t="s">
        <v>388</v>
      </c>
      <c r="G29398" s="10" t="s">
        <v>389</v>
      </c>
      <c r="J29398" s="14">
        <v>0</v>
      </c>
      <c r="K29398" s="14">
        <v>-2</v>
      </c>
      <c r="P29398" s="14">
        <v>0</v>
      </c>
      <c r="Q29398" s="14">
        <v>-2</v>
      </c>
      <c r="X29398" s="14">
        <v>0</v>
      </c>
      <c r="AP29398" s="14">
        <v>0</v>
      </c>
      <c r="AS29398" s="14">
        <v>-2</v>
      </c>
      <c r="AT29398" s="25">
        <v>2.1994249938972352</v>
      </c>
      <c r="AU29398" s="25">
        <v>0.92275001006271806</v>
      </c>
      <c r="AV29398" s="25">
        <v>2.1107053226601571</v>
      </c>
      <c r="AZ29398" s="26">
        <v>0</v>
      </c>
      <c r="BA29398" s="26">
        <v>0</v>
      </c>
      <c r="BB29398" s="26">
        <v>1.7301292695682078</v>
      </c>
      <c r="BC29398" s="26">
        <v>0</v>
      </c>
      <c r="BD29398" s="26">
        <v>1.7301292695682078</v>
      </c>
      <c r="BE29398" s="14">
        <v>0</v>
      </c>
      <c r="BF29398" s="14">
        <v>2</v>
      </c>
      <c r="BH29398" s="27">
        <v>1.907138795137731</v>
      </c>
    </row>
    <row r="29399" spans="1:60" x14ac:dyDescent="0.25">
      <c r="A29399" t="s">
        <v>76</v>
      </c>
      <c r="B29399" s="2">
        <v>43411.166666666664</v>
      </c>
      <c r="C29399" s="1">
        <v>43410</v>
      </c>
      <c r="D29399">
        <v>21</v>
      </c>
      <c r="E29399" s="2">
        <v>43410.875</v>
      </c>
      <c r="F29399" s="8" t="s">
        <v>388</v>
      </c>
      <c r="G29399" s="10" t="s">
        <v>389</v>
      </c>
      <c r="J29399" s="14">
        <v>0</v>
      </c>
      <c r="K29399" s="14">
        <v>-3</v>
      </c>
      <c r="P29399" s="14">
        <v>0</v>
      </c>
      <c r="Q29399" s="14">
        <v>-3</v>
      </c>
      <c r="X29399" s="14">
        <v>0</v>
      </c>
      <c r="AP29399" s="14">
        <v>0</v>
      </c>
      <c r="AS29399" s="14">
        <v>-3</v>
      </c>
      <c r="AT29399" s="25">
        <v>2.1986179420168637</v>
      </c>
      <c r="AU29399" s="25">
        <v>0.92350642853006859</v>
      </c>
      <c r="AV29399" s="25">
        <v>2.1107053226601571</v>
      </c>
      <c r="AZ29399" s="26">
        <v>0</v>
      </c>
      <c r="BA29399" s="26">
        <v>0</v>
      </c>
      <c r="BB29399" s="26">
        <v>2.613943148830689</v>
      </c>
      <c r="BC29399" s="26">
        <v>0</v>
      </c>
      <c r="BD29399" s="26">
        <v>2.613943148830689</v>
      </c>
      <c r="BE29399" s="14">
        <v>0</v>
      </c>
      <c r="BF29399" s="14">
        <v>3</v>
      </c>
      <c r="BH29399" s="27">
        <v>1.9209171149250379</v>
      </c>
    </row>
    <row r="29400" spans="1:60" x14ac:dyDescent="0.25">
      <c r="A29400" t="s">
        <v>76</v>
      </c>
      <c r="B29400" s="2">
        <v>43411.208333333336</v>
      </c>
      <c r="C29400" s="1">
        <v>43410</v>
      </c>
      <c r="D29400">
        <v>22</v>
      </c>
      <c r="E29400" s="2">
        <v>43410.916666666664</v>
      </c>
      <c r="F29400" s="8" t="s">
        <v>388</v>
      </c>
      <c r="G29400" s="10" t="s">
        <v>389</v>
      </c>
      <c r="J29400" s="14">
        <v>2</v>
      </c>
      <c r="K29400" s="14">
        <v>0</v>
      </c>
      <c r="P29400" s="14">
        <v>2</v>
      </c>
      <c r="Q29400" s="14">
        <v>0</v>
      </c>
      <c r="X29400" s="14">
        <v>2</v>
      </c>
      <c r="AP29400" s="14">
        <v>2</v>
      </c>
      <c r="AS29400" s="14">
        <v>0</v>
      </c>
      <c r="AT29400" s="25">
        <v>2.196787883710174</v>
      </c>
      <c r="AU29400" s="25">
        <v>0.92387778750633109</v>
      </c>
      <c r="AV29400" s="25">
        <v>2.1107053226601571</v>
      </c>
      <c r="AZ29400" s="26">
        <v>1.3291565115511994E-2</v>
      </c>
      <c r="BA29400" s="26">
        <v>1.3291565115511994E-2</v>
      </c>
      <c r="BB29400" s="26">
        <v>0</v>
      </c>
      <c r="BC29400" s="26">
        <v>0</v>
      </c>
      <c r="BD29400" s="26">
        <v>1.3291565115511994E-2</v>
      </c>
      <c r="BE29400" s="14">
        <v>2</v>
      </c>
      <c r="BF29400" s="14">
        <v>2</v>
      </c>
      <c r="BG29400" s="27">
        <v>1.4651425142480025E-2</v>
      </c>
      <c r="BH29400" s="27">
        <v>1.4651425142480025E-2</v>
      </c>
    </row>
    <row r="29401" spans="1:60" x14ac:dyDescent="0.25">
      <c r="A29401" t="s">
        <v>76</v>
      </c>
      <c r="B29401" s="2">
        <v>43411.25</v>
      </c>
      <c r="C29401" s="1">
        <v>43410</v>
      </c>
      <c r="D29401">
        <v>23</v>
      </c>
      <c r="E29401" s="2">
        <v>43410.958333333336</v>
      </c>
      <c r="F29401" s="8" t="s">
        <v>388</v>
      </c>
      <c r="G29401" s="10" t="s">
        <v>389</v>
      </c>
      <c r="J29401" s="14">
        <v>6</v>
      </c>
      <c r="K29401" s="14">
        <v>6</v>
      </c>
      <c r="P29401" s="14">
        <v>6</v>
      </c>
      <c r="Q29401" s="14">
        <v>6</v>
      </c>
      <c r="X29401" s="14">
        <v>6</v>
      </c>
      <c r="AP29401" s="14">
        <v>6</v>
      </c>
      <c r="AS29401" s="14">
        <v>6</v>
      </c>
      <c r="AT29401" s="25">
        <v>2.1954279309624831</v>
      </c>
      <c r="AU29401" s="25">
        <v>0.92432655501978445</v>
      </c>
      <c r="AV29401" s="25">
        <v>2.1107053226601571</v>
      </c>
      <c r="AZ29401" s="26">
        <v>3.9874695346535968E-2</v>
      </c>
      <c r="BA29401" s="26">
        <v>3.9874695346535968E-2</v>
      </c>
      <c r="BB29401" s="26">
        <v>0</v>
      </c>
      <c r="BC29401" s="26">
        <v>3.9874695346535975E-2</v>
      </c>
      <c r="BD29401" s="26">
        <v>-6.9388939039072284E-18</v>
      </c>
      <c r="BE29401" s="14">
        <v>6</v>
      </c>
      <c r="BF29401" s="14">
        <v>0</v>
      </c>
      <c r="BG29401" s="27">
        <v>1.465142514248002E-2</v>
      </c>
    </row>
    <row r="29402" spans="1:60" x14ac:dyDescent="0.25">
      <c r="A29402" t="s">
        <v>76</v>
      </c>
      <c r="B29402" s="2">
        <v>43411.291666666664</v>
      </c>
      <c r="C29402" s="1">
        <v>43410</v>
      </c>
      <c r="D29402">
        <v>24</v>
      </c>
      <c r="E29402" s="2">
        <v>43411</v>
      </c>
      <c r="F29402" s="8" t="s">
        <v>388</v>
      </c>
      <c r="G29402" s="10" t="s">
        <v>389</v>
      </c>
      <c r="J29402" s="14">
        <v>10</v>
      </c>
      <c r="K29402" s="14">
        <v>10</v>
      </c>
      <c r="P29402" s="14">
        <v>10</v>
      </c>
      <c r="Q29402" s="14">
        <v>10</v>
      </c>
      <c r="X29402" s="14">
        <v>10</v>
      </c>
      <c r="AP29402" s="14">
        <v>10</v>
      </c>
      <c r="AS29402" s="14">
        <v>10</v>
      </c>
      <c r="AT29402" s="25">
        <v>2.1952428557017147</v>
      </c>
      <c r="AU29402" s="25">
        <v>0.92385172881986799</v>
      </c>
      <c r="AV29402" s="25">
        <v>2.1107053226601571</v>
      </c>
      <c r="AZ29402" s="26">
        <v>6.645782557755997E-2</v>
      </c>
      <c r="BA29402" s="26">
        <v>6.645782557755997E-2</v>
      </c>
      <c r="BB29402" s="26">
        <v>0</v>
      </c>
      <c r="BC29402" s="26">
        <v>6.645782557755997E-2</v>
      </c>
      <c r="BD29402" s="26">
        <v>0</v>
      </c>
      <c r="BE29402" s="14">
        <v>10</v>
      </c>
      <c r="BF29402" s="14">
        <v>0</v>
      </c>
      <c r="BG29402" s="27">
        <v>1.4651425142480025E-2</v>
      </c>
    </row>
    <row r="29403" spans="1:60" x14ac:dyDescent="0.25">
      <c r="A29403" t="s">
        <v>76</v>
      </c>
      <c r="B29403" s="2">
        <v>43411.333333333336</v>
      </c>
      <c r="C29403" s="1">
        <v>43411</v>
      </c>
      <c r="D29403">
        <v>1</v>
      </c>
      <c r="E29403" s="2">
        <v>43411.041666666664</v>
      </c>
      <c r="F29403" s="8" t="s">
        <v>388</v>
      </c>
      <c r="G29403" s="10" t="s">
        <v>389</v>
      </c>
      <c r="J29403" s="14">
        <v>10</v>
      </c>
      <c r="K29403" s="14">
        <v>10</v>
      </c>
      <c r="P29403" s="14">
        <v>10</v>
      </c>
      <c r="Q29403" s="14">
        <v>10</v>
      </c>
      <c r="X29403" s="14">
        <v>10</v>
      </c>
      <c r="AP29403" s="14">
        <v>10</v>
      </c>
      <c r="AS29403" s="14">
        <v>10</v>
      </c>
      <c r="AT29403" s="25">
        <v>2.1947264070101813</v>
      </c>
      <c r="AU29403" s="25">
        <v>0.92326511026552882</v>
      </c>
      <c r="AV29403" s="25">
        <v>2.1107053226601571</v>
      </c>
      <c r="AZ29403" s="26">
        <v>6.6457825577559984E-2</v>
      </c>
      <c r="BA29403" s="26">
        <v>6.6457825577559984E-2</v>
      </c>
      <c r="BB29403" s="26">
        <v>0</v>
      </c>
      <c r="BC29403" s="26">
        <v>6.6457825577559998E-2</v>
      </c>
      <c r="BD29403" s="26">
        <v>-1.3877787807814457E-17</v>
      </c>
      <c r="BE29403" s="14">
        <v>10</v>
      </c>
      <c r="BF29403" s="14">
        <v>0</v>
      </c>
      <c r="BG29403" s="27">
        <v>1.4651425142480029E-2</v>
      </c>
    </row>
    <row r="29404" spans="1:60" x14ac:dyDescent="0.25">
      <c r="A29404" t="s">
        <v>76</v>
      </c>
      <c r="B29404" s="2">
        <v>43411.375</v>
      </c>
      <c r="C29404" s="1">
        <v>43411</v>
      </c>
      <c r="D29404">
        <v>2</v>
      </c>
      <c r="E29404" s="2">
        <v>43411.083333333336</v>
      </c>
      <c r="F29404" s="8" t="s">
        <v>388</v>
      </c>
      <c r="G29404" s="10" t="s">
        <v>389</v>
      </c>
      <c r="J29404" s="14">
        <v>1</v>
      </c>
      <c r="K29404" s="14">
        <v>0</v>
      </c>
      <c r="P29404" s="14">
        <v>1</v>
      </c>
      <c r="Q29404" s="14">
        <v>0</v>
      </c>
      <c r="X29404" s="14">
        <v>1</v>
      </c>
      <c r="AP29404" s="14">
        <v>1</v>
      </c>
      <c r="AS29404" s="14">
        <v>0</v>
      </c>
      <c r="AT29404" s="25">
        <v>2.1951823823397967</v>
      </c>
      <c r="AU29404" s="25">
        <v>0.92302118341667339</v>
      </c>
      <c r="AV29404" s="25">
        <v>2.1107053226601571</v>
      </c>
      <c r="AZ29404" s="26">
        <v>6.6457825577559944E-3</v>
      </c>
      <c r="BA29404" s="26">
        <v>6.6457825577559944E-3</v>
      </c>
      <c r="BB29404" s="26">
        <v>0</v>
      </c>
      <c r="BC29404" s="26">
        <v>0</v>
      </c>
      <c r="BD29404" s="26">
        <v>6.6457825577559944E-3</v>
      </c>
      <c r="BE29404" s="14">
        <v>1</v>
      </c>
      <c r="BF29404" s="14">
        <v>1</v>
      </c>
      <c r="BG29404" s="27">
        <v>1.465142514248002E-2</v>
      </c>
      <c r="BH29404" s="27">
        <v>1.465142514248002E-2</v>
      </c>
    </row>
    <row r="29405" spans="1:60" x14ac:dyDescent="0.25">
      <c r="A29405" t="s">
        <v>76</v>
      </c>
      <c r="B29405" s="2">
        <v>43411.416666666664</v>
      </c>
      <c r="C29405" s="1">
        <v>43411</v>
      </c>
      <c r="D29405">
        <v>3</v>
      </c>
      <c r="E29405" s="2">
        <v>43411.125</v>
      </c>
      <c r="F29405" s="8" t="s">
        <v>388</v>
      </c>
      <c r="G29405" s="10" t="s">
        <v>389</v>
      </c>
      <c r="J29405" s="14">
        <v>1</v>
      </c>
      <c r="K29405" s="14">
        <v>1</v>
      </c>
      <c r="P29405" s="14">
        <v>1</v>
      </c>
      <c r="Q29405" s="14">
        <v>1</v>
      </c>
      <c r="X29405" s="14">
        <v>1</v>
      </c>
      <c r="AP29405" s="14">
        <v>1</v>
      </c>
      <c r="AS29405" s="14">
        <v>1</v>
      </c>
      <c r="AT29405" s="25">
        <v>2.1966283957488755</v>
      </c>
      <c r="AU29405" s="25">
        <v>0.92373786012154502</v>
      </c>
      <c r="AV29405" s="25">
        <v>2.1107053226601571</v>
      </c>
      <c r="AZ29405" s="26">
        <v>6.6457825577559962E-3</v>
      </c>
      <c r="BA29405" s="26">
        <v>6.6457825577559962E-3</v>
      </c>
      <c r="BB29405" s="26">
        <v>0</v>
      </c>
      <c r="BC29405" s="26">
        <v>6.6457825577559962E-3</v>
      </c>
      <c r="BD29405" s="26">
        <v>0</v>
      </c>
      <c r="BE29405" s="14">
        <v>1</v>
      </c>
      <c r="BF29405" s="14">
        <v>0</v>
      </c>
      <c r="BG29405" s="27">
        <v>1.4651425142480023E-2</v>
      </c>
    </row>
    <row r="29406" spans="1:60" x14ac:dyDescent="0.25">
      <c r="A29406" t="s">
        <v>76</v>
      </c>
      <c r="B29406" s="2">
        <v>43411.458333333336</v>
      </c>
      <c r="C29406" s="1">
        <v>43411</v>
      </c>
      <c r="D29406">
        <v>4</v>
      </c>
      <c r="E29406" s="2">
        <v>43411.166666666664</v>
      </c>
      <c r="F29406" s="8" t="s">
        <v>388</v>
      </c>
      <c r="G29406" s="10" t="s">
        <v>389</v>
      </c>
      <c r="J29406" s="14">
        <v>4</v>
      </c>
      <c r="K29406" s="14">
        <v>4</v>
      </c>
      <c r="P29406" s="14">
        <v>4</v>
      </c>
      <c r="Q29406" s="14">
        <v>4</v>
      </c>
      <c r="X29406" s="14">
        <v>4</v>
      </c>
      <c r="AP29406" s="14">
        <v>4</v>
      </c>
      <c r="AS29406" s="14">
        <v>4</v>
      </c>
      <c r="AT29406" s="25">
        <v>2.1994481386599674</v>
      </c>
      <c r="AU29406" s="25">
        <v>0.92381490426605195</v>
      </c>
      <c r="AV29406" s="25">
        <v>2.1107053226601571</v>
      </c>
      <c r="AZ29406" s="26">
        <v>2.6583130231023971E-2</v>
      </c>
      <c r="BA29406" s="26">
        <v>2.6583130231023971E-2</v>
      </c>
      <c r="BB29406" s="26">
        <v>0</v>
      </c>
      <c r="BC29406" s="26">
        <v>2.6583130231023974E-2</v>
      </c>
      <c r="BD29406" s="26">
        <v>-3.4694469519536142E-18</v>
      </c>
      <c r="BE29406" s="14">
        <v>4</v>
      </c>
      <c r="BF29406" s="14">
        <v>0</v>
      </c>
      <c r="BG29406" s="27">
        <v>1.4651425142480015E-2</v>
      </c>
    </row>
    <row r="29407" spans="1:60" x14ac:dyDescent="0.25">
      <c r="A29407" t="s">
        <v>76</v>
      </c>
      <c r="B29407" s="2">
        <v>43411.5</v>
      </c>
      <c r="C29407" s="1">
        <v>43411</v>
      </c>
      <c r="D29407">
        <v>5</v>
      </c>
      <c r="E29407" s="2">
        <v>43411.208333333336</v>
      </c>
      <c r="F29407" s="8" t="s">
        <v>388</v>
      </c>
      <c r="G29407" s="10" t="s">
        <v>389</v>
      </c>
      <c r="J29407" s="14">
        <v>2</v>
      </c>
      <c r="K29407" s="14">
        <v>1</v>
      </c>
      <c r="P29407" s="14">
        <v>2</v>
      </c>
      <c r="Q29407" s="14">
        <v>1</v>
      </c>
      <c r="X29407" s="14">
        <v>2</v>
      </c>
      <c r="AP29407" s="14">
        <v>2</v>
      </c>
      <c r="AS29407" s="14">
        <v>1</v>
      </c>
      <c r="AT29407" s="25">
        <v>2.2011514264370251</v>
      </c>
      <c r="AU29407" s="25">
        <v>0.92260982412820924</v>
      </c>
      <c r="AV29407" s="25">
        <v>2.1107053226601571</v>
      </c>
      <c r="AZ29407" s="26">
        <v>1.3291565115511994E-2</v>
      </c>
      <c r="BA29407" s="26">
        <v>1.3291565115511994E-2</v>
      </c>
      <c r="BB29407" s="26">
        <v>0</v>
      </c>
      <c r="BC29407" s="26">
        <v>6.6457825577559979E-3</v>
      </c>
      <c r="BD29407" s="26">
        <v>6.6457825577559962E-3</v>
      </c>
      <c r="BE29407" s="14">
        <v>2</v>
      </c>
      <c r="BF29407" s="14">
        <v>1</v>
      </c>
      <c r="BG29407" s="27">
        <v>1.4651425142480025E-2</v>
      </c>
      <c r="BH29407" s="27">
        <v>1.4651425142480023E-2</v>
      </c>
    </row>
    <row r="29408" spans="1:60" x14ac:dyDescent="0.25">
      <c r="A29408" t="s">
        <v>76</v>
      </c>
      <c r="B29408" s="2">
        <v>43411.541666666664</v>
      </c>
      <c r="C29408" s="1">
        <v>43411</v>
      </c>
      <c r="D29408">
        <v>6</v>
      </c>
      <c r="E29408" s="2">
        <v>43411.25</v>
      </c>
      <c r="F29408" s="8" t="s">
        <v>388</v>
      </c>
      <c r="G29408" s="10" t="s">
        <v>389</v>
      </c>
      <c r="J29408" s="14">
        <v>11</v>
      </c>
      <c r="K29408" s="14">
        <v>11</v>
      </c>
      <c r="P29408" s="14">
        <v>11</v>
      </c>
      <c r="Q29408" s="14">
        <v>11</v>
      </c>
      <c r="X29408" s="14">
        <v>11</v>
      </c>
      <c r="AP29408" s="14">
        <v>11</v>
      </c>
      <c r="AS29408" s="14">
        <v>11</v>
      </c>
      <c r="AT29408" s="25">
        <v>2.2006432119353545</v>
      </c>
      <c r="AU29408" s="25">
        <v>0.92082711043385312</v>
      </c>
      <c r="AV29408" s="25">
        <v>2.1107053226601571</v>
      </c>
      <c r="AZ29408" s="26">
        <v>7.3103608135315939E-2</v>
      </c>
      <c r="BA29408" s="26">
        <v>7.3103608135315939E-2</v>
      </c>
      <c r="BB29408" s="26">
        <v>0</v>
      </c>
      <c r="BC29408" s="26">
        <v>7.3103608135315953E-2</v>
      </c>
      <c r="BD29408" s="26">
        <v>-1.3877787807814457E-17</v>
      </c>
      <c r="BE29408" s="14">
        <v>11</v>
      </c>
      <c r="BF29408" s="14">
        <v>0</v>
      </c>
      <c r="BG29408" s="27">
        <v>1.465142514248002E-2</v>
      </c>
    </row>
    <row r="29409" spans="1:60" x14ac:dyDescent="0.25">
      <c r="A29409" t="s">
        <v>76</v>
      </c>
      <c r="B29409" s="2">
        <v>43411.583333333336</v>
      </c>
      <c r="C29409" s="1">
        <v>43411</v>
      </c>
      <c r="D29409">
        <v>7</v>
      </c>
      <c r="E29409" s="2">
        <v>43411.291666666664</v>
      </c>
      <c r="F29409" s="8" t="s">
        <v>388</v>
      </c>
      <c r="G29409" s="10" t="s">
        <v>389</v>
      </c>
      <c r="J29409" s="14">
        <v>6</v>
      </c>
      <c r="K29409" s="14">
        <v>5</v>
      </c>
      <c r="P29409" s="14">
        <v>6</v>
      </c>
      <c r="Q29409" s="14">
        <v>5</v>
      </c>
      <c r="X29409" s="14">
        <v>6</v>
      </c>
      <c r="AP29409" s="14">
        <v>6</v>
      </c>
      <c r="AS29409" s="14">
        <v>5</v>
      </c>
      <c r="AT29409" s="25">
        <v>2.1993460956276198</v>
      </c>
      <c r="AU29409" s="25">
        <v>0.92012202100663709</v>
      </c>
      <c r="AV29409" s="25">
        <v>2.1107053226601575</v>
      </c>
      <c r="AZ29409" s="26">
        <v>3.9874695346535982E-2</v>
      </c>
      <c r="BA29409" s="26">
        <v>3.9874695346535982E-2</v>
      </c>
      <c r="BB29409" s="26">
        <v>0</v>
      </c>
      <c r="BC29409" s="26">
        <v>3.3228912788779985E-2</v>
      </c>
      <c r="BD29409" s="26">
        <v>6.645782557755997E-3</v>
      </c>
      <c r="BE29409" s="14">
        <v>6</v>
      </c>
      <c r="BF29409" s="14">
        <v>1</v>
      </c>
      <c r="BG29409" s="27">
        <v>1.4651425142480025E-2</v>
      </c>
      <c r="BH29409" s="27">
        <v>1.4651425142480025E-2</v>
      </c>
    </row>
    <row r="29410" spans="1:60" x14ac:dyDescent="0.25">
      <c r="A29410" t="s">
        <v>76</v>
      </c>
      <c r="B29410" s="2">
        <v>43411.625</v>
      </c>
      <c r="C29410" s="1">
        <v>43411</v>
      </c>
      <c r="D29410">
        <v>8</v>
      </c>
      <c r="E29410" s="2">
        <v>43411.333333333336</v>
      </c>
      <c r="F29410" s="8" t="s">
        <v>388</v>
      </c>
      <c r="G29410" s="10" t="s">
        <v>389</v>
      </c>
      <c r="J29410" s="14">
        <v>0</v>
      </c>
      <c r="K29410" s="14">
        <v>-2</v>
      </c>
      <c r="P29410" s="14">
        <v>0</v>
      </c>
      <c r="Q29410" s="14">
        <v>-2</v>
      </c>
      <c r="X29410" s="14">
        <v>0</v>
      </c>
      <c r="AP29410" s="14">
        <v>0</v>
      </c>
      <c r="AS29410" s="14">
        <v>-2</v>
      </c>
      <c r="AT29410" s="25">
        <v>2.1983395787213627</v>
      </c>
      <c r="AU29410" s="25">
        <v>0.92107405673218923</v>
      </c>
      <c r="AV29410" s="25">
        <v>2.1106795875565836</v>
      </c>
      <c r="AZ29410" s="26">
        <v>0</v>
      </c>
      <c r="BA29410" s="26">
        <v>0</v>
      </c>
      <c r="BB29410" s="26">
        <v>1.7101404311728983</v>
      </c>
      <c r="BC29410" s="26">
        <v>0</v>
      </c>
      <c r="BD29410" s="26">
        <v>1.7101404311728983</v>
      </c>
      <c r="BE29410" s="14">
        <v>0</v>
      </c>
      <c r="BF29410" s="14">
        <v>2</v>
      </c>
      <c r="BH29410" s="27">
        <v>1.8851048986861973</v>
      </c>
    </row>
    <row r="29411" spans="1:60" x14ac:dyDescent="0.25">
      <c r="A29411" t="s">
        <v>76</v>
      </c>
      <c r="B29411" s="2">
        <v>43411.666666666664</v>
      </c>
      <c r="C29411" s="1">
        <v>43411</v>
      </c>
      <c r="D29411">
        <v>9</v>
      </c>
      <c r="E29411" s="2">
        <v>43411.375</v>
      </c>
      <c r="F29411" s="8" t="s">
        <v>388</v>
      </c>
      <c r="G29411" s="10" t="s">
        <v>389</v>
      </c>
      <c r="J29411" s="14">
        <v>0</v>
      </c>
      <c r="K29411" s="14">
        <v>-3</v>
      </c>
      <c r="P29411" s="14">
        <v>0</v>
      </c>
      <c r="Q29411" s="14">
        <v>-3</v>
      </c>
      <c r="X29411" s="14">
        <v>0</v>
      </c>
      <c r="AP29411" s="14">
        <v>0</v>
      </c>
      <c r="AS29411" s="14">
        <v>-3</v>
      </c>
      <c r="AT29411" s="25">
        <v>2.1983526343062927</v>
      </c>
      <c r="AU29411" s="25">
        <v>0.92173213412792931</v>
      </c>
      <c r="AV29411" s="25">
        <v>2.1106709833926018</v>
      </c>
      <c r="AZ29411" s="26">
        <v>0</v>
      </c>
      <c r="BA29411" s="26">
        <v>0</v>
      </c>
      <c r="BB29411" s="26">
        <v>2.5802359474671013</v>
      </c>
      <c r="BC29411" s="26">
        <v>0</v>
      </c>
      <c r="BD29411" s="26">
        <v>2.5802359474671013</v>
      </c>
      <c r="BE29411" s="14">
        <v>0</v>
      </c>
      <c r="BF29411" s="14">
        <v>3</v>
      </c>
      <c r="BH29411" s="27">
        <v>1.8961465915016402</v>
      </c>
    </row>
    <row r="29412" spans="1:60" x14ac:dyDescent="0.25">
      <c r="A29412" t="s">
        <v>76</v>
      </c>
      <c r="B29412" s="2">
        <v>43411.708333333336</v>
      </c>
      <c r="C29412" s="1">
        <v>43411</v>
      </c>
      <c r="D29412">
        <v>10</v>
      </c>
      <c r="E29412" s="2">
        <v>43411.416666666664</v>
      </c>
      <c r="F29412" s="8" t="s">
        <v>388</v>
      </c>
      <c r="G29412" s="10" t="s">
        <v>389</v>
      </c>
      <c r="J29412" s="14">
        <v>0</v>
      </c>
      <c r="K29412" s="14">
        <v>-5</v>
      </c>
      <c r="P29412" s="14">
        <v>0</v>
      </c>
      <c r="Q29412" s="14">
        <v>-5</v>
      </c>
      <c r="X29412" s="14">
        <v>0</v>
      </c>
      <c r="AP29412" s="14">
        <v>0</v>
      </c>
      <c r="AS29412" s="14">
        <v>-5</v>
      </c>
      <c r="AT29412" s="25">
        <v>2.1981401898168209</v>
      </c>
      <c r="AU29412" s="25">
        <v>0.92196841063404733</v>
      </c>
      <c r="AV29412" s="25">
        <v>2.1106787858500411</v>
      </c>
      <c r="AZ29412" s="26">
        <v>0</v>
      </c>
      <c r="BA29412" s="26">
        <v>0</v>
      </c>
      <c r="BB29412" s="26">
        <v>4.2845564437761947</v>
      </c>
      <c r="BC29412" s="26">
        <v>0</v>
      </c>
      <c r="BD29412" s="26">
        <v>4.2845564437761947</v>
      </c>
      <c r="BE29412" s="14">
        <v>0</v>
      </c>
      <c r="BF29412" s="14">
        <v>5</v>
      </c>
      <c r="BH29412" s="27">
        <v>1.8891637654155748</v>
      </c>
    </row>
    <row r="29413" spans="1:60" x14ac:dyDescent="0.25">
      <c r="A29413" t="s">
        <v>76</v>
      </c>
      <c r="B29413" s="2">
        <v>43411.75</v>
      </c>
      <c r="C29413" s="1">
        <v>43411</v>
      </c>
      <c r="D29413">
        <v>11</v>
      </c>
      <c r="E29413" s="2">
        <v>43411.458333333336</v>
      </c>
      <c r="F29413" s="8" t="s">
        <v>388</v>
      </c>
      <c r="G29413" s="10" t="s">
        <v>389</v>
      </c>
      <c r="J29413" s="14">
        <v>0</v>
      </c>
      <c r="K29413" s="14">
        <v>-4</v>
      </c>
      <c r="P29413" s="14">
        <v>0</v>
      </c>
      <c r="Q29413" s="14">
        <v>-4</v>
      </c>
      <c r="X29413" s="14">
        <v>0</v>
      </c>
      <c r="AP29413" s="14">
        <v>0</v>
      </c>
      <c r="AS29413" s="14">
        <v>-4</v>
      </c>
      <c r="AT29413" s="25">
        <v>2.1983698760111245</v>
      </c>
      <c r="AU29413" s="25">
        <v>0.92198080217447664</v>
      </c>
      <c r="AV29413" s="25">
        <v>2.1107053226601575</v>
      </c>
      <c r="AZ29413" s="26">
        <v>0</v>
      </c>
      <c r="BA29413" s="26">
        <v>0</v>
      </c>
      <c r="BB29413" s="26">
        <v>3.422976333139446</v>
      </c>
      <c r="BC29413" s="26">
        <v>0</v>
      </c>
      <c r="BD29413" s="26">
        <v>3.422976333139446</v>
      </c>
      <c r="BE29413" s="14">
        <v>0</v>
      </c>
      <c r="BF29413" s="14">
        <v>4</v>
      </c>
      <c r="BH29413" s="27">
        <v>1.8865905208914713</v>
      </c>
    </row>
    <row r="29414" spans="1:60" x14ac:dyDescent="0.25">
      <c r="A29414" t="s">
        <v>76</v>
      </c>
      <c r="B29414" s="2">
        <v>43411.791666666664</v>
      </c>
      <c r="C29414" s="1">
        <v>43411</v>
      </c>
      <c r="D29414">
        <v>12</v>
      </c>
      <c r="E29414" s="2">
        <v>43411.5</v>
      </c>
      <c r="F29414" s="8" t="s">
        <v>388</v>
      </c>
      <c r="G29414" s="10" t="s">
        <v>389</v>
      </c>
      <c r="J29414" s="14">
        <v>0</v>
      </c>
      <c r="K29414" s="14">
        <v>-2</v>
      </c>
      <c r="P29414" s="14">
        <v>0</v>
      </c>
      <c r="Q29414" s="14">
        <v>-2</v>
      </c>
      <c r="X29414" s="14">
        <v>0</v>
      </c>
      <c r="AP29414" s="14">
        <v>0</v>
      </c>
      <c r="AS29414" s="14">
        <v>-2</v>
      </c>
      <c r="AT29414" s="25">
        <v>2.1989408829025217</v>
      </c>
      <c r="AU29414" s="25">
        <v>0.92216176513966863</v>
      </c>
      <c r="AV29414" s="25">
        <v>2.1111618201752189</v>
      </c>
      <c r="AZ29414" s="26">
        <v>0</v>
      </c>
      <c r="BA29414" s="26">
        <v>0</v>
      </c>
      <c r="BB29414" s="26">
        <v>1.6946496092037027</v>
      </c>
      <c r="BC29414" s="26">
        <v>0</v>
      </c>
      <c r="BD29414" s="26">
        <v>1.6946496092037027</v>
      </c>
      <c r="BE29414" s="14">
        <v>0</v>
      </c>
      <c r="BF29414" s="14">
        <v>2</v>
      </c>
      <c r="BH29414" s="27">
        <v>1.8680292107213334</v>
      </c>
    </row>
    <row r="29415" spans="1:60" x14ac:dyDescent="0.25">
      <c r="A29415" t="s">
        <v>76</v>
      </c>
      <c r="B29415" s="2">
        <v>43411.833333333336</v>
      </c>
      <c r="C29415" s="1">
        <v>43411</v>
      </c>
      <c r="D29415">
        <v>13</v>
      </c>
      <c r="E29415" s="2">
        <v>43411.541666666664</v>
      </c>
      <c r="F29415" s="8" t="s">
        <v>388</v>
      </c>
      <c r="G29415" s="10" t="s">
        <v>389</v>
      </c>
      <c r="J29415" s="14">
        <v>0</v>
      </c>
      <c r="K29415" s="14">
        <v>-2</v>
      </c>
      <c r="P29415" s="14">
        <v>0</v>
      </c>
      <c r="Q29415" s="14">
        <v>-2</v>
      </c>
      <c r="X29415" s="14">
        <v>0</v>
      </c>
      <c r="AP29415" s="14">
        <v>0</v>
      </c>
      <c r="AS29415" s="14">
        <v>-2</v>
      </c>
      <c r="AT29415" s="25">
        <v>2.1995244926879525</v>
      </c>
      <c r="AU29415" s="25">
        <v>0.92266640912673548</v>
      </c>
      <c r="AV29415" s="25">
        <v>2.1119243471535807</v>
      </c>
      <c r="AZ29415" s="26">
        <v>0</v>
      </c>
      <c r="BA29415" s="26">
        <v>0</v>
      </c>
      <c r="BB29415" s="26">
        <v>1.6892323120331991</v>
      </c>
      <c r="BC29415" s="26">
        <v>0</v>
      </c>
      <c r="BD29415" s="26">
        <v>1.6892323120331991</v>
      </c>
      <c r="BE29415" s="14">
        <v>0</v>
      </c>
      <c r="BF29415" s="14">
        <v>2</v>
      </c>
      <c r="BH29415" s="27">
        <v>1.8620576698773157</v>
      </c>
    </row>
    <row r="29416" spans="1:60" x14ac:dyDescent="0.25">
      <c r="A29416" t="s">
        <v>76</v>
      </c>
      <c r="B29416" s="2">
        <v>43411.875</v>
      </c>
      <c r="C29416" s="1">
        <v>43411</v>
      </c>
      <c r="D29416">
        <v>14</v>
      </c>
      <c r="E29416" s="2">
        <v>43411.583333333336</v>
      </c>
      <c r="F29416" s="8" t="s">
        <v>388</v>
      </c>
      <c r="G29416" s="10" t="s">
        <v>389</v>
      </c>
      <c r="J29416" s="14">
        <v>0</v>
      </c>
      <c r="K29416" s="14">
        <v>-3</v>
      </c>
      <c r="P29416" s="14">
        <v>0</v>
      </c>
      <c r="Q29416" s="14">
        <v>-3</v>
      </c>
      <c r="X29416" s="14">
        <v>0</v>
      </c>
      <c r="AP29416" s="14">
        <v>0</v>
      </c>
      <c r="AS29416" s="14">
        <v>-3</v>
      </c>
      <c r="AT29416" s="25">
        <v>2.1995866358746876</v>
      </c>
      <c r="AU29416" s="25">
        <v>0.92289782969436118</v>
      </c>
      <c r="AV29416" s="25">
        <v>2.119729532146704</v>
      </c>
      <c r="AZ29416" s="26">
        <v>0</v>
      </c>
      <c r="BA29416" s="26">
        <v>0</v>
      </c>
      <c r="BB29416" s="26">
        <v>2.518911961266197</v>
      </c>
      <c r="BC29416" s="26">
        <v>0</v>
      </c>
      <c r="BD29416" s="26">
        <v>2.518911961266197</v>
      </c>
      <c r="BE29416" s="14">
        <v>0</v>
      </c>
      <c r="BF29416" s="14">
        <v>3</v>
      </c>
      <c r="BH29416" s="27">
        <v>1.8510812293488943</v>
      </c>
    </row>
    <row r="29417" spans="1:60" x14ac:dyDescent="0.25">
      <c r="A29417" t="s">
        <v>76</v>
      </c>
      <c r="B29417" s="2">
        <v>43411.916666666664</v>
      </c>
      <c r="C29417" s="1">
        <v>43411</v>
      </c>
      <c r="D29417">
        <v>15</v>
      </c>
      <c r="E29417" s="2">
        <v>43411.625</v>
      </c>
      <c r="F29417" s="8" t="s">
        <v>388</v>
      </c>
      <c r="G29417" s="10" t="s">
        <v>389</v>
      </c>
      <c r="J29417" s="14">
        <v>0</v>
      </c>
      <c r="K29417" s="14">
        <v>-3</v>
      </c>
      <c r="P29417" s="14">
        <v>0</v>
      </c>
      <c r="Q29417" s="14">
        <v>-3</v>
      </c>
      <c r="X29417" s="14">
        <v>0</v>
      </c>
      <c r="AP29417" s="14">
        <v>0</v>
      </c>
      <c r="AS29417" s="14">
        <v>-3</v>
      </c>
      <c r="AT29417" s="25">
        <v>2.1994071900117196</v>
      </c>
      <c r="AU29417" s="25">
        <v>0.92317768193286287</v>
      </c>
      <c r="AV29417" s="25">
        <v>2.1348936050506451</v>
      </c>
      <c r="AZ29417" s="26">
        <v>0</v>
      </c>
      <c r="BA29417" s="26">
        <v>0</v>
      </c>
      <c r="BB29417" s="26">
        <v>2.5373978500055512</v>
      </c>
      <c r="BC29417" s="26">
        <v>0</v>
      </c>
      <c r="BD29417" s="26">
        <v>2.5373978500055512</v>
      </c>
      <c r="BE29417" s="14">
        <v>0</v>
      </c>
      <c r="BF29417" s="14">
        <v>3</v>
      </c>
      <c r="BH29417" s="27">
        <v>1.8646660160264128</v>
      </c>
    </row>
    <row r="29418" spans="1:60" x14ac:dyDescent="0.25">
      <c r="A29418" t="s">
        <v>76</v>
      </c>
      <c r="B29418" s="2">
        <v>43411.958333333336</v>
      </c>
      <c r="C29418" s="1">
        <v>43411</v>
      </c>
      <c r="D29418">
        <v>16</v>
      </c>
      <c r="E29418" s="2">
        <v>43411.666666666664</v>
      </c>
      <c r="F29418" s="8" t="s">
        <v>388</v>
      </c>
      <c r="G29418" s="10" t="s">
        <v>389</v>
      </c>
      <c r="J29418" s="14">
        <v>0</v>
      </c>
      <c r="K29418" s="14">
        <v>-4</v>
      </c>
      <c r="P29418" s="14">
        <v>0</v>
      </c>
      <c r="Q29418" s="14">
        <v>-4</v>
      </c>
      <c r="X29418" s="14">
        <v>0</v>
      </c>
      <c r="AP29418" s="14">
        <v>0</v>
      </c>
      <c r="AS29418" s="14">
        <v>-4</v>
      </c>
      <c r="AT29418" s="25">
        <v>2.1997077744696463</v>
      </c>
      <c r="AU29418" s="25">
        <v>0.92195233874053617</v>
      </c>
      <c r="AV29418" s="25">
        <v>2.1107053226601571</v>
      </c>
      <c r="AZ29418" s="26">
        <v>0</v>
      </c>
      <c r="BA29418" s="26">
        <v>0</v>
      </c>
      <c r="BB29418" s="26">
        <v>3.3593803679075074</v>
      </c>
      <c r="BC29418" s="26">
        <v>0</v>
      </c>
      <c r="BD29418" s="26">
        <v>3.3593803679075074</v>
      </c>
      <c r="BE29418" s="14">
        <v>0</v>
      </c>
      <c r="BF29418" s="14">
        <v>4</v>
      </c>
      <c r="BH29418" s="27">
        <v>1.8515392866740621</v>
      </c>
    </row>
    <row r="29419" spans="1:60" x14ac:dyDescent="0.25">
      <c r="A29419" t="s">
        <v>76</v>
      </c>
      <c r="B29419" s="2">
        <v>43412</v>
      </c>
      <c r="C29419" s="1">
        <v>43411</v>
      </c>
      <c r="D29419">
        <v>17</v>
      </c>
      <c r="E29419" s="2">
        <v>43411.708333333336</v>
      </c>
      <c r="F29419" s="8" t="s">
        <v>388</v>
      </c>
      <c r="G29419" s="10" t="s">
        <v>389</v>
      </c>
      <c r="J29419" s="14">
        <v>0</v>
      </c>
      <c r="K29419" s="14">
        <v>-4</v>
      </c>
      <c r="P29419" s="14">
        <v>0</v>
      </c>
      <c r="Q29419" s="14">
        <v>-4</v>
      </c>
      <c r="X29419" s="14">
        <v>0</v>
      </c>
      <c r="AP29419" s="14">
        <v>0</v>
      </c>
      <c r="AS29419" s="14">
        <v>-4</v>
      </c>
      <c r="AT29419" s="25">
        <v>2.2000604776389694</v>
      </c>
      <c r="AU29419" s="25">
        <v>0.91988839891676055</v>
      </c>
      <c r="AV29419" s="25">
        <v>2.1107053226601571</v>
      </c>
      <c r="AZ29419" s="26">
        <v>0</v>
      </c>
      <c r="BA29419" s="26">
        <v>0</v>
      </c>
      <c r="BB29419" s="26">
        <v>3.3463078080988766</v>
      </c>
      <c r="BC29419" s="26">
        <v>0</v>
      </c>
      <c r="BD29419" s="26">
        <v>3.3463078080988766</v>
      </c>
      <c r="BE29419" s="14">
        <v>0</v>
      </c>
      <c r="BF29419" s="14">
        <v>4</v>
      </c>
      <c r="BH29419" s="27">
        <v>1.8443342799727362</v>
      </c>
    </row>
    <row r="29420" spans="1:60" x14ac:dyDescent="0.25">
      <c r="A29420" t="s">
        <v>76</v>
      </c>
      <c r="B29420" s="2">
        <v>43412.041666666664</v>
      </c>
      <c r="C29420" s="1">
        <v>43411</v>
      </c>
      <c r="D29420">
        <v>18</v>
      </c>
      <c r="E29420" s="2">
        <v>43411.75</v>
      </c>
      <c r="F29420" s="8" t="s">
        <v>388</v>
      </c>
      <c r="G29420" s="10" t="s">
        <v>389</v>
      </c>
      <c r="J29420" s="14">
        <v>0</v>
      </c>
      <c r="K29420" s="14">
        <v>-3</v>
      </c>
      <c r="P29420" s="14">
        <v>0</v>
      </c>
      <c r="Q29420" s="14">
        <v>-3</v>
      </c>
      <c r="X29420" s="14">
        <v>0</v>
      </c>
      <c r="AP29420" s="14">
        <v>0</v>
      </c>
      <c r="AS29420" s="14">
        <v>-3</v>
      </c>
      <c r="AT29420" s="25">
        <v>2.2005555584860668</v>
      </c>
      <c r="AU29420" s="25">
        <v>0.91898842806052738</v>
      </c>
      <c r="AV29420" s="25">
        <v>2.1107053226601571</v>
      </c>
      <c r="AZ29420" s="26">
        <v>0</v>
      </c>
      <c r="BA29420" s="26">
        <v>0</v>
      </c>
      <c r="BB29420" s="26">
        <v>2.5204601433682372</v>
      </c>
      <c r="BC29420" s="26">
        <v>0</v>
      </c>
      <c r="BD29420" s="26">
        <v>2.5204601433682372</v>
      </c>
      <c r="BE29420" s="14">
        <v>0</v>
      </c>
      <c r="BF29420" s="14">
        <v>3</v>
      </c>
      <c r="BH29420" s="27">
        <v>1.8522189470908277</v>
      </c>
    </row>
    <row r="29421" spans="1:60" x14ac:dyDescent="0.25">
      <c r="A29421" t="s">
        <v>76</v>
      </c>
      <c r="B29421" s="2">
        <v>43412.083333333336</v>
      </c>
      <c r="C29421" s="1">
        <v>43411</v>
      </c>
      <c r="D29421">
        <v>19</v>
      </c>
      <c r="E29421" s="2">
        <v>43411.791666666664</v>
      </c>
      <c r="F29421" s="8" t="s">
        <v>388</v>
      </c>
      <c r="G29421" s="10" t="s">
        <v>389</v>
      </c>
      <c r="J29421" s="14">
        <v>0</v>
      </c>
      <c r="K29421" s="14">
        <v>-2</v>
      </c>
      <c r="P29421" s="14">
        <v>0</v>
      </c>
      <c r="Q29421" s="14">
        <v>-2</v>
      </c>
      <c r="X29421" s="14">
        <v>0</v>
      </c>
      <c r="AP29421" s="14">
        <v>0</v>
      </c>
      <c r="AS29421" s="14">
        <v>-2</v>
      </c>
      <c r="AT29421" s="25">
        <v>2.2001580293240797</v>
      </c>
      <c r="AU29421" s="25">
        <v>0.91889614040780754</v>
      </c>
      <c r="AV29421" s="25">
        <v>2.1107053226601571</v>
      </c>
      <c r="AZ29421" s="26">
        <v>0</v>
      </c>
      <c r="BA29421" s="26">
        <v>0</v>
      </c>
      <c r="BB29421" s="26">
        <v>1.6867116709542656</v>
      </c>
      <c r="BC29421" s="26">
        <v>0</v>
      </c>
      <c r="BD29421" s="26">
        <v>1.6867116709542656</v>
      </c>
      <c r="BE29421" s="14">
        <v>0</v>
      </c>
      <c r="BF29421" s="14">
        <v>2</v>
      </c>
      <c r="BH29421" s="27">
        <v>1.8592791420095964</v>
      </c>
    </row>
    <row r="29422" spans="1:60" x14ac:dyDescent="0.25">
      <c r="A29422" t="s">
        <v>76</v>
      </c>
      <c r="B29422" s="2">
        <v>43412.125</v>
      </c>
      <c r="C29422" s="1">
        <v>43411</v>
      </c>
      <c r="D29422">
        <v>20</v>
      </c>
      <c r="E29422" s="2">
        <v>43411.833333333336</v>
      </c>
      <c r="F29422" s="8" t="s">
        <v>388</v>
      </c>
      <c r="G29422" s="10" t="s">
        <v>389</v>
      </c>
      <c r="J29422" s="14">
        <v>7</v>
      </c>
      <c r="K29422" s="14">
        <v>7</v>
      </c>
      <c r="P29422" s="14">
        <v>7</v>
      </c>
      <c r="Q29422" s="14">
        <v>7</v>
      </c>
      <c r="X29422" s="14">
        <v>7</v>
      </c>
      <c r="AP29422" s="14">
        <v>7</v>
      </c>
      <c r="AS29422" s="14">
        <v>7</v>
      </c>
      <c r="AT29422" s="25">
        <v>2.1995859573935861</v>
      </c>
      <c r="AU29422" s="25">
        <v>0.91858454772298337</v>
      </c>
      <c r="AV29422" s="25">
        <v>2.1107053226601571</v>
      </c>
      <c r="AZ29422" s="26">
        <v>4.6520477904291965E-2</v>
      </c>
      <c r="BA29422" s="26">
        <v>4.6520477904291965E-2</v>
      </c>
      <c r="BB29422" s="26">
        <v>0</v>
      </c>
      <c r="BC29422" s="26">
        <v>4.6520477904291965E-2</v>
      </c>
      <c r="BD29422" s="26">
        <v>0</v>
      </c>
      <c r="BE29422" s="14">
        <v>7</v>
      </c>
      <c r="BF29422" s="14">
        <v>0</v>
      </c>
      <c r="BG29422" s="27">
        <v>1.465142514248002E-2</v>
      </c>
    </row>
    <row r="29423" spans="1:60" x14ac:dyDescent="0.25">
      <c r="A29423" t="s">
        <v>76</v>
      </c>
      <c r="B29423" s="2">
        <v>43412.166666666664</v>
      </c>
      <c r="C29423" s="1">
        <v>43411</v>
      </c>
      <c r="D29423">
        <v>21</v>
      </c>
      <c r="E29423" s="2">
        <v>43411.875</v>
      </c>
      <c r="F29423" s="8" t="s">
        <v>388</v>
      </c>
      <c r="G29423" s="10" t="s">
        <v>389</v>
      </c>
      <c r="J29423" s="14">
        <v>9</v>
      </c>
      <c r="K29423" s="14">
        <v>9</v>
      </c>
      <c r="P29423" s="14">
        <v>9</v>
      </c>
      <c r="Q29423" s="14">
        <v>9</v>
      </c>
      <c r="X29423" s="14">
        <v>9</v>
      </c>
      <c r="AP29423" s="14">
        <v>9</v>
      </c>
      <c r="AS29423" s="14">
        <v>9</v>
      </c>
      <c r="AT29423" s="25">
        <v>2.1984392268114399</v>
      </c>
      <c r="AU29423" s="25">
        <v>0.9192898019035034</v>
      </c>
      <c r="AV29423" s="25">
        <v>2.1107053226601571</v>
      </c>
      <c r="AZ29423" s="26">
        <v>5.9812043019803959E-2</v>
      </c>
      <c r="BA29423" s="26">
        <v>5.9812043019803959E-2</v>
      </c>
      <c r="BB29423" s="26">
        <v>0</v>
      </c>
      <c r="BC29423" s="26">
        <v>5.9812043019803959E-2</v>
      </c>
      <c r="BD29423" s="26">
        <v>0</v>
      </c>
      <c r="BE29423" s="14">
        <v>9</v>
      </c>
      <c r="BF29423" s="14">
        <v>0</v>
      </c>
      <c r="BG29423" s="27">
        <v>1.465142514248002E-2</v>
      </c>
    </row>
    <row r="29424" spans="1:60" x14ac:dyDescent="0.25">
      <c r="A29424" t="s">
        <v>76</v>
      </c>
      <c r="B29424" s="2">
        <v>43412.208333333336</v>
      </c>
      <c r="C29424" s="1">
        <v>43411</v>
      </c>
      <c r="D29424">
        <v>22</v>
      </c>
      <c r="E29424" s="2">
        <v>43411.916666666664</v>
      </c>
      <c r="F29424" s="8" t="s">
        <v>388</v>
      </c>
      <c r="G29424" s="10" t="s">
        <v>389</v>
      </c>
      <c r="J29424" s="14">
        <v>27</v>
      </c>
      <c r="K29424" s="14">
        <v>27</v>
      </c>
      <c r="P29424" s="14">
        <v>27</v>
      </c>
      <c r="Q29424" s="14">
        <v>27</v>
      </c>
      <c r="X29424" s="14">
        <v>27</v>
      </c>
      <c r="AP29424" s="14">
        <v>27</v>
      </c>
      <c r="AS29424" s="14">
        <v>27</v>
      </c>
      <c r="AT29424" s="25">
        <v>2.1958854278842743</v>
      </c>
      <c r="AU29424" s="25">
        <v>0.91977480126455258</v>
      </c>
      <c r="AV29424" s="25">
        <v>2.1107053226601571</v>
      </c>
      <c r="AZ29424" s="26">
        <v>0.17943612905941189</v>
      </c>
      <c r="BA29424" s="26">
        <v>0.17943612905941189</v>
      </c>
      <c r="BB29424" s="26">
        <v>0</v>
      </c>
      <c r="BC29424" s="26">
        <v>0.17943612905941186</v>
      </c>
      <c r="BD29424" s="26">
        <v>2.7755575615628914E-17</v>
      </c>
      <c r="BE29424" s="14">
        <v>27</v>
      </c>
      <c r="BF29424" s="14">
        <v>0</v>
      </c>
      <c r="BG29424" s="27">
        <v>1.4651425142480023E-2</v>
      </c>
    </row>
    <row r="29425" spans="1:60" x14ac:dyDescent="0.25">
      <c r="A29425" t="s">
        <v>76</v>
      </c>
      <c r="B29425" s="2">
        <v>43412.25</v>
      </c>
      <c r="C29425" s="1">
        <v>43411</v>
      </c>
      <c r="D29425">
        <v>23</v>
      </c>
      <c r="E29425" s="2">
        <v>43411.958333333336</v>
      </c>
      <c r="F29425" s="8" t="s">
        <v>388</v>
      </c>
      <c r="G29425" s="10" t="s">
        <v>389</v>
      </c>
      <c r="J29425" s="14">
        <v>28</v>
      </c>
      <c r="K29425" s="14">
        <v>28</v>
      </c>
      <c r="P29425" s="14">
        <v>28</v>
      </c>
      <c r="Q29425" s="14">
        <v>28</v>
      </c>
      <c r="X29425" s="14">
        <v>28</v>
      </c>
      <c r="AP29425" s="14">
        <v>28</v>
      </c>
      <c r="AS29425" s="14">
        <v>28</v>
      </c>
      <c r="AT29425" s="25">
        <v>2.1966326602782971</v>
      </c>
      <c r="AU29425" s="25">
        <v>0.91960057418628705</v>
      </c>
      <c r="AV29425" s="25">
        <v>2.1107053226601571</v>
      </c>
      <c r="AZ29425" s="26">
        <v>0.18608191161716792</v>
      </c>
      <c r="BA29425" s="26">
        <v>0.18608191161716792</v>
      </c>
      <c r="BB29425" s="26">
        <v>0</v>
      </c>
      <c r="BC29425" s="26">
        <v>0.18608191161716792</v>
      </c>
      <c r="BD29425" s="26">
        <v>0</v>
      </c>
      <c r="BE29425" s="14">
        <v>28</v>
      </c>
      <c r="BF29425" s="14">
        <v>0</v>
      </c>
      <c r="BG29425" s="27">
        <v>1.4651425142480027E-2</v>
      </c>
    </row>
    <row r="29426" spans="1:60" x14ac:dyDescent="0.25">
      <c r="A29426" t="s">
        <v>76</v>
      </c>
      <c r="B29426" s="2">
        <v>43412.291666666664</v>
      </c>
      <c r="C29426" s="1">
        <v>43411</v>
      </c>
      <c r="D29426">
        <v>24</v>
      </c>
      <c r="E29426" s="2">
        <v>43412</v>
      </c>
      <c r="F29426" s="8" t="s">
        <v>388</v>
      </c>
      <c r="G29426" s="10" t="s">
        <v>389</v>
      </c>
      <c r="J29426" s="14">
        <v>16</v>
      </c>
      <c r="K29426" s="14">
        <v>16</v>
      </c>
      <c r="P29426" s="14">
        <v>16</v>
      </c>
      <c r="Q29426" s="14">
        <v>16</v>
      </c>
      <c r="X29426" s="14">
        <v>16</v>
      </c>
      <c r="AP29426" s="14">
        <v>16</v>
      </c>
      <c r="AS29426" s="14">
        <v>16</v>
      </c>
      <c r="AT29426" s="25">
        <v>2.1954326685789325</v>
      </c>
      <c r="AU29426" s="25">
        <v>0.91972331648039607</v>
      </c>
      <c r="AV29426" s="25">
        <v>2.1107053226601571</v>
      </c>
      <c r="AZ29426" s="26">
        <v>0.1063325209240959</v>
      </c>
      <c r="BA29426" s="26">
        <v>0.1063325209240959</v>
      </c>
      <c r="BB29426" s="26">
        <v>0</v>
      </c>
      <c r="BC29426" s="26">
        <v>0.1063325209240959</v>
      </c>
      <c r="BD29426" s="26">
        <v>0</v>
      </c>
      <c r="BE29426" s="14">
        <v>16</v>
      </c>
      <c r="BF29426" s="14">
        <v>0</v>
      </c>
      <c r="BG29426" s="27">
        <v>1.4651425142480018E-2</v>
      </c>
    </row>
    <row r="29427" spans="1:60" x14ac:dyDescent="0.25">
      <c r="A29427" t="s">
        <v>76</v>
      </c>
      <c r="B29427" s="2">
        <v>43412.333333333336</v>
      </c>
      <c r="C29427" s="1">
        <v>43412</v>
      </c>
      <c r="D29427">
        <v>1</v>
      </c>
      <c r="E29427" s="2">
        <v>43412.041666666664</v>
      </c>
      <c r="F29427" s="8" t="s">
        <v>388</v>
      </c>
      <c r="G29427" s="10" t="s">
        <v>389</v>
      </c>
      <c r="J29427" s="14">
        <v>16</v>
      </c>
      <c r="K29427" s="14">
        <v>16</v>
      </c>
      <c r="P29427" s="14">
        <v>16</v>
      </c>
      <c r="Q29427" s="14">
        <v>16</v>
      </c>
      <c r="X29427" s="14">
        <v>16</v>
      </c>
      <c r="AP29427" s="14">
        <v>16</v>
      </c>
      <c r="AS29427" s="14">
        <v>16</v>
      </c>
      <c r="AT29427" s="25">
        <v>2.1952954275522782</v>
      </c>
      <c r="AU29427" s="25">
        <v>0.91911049277179346</v>
      </c>
      <c r="AV29427" s="25">
        <v>2.1107053226601571</v>
      </c>
      <c r="AZ29427" s="26">
        <v>0.10633252092409595</v>
      </c>
      <c r="BA29427" s="26">
        <v>0.10633252092409595</v>
      </c>
      <c r="BB29427" s="26">
        <v>0</v>
      </c>
      <c r="BC29427" s="26">
        <v>0.10633252092409597</v>
      </c>
      <c r="BD29427" s="26">
        <v>-1.3877787807814457E-17</v>
      </c>
      <c r="BE29427" s="14">
        <v>16</v>
      </c>
      <c r="BF29427" s="14">
        <v>0</v>
      </c>
      <c r="BG29427" s="27">
        <v>1.4651425142480025E-2</v>
      </c>
    </row>
    <row r="29428" spans="1:60" x14ac:dyDescent="0.25">
      <c r="A29428" t="s">
        <v>76</v>
      </c>
      <c r="B29428" s="2">
        <v>43412.375</v>
      </c>
      <c r="C29428" s="1">
        <v>43412</v>
      </c>
      <c r="D29428">
        <v>2</v>
      </c>
      <c r="E29428" s="2">
        <v>43412.083333333336</v>
      </c>
      <c r="F29428" s="8" t="s">
        <v>388</v>
      </c>
      <c r="G29428" s="10" t="s">
        <v>389</v>
      </c>
      <c r="J29428" s="14">
        <v>18</v>
      </c>
      <c r="K29428" s="14">
        <v>18</v>
      </c>
      <c r="P29428" s="14">
        <v>18</v>
      </c>
      <c r="Q29428" s="14">
        <v>18</v>
      </c>
      <c r="X29428" s="14">
        <v>18</v>
      </c>
      <c r="AP29428" s="14">
        <v>18</v>
      </c>
      <c r="AS29428" s="14">
        <v>18</v>
      </c>
      <c r="AT29428" s="25">
        <v>2.1958583350703473</v>
      </c>
      <c r="AU29428" s="25">
        <v>0.91835312174201811</v>
      </c>
      <c r="AV29428" s="25">
        <v>2.1107053226601571</v>
      </c>
      <c r="AZ29428" s="26">
        <v>0.1196240860396079</v>
      </c>
      <c r="BA29428" s="26">
        <v>0.1196240860396079</v>
      </c>
      <c r="BB29428" s="26">
        <v>0</v>
      </c>
      <c r="BC29428" s="26">
        <v>0.1196240860396079</v>
      </c>
      <c r="BD29428" s="26">
        <v>0</v>
      </c>
      <c r="BE29428" s="14">
        <v>18</v>
      </c>
      <c r="BF29428" s="14">
        <v>0</v>
      </c>
      <c r="BG29428" s="27">
        <v>1.465142514248002E-2</v>
      </c>
    </row>
    <row r="29429" spans="1:60" x14ac:dyDescent="0.25">
      <c r="A29429" t="s">
        <v>76</v>
      </c>
      <c r="B29429" s="2">
        <v>43412.416666666664</v>
      </c>
      <c r="C29429" s="1">
        <v>43412</v>
      </c>
      <c r="D29429">
        <v>3</v>
      </c>
      <c r="E29429" s="2">
        <v>43412.125</v>
      </c>
      <c r="F29429" s="8" t="s">
        <v>388</v>
      </c>
      <c r="G29429" s="10" t="s">
        <v>389</v>
      </c>
      <c r="J29429" s="14">
        <v>29</v>
      </c>
      <c r="K29429" s="14">
        <v>29</v>
      </c>
      <c r="P29429" s="14">
        <v>29</v>
      </c>
      <c r="Q29429" s="14">
        <v>29</v>
      </c>
      <c r="X29429" s="14">
        <v>29</v>
      </c>
      <c r="AP29429" s="14">
        <v>29</v>
      </c>
      <c r="AS29429" s="14">
        <v>29</v>
      </c>
      <c r="AT29429" s="25">
        <v>2.1967333950699666</v>
      </c>
      <c r="AU29429" s="25">
        <v>0.91834752007700504</v>
      </c>
      <c r="AV29429" s="25">
        <v>2.1107053226601571</v>
      </c>
      <c r="AZ29429" s="26">
        <v>0.19272769417492386</v>
      </c>
      <c r="BA29429" s="26">
        <v>0.19272769417492386</v>
      </c>
      <c r="BB29429" s="26">
        <v>0</v>
      </c>
      <c r="BC29429" s="26">
        <v>0.19272769417492383</v>
      </c>
      <c r="BD29429" s="26">
        <v>2.7755575615628914E-17</v>
      </c>
      <c r="BE29429" s="14">
        <v>29</v>
      </c>
      <c r="BF29429" s="14">
        <v>0</v>
      </c>
      <c r="BG29429" s="27">
        <v>1.465142514248002E-2</v>
      </c>
    </row>
    <row r="29430" spans="1:60" x14ac:dyDescent="0.25">
      <c r="A29430" t="s">
        <v>76</v>
      </c>
      <c r="B29430" s="2">
        <v>43412.458333333336</v>
      </c>
      <c r="C29430" s="1">
        <v>43412</v>
      </c>
      <c r="D29430">
        <v>4</v>
      </c>
      <c r="E29430" s="2">
        <v>43412.166666666664</v>
      </c>
      <c r="F29430" s="8" t="s">
        <v>388</v>
      </c>
      <c r="G29430" s="10" t="s">
        <v>389</v>
      </c>
      <c r="J29430" s="14">
        <v>56</v>
      </c>
      <c r="K29430" s="14">
        <v>56</v>
      </c>
      <c r="P29430" s="14">
        <v>56</v>
      </c>
      <c r="Q29430" s="14">
        <v>56</v>
      </c>
      <c r="X29430" s="14">
        <v>56</v>
      </c>
      <c r="AP29430" s="14">
        <v>56</v>
      </c>
      <c r="AS29430" s="14">
        <v>56</v>
      </c>
      <c r="AT29430" s="25">
        <v>2.1988291849536385</v>
      </c>
      <c r="AU29430" s="25">
        <v>0.91875787664192932</v>
      </c>
      <c r="AV29430" s="25">
        <v>2.1107053226601571</v>
      </c>
      <c r="AZ29430" s="26">
        <v>0.37216382323433583</v>
      </c>
      <c r="BA29430" s="26">
        <v>0.37216382323433583</v>
      </c>
      <c r="BB29430" s="26">
        <v>0</v>
      </c>
      <c r="BC29430" s="26">
        <v>0.37216382323433583</v>
      </c>
      <c r="BD29430" s="26">
        <v>0</v>
      </c>
      <c r="BE29430" s="14">
        <v>56</v>
      </c>
      <c r="BF29430" s="14">
        <v>0</v>
      </c>
      <c r="BG29430" s="27">
        <v>1.4651425142480027E-2</v>
      </c>
    </row>
    <row r="29431" spans="1:60" x14ac:dyDescent="0.25">
      <c r="A29431" t="s">
        <v>76</v>
      </c>
      <c r="B29431" s="2">
        <v>43412.5</v>
      </c>
      <c r="C29431" s="1">
        <v>43412</v>
      </c>
      <c r="D29431">
        <v>5</v>
      </c>
      <c r="E29431" s="2">
        <v>43412.208333333336</v>
      </c>
      <c r="F29431" s="8" t="s">
        <v>388</v>
      </c>
      <c r="G29431" s="10" t="s">
        <v>389</v>
      </c>
      <c r="J29431" s="14">
        <v>41</v>
      </c>
      <c r="K29431" s="14">
        <v>41</v>
      </c>
      <c r="P29431" s="14">
        <v>41</v>
      </c>
      <c r="Q29431" s="14">
        <v>41</v>
      </c>
      <c r="X29431" s="14">
        <v>41</v>
      </c>
      <c r="AP29431" s="14">
        <v>41</v>
      </c>
      <c r="AS29431" s="14">
        <v>41</v>
      </c>
      <c r="AT29431" s="25">
        <v>2.1999396519574859</v>
      </c>
      <c r="AU29431" s="25">
        <v>0.91849236057921257</v>
      </c>
      <c r="AV29431" s="25">
        <v>2.1107053226601571</v>
      </c>
      <c r="AZ29431" s="26">
        <v>0.27247708486799588</v>
      </c>
      <c r="BA29431" s="26">
        <v>0.27247708486799588</v>
      </c>
      <c r="BB29431" s="26">
        <v>0</v>
      </c>
      <c r="BC29431" s="26">
        <v>0.27247708486799588</v>
      </c>
      <c r="BD29431" s="26">
        <v>0</v>
      </c>
      <c r="BE29431" s="14">
        <v>41</v>
      </c>
      <c r="BF29431" s="14">
        <v>0</v>
      </c>
      <c r="BG29431" s="27">
        <v>1.4651425142480027E-2</v>
      </c>
    </row>
    <row r="29432" spans="1:60" x14ac:dyDescent="0.25">
      <c r="A29432" t="s">
        <v>76</v>
      </c>
      <c r="B29432" s="2">
        <v>43412.541666666664</v>
      </c>
      <c r="C29432" s="1">
        <v>43412</v>
      </c>
      <c r="D29432">
        <v>6</v>
      </c>
      <c r="E29432" s="2">
        <v>43412.25</v>
      </c>
      <c r="F29432" s="8" t="s">
        <v>388</v>
      </c>
      <c r="G29432" s="10" t="s">
        <v>389</v>
      </c>
      <c r="J29432" s="14">
        <v>65</v>
      </c>
      <c r="K29432" s="14">
        <v>65</v>
      </c>
      <c r="P29432" s="14">
        <v>65</v>
      </c>
      <c r="Q29432" s="14">
        <v>65</v>
      </c>
      <c r="X29432" s="14">
        <v>65</v>
      </c>
      <c r="AP29432" s="14">
        <v>65</v>
      </c>
      <c r="AS29432" s="14">
        <v>65</v>
      </c>
      <c r="AT29432" s="25">
        <v>2.1999470407614874</v>
      </c>
      <c r="AU29432" s="25">
        <v>0.91573473959780272</v>
      </c>
      <c r="AV29432" s="25">
        <v>2.1079455710063093</v>
      </c>
      <c r="AZ29432" s="26">
        <v>0.43197586625413975</v>
      </c>
      <c r="BA29432" s="26">
        <v>0.43197586625413975</v>
      </c>
      <c r="BB29432" s="26">
        <v>0</v>
      </c>
      <c r="BC29432" s="26">
        <v>0.43197586625413975</v>
      </c>
      <c r="BD29432" s="26">
        <v>0</v>
      </c>
      <c r="BE29432" s="14">
        <v>65</v>
      </c>
      <c r="BF29432" s="14">
        <v>0</v>
      </c>
      <c r="BG29432" s="27">
        <v>1.4651425142480023E-2</v>
      </c>
    </row>
    <row r="29433" spans="1:60" x14ac:dyDescent="0.25">
      <c r="A29433" t="s">
        <v>76</v>
      </c>
      <c r="B29433" s="2">
        <v>43412.583333333336</v>
      </c>
      <c r="C29433" s="1">
        <v>43412</v>
      </c>
      <c r="D29433">
        <v>7</v>
      </c>
      <c r="E29433" s="2">
        <v>43412.291666666664</v>
      </c>
      <c r="F29433" s="8" t="s">
        <v>388</v>
      </c>
      <c r="G29433" s="10" t="s">
        <v>389</v>
      </c>
      <c r="J29433" s="14">
        <v>135</v>
      </c>
      <c r="K29433" s="14">
        <v>135</v>
      </c>
      <c r="P29433" s="14">
        <v>135</v>
      </c>
      <c r="Q29433" s="14">
        <v>135</v>
      </c>
      <c r="X29433" s="14">
        <v>135</v>
      </c>
      <c r="AP29433" s="14">
        <v>135</v>
      </c>
      <c r="AS29433" s="14">
        <v>135</v>
      </c>
      <c r="AT29433" s="25">
        <v>2.2002993251629599</v>
      </c>
      <c r="AU29433" s="25">
        <v>0.91483560062025737</v>
      </c>
      <c r="AV29433" s="25">
        <v>2.1062580543985661</v>
      </c>
      <c r="AZ29433" s="26">
        <v>0.89718064529705954</v>
      </c>
      <c r="BA29433" s="26">
        <v>0.89718064529705954</v>
      </c>
      <c r="BB29433" s="26">
        <v>0</v>
      </c>
      <c r="BC29433" s="26">
        <v>0.89718064529705965</v>
      </c>
      <c r="BD29433" s="26">
        <v>-1.1102230246251565E-16</v>
      </c>
      <c r="BE29433" s="14">
        <v>135</v>
      </c>
      <c r="BF29433" s="14">
        <v>0</v>
      </c>
      <c r="BG29433" s="27">
        <v>1.4651425142480023E-2</v>
      </c>
    </row>
    <row r="29434" spans="1:60" x14ac:dyDescent="0.25">
      <c r="A29434" t="s">
        <v>76</v>
      </c>
      <c r="B29434" s="2">
        <v>43412.625</v>
      </c>
      <c r="C29434" s="1">
        <v>43412</v>
      </c>
      <c r="D29434">
        <v>8</v>
      </c>
      <c r="E29434" s="2">
        <v>43412.333333333336</v>
      </c>
      <c r="F29434" s="8" t="s">
        <v>388</v>
      </c>
      <c r="G29434" s="10" t="s">
        <v>389</v>
      </c>
      <c r="J29434" s="14">
        <v>123</v>
      </c>
      <c r="K29434" s="14">
        <v>123</v>
      </c>
      <c r="P29434" s="14">
        <v>123</v>
      </c>
      <c r="Q29434" s="14">
        <v>123</v>
      </c>
      <c r="X29434" s="14">
        <v>123</v>
      </c>
      <c r="AP29434" s="14">
        <v>123</v>
      </c>
      <c r="AS29434" s="14">
        <v>123</v>
      </c>
      <c r="AT29434" s="25">
        <v>2.2000672372335659</v>
      </c>
      <c r="AU29434" s="25">
        <v>0.9155332391724379</v>
      </c>
      <c r="AV29434" s="25">
        <v>2.107257683353351</v>
      </c>
      <c r="AZ29434" s="26">
        <v>0.81743125460398769</v>
      </c>
      <c r="BA29434" s="26">
        <v>0.81743125460398769</v>
      </c>
      <c r="BB29434" s="26">
        <v>0</v>
      </c>
      <c r="BC29434" s="26">
        <v>0.8174312546039878</v>
      </c>
      <c r="BD29434" s="26">
        <v>-1.1102230246251565E-16</v>
      </c>
      <c r="BE29434" s="14">
        <v>123</v>
      </c>
      <c r="BF29434" s="14">
        <v>0</v>
      </c>
      <c r="BG29434" s="27">
        <v>1.4651425142480027E-2</v>
      </c>
    </row>
    <row r="29435" spans="1:60" x14ac:dyDescent="0.25">
      <c r="A29435" t="s">
        <v>76</v>
      </c>
      <c r="B29435" s="2">
        <v>43412.666666666664</v>
      </c>
      <c r="C29435" s="1">
        <v>43412</v>
      </c>
      <c r="D29435">
        <v>9</v>
      </c>
      <c r="E29435" s="2">
        <v>43412.375</v>
      </c>
      <c r="F29435" s="8" t="s">
        <v>388</v>
      </c>
      <c r="G29435" s="10" t="s">
        <v>389</v>
      </c>
      <c r="J29435" s="14">
        <v>72</v>
      </c>
      <c r="K29435" s="14">
        <v>72</v>
      </c>
      <c r="P29435" s="14">
        <v>72</v>
      </c>
      <c r="Q29435" s="14">
        <v>72</v>
      </c>
      <c r="X29435" s="14">
        <v>72</v>
      </c>
      <c r="AP29435" s="14">
        <v>72</v>
      </c>
      <c r="AS29435" s="14">
        <v>72</v>
      </c>
      <c r="AT29435" s="25">
        <v>2.2003582232368588</v>
      </c>
      <c r="AU29435" s="25">
        <v>0.9154568947734123</v>
      </c>
      <c r="AV29435" s="25">
        <v>2.1082400469354283</v>
      </c>
      <c r="AZ29435" s="26">
        <v>0.47849634415843162</v>
      </c>
      <c r="BA29435" s="26">
        <v>0.47849634415843162</v>
      </c>
      <c r="BB29435" s="26">
        <v>0</v>
      </c>
      <c r="BC29435" s="26">
        <v>0.47849634415843162</v>
      </c>
      <c r="BD29435" s="26">
        <v>0</v>
      </c>
      <c r="BE29435" s="14">
        <v>72</v>
      </c>
      <c r="BF29435" s="14">
        <v>0</v>
      </c>
      <c r="BG29435" s="27">
        <v>1.465142514248002E-2</v>
      </c>
    </row>
    <row r="29436" spans="1:60" x14ac:dyDescent="0.25">
      <c r="A29436" t="s">
        <v>76</v>
      </c>
      <c r="B29436" s="2">
        <v>43412.708333333336</v>
      </c>
      <c r="C29436" s="1">
        <v>43412</v>
      </c>
      <c r="D29436">
        <v>10</v>
      </c>
      <c r="E29436" s="2">
        <v>43412.416666666664</v>
      </c>
      <c r="F29436" s="8" t="s">
        <v>388</v>
      </c>
      <c r="G29436" s="10" t="s">
        <v>389</v>
      </c>
      <c r="J29436" s="14">
        <v>33</v>
      </c>
      <c r="K29436" s="14">
        <v>33</v>
      </c>
      <c r="P29436" s="14">
        <v>33</v>
      </c>
      <c r="Q29436" s="14">
        <v>33</v>
      </c>
      <c r="X29436" s="14">
        <v>33</v>
      </c>
      <c r="AP29436" s="14">
        <v>33</v>
      </c>
      <c r="AS29436" s="14">
        <v>33</v>
      </c>
      <c r="AT29436" s="25">
        <v>2.2006713802936795</v>
      </c>
      <c r="AU29436" s="25">
        <v>0.91579788809932938</v>
      </c>
      <c r="AV29436" s="25">
        <v>2.1078866883021785</v>
      </c>
      <c r="AZ29436" s="26">
        <v>0.21931082440594782</v>
      </c>
      <c r="BA29436" s="26">
        <v>0.21931082440594782</v>
      </c>
      <c r="BB29436" s="26">
        <v>0</v>
      </c>
      <c r="BC29436" s="26">
        <v>0.21931082440594782</v>
      </c>
      <c r="BD29436" s="26">
        <v>0</v>
      </c>
      <c r="BE29436" s="14">
        <v>33</v>
      </c>
      <c r="BF29436" s="14">
        <v>0</v>
      </c>
      <c r="BG29436" s="27">
        <v>1.4651425142480018E-2</v>
      </c>
    </row>
    <row r="29437" spans="1:60" x14ac:dyDescent="0.25">
      <c r="A29437" t="s">
        <v>76</v>
      </c>
      <c r="B29437" s="2">
        <v>43412.75</v>
      </c>
      <c r="C29437" s="1">
        <v>43412</v>
      </c>
      <c r="D29437">
        <v>11</v>
      </c>
      <c r="E29437" s="2">
        <v>43412.458333333336</v>
      </c>
      <c r="F29437" s="8" t="s">
        <v>388</v>
      </c>
      <c r="G29437" s="10" t="s">
        <v>389</v>
      </c>
      <c r="J29437" s="14">
        <v>15</v>
      </c>
      <c r="K29437" s="14">
        <v>15</v>
      </c>
      <c r="P29437" s="14">
        <v>15</v>
      </c>
      <c r="Q29437" s="14">
        <v>15</v>
      </c>
      <c r="X29437" s="14">
        <v>15</v>
      </c>
      <c r="AP29437" s="14">
        <v>15</v>
      </c>
      <c r="AS29437" s="14">
        <v>15</v>
      </c>
      <c r="AT29437" s="25">
        <v>2.2009148516561634</v>
      </c>
      <c r="AU29437" s="25">
        <v>0.91637362110131149</v>
      </c>
      <c r="AV29437" s="25">
        <v>2.1082473106663997</v>
      </c>
      <c r="AZ29437" s="26">
        <v>9.9686738366339941E-2</v>
      </c>
      <c r="BA29437" s="26">
        <v>9.9686738366339941E-2</v>
      </c>
      <c r="BB29437" s="26">
        <v>0</v>
      </c>
      <c r="BC29437" s="26">
        <v>9.9686738366339941E-2</v>
      </c>
      <c r="BD29437" s="26">
        <v>0</v>
      </c>
      <c r="BE29437" s="14">
        <v>15</v>
      </c>
      <c r="BF29437" s="14">
        <v>0</v>
      </c>
      <c r="BG29437" s="27">
        <v>1.4651425142480023E-2</v>
      </c>
    </row>
    <row r="29438" spans="1:60" x14ac:dyDescent="0.25">
      <c r="A29438" t="s">
        <v>76</v>
      </c>
      <c r="B29438" s="2">
        <v>43412.791666666664</v>
      </c>
      <c r="C29438" s="1">
        <v>43412</v>
      </c>
      <c r="D29438">
        <v>12</v>
      </c>
      <c r="E29438" s="2">
        <v>43412.5</v>
      </c>
      <c r="F29438" s="8" t="s">
        <v>388</v>
      </c>
      <c r="G29438" s="10" t="s">
        <v>389</v>
      </c>
      <c r="J29438" s="14">
        <v>22</v>
      </c>
      <c r="K29438" s="14">
        <v>22</v>
      </c>
      <c r="P29438" s="14">
        <v>22</v>
      </c>
      <c r="Q29438" s="14">
        <v>22</v>
      </c>
      <c r="X29438" s="14">
        <v>22</v>
      </c>
      <c r="AP29438" s="14">
        <v>22</v>
      </c>
      <c r="AS29438" s="14">
        <v>22</v>
      </c>
      <c r="AT29438" s="25">
        <v>2.2012484482032963</v>
      </c>
      <c r="AU29438" s="25">
        <v>0.91707564819096798</v>
      </c>
      <c r="AV29438" s="25">
        <v>2.1082421851057349</v>
      </c>
      <c r="AZ29438" s="26">
        <v>0.14620721627063193</v>
      </c>
      <c r="BA29438" s="26">
        <v>0.14620721627063193</v>
      </c>
      <c r="BB29438" s="26">
        <v>0</v>
      </c>
      <c r="BC29438" s="26">
        <v>0.14620721627063193</v>
      </c>
      <c r="BD29438" s="26">
        <v>0</v>
      </c>
      <c r="BE29438" s="14">
        <v>22</v>
      </c>
      <c r="BF29438" s="14">
        <v>0</v>
      </c>
      <c r="BG29438" s="27">
        <v>1.4651425142480025E-2</v>
      </c>
    </row>
    <row r="29439" spans="1:60" x14ac:dyDescent="0.25">
      <c r="A29439" t="s">
        <v>76</v>
      </c>
      <c r="B29439" s="2">
        <v>43412.833333333336</v>
      </c>
      <c r="C29439" s="1">
        <v>43412</v>
      </c>
      <c r="D29439">
        <v>13</v>
      </c>
      <c r="E29439" s="2">
        <v>43412.541666666664</v>
      </c>
      <c r="F29439" s="8" t="s">
        <v>388</v>
      </c>
      <c r="G29439" s="10" t="s">
        <v>389</v>
      </c>
      <c r="J29439" s="14">
        <v>7</v>
      </c>
      <c r="K29439" s="14">
        <v>7</v>
      </c>
      <c r="P29439" s="14">
        <v>7</v>
      </c>
      <c r="Q29439" s="14">
        <v>7</v>
      </c>
      <c r="X29439" s="14">
        <v>7</v>
      </c>
      <c r="AP29439" s="14">
        <v>7</v>
      </c>
      <c r="AS29439" s="14">
        <v>7</v>
      </c>
      <c r="AT29439" s="25">
        <v>2.2012335696900429</v>
      </c>
      <c r="AU29439" s="25">
        <v>0.91738451340527816</v>
      </c>
      <c r="AV29439" s="25">
        <v>2.1099364449992493</v>
      </c>
      <c r="AZ29439" s="26">
        <v>4.6520477904291972E-2</v>
      </c>
      <c r="BA29439" s="26">
        <v>4.6520477904291972E-2</v>
      </c>
      <c r="BB29439" s="26">
        <v>0</v>
      </c>
      <c r="BC29439" s="26">
        <v>4.6520477904291972E-2</v>
      </c>
      <c r="BD29439" s="26">
        <v>0</v>
      </c>
      <c r="BE29439" s="14">
        <v>7</v>
      </c>
      <c r="BF29439" s="14">
        <v>0</v>
      </c>
      <c r="BG29439" s="27">
        <v>1.4651425142480023E-2</v>
      </c>
    </row>
    <row r="29440" spans="1:60" x14ac:dyDescent="0.25">
      <c r="A29440" t="s">
        <v>76</v>
      </c>
      <c r="B29440" s="2">
        <v>43412.875</v>
      </c>
      <c r="C29440" s="1">
        <v>43412</v>
      </c>
      <c r="D29440">
        <v>14</v>
      </c>
      <c r="E29440" s="2">
        <v>43412.583333333336</v>
      </c>
      <c r="F29440" s="8" t="s">
        <v>388</v>
      </c>
      <c r="G29440" s="10" t="s">
        <v>389</v>
      </c>
      <c r="J29440" s="14">
        <v>2</v>
      </c>
      <c r="K29440" s="14">
        <v>0</v>
      </c>
      <c r="P29440" s="14">
        <v>2</v>
      </c>
      <c r="Q29440" s="14">
        <v>0</v>
      </c>
      <c r="X29440" s="14">
        <v>2</v>
      </c>
      <c r="AP29440" s="14">
        <v>2</v>
      </c>
      <c r="AS29440" s="14">
        <v>0</v>
      </c>
      <c r="AT29440" s="25">
        <v>2.200848528106278</v>
      </c>
      <c r="AU29440" s="25">
        <v>0.91821964944573731</v>
      </c>
      <c r="AV29440" s="25">
        <v>2.1103757922677051</v>
      </c>
      <c r="AZ29440" s="26">
        <v>1.3291565115511989E-2</v>
      </c>
      <c r="BA29440" s="26">
        <v>1.3291565115511989E-2</v>
      </c>
      <c r="BB29440" s="26">
        <v>0</v>
      </c>
      <c r="BC29440" s="26">
        <v>0</v>
      </c>
      <c r="BD29440" s="26">
        <v>1.3291565115511989E-2</v>
      </c>
      <c r="BE29440" s="14">
        <v>2</v>
      </c>
      <c r="BF29440" s="14">
        <v>2</v>
      </c>
      <c r="BG29440" s="27">
        <v>1.465142514248002E-2</v>
      </c>
      <c r="BH29440" s="27">
        <v>1.465142514248002E-2</v>
      </c>
    </row>
    <row r="29441" spans="1:60" x14ac:dyDescent="0.25">
      <c r="A29441" t="s">
        <v>76</v>
      </c>
      <c r="B29441" s="2">
        <v>43412.916666666664</v>
      </c>
      <c r="C29441" s="1">
        <v>43412</v>
      </c>
      <c r="D29441">
        <v>15</v>
      </c>
      <c r="E29441" s="2">
        <v>43412.625</v>
      </c>
      <c r="F29441" s="8" t="s">
        <v>388</v>
      </c>
      <c r="G29441" s="10" t="s">
        <v>389</v>
      </c>
      <c r="J29441" s="14">
        <v>0</v>
      </c>
      <c r="K29441" s="14">
        <v>-3</v>
      </c>
      <c r="P29441" s="14">
        <v>0</v>
      </c>
      <c r="Q29441" s="14">
        <v>-3</v>
      </c>
      <c r="X29441" s="14">
        <v>0</v>
      </c>
      <c r="AP29441" s="14">
        <v>0</v>
      </c>
      <c r="AS29441" s="14">
        <v>-3</v>
      </c>
      <c r="AT29441" s="25">
        <v>2.2009808819138756</v>
      </c>
      <c r="AU29441" s="25">
        <v>0.91847582572563857</v>
      </c>
      <c r="AV29441" s="25">
        <v>2.1107053226601571</v>
      </c>
      <c r="AZ29441" s="26">
        <v>0</v>
      </c>
      <c r="BA29441" s="26">
        <v>0</v>
      </c>
      <c r="BB29441" s="26">
        <v>2.4117031736684273</v>
      </c>
      <c r="BC29441" s="26">
        <v>0</v>
      </c>
      <c r="BD29441" s="26">
        <v>2.4117031736684273</v>
      </c>
      <c r="BE29441" s="14">
        <v>0</v>
      </c>
      <c r="BF29441" s="14">
        <v>3</v>
      </c>
      <c r="BH29441" s="27">
        <v>1.7722963502442959</v>
      </c>
    </row>
    <row r="29442" spans="1:60" x14ac:dyDescent="0.25">
      <c r="A29442" t="s">
        <v>76</v>
      </c>
      <c r="B29442" s="2">
        <v>43412.958333333336</v>
      </c>
      <c r="C29442" s="1">
        <v>43412</v>
      </c>
      <c r="D29442">
        <v>16</v>
      </c>
      <c r="E29442" s="2">
        <v>43412.666666666664</v>
      </c>
      <c r="F29442" s="8" t="s">
        <v>388</v>
      </c>
      <c r="G29442" s="10" t="s">
        <v>389</v>
      </c>
      <c r="J29442" s="14">
        <v>3</v>
      </c>
      <c r="K29442" s="14">
        <v>2</v>
      </c>
      <c r="P29442" s="14">
        <v>3</v>
      </c>
      <c r="Q29442" s="14">
        <v>2</v>
      </c>
      <c r="X29442" s="14">
        <v>3</v>
      </c>
      <c r="AP29442" s="14">
        <v>3</v>
      </c>
      <c r="AS29442" s="14">
        <v>2</v>
      </c>
      <c r="AT29442" s="25">
        <v>2.2012044646026685</v>
      </c>
      <c r="AU29442" s="25">
        <v>0.91771857772247922</v>
      </c>
      <c r="AV29442" s="25">
        <v>2.1107053226601571</v>
      </c>
      <c r="AZ29442" s="26">
        <v>1.9937347673267984E-2</v>
      </c>
      <c r="BA29442" s="26">
        <v>1.9937347673267984E-2</v>
      </c>
      <c r="BB29442" s="26">
        <v>0</v>
      </c>
      <c r="BC29442" s="26">
        <v>1.3291565115511992E-2</v>
      </c>
      <c r="BD29442" s="26">
        <v>6.6457825577559918E-3</v>
      </c>
      <c r="BE29442" s="14">
        <v>3</v>
      </c>
      <c r="BF29442" s="14">
        <v>1</v>
      </c>
      <c r="BG29442" s="27">
        <v>1.465142514248002E-2</v>
      </c>
      <c r="BH29442" s="27">
        <v>1.4651425142480013E-2</v>
      </c>
    </row>
    <row r="29443" spans="1:60" x14ac:dyDescent="0.25">
      <c r="A29443" t="s">
        <v>76</v>
      </c>
      <c r="B29443" s="2">
        <v>43413</v>
      </c>
      <c r="C29443" s="1">
        <v>43412</v>
      </c>
      <c r="D29443">
        <v>17</v>
      </c>
      <c r="E29443" s="2">
        <v>43412.708333333336</v>
      </c>
      <c r="F29443" s="8" t="s">
        <v>388</v>
      </c>
      <c r="G29443" s="10" t="s">
        <v>389</v>
      </c>
      <c r="J29443" s="14">
        <v>8</v>
      </c>
      <c r="K29443" s="14">
        <v>8</v>
      </c>
      <c r="P29443" s="14">
        <v>8</v>
      </c>
      <c r="Q29443" s="14">
        <v>8</v>
      </c>
      <c r="X29443" s="14">
        <v>8</v>
      </c>
      <c r="AP29443" s="14">
        <v>8</v>
      </c>
      <c r="AS29443" s="14">
        <v>8</v>
      </c>
      <c r="AT29443" s="25">
        <v>2.2016710365157861</v>
      </c>
      <c r="AU29443" s="25">
        <v>0.91680566155047538</v>
      </c>
      <c r="AV29443" s="25">
        <v>2.1107053226601571</v>
      </c>
      <c r="AZ29443" s="26">
        <v>5.3166260462047969E-2</v>
      </c>
      <c r="BA29443" s="26">
        <v>5.3166260462047969E-2</v>
      </c>
      <c r="BB29443" s="26">
        <v>0</v>
      </c>
      <c r="BC29443" s="26">
        <v>5.3166260462047969E-2</v>
      </c>
      <c r="BD29443" s="26">
        <v>0</v>
      </c>
      <c r="BE29443" s="14">
        <v>8</v>
      </c>
      <c r="BF29443" s="14">
        <v>0</v>
      </c>
      <c r="BG29443" s="27">
        <v>1.4651425142480023E-2</v>
      </c>
    </row>
    <row r="29444" spans="1:60" x14ac:dyDescent="0.25">
      <c r="A29444" t="s">
        <v>76</v>
      </c>
      <c r="B29444" s="2">
        <v>43413.041666666664</v>
      </c>
      <c r="C29444" s="1">
        <v>43412</v>
      </c>
      <c r="D29444">
        <v>18</v>
      </c>
      <c r="E29444" s="2">
        <v>43412.75</v>
      </c>
      <c r="F29444" s="8" t="s">
        <v>388</v>
      </c>
      <c r="G29444" s="10" t="s">
        <v>389</v>
      </c>
      <c r="J29444" s="14">
        <v>4</v>
      </c>
      <c r="K29444" s="14">
        <v>3</v>
      </c>
      <c r="P29444" s="14">
        <v>4</v>
      </c>
      <c r="Q29444" s="14">
        <v>3</v>
      </c>
      <c r="X29444" s="14">
        <v>4</v>
      </c>
      <c r="AP29444" s="14">
        <v>4</v>
      </c>
      <c r="AS29444" s="14">
        <v>3</v>
      </c>
      <c r="AT29444" s="25">
        <v>2.2018763578697316</v>
      </c>
      <c r="AU29444" s="25">
        <v>0.91677812533779179</v>
      </c>
      <c r="AV29444" s="25">
        <v>2.1107053226601571</v>
      </c>
      <c r="AZ29444" s="26">
        <v>2.6583130231023971E-2</v>
      </c>
      <c r="BA29444" s="26">
        <v>2.6583130231023971E-2</v>
      </c>
      <c r="BB29444" s="26">
        <v>0</v>
      </c>
      <c r="BC29444" s="26">
        <v>1.9937347673267981E-2</v>
      </c>
      <c r="BD29444" s="26">
        <v>6.6457825577559901E-3</v>
      </c>
      <c r="BE29444" s="14">
        <v>4</v>
      </c>
      <c r="BF29444" s="14">
        <v>1</v>
      </c>
      <c r="BG29444" s="27">
        <v>1.4651425142480015E-2</v>
      </c>
      <c r="BH29444" s="27">
        <v>1.465142514248001E-2</v>
      </c>
    </row>
    <row r="29445" spans="1:60" x14ac:dyDescent="0.25">
      <c r="A29445" t="s">
        <v>76</v>
      </c>
      <c r="B29445" s="2">
        <v>43413.083333333336</v>
      </c>
      <c r="C29445" s="1">
        <v>43412</v>
      </c>
      <c r="D29445">
        <v>19</v>
      </c>
      <c r="E29445" s="2">
        <v>43412.791666666664</v>
      </c>
      <c r="F29445" s="8" t="s">
        <v>388</v>
      </c>
      <c r="G29445" s="10" t="s">
        <v>389</v>
      </c>
      <c r="J29445" s="14">
        <v>0</v>
      </c>
      <c r="K29445" s="14">
        <v>-2</v>
      </c>
      <c r="P29445" s="14">
        <v>0</v>
      </c>
      <c r="Q29445" s="14">
        <v>-2</v>
      </c>
      <c r="X29445" s="14">
        <v>0</v>
      </c>
      <c r="AP29445" s="14">
        <v>0</v>
      </c>
      <c r="AS29445" s="14">
        <v>-2</v>
      </c>
      <c r="AT29445" s="25">
        <v>2.2020973802665833</v>
      </c>
      <c r="AU29445" s="25">
        <v>0.91655287018342724</v>
      </c>
      <c r="AV29445" s="25">
        <v>2.1107053226601571</v>
      </c>
      <c r="AZ29445" s="26">
        <v>0</v>
      </c>
      <c r="BA29445" s="26">
        <v>0</v>
      </c>
      <c r="BB29445" s="26">
        <v>1.5959060897359145</v>
      </c>
      <c r="BC29445" s="26">
        <v>0</v>
      </c>
      <c r="BD29445" s="26">
        <v>1.5959060897359145</v>
      </c>
      <c r="BE29445" s="14">
        <v>0</v>
      </c>
      <c r="BF29445" s="14">
        <v>2</v>
      </c>
      <c r="BH29445" s="27">
        <v>1.7591832417767956</v>
      </c>
    </row>
    <row r="29446" spans="1:60" x14ac:dyDescent="0.25">
      <c r="A29446" t="s">
        <v>76</v>
      </c>
      <c r="B29446" s="2">
        <v>43413.125</v>
      </c>
      <c r="C29446" s="1">
        <v>43412</v>
      </c>
      <c r="D29446">
        <v>20</v>
      </c>
      <c r="E29446" s="2">
        <v>43412.833333333336</v>
      </c>
      <c r="F29446" s="8" t="s">
        <v>388</v>
      </c>
      <c r="G29446" s="10" t="s">
        <v>389</v>
      </c>
      <c r="J29446" s="14">
        <v>0</v>
      </c>
      <c r="K29446" s="14">
        <v>-3</v>
      </c>
      <c r="P29446" s="14">
        <v>0</v>
      </c>
      <c r="Q29446" s="14">
        <v>-3</v>
      </c>
      <c r="X29446" s="14">
        <v>0</v>
      </c>
      <c r="AP29446" s="14">
        <v>0</v>
      </c>
      <c r="AS29446" s="14">
        <v>-3</v>
      </c>
      <c r="AT29446" s="25">
        <v>2.2012944096908393</v>
      </c>
      <c r="AU29446" s="25">
        <v>0.91634707550717986</v>
      </c>
      <c r="AV29446" s="25">
        <v>2.1107053226601575</v>
      </c>
      <c r="AZ29446" s="26">
        <v>0</v>
      </c>
      <c r="BA29446" s="26">
        <v>0</v>
      </c>
      <c r="BB29446" s="26">
        <v>2.4027156645520797</v>
      </c>
      <c r="BC29446" s="26">
        <v>0</v>
      </c>
      <c r="BD29446" s="26">
        <v>2.4027156645520797</v>
      </c>
      <c r="BE29446" s="14">
        <v>0</v>
      </c>
      <c r="BF29446" s="14">
        <v>3</v>
      </c>
      <c r="BH29446" s="27">
        <v>1.7656916694616021</v>
      </c>
    </row>
    <row r="29447" spans="1:60" x14ac:dyDescent="0.25">
      <c r="A29447" t="s">
        <v>76</v>
      </c>
      <c r="B29447" s="2">
        <v>43413.166666666664</v>
      </c>
      <c r="C29447" s="1">
        <v>43412</v>
      </c>
      <c r="D29447">
        <v>21</v>
      </c>
      <c r="E29447" s="2">
        <v>43412.875</v>
      </c>
      <c r="F29447" s="8" t="s">
        <v>388</v>
      </c>
      <c r="G29447" s="10" t="s">
        <v>389</v>
      </c>
      <c r="J29447" s="14">
        <v>0</v>
      </c>
      <c r="K29447" s="14">
        <v>-2</v>
      </c>
      <c r="P29447" s="14">
        <v>0</v>
      </c>
      <c r="Q29447" s="14">
        <v>-2</v>
      </c>
      <c r="X29447" s="14">
        <v>0</v>
      </c>
      <c r="AP29447" s="14">
        <v>0</v>
      </c>
      <c r="AS29447" s="14">
        <v>-2</v>
      </c>
      <c r="AT29447" s="25">
        <v>2.2000008993501141</v>
      </c>
      <c r="AU29447" s="25">
        <v>0.91767028910741844</v>
      </c>
      <c r="AV29447" s="25">
        <v>2.1107053226601575</v>
      </c>
      <c r="AZ29447" s="26">
        <v>0</v>
      </c>
      <c r="BA29447" s="26">
        <v>0</v>
      </c>
      <c r="BB29447" s="26">
        <v>1.614999245901652</v>
      </c>
      <c r="BC29447" s="26">
        <v>0</v>
      </c>
      <c r="BD29447" s="26">
        <v>1.614999245901652</v>
      </c>
      <c r="BE29447" s="14">
        <v>0</v>
      </c>
      <c r="BF29447" s="14">
        <v>2</v>
      </c>
      <c r="BH29447" s="27">
        <v>1.78022981874985</v>
      </c>
    </row>
    <row r="29448" spans="1:60" x14ac:dyDescent="0.25">
      <c r="A29448" t="s">
        <v>76</v>
      </c>
      <c r="B29448" s="2">
        <v>43413.208333333336</v>
      </c>
      <c r="C29448" s="1">
        <v>43412</v>
      </c>
      <c r="D29448">
        <v>22</v>
      </c>
      <c r="E29448" s="2">
        <v>43412.916666666664</v>
      </c>
      <c r="F29448" s="8" t="s">
        <v>388</v>
      </c>
      <c r="G29448" s="10" t="s">
        <v>389</v>
      </c>
      <c r="J29448" s="14">
        <v>4</v>
      </c>
      <c r="K29448" s="14">
        <v>4</v>
      </c>
      <c r="P29448" s="14">
        <v>4</v>
      </c>
      <c r="Q29448" s="14">
        <v>4</v>
      </c>
      <c r="X29448" s="14">
        <v>4</v>
      </c>
      <c r="AP29448" s="14">
        <v>4</v>
      </c>
      <c r="AS29448" s="14">
        <v>4</v>
      </c>
      <c r="AT29448" s="25">
        <v>2.1986722815991762</v>
      </c>
      <c r="AU29448" s="25">
        <v>0.91835160227951296</v>
      </c>
      <c r="AV29448" s="25">
        <v>2.1107053226601575</v>
      </c>
      <c r="AZ29448" s="26">
        <v>2.6583130231023974E-2</v>
      </c>
      <c r="BA29448" s="26">
        <v>2.6583130231023974E-2</v>
      </c>
      <c r="BB29448" s="26">
        <v>0</v>
      </c>
      <c r="BC29448" s="26">
        <v>2.6583130231023974E-2</v>
      </c>
      <c r="BD29448" s="26">
        <v>0</v>
      </c>
      <c r="BE29448" s="14">
        <v>4</v>
      </c>
      <c r="BF29448" s="14">
        <v>0</v>
      </c>
      <c r="BG29448" s="27">
        <v>1.4651425142480018E-2</v>
      </c>
    </row>
    <row r="29449" spans="1:60" x14ac:dyDescent="0.25">
      <c r="A29449" t="s">
        <v>76</v>
      </c>
      <c r="B29449" s="2">
        <v>43413.25</v>
      </c>
      <c r="C29449" s="1">
        <v>43412</v>
      </c>
      <c r="D29449">
        <v>23</v>
      </c>
      <c r="E29449" s="2">
        <v>43412.958333333336</v>
      </c>
      <c r="F29449" s="8" t="s">
        <v>388</v>
      </c>
      <c r="G29449" s="10" t="s">
        <v>389</v>
      </c>
      <c r="J29449" s="14">
        <v>11</v>
      </c>
      <c r="K29449" s="14">
        <v>11</v>
      </c>
      <c r="P29449" s="14">
        <v>11</v>
      </c>
      <c r="Q29449" s="14">
        <v>11</v>
      </c>
      <c r="X29449" s="14">
        <v>11</v>
      </c>
      <c r="AP29449" s="14">
        <v>11</v>
      </c>
      <c r="AS29449" s="14">
        <v>11</v>
      </c>
      <c r="AT29449" s="25">
        <v>2.1991569293471551</v>
      </c>
      <c r="AU29449" s="25">
        <v>0.91814276547319917</v>
      </c>
      <c r="AV29449" s="25">
        <v>2.1107053226601575</v>
      </c>
      <c r="AZ29449" s="26">
        <v>7.3103608135315967E-2</v>
      </c>
      <c r="BA29449" s="26">
        <v>7.3103608135315967E-2</v>
      </c>
      <c r="BB29449" s="26">
        <v>0</v>
      </c>
      <c r="BC29449" s="26">
        <v>7.3103608135315967E-2</v>
      </c>
      <c r="BD29449" s="26">
        <v>0</v>
      </c>
      <c r="BE29449" s="14">
        <v>11</v>
      </c>
      <c r="BF29449" s="14">
        <v>0</v>
      </c>
      <c r="BG29449" s="27">
        <v>1.4651425142480025E-2</v>
      </c>
    </row>
    <row r="29450" spans="1:60" x14ac:dyDescent="0.25">
      <c r="A29450" t="s">
        <v>76</v>
      </c>
      <c r="B29450" s="2">
        <v>43413.291666666664</v>
      </c>
      <c r="C29450" s="1">
        <v>43412</v>
      </c>
      <c r="D29450">
        <v>24</v>
      </c>
      <c r="E29450" s="2">
        <v>43413</v>
      </c>
      <c r="F29450" s="8" t="s">
        <v>388</v>
      </c>
      <c r="G29450" s="10" t="s">
        <v>389</v>
      </c>
      <c r="J29450" s="14">
        <v>29</v>
      </c>
      <c r="K29450" s="14">
        <v>29</v>
      </c>
      <c r="P29450" s="14">
        <v>29</v>
      </c>
      <c r="Q29450" s="14">
        <v>29</v>
      </c>
      <c r="X29450" s="14">
        <v>29</v>
      </c>
      <c r="AP29450" s="14">
        <v>29</v>
      </c>
      <c r="AS29450" s="14">
        <v>29</v>
      </c>
      <c r="AT29450" s="25">
        <v>2.1990628235977758</v>
      </c>
      <c r="AU29450" s="25">
        <v>0.91810810381659358</v>
      </c>
      <c r="AV29450" s="25">
        <v>2.1107053226601575</v>
      </c>
      <c r="AZ29450" s="26">
        <v>0.19272769417492386</v>
      </c>
      <c r="BA29450" s="26">
        <v>0.19272769417492386</v>
      </c>
      <c r="BB29450" s="26">
        <v>0</v>
      </c>
      <c r="BC29450" s="26">
        <v>0.19272769417492383</v>
      </c>
      <c r="BD29450" s="26">
        <v>2.7755575615628914E-17</v>
      </c>
      <c r="BE29450" s="14">
        <v>29</v>
      </c>
      <c r="BF29450" s="14">
        <v>0</v>
      </c>
      <c r="BG29450" s="27">
        <v>1.465142514248002E-2</v>
      </c>
    </row>
    <row r="29451" spans="1:60" x14ac:dyDescent="0.25">
      <c r="A29451" t="s">
        <v>76</v>
      </c>
      <c r="B29451" s="2">
        <v>43413.333333333336</v>
      </c>
      <c r="C29451" s="1">
        <v>43413</v>
      </c>
      <c r="D29451">
        <v>1</v>
      </c>
      <c r="E29451" s="2">
        <v>43413.041666666664</v>
      </c>
      <c r="F29451" s="8" t="s">
        <v>388</v>
      </c>
      <c r="G29451" s="10" t="s">
        <v>389</v>
      </c>
      <c r="J29451" s="14">
        <v>29</v>
      </c>
      <c r="K29451" s="14">
        <v>29</v>
      </c>
      <c r="P29451" s="14">
        <v>29</v>
      </c>
      <c r="Q29451" s="14">
        <v>29</v>
      </c>
      <c r="X29451" s="14">
        <v>29</v>
      </c>
      <c r="AP29451" s="14">
        <v>29</v>
      </c>
      <c r="AS29451" s="14">
        <v>29</v>
      </c>
      <c r="AT29451" s="25">
        <v>2.1988585940386152</v>
      </c>
      <c r="AU29451" s="25">
        <v>0.91809595546360934</v>
      </c>
      <c r="AV29451" s="25">
        <v>2.1107053226601575</v>
      </c>
      <c r="AZ29451" s="26">
        <v>0.19272769417492391</v>
      </c>
      <c r="BA29451" s="26">
        <v>0.19272769417492391</v>
      </c>
      <c r="BB29451" s="26">
        <v>0</v>
      </c>
      <c r="BC29451" s="26">
        <v>0.19272769417492394</v>
      </c>
      <c r="BD29451" s="26">
        <v>-2.7755575615628914E-17</v>
      </c>
      <c r="BE29451" s="14">
        <v>29</v>
      </c>
      <c r="BF29451" s="14">
        <v>0</v>
      </c>
      <c r="BG29451" s="27">
        <v>1.4651425142480025E-2</v>
      </c>
    </row>
    <row r="29452" spans="1:60" x14ac:dyDescent="0.25">
      <c r="A29452" t="s">
        <v>76</v>
      </c>
      <c r="B29452" s="2">
        <v>43413.375</v>
      </c>
      <c r="C29452" s="1">
        <v>43413</v>
      </c>
      <c r="D29452">
        <v>2</v>
      </c>
      <c r="E29452" s="2">
        <v>43413.083333333336</v>
      </c>
      <c r="F29452" s="8" t="s">
        <v>388</v>
      </c>
      <c r="G29452" s="10" t="s">
        <v>389</v>
      </c>
      <c r="J29452" s="14">
        <v>6</v>
      </c>
      <c r="K29452" s="14">
        <v>6</v>
      </c>
      <c r="P29452" s="14">
        <v>6</v>
      </c>
      <c r="Q29452" s="14">
        <v>6</v>
      </c>
      <c r="X29452" s="14">
        <v>6</v>
      </c>
      <c r="AP29452" s="14">
        <v>6</v>
      </c>
      <c r="AS29452" s="14">
        <v>6</v>
      </c>
      <c r="AT29452" s="25">
        <v>2.1989980997640464</v>
      </c>
      <c r="AU29452" s="25">
        <v>0.91837243606470598</v>
      </c>
      <c r="AV29452" s="25">
        <v>2.1107053226601575</v>
      </c>
      <c r="AZ29452" s="26">
        <v>3.9874695346535975E-2</v>
      </c>
      <c r="BA29452" s="26">
        <v>3.9874695346535975E-2</v>
      </c>
      <c r="BB29452" s="26">
        <v>0</v>
      </c>
      <c r="BC29452" s="26">
        <v>3.9874695346535975E-2</v>
      </c>
      <c r="BD29452" s="26">
        <v>0</v>
      </c>
      <c r="BE29452" s="14">
        <v>6</v>
      </c>
      <c r="BF29452" s="14">
        <v>0</v>
      </c>
      <c r="BG29452" s="27">
        <v>1.4651425142480022E-2</v>
      </c>
    </row>
    <row r="29453" spans="1:60" x14ac:dyDescent="0.25">
      <c r="A29453" t="s">
        <v>76</v>
      </c>
      <c r="B29453" s="2">
        <v>43413.416666666664</v>
      </c>
      <c r="C29453" s="1">
        <v>43413</v>
      </c>
      <c r="D29453">
        <v>3</v>
      </c>
      <c r="E29453" s="2">
        <v>43413.125</v>
      </c>
      <c r="F29453" s="8" t="s">
        <v>388</v>
      </c>
      <c r="G29453" s="10" t="s">
        <v>389</v>
      </c>
      <c r="J29453" s="14">
        <v>8</v>
      </c>
      <c r="K29453" s="14">
        <v>8</v>
      </c>
      <c r="P29453" s="14">
        <v>8</v>
      </c>
      <c r="Q29453" s="14">
        <v>8</v>
      </c>
      <c r="X29453" s="14">
        <v>8</v>
      </c>
      <c r="AP29453" s="14">
        <v>8</v>
      </c>
      <c r="AS29453" s="14">
        <v>8</v>
      </c>
      <c r="AT29453" s="25">
        <v>2.1993932212938554</v>
      </c>
      <c r="AU29453" s="25">
        <v>0.91895598482128227</v>
      </c>
      <c r="AV29453" s="25">
        <v>2.1107053226601575</v>
      </c>
      <c r="AZ29453" s="26">
        <v>5.3166260462047969E-2</v>
      </c>
      <c r="BA29453" s="26">
        <v>5.3166260462047969E-2</v>
      </c>
      <c r="BB29453" s="26">
        <v>0</v>
      </c>
      <c r="BC29453" s="26">
        <v>5.3166260462047969E-2</v>
      </c>
      <c r="BD29453" s="26">
        <v>0</v>
      </c>
      <c r="BE29453" s="14">
        <v>8</v>
      </c>
      <c r="BF29453" s="14">
        <v>0</v>
      </c>
      <c r="BG29453" s="27">
        <v>1.4651425142480023E-2</v>
      </c>
    </row>
    <row r="29454" spans="1:60" x14ac:dyDescent="0.25">
      <c r="A29454" t="s">
        <v>76</v>
      </c>
      <c r="B29454" s="2">
        <v>43413.458333333336</v>
      </c>
      <c r="C29454" s="1">
        <v>43413</v>
      </c>
      <c r="D29454">
        <v>4</v>
      </c>
      <c r="E29454" s="2">
        <v>43413.166666666664</v>
      </c>
      <c r="F29454" s="8" t="s">
        <v>388</v>
      </c>
      <c r="G29454" s="10" t="s">
        <v>389</v>
      </c>
      <c r="J29454" s="14">
        <v>3</v>
      </c>
      <c r="K29454" s="14">
        <v>3</v>
      </c>
      <c r="P29454" s="14">
        <v>3</v>
      </c>
      <c r="Q29454" s="14">
        <v>3</v>
      </c>
      <c r="X29454" s="14">
        <v>3</v>
      </c>
      <c r="AP29454" s="14">
        <v>3</v>
      </c>
      <c r="AS29454" s="14">
        <v>3</v>
      </c>
      <c r="AT29454" s="25">
        <v>2.2009367157196777</v>
      </c>
      <c r="AU29454" s="25">
        <v>0.92015015583946758</v>
      </c>
      <c r="AV29454" s="25">
        <v>2.1107053226601575</v>
      </c>
      <c r="AZ29454" s="26">
        <v>1.9937347673267991E-2</v>
      </c>
      <c r="BA29454" s="26">
        <v>1.9937347673267991E-2</v>
      </c>
      <c r="BB29454" s="26">
        <v>0</v>
      </c>
      <c r="BC29454" s="26">
        <v>1.9937347673267991E-2</v>
      </c>
      <c r="BD29454" s="26">
        <v>0</v>
      </c>
      <c r="BE29454" s="14">
        <v>3</v>
      </c>
      <c r="BF29454" s="14">
        <v>0</v>
      </c>
      <c r="BG29454" s="27">
        <v>1.4651425142480025E-2</v>
      </c>
    </row>
    <row r="29455" spans="1:60" x14ac:dyDescent="0.25">
      <c r="A29455" t="s">
        <v>76</v>
      </c>
      <c r="B29455" s="2">
        <v>43413.5</v>
      </c>
      <c r="C29455" s="1">
        <v>43413</v>
      </c>
      <c r="D29455">
        <v>5</v>
      </c>
      <c r="E29455" s="2">
        <v>43413.208333333336</v>
      </c>
      <c r="F29455" s="8" t="s">
        <v>388</v>
      </c>
      <c r="G29455" s="10" t="s">
        <v>389</v>
      </c>
      <c r="J29455" s="14">
        <v>0</v>
      </c>
      <c r="K29455" s="14">
        <v>-2</v>
      </c>
      <c r="P29455" s="14">
        <v>0</v>
      </c>
      <c r="Q29455" s="14">
        <v>-2</v>
      </c>
      <c r="X29455" s="14">
        <v>0</v>
      </c>
      <c r="AP29455" s="14">
        <v>0</v>
      </c>
      <c r="AS29455" s="14">
        <v>-2</v>
      </c>
      <c r="AT29455" s="25">
        <v>2.2027823697358415</v>
      </c>
      <c r="AU29455" s="25">
        <v>0.91924749847301945</v>
      </c>
      <c r="AV29455" s="25">
        <v>2.1107053226601571</v>
      </c>
      <c r="AZ29455" s="26">
        <v>0</v>
      </c>
      <c r="BA29455" s="26">
        <v>0</v>
      </c>
      <c r="BB29455" s="26">
        <v>1.6169660342981085</v>
      </c>
      <c r="BC29455" s="26">
        <v>0</v>
      </c>
      <c r="BD29455" s="26">
        <v>1.6169660342981085</v>
      </c>
      <c r="BE29455" s="14">
        <v>0</v>
      </c>
      <c r="BF29455" s="14">
        <v>2</v>
      </c>
      <c r="BH29455" s="27">
        <v>1.7823978292671478</v>
      </c>
    </row>
    <row r="29456" spans="1:60" x14ac:dyDescent="0.25">
      <c r="A29456" t="s">
        <v>76</v>
      </c>
      <c r="B29456" s="2">
        <v>43413.541666666664</v>
      </c>
      <c r="C29456" s="1">
        <v>43413</v>
      </c>
      <c r="D29456">
        <v>6</v>
      </c>
      <c r="E29456" s="2">
        <v>43413.25</v>
      </c>
      <c r="F29456" s="8" t="s">
        <v>388</v>
      </c>
      <c r="G29456" s="10" t="s">
        <v>389</v>
      </c>
      <c r="J29456" s="14">
        <v>0</v>
      </c>
      <c r="K29456" s="14">
        <v>-2</v>
      </c>
      <c r="P29456" s="14">
        <v>0</v>
      </c>
      <c r="Q29456" s="14">
        <v>-2</v>
      </c>
      <c r="X29456" s="14">
        <v>0</v>
      </c>
      <c r="AP29456" s="14">
        <v>0</v>
      </c>
      <c r="AS29456" s="14">
        <v>-2</v>
      </c>
      <c r="AT29456" s="25">
        <v>2.2029258634288906</v>
      </c>
      <c r="AU29456" s="25">
        <v>0.91805572323624995</v>
      </c>
      <c r="AV29456" s="25">
        <v>2.1107053226601571</v>
      </c>
      <c r="AZ29456" s="26">
        <v>0</v>
      </c>
      <c r="BA29456" s="26">
        <v>0</v>
      </c>
      <c r="BB29456" s="26">
        <v>1.577316002954821</v>
      </c>
      <c r="BC29456" s="26">
        <v>0</v>
      </c>
      <c r="BD29456" s="26">
        <v>1.577316002954821</v>
      </c>
      <c r="BE29456" s="14">
        <v>0</v>
      </c>
      <c r="BF29456" s="14">
        <v>2</v>
      </c>
      <c r="BH29456" s="27">
        <v>1.7386912032171284</v>
      </c>
    </row>
    <row r="29457" spans="1:60" x14ac:dyDescent="0.25">
      <c r="A29457" t="s">
        <v>76</v>
      </c>
      <c r="B29457" s="2">
        <v>43413.583333333336</v>
      </c>
      <c r="C29457" s="1">
        <v>43413</v>
      </c>
      <c r="D29457">
        <v>7</v>
      </c>
      <c r="E29457" s="2">
        <v>43413.291666666664</v>
      </c>
      <c r="F29457" s="8" t="s">
        <v>388</v>
      </c>
      <c r="G29457" s="10" t="s">
        <v>389</v>
      </c>
      <c r="J29457" s="14">
        <v>0</v>
      </c>
      <c r="K29457" s="14">
        <v>-2</v>
      </c>
      <c r="P29457" s="14">
        <v>0</v>
      </c>
      <c r="Q29457" s="14">
        <v>-2</v>
      </c>
      <c r="X29457" s="14">
        <v>0</v>
      </c>
      <c r="AP29457" s="14">
        <v>0</v>
      </c>
      <c r="AS29457" s="14">
        <v>-2</v>
      </c>
      <c r="AT29457" s="25">
        <v>2.2025949957062947</v>
      </c>
      <c r="AU29457" s="25">
        <v>0.91784362241020823</v>
      </c>
      <c r="AV29457" s="25">
        <v>2.1107053226601575</v>
      </c>
      <c r="AZ29457" s="26">
        <v>0</v>
      </c>
      <c r="BA29457" s="26">
        <v>0</v>
      </c>
      <c r="BB29457" s="26">
        <v>1.5555123145114016</v>
      </c>
      <c r="BC29457" s="26">
        <v>0</v>
      </c>
      <c r="BD29457" s="26">
        <v>1.5555123145114016</v>
      </c>
      <c r="BE29457" s="14">
        <v>0</v>
      </c>
      <c r="BF29457" s="14">
        <v>2</v>
      </c>
      <c r="BH29457" s="27">
        <v>1.714656779409063</v>
      </c>
    </row>
    <row r="29458" spans="1:60" x14ac:dyDescent="0.25">
      <c r="A29458" t="s">
        <v>76</v>
      </c>
      <c r="B29458" s="2">
        <v>43413.625</v>
      </c>
      <c r="C29458" s="1">
        <v>43413</v>
      </c>
      <c r="D29458">
        <v>8</v>
      </c>
      <c r="E29458" s="2">
        <v>43413.333333333336</v>
      </c>
      <c r="F29458" s="8" t="s">
        <v>388</v>
      </c>
      <c r="G29458" s="10" t="s">
        <v>389</v>
      </c>
      <c r="J29458" s="14">
        <v>2</v>
      </c>
      <c r="K29458" s="14">
        <v>2</v>
      </c>
      <c r="P29458" s="14">
        <v>2</v>
      </c>
      <c r="Q29458" s="14">
        <v>2</v>
      </c>
      <c r="X29458" s="14">
        <v>2</v>
      </c>
      <c r="AP29458" s="14">
        <v>2</v>
      </c>
      <c r="AS29458" s="14">
        <v>2</v>
      </c>
      <c r="AT29458" s="25">
        <v>2.2024450743738027</v>
      </c>
      <c r="AU29458" s="25">
        <v>0.91823179086430617</v>
      </c>
      <c r="AV29458" s="25">
        <v>2.1107053226601575</v>
      </c>
      <c r="AZ29458" s="26">
        <v>1.3291565115511994E-2</v>
      </c>
      <c r="BA29458" s="26">
        <v>1.3291565115511994E-2</v>
      </c>
      <c r="BB29458" s="26">
        <v>0</v>
      </c>
      <c r="BC29458" s="26">
        <v>1.3291565115511996E-2</v>
      </c>
      <c r="BD29458" s="26">
        <v>-1.7347234759768071E-18</v>
      </c>
      <c r="BE29458" s="14">
        <v>2</v>
      </c>
      <c r="BF29458" s="14">
        <v>0</v>
      </c>
      <c r="BG29458" s="27">
        <v>1.4651425142480025E-2</v>
      </c>
    </row>
    <row r="29459" spans="1:60" x14ac:dyDescent="0.25">
      <c r="A29459" t="s">
        <v>76</v>
      </c>
      <c r="B29459" s="2">
        <v>43413.666666666664</v>
      </c>
      <c r="C29459" s="1">
        <v>43413</v>
      </c>
      <c r="D29459">
        <v>9</v>
      </c>
      <c r="E29459" s="2">
        <v>43413.375</v>
      </c>
      <c r="F29459" s="8" t="s">
        <v>388</v>
      </c>
      <c r="G29459" s="10" t="s">
        <v>389</v>
      </c>
      <c r="J29459" s="14">
        <v>14</v>
      </c>
      <c r="K29459" s="14">
        <v>14</v>
      </c>
      <c r="P29459" s="14">
        <v>14</v>
      </c>
      <c r="Q29459" s="14">
        <v>14</v>
      </c>
      <c r="X29459" s="14">
        <v>14</v>
      </c>
      <c r="AP29459" s="14">
        <v>14</v>
      </c>
      <c r="AS29459" s="14">
        <v>14</v>
      </c>
      <c r="AT29459" s="25">
        <v>2.2027155348104284</v>
      </c>
      <c r="AU29459" s="25">
        <v>0.91948785640123853</v>
      </c>
      <c r="AV29459" s="25">
        <v>2.1107053226601571</v>
      </c>
      <c r="AZ29459" s="26">
        <v>9.3040955808584014E-2</v>
      </c>
      <c r="BA29459" s="26">
        <v>9.3040955808584014E-2</v>
      </c>
      <c r="BB29459" s="26">
        <v>0</v>
      </c>
      <c r="BC29459" s="26">
        <v>9.3040955808584E-2</v>
      </c>
      <c r="BD29459" s="26">
        <v>1.3877787807814457E-17</v>
      </c>
      <c r="BE29459" s="14">
        <v>14</v>
      </c>
      <c r="BF29459" s="14">
        <v>0</v>
      </c>
      <c r="BG29459" s="27">
        <v>1.4651425142480034E-2</v>
      </c>
    </row>
    <row r="29460" spans="1:60" x14ac:dyDescent="0.25">
      <c r="A29460" t="s">
        <v>76</v>
      </c>
      <c r="B29460" s="2">
        <v>43413.708333333336</v>
      </c>
      <c r="C29460" s="1">
        <v>43413</v>
      </c>
      <c r="D29460">
        <v>10</v>
      </c>
      <c r="E29460" s="2">
        <v>43413.416666666664</v>
      </c>
      <c r="F29460" s="8" t="s">
        <v>388</v>
      </c>
      <c r="G29460" s="10" t="s">
        <v>389</v>
      </c>
      <c r="J29460" s="14">
        <v>18</v>
      </c>
      <c r="K29460" s="14">
        <v>18</v>
      </c>
      <c r="P29460" s="14">
        <v>18</v>
      </c>
      <c r="Q29460" s="14">
        <v>18</v>
      </c>
      <c r="X29460" s="14">
        <v>18</v>
      </c>
      <c r="AP29460" s="14">
        <v>18</v>
      </c>
      <c r="AS29460" s="14">
        <v>18</v>
      </c>
      <c r="AT29460" s="25">
        <v>2.2021052943226924</v>
      </c>
      <c r="AU29460" s="25">
        <v>0.92084822046187365</v>
      </c>
      <c r="AV29460" s="25">
        <v>2.1106731478035257</v>
      </c>
      <c r="AZ29460" s="26">
        <v>0.1196240860396079</v>
      </c>
      <c r="BA29460" s="26">
        <v>0.1196240860396079</v>
      </c>
      <c r="BB29460" s="26">
        <v>0</v>
      </c>
      <c r="BC29460" s="26">
        <v>0.1196240860396079</v>
      </c>
      <c r="BD29460" s="26">
        <v>0</v>
      </c>
      <c r="BE29460" s="14">
        <v>18</v>
      </c>
      <c r="BF29460" s="14">
        <v>0</v>
      </c>
      <c r="BG29460" s="27">
        <v>1.465142514248002E-2</v>
      </c>
    </row>
    <row r="29461" spans="1:60" x14ac:dyDescent="0.25">
      <c r="A29461" t="s">
        <v>76</v>
      </c>
      <c r="B29461" s="2">
        <v>43413.75</v>
      </c>
      <c r="C29461" s="1">
        <v>43413</v>
      </c>
      <c r="D29461">
        <v>11</v>
      </c>
      <c r="E29461" s="2">
        <v>43413.458333333336</v>
      </c>
      <c r="F29461" s="8" t="s">
        <v>388</v>
      </c>
      <c r="G29461" s="10" t="s">
        <v>389</v>
      </c>
      <c r="J29461" s="14">
        <v>55</v>
      </c>
      <c r="K29461" s="14">
        <v>55</v>
      </c>
      <c r="P29461" s="14">
        <v>55</v>
      </c>
      <c r="Q29461" s="14">
        <v>55</v>
      </c>
      <c r="X29461" s="14">
        <v>55</v>
      </c>
      <c r="AP29461" s="14">
        <v>55</v>
      </c>
      <c r="AS29461" s="14">
        <v>55</v>
      </c>
      <c r="AT29461" s="25">
        <v>2.2021991938616585</v>
      </c>
      <c r="AU29461" s="25">
        <v>0.92157071113775935</v>
      </c>
      <c r="AV29461" s="25">
        <v>2.1107053226601575</v>
      </c>
      <c r="AZ29461" s="26">
        <v>0.36551804067657978</v>
      </c>
      <c r="BA29461" s="26">
        <v>0.36551804067657978</v>
      </c>
      <c r="BB29461" s="26">
        <v>0</v>
      </c>
      <c r="BC29461" s="26">
        <v>0.36551804067657978</v>
      </c>
      <c r="BD29461" s="26">
        <v>0</v>
      </c>
      <c r="BE29461" s="14">
        <v>55</v>
      </c>
      <c r="BF29461" s="14">
        <v>0</v>
      </c>
      <c r="BG29461" s="27">
        <v>1.4651425142480023E-2</v>
      </c>
    </row>
    <row r="29462" spans="1:60" x14ac:dyDescent="0.25">
      <c r="A29462" t="s">
        <v>76</v>
      </c>
      <c r="B29462" s="2">
        <v>43413.791666666664</v>
      </c>
      <c r="C29462" s="1">
        <v>43413</v>
      </c>
      <c r="D29462">
        <v>12</v>
      </c>
      <c r="E29462" s="2">
        <v>43413.5</v>
      </c>
      <c r="F29462" s="8" t="s">
        <v>388</v>
      </c>
      <c r="G29462" s="10" t="s">
        <v>389</v>
      </c>
      <c r="J29462" s="14">
        <v>75</v>
      </c>
      <c r="K29462" s="14">
        <v>75</v>
      </c>
      <c r="P29462" s="14">
        <v>75</v>
      </c>
      <c r="Q29462" s="14">
        <v>75</v>
      </c>
      <c r="X29462" s="14">
        <v>75</v>
      </c>
      <c r="AP29462" s="14">
        <v>75</v>
      </c>
      <c r="AS29462" s="14">
        <v>75</v>
      </c>
      <c r="AT29462" s="25">
        <v>2.2023445642545632</v>
      </c>
      <c r="AU29462" s="25">
        <v>0.92231068305818842</v>
      </c>
      <c r="AV29462" s="25">
        <v>2.1107053226601571</v>
      </c>
      <c r="AZ29462" s="26">
        <v>0.49843369183169972</v>
      </c>
      <c r="BA29462" s="26">
        <v>0.49843369183169972</v>
      </c>
      <c r="BB29462" s="26">
        <v>0</v>
      </c>
      <c r="BC29462" s="26">
        <v>0.49843369183169972</v>
      </c>
      <c r="BD29462" s="26">
        <v>0</v>
      </c>
      <c r="BE29462" s="14">
        <v>75</v>
      </c>
      <c r="BF29462" s="14">
        <v>0</v>
      </c>
      <c r="BG29462" s="27">
        <v>1.4651425142480023E-2</v>
      </c>
    </row>
    <row r="29463" spans="1:60" x14ac:dyDescent="0.25">
      <c r="A29463" t="s">
        <v>76</v>
      </c>
      <c r="B29463" s="2">
        <v>43413.833333333336</v>
      </c>
      <c r="C29463" s="1">
        <v>43413</v>
      </c>
      <c r="D29463">
        <v>13</v>
      </c>
      <c r="E29463" s="2">
        <v>43413.541666666664</v>
      </c>
      <c r="F29463" s="8" t="s">
        <v>388</v>
      </c>
      <c r="G29463" s="10" t="s">
        <v>389</v>
      </c>
      <c r="J29463" s="14">
        <v>92</v>
      </c>
      <c r="K29463" s="14">
        <v>92</v>
      </c>
      <c r="P29463" s="14">
        <v>92</v>
      </c>
      <c r="Q29463" s="14">
        <v>92</v>
      </c>
      <c r="X29463" s="14">
        <v>92</v>
      </c>
      <c r="AP29463" s="14">
        <v>92</v>
      </c>
      <c r="AS29463" s="14">
        <v>92</v>
      </c>
      <c r="AT29463" s="25">
        <v>2.2029628519588349</v>
      </c>
      <c r="AU29463" s="25">
        <v>0.92221199619214789</v>
      </c>
      <c r="AV29463" s="25">
        <v>2.1107053226601571</v>
      </c>
      <c r="AZ29463" s="26">
        <v>0.61141199531355173</v>
      </c>
      <c r="BA29463" s="26">
        <v>0.61141199531355173</v>
      </c>
      <c r="BB29463" s="26">
        <v>0</v>
      </c>
      <c r="BC29463" s="26">
        <v>0.61141199531355173</v>
      </c>
      <c r="BD29463" s="26">
        <v>0</v>
      </c>
      <c r="BE29463" s="14">
        <v>92</v>
      </c>
      <c r="BF29463" s="14">
        <v>0</v>
      </c>
      <c r="BG29463" s="27">
        <v>1.4651425142480027E-2</v>
      </c>
    </row>
    <row r="29464" spans="1:60" x14ac:dyDescent="0.25">
      <c r="A29464" t="s">
        <v>76</v>
      </c>
      <c r="B29464" s="2">
        <v>43413.875</v>
      </c>
      <c r="C29464" s="1">
        <v>43413</v>
      </c>
      <c r="D29464">
        <v>14</v>
      </c>
      <c r="E29464" s="2">
        <v>43413.583333333336</v>
      </c>
      <c r="F29464" s="8" t="s">
        <v>388</v>
      </c>
      <c r="G29464" s="10" t="s">
        <v>389</v>
      </c>
      <c r="J29464" s="14">
        <v>96</v>
      </c>
      <c r="K29464" s="14">
        <v>96</v>
      </c>
      <c r="P29464" s="14">
        <v>96</v>
      </c>
      <c r="Q29464" s="14">
        <v>96</v>
      </c>
      <c r="X29464" s="14">
        <v>96</v>
      </c>
      <c r="AP29464" s="14">
        <v>96</v>
      </c>
      <c r="AS29464" s="14">
        <v>96</v>
      </c>
      <c r="AT29464" s="25">
        <v>2.2038435523953699</v>
      </c>
      <c r="AU29464" s="25">
        <v>0.92229723049749124</v>
      </c>
      <c r="AV29464" s="25">
        <v>2.1107053226601571</v>
      </c>
      <c r="AZ29464" s="26">
        <v>0.63799512554457571</v>
      </c>
      <c r="BA29464" s="26">
        <v>0.63799512554457571</v>
      </c>
      <c r="BB29464" s="26">
        <v>0</v>
      </c>
      <c r="BC29464" s="26">
        <v>0.63799512554457571</v>
      </c>
      <c r="BD29464" s="26">
        <v>0</v>
      </c>
      <c r="BE29464" s="14">
        <v>96</v>
      </c>
      <c r="BF29464" s="14">
        <v>0</v>
      </c>
      <c r="BG29464" s="27">
        <v>1.4651425142480025E-2</v>
      </c>
    </row>
    <row r="29465" spans="1:60" x14ac:dyDescent="0.25">
      <c r="A29465" t="s">
        <v>76</v>
      </c>
      <c r="B29465" s="2">
        <v>43413.916666666664</v>
      </c>
      <c r="C29465" s="1">
        <v>43413</v>
      </c>
      <c r="D29465">
        <v>15</v>
      </c>
      <c r="E29465" s="2">
        <v>43413.625</v>
      </c>
      <c r="F29465" s="8" t="s">
        <v>388</v>
      </c>
      <c r="G29465" s="10" t="s">
        <v>389</v>
      </c>
      <c r="J29465" s="14">
        <v>96</v>
      </c>
      <c r="K29465" s="14">
        <v>96</v>
      </c>
      <c r="P29465" s="14">
        <v>96</v>
      </c>
      <c r="Q29465" s="14">
        <v>96</v>
      </c>
      <c r="X29465" s="14">
        <v>96</v>
      </c>
      <c r="AP29465" s="14">
        <v>96</v>
      </c>
      <c r="AS29465" s="14">
        <v>96</v>
      </c>
      <c r="AT29465" s="25">
        <v>2.2035809733088092</v>
      </c>
      <c r="AU29465" s="25">
        <v>0.92257875791205524</v>
      </c>
      <c r="AV29465" s="25">
        <v>2.1107053226601571</v>
      </c>
      <c r="AZ29465" s="26">
        <v>0.63799512554457538</v>
      </c>
      <c r="BA29465" s="26">
        <v>0.63799512554457538</v>
      </c>
      <c r="BB29465" s="26">
        <v>0</v>
      </c>
      <c r="BC29465" s="26">
        <v>0.63799512554457549</v>
      </c>
      <c r="BD29465" s="26">
        <v>-1.1102230246251565E-16</v>
      </c>
      <c r="BE29465" s="14">
        <v>96</v>
      </c>
      <c r="BF29465" s="14">
        <v>0</v>
      </c>
      <c r="BG29465" s="27">
        <v>1.4651425142480018E-2</v>
      </c>
    </row>
    <row r="29466" spans="1:60" x14ac:dyDescent="0.25">
      <c r="A29466" t="s">
        <v>76</v>
      </c>
      <c r="B29466" s="2">
        <v>43413.958333333336</v>
      </c>
      <c r="C29466" s="1">
        <v>43413</v>
      </c>
      <c r="D29466">
        <v>16</v>
      </c>
      <c r="E29466" s="2">
        <v>43413.666666666664</v>
      </c>
      <c r="F29466" s="8" t="s">
        <v>388</v>
      </c>
      <c r="G29466" s="10" t="s">
        <v>389</v>
      </c>
      <c r="J29466" s="14">
        <v>100</v>
      </c>
      <c r="K29466" s="14">
        <v>100</v>
      </c>
      <c r="P29466" s="14">
        <v>100</v>
      </c>
      <c r="Q29466" s="14">
        <v>100</v>
      </c>
      <c r="X29466" s="14">
        <v>100</v>
      </c>
      <c r="AP29466" s="14">
        <v>100</v>
      </c>
      <c r="AS29466" s="14">
        <v>100</v>
      </c>
      <c r="AT29466" s="25">
        <v>2.2036221552943576</v>
      </c>
      <c r="AU29466" s="25">
        <v>0.92169774232507229</v>
      </c>
      <c r="AV29466" s="25">
        <v>2.1107053226601571</v>
      </c>
      <c r="AZ29466" s="26">
        <v>0.6645782557755997</v>
      </c>
      <c r="BA29466" s="26">
        <v>0.6645782557755997</v>
      </c>
      <c r="BB29466" s="26">
        <v>0</v>
      </c>
      <c r="BC29466" s="26">
        <v>0.6645782557755997</v>
      </c>
      <c r="BD29466" s="26">
        <v>0</v>
      </c>
      <c r="BE29466" s="14">
        <v>100</v>
      </c>
      <c r="BF29466" s="14">
        <v>0</v>
      </c>
      <c r="BG29466" s="27">
        <v>1.4651425142480025E-2</v>
      </c>
    </row>
    <row r="29467" spans="1:60" x14ac:dyDescent="0.25">
      <c r="A29467" t="s">
        <v>76</v>
      </c>
      <c r="B29467" s="2">
        <v>43414</v>
      </c>
      <c r="C29467" s="1">
        <v>43413</v>
      </c>
      <c r="D29467">
        <v>17</v>
      </c>
      <c r="E29467" s="2">
        <v>43413.708333333336</v>
      </c>
      <c r="F29467" s="8" t="s">
        <v>388</v>
      </c>
      <c r="G29467" s="10" t="s">
        <v>389</v>
      </c>
      <c r="J29467" s="14">
        <v>93</v>
      </c>
      <c r="K29467" s="14">
        <v>93</v>
      </c>
      <c r="P29467" s="14">
        <v>93</v>
      </c>
      <c r="Q29467" s="14">
        <v>93</v>
      </c>
      <c r="X29467" s="14">
        <v>93</v>
      </c>
      <c r="AP29467" s="14">
        <v>93</v>
      </c>
      <c r="AS29467" s="14">
        <v>93</v>
      </c>
      <c r="AT29467" s="25">
        <v>2.203612603311317</v>
      </c>
      <c r="AU29467" s="25">
        <v>0.92030192723295401</v>
      </c>
      <c r="AV29467" s="25">
        <v>2.1107053226601571</v>
      </c>
      <c r="AZ29467" s="26">
        <v>0.61805777787130745</v>
      </c>
      <c r="BA29467" s="26">
        <v>0.61805777787130745</v>
      </c>
      <c r="BB29467" s="26">
        <v>0</v>
      </c>
      <c r="BC29467" s="26">
        <v>0.61805777787130745</v>
      </c>
      <c r="BD29467" s="26">
        <v>0</v>
      </c>
      <c r="BE29467" s="14">
        <v>93</v>
      </c>
      <c r="BF29467" s="14">
        <v>0</v>
      </c>
      <c r="BG29467" s="27">
        <v>1.465142514248002E-2</v>
      </c>
    </row>
    <row r="29468" spans="1:60" x14ac:dyDescent="0.25">
      <c r="A29468" t="s">
        <v>76</v>
      </c>
      <c r="B29468" s="2">
        <v>43414.041666666664</v>
      </c>
      <c r="C29468" s="1">
        <v>43413</v>
      </c>
      <c r="D29468">
        <v>18</v>
      </c>
      <c r="E29468" s="2">
        <v>43413.75</v>
      </c>
      <c r="F29468" s="8" t="s">
        <v>388</v>
      </c>
      <c r="G29468" s="10" t="s">
        <v>389</v>
      </c>
      <c r="J29468" s="14">
        <v>86</v>
      </c>
      <c r="K29468" s="14">
        <v>86</v>
      </c>
      <c r="P29468" s="14">
        <v>86</v>
      </c>
      <c r="Q29468" s="14">
        <v>86</v>
      </c>
      <c r="X29468" s="14">
        <v>86</v>
      </c>
      <c r="AP29468" s="14">
        <v>86</v>
      </c>
      <c r="AS29468" s="14">
        <v>86</v>
      </c>
      <c r="AT29468" s="25">
        <v>2.2027044493999193</v>
      </c>
      <c r="AU29468" s="25">
        <v>0.91971115052750485</v>
      </c>
      <c r="AV29468" s="25">
        <v>2.1107053226601571</v>
      </c>
      <c r="AZ29468" s="26">
        <v>0.57153729996701574</v>
      </c>
      <c r="BA29468" s="26">
        <v>0.57153729996701574</v>
      </c>
      <c r="BB29468" s="26">
        <v>0</v>
      </c>
      <c r="BC29468" s="26">
        <v>0.57153729996701574</v>
      </c>
      <c r="BD29468" s="26">
        <v>0</v>
      </c>
      <c r="BE29468" s="14">
        <v>86</v>
      </c>
      <c r="BF29468" s="14">
        <v>0</v>
      </c>
      <c r="BG29468" s="27">
        <v>1.4651425142480025E-2</v>
      </c>
    </row>
    <row r="29469" spans="1:60" x14ac:dyDescent="0.25">
      <c r="A29469" t="s">
        <v>76</v>
      </c>
      <c r="B29469" s="2">
        <v>43414.083333333336</v>
      </c>
      <c r="C29469" s="1">
        <v>43413</v>
      </c>
      <c r="D29469">
        <v>19</v>
      </c>
      <c r="E29469" s="2">
        <v>43413.791666666664</v>
      </c>
      <c r="F29469" s="8" t="s">
        <v>388</v>
      </c>
      <c r="G29469" s="10" t="s">
        <v>389</v>
      </c>
      <c r="J29469" s="14">
        <v>99</v>
      </c>
      <c r="K29469" s="14">
        <v>99</v>
      </c>
      <c r="P29469" s="14">
        <v>99</v>
      </c>
      <c r="Q29469" s="14">
        <v>99</v>
      </c>
      <c r="X29469" s="14">
        <v>99</v>
      </c>
      <c r="AP29469" s="14">
        <v>99</v>
      </c>
      <c r="AS29469" s="14">
        <v>99</v>
      </c>
      <c r="AT29469" s="25">
        <v>2.2024983856297142</v>
      </c>
      <c r="AU29469" s="25">
        <v>0.91972708821558635</v>
      </c>
      <c r="AV29469" s="25">
        <v>2.1107053226601575</v>
      </c>
      <c r="AZ29469" s="26">
        <v>0.65793247321784376</v>
      </c>
      <c r="BA29469" s="26">
        <v>0.65793247321784376</v>
      </c>
      <c r="BB29469" s="26">
        <v>0</v>
      </c>
      <c r="BC29469" s="26">
        <v>0.65793247321784376</v>
      </c>
      <c r="BD29469" s="26">
        <v>0</v>
      </c>
      <c r="BE29469" s="14">
        <v>99</v>
      </c>
      <c r="BF29469" s="14">
        <v>0</v>
      </c>
      <c r="BG29469" s="27">
        <v>1.4651425142480027E-2</v>
      </c>
    </row>
    <row r="29470" spans="1:60" x14ac:dyDescent="0.25">
      <c r="A29470" t="s">
        <v>76</v>
      </c>
      <c r="B29470" s="2">
        <v>43414.125</v>
      </c>
      <c r="C29470" s="1">
        <v>43413</v>
      </c>
      <c r="D29470">
        <v>20</v>
      </c>
      <c r="E29470" s="2">
        <v>43413.833333333336</v>
      </c>
      <c r="F29470" s="8" t="s">
        <v>388</v>
      </c>
      <c r="G29470" s="10" t="s">
        <v>389</v>
      </c>
      <c r="J29470" s="14">
        <v>97</v>
      </c>
      <c r="K29470" s="14">
        <v>97</v>
      </c>
      <c r="P29470" s="14">
        <v>97</v>
      </c>
      <c r="Q29470" s="14">
        <v>97</v>
      </c>
      <c r="X29470" s="14">
        <v>97</v>
      </c>
      <c r="AP29470" s="14">
        <v>97</v>
      </c>
      <c r="AS29470" s="14">
        <v>97</v>
      </c>
      <c r="AT29470" s="25">
        <v>2.2017550198034033</v>
      </c>
      <c r="AU29470" s="25">
        <v>0.91975079400673909</v>
      </c>
      <c r="AV29470" s="25">
        <v>2.1107053226601575</v>
      </c>
      <c r="AZ29470" s="26">
        <v>0.64464090810233177</v>
      </c>
      <c r="BA29470" s="26">
        <v>0.64464090810233177</v>
      </c>
      <c r="BB29470" s="26">
        <v>0</v>
      </c>
      <c r="BC29470" s="26">
        <v>0.64464090810233177</v>
      </c>
      <c r="BD29470" s="26">
        <v>0</v>
      </c>
      <c r="BE29470" s="14">
        <v>97</v>
      </c>
      <c r="BF29470" s="14">
        <v>0</v>
      </c>
      <c r="BG29470" s="27">
        <v>1.4651425142480027E-2</v>
      </c>
    </row>
    <row r="29471" spans="1:60" x14ac:dyDescent="0.25">
      <c r="A29471" t="s">
        <v>76</v>
      </c>
      <c r="B29471" s="2">
        <v>43414.166666666664</v>
      </c>
      <c r="C29471" s="1">
        <v>43413</v>
      </c>
      <c r="D29471">
        <v>21</v>
      </c>
      <c r="E29471" s="2">
        <v>43413.875</v>
      </c>
      <c r="F29471" s="8" t="s">
        <v>388</v>
      </c>
      <c r="G29471" s="10" t="s">
        <v>389</v>
      </c>
      <c r="J29471" s="14">
        <v>93</v>
      </c>
      <c r="K29471" s="14">
        <v>93</v>
      </c>
      <c r="P29471" s="14">
        <v>93</v>
      </c>
      <c r="Q29471" s="14">
        <v>93</v>
      </c>
      <c r="X29471" s="14">
        <v>93</v>
      </c>
      <c r="AP29471" s="14">
        <v>93</v>
      </c>
      <c r="AS29471" s="14">
        <v>93</v>
      </c>
      <c r="AT29471" s="25">
        <v>2.2010336289383159</v>
      </c>
      <c r="AU29471" s="25">
        <v>0.91942723926554992</v>
      </c>
      <c r="AV29471" s="25">
        <v>2.1107053226601571</v>
      </c>
      <c r="AZ29471" s="26">
        <v>0.61805777787130778</v>
      </c>
      <c r="BA29471" s="26">
        <v>0.61805777787130778</v>
      </c>
      <c r="BB29471" s="26">
        <v>0</v>
      </c>
      <c r="BC29471" s="26">
        <v>0.61805777787130778</v>
      </c>
      <c r="BD29471" s="26">
        <v>0</v>
      </c>
      <c r="BE29471" s="14">
        <v>93</v>
      </c>
      <c r="BF29471" s="14">
        <v>0</v>
      </c>
      <c r="BG29471" s="27">
        <v>1.4651425142480027E-2</v>
      </c>
    </row>
    <row r="29472" spans="1:60" x14ac:dyDescent="0.25">
      <c r="A29472" t="s">
        <v>76</v>
      </c>
      <c r="B29472" s="2">
        <v>43414.208333333336</v>
      </c>
      <c r="C29472" s="1">
        <v>43413</v>
      </c>
      <c r="D29472">
        <v>22</v>
      </c>
      <c r="E29472" s="2">
        <v>43413.916666666664</v>
      </c>
      <c r="F29472" s="8" t="s">
        <v>388</v>
      </c>
      <c r="G29472" s="10" t="s">
        <v>389</v>
      </c>
      <c r="J29472" s="14">
        <v>98</v>
      </c>
      <c r="K29472" s="14">
        <v>98</v>
      </c>
      <c r="P29472" s="14">
        <v>98</v>
      </c>
      <c r="Q29472" s="14">
        <v>98</v>
      </c>
      <c r="X29472" s="14">
        <v>98</v>
      </c>
      <c r="AP29472" s="14">
        <v>98</v>
      </c>
      <c r="AS29472" s="14">
        <v>98</v>
      </c>
      <c r="AT29472" s="25">
        <v>2.2008770315754727</v>
      </c>
      <c r="AU29472" s="25">
        <v>0.91994309168333288</v>
      </c>
      <c r="AV29472" s="25">
        <v>2.1107053226601571</v>
      </c>
      <c r="AZ29472" s="26">
        <v>0.65128669066008771</v>
      </c>
      <c r="BA29472" s="26">
        <v>0.65128669066008771</v>
      </c>
      <c r="BB29472" s="26">
        <v>0</v>
      </c>
      <c r="BC29472" s="26">
        <v>0.65128669066008782</v>
      </c>
      <c r="BD29472" s="26">
        <v>-1.1102230246251565E-16</v>
      </c>
      <c r="BE29472" s="14">
        <v>98</v>
      </c>
      <c r="BF29472" s="14">
        <v>0</v>
      </c>
      <c r="BG29472" s="27">
        <v>1.4651425142480025E-2</v>
      </c>
    </row>
    <row r="29473" spans="1:59" x14ac:dyDescent="0.25">
      <c r="A29473" t="s">
        <v>76</v>
      </c>
      <c r="B29473" s="2">
        <v>43414.25</v>
      </c>
      <c r="C29473" s="1">
        <v>43413</v>
      </c>
      <c r="D29473">
        <v>23</v>
      </c>
      <c r="E29473" s="2">
        <v>43413.958333333336</v>
      </c>
      <c r="F29473" s="8" t="s">
        <v>388</v>
      </c>
      <c r="G29473" s="10" t="s">
        <v>389</v>
      </c>
      <c r="J29473" s="14">
        <v>86</v>
      </c>
      <c r="K29473" s="14">
        <v>86</v>
      </c>
      <c r="P29473" s="14">
        <v>86</v>
      </c>
      <c r="Q29473" s="14">
        <v>86</v>
      </c>
      <c r="X29473" s="14">
        <v>86</v>
      </c>
      <c r="AP29473" s="14">
        <v>86</v>
      </c>
      <c r="AS29473" s="14">
        <v>86</v>
      </c>
      <c r="AT29473" s="25">
        <v>2.1993872355808213</v>
      </c>
      <c r="AU29473" s="25">
        <v>0.91944068666438061</v>
      </c>
      <c r="AV29473" s="25">
        <v>2.1107053226601571</v>
      </c>
      <c r="AZ29473" s="26">
        <v>0.57153729996701552</v>
      </c>
      <c r="BA29473" s="26">
        <v>0.57153729996701552</v>
      </c>
      <c r="BB29473" s="26">
        <v>0</v>
      </c>
      <c r="BC29473" s="26">
        <v>0.57153729996701563</v>
      </c>
      <c r="BD29473" s="26">
        <v>-1.1102230246251565E-16</v>
      </c>
      <c r="BE29473" s="14">
        <v>86</v>
      </c>
      <c r="BF29473" s="14">
        <v>0</v>
      </c>
      <c r="BG29473" s="27">
        <v>1.465142514248002E-2</v>
      </c>
    </row>
    <row r="29474" spans="1:59" x14ac:dyDescent="0.25">
      <c r="A29474" t="s">
        <v>76</v>
      </c>
      <c r="B29474" s="2">
        <v>43414.291666666664</v>
      </c>
      <c r="C29474" s="1">
        <v>43413</v>
      </c>
      <c r="D29474">
        <v>24</v>
      </c>
      <c r="E29474" s="2">
        <v>43414</v>
      </c>
      <c r="F29474" s="8" t="s">
        <v>388</v>
      </c>
      <c r="G29474" s="10" t="s">
        <v>389</v>
      </c>
      <c r="J29474" s="14">
        <v>87</v>
      </c>
      <c r="K29474" s="14">
        <v>87</v>
      </c>
      <c r="P29474" s="14">
        <v>87</v>
      </c>
      <c r="Q29474" s="14">
        <v>87</v>
      </c>
      <c r="X29474" s="14">
        <v>87</v>
      </c>
      <c r="AP29474" s="14">
        <v>87</v>
      </c>
      <c r="AS29474" s="14">
        <v>87</v>
      </c>
      <c r="AT29474" s="25">
        <v>2.1993186239295923</v>
      </c>
      <c r="AU29474" s="25">
        <v>0.91938655378659884</v>
      </c>
      <c r="AV29474" s="25">
        <v>2.1107053226601571</v>
      </c>
      <c r="AZ29474" s="26">
        <v>0.57818308252477169</v>
      </c>
      <c r="BA29474" s="26">
        <v>0.57818308252477169</v>
      </c>
      <c r="BB29474" s="26">
        <v>0</v>
      </c>
      <c r="BC29474" s="26">
        <v>0.57818308252477169</v>
      </c>
      <c r="BD29474" s="26">
        <v>0</v>
      </c>
      <c r="BE29474" s="14">
        <v>87</v>
      </c>
      <c r="BF29474" s="14">
        <v>0</v>
      </c>
      <c r="BG29474" s="27">
        <v>1.4651425142480025E-2</v>
      </c>
    </row>
    <row r="29475" spans="1:59" x14ac:dyDescent="0.25">
      <c r="A29475" t="s">
        <v>76</v>
      </c>
      <c r="B29475" s="2">
        <v>43414.333333333336</v>
      </c>
      <c r="C29475" s="1">
        <v>43414</v>
      </c>
      <c r="D29475">
        <v>1</v>
      </c>
      <c r="E29475" s="2">
        <v>43414.041666666664</v>
      </c>
      <c r="F29475" s="8" t="s">
        <v>388</v>
      </c>
      <c r="G29475" s="10" t="s">
        <v>389</v>
      </c>
      <c r="J29475" s="14">
        <v>87</v>
      </c>
      <c r="K29475" s="14">
        <v>87</v>
      </c>
      <c r="P29475" s="14">
        <v>87</v>
      </c>
      <c r="Q29475" s="14">
        <v>87</v>
      </c>
      <c r="X29475" s="14">
        <v>87</v>
      </c>
      <c r="AP29475" s="14">
        <v>87</v>
      </c>
      <c r="AS29475" s="14">
        <v>87</v>
      </c>
      <c r="AT29475" s="25">
        <v>2.2005410856050647</v>
      </c>
      <c r="AU29475" s="25">
        <v>0.91802107198751726</v>
      </c>
      <c r="AV29475" s="25">
        <v>2.1107053226601575</v>
      </c>
      <c r="AZ29475" s="26">
        <v>0.57818308252477169</v>
      </c>
      <c r="BA29475" s="26">
        <v>0.57818308252477169</v>
      </c>
      <c r="BB29475" s="26">
        <v>0</v>
      </c>
      <c r="BC29475" s="26">
        <v>0.57818308252477169</v>
      </c>
      <c r="BD29475" s="26">
        <v>0</v>
      </c>
      <c r="BE29475" s="14">
        <v>87</v>
      </c>
      <c r="BF29475" s="14">
        <v>0</v>
      </c>
      <c r="BG29475" s="27">
        <v>1.4651425142480025E-2</v>
      </c>
    </row>
    <row r="29476" spans="1:59" x14ac:dyDescent="0.25">
      <c r="A29476" t="s">
        <v>76</v>
      </c>
      <c r="B29476" s="2">
        <v>43414.375</v>
      </c>
      <c r="C29476" s="1">
        <v>43414</v>
      </c>
      <c r="D29476">
        <v>2</v>
      </c>
      <c r="E29476" s="2">
        <v>43414.083333333336</v>
      </c>
      <c r="F29476" s="8" t="s">
        <v>388</v>
      </c>
      <c r="G29476" s="10" t="s">
        <v>389</v>
      </c>
      <c r="J29476" s="14">
        <v>79</v>
      </c>
      <c r="K29476" s="14">
        <v>79</v>
      </c>
      <c r="P29476" s="14">
        <v>79</v>
      </c>
      <c r="Q29476" s="14">
        <v>79</v>
      </c>
      <c r="X29476" s="14">
        <v>79</v>
      </c>
      <c r="AP29476" s="14">
        <v>79</v>
      </c>
      <c r="AS29476" s="14">
        <v>79</v>
      </c>
      <c r="AT29476" s="25">
        <v>2.2009366310035459</v>
      </c>
      <c r="AU29476" s="25">
        <v>0.91851186156608411</v>
      </c>
      <c r="AV29476" s="25">
        <v>2.1107053226601575</v>
      </c>
      <c r="AZ29476" s="26">
        <v>0.5250168220627236</v>
      </c>
      <c r="BA29476" s="26">
        <v>0.5250168220627236</v>
      </c>
      <c r="BB29476" s="26">
        <v>0</v>
      </c>
      <c r="BC29476" s="26">
        <v>0.5250168220627236</v>
      </c>
      <c r="BD29476" s="26">
        <v>0</v>
      </c>
      <c r="BE29476" s="14">
        <v>79</v>
      </c>
      <c r="BF29476" s="14">
        <v>0</v>
      </c>
      <c r="BG29476" s="27">
        <v>1.4651425142480022E-2</v>
      </c>
    </row>
    <row r="29477" spans="1:59" x14ac:dyDescent="0.25">
      <c r="A29477" t="s">
        <v>76</v>
      </c>
      <c r="B29477" s="2">
        <v>43414.416666666664</v>
      </c>
      <c r="C29477" s="1">
        <v>43414</v>
      </c>
      <c r="D29477">
        <v>3</v>
      </c>
      <c r="E29477" s="2">
        <v>43414.125</v>
      </c>
      <c r="F29477" s="8" t="s">
        <v>388</v>
      </c>
      <c r="G29477" s="10" t="s">
        <v>389</v>
      </c>
      <c r="J29477" s="14">
        <v>93</v>
      </c>
      <c r="K29477" s="14">
        <v>93</v>
      </c>
      <c r="P29477" s="14">
        <v>93</v>
      </c>
      <c r="Q29477" s="14">
        <v>93</v>
      </c>
      <c r="X29477" s="14">
        <v>93</v>
      </c>
      <c r="AP29477" s="14">
        <v>93</v>
      </c>
      <c r="AS29477" s="14">
        <v>93</v>
      </c>
      <c r="AT29477" s="25">
        <v>2.2009744694119266</v>
      </c>
      <c r="AU29477" s="25">
        <v>0.91897385443395763</v>
      </c>
      <c r="AV29477" s="25">
        <v>2.1107053226601575</v>
      </c>
      <c r="AZ29477" s="26">
        <v>0.61805777787130756</v>
      </c>
      <c r="BA29477" s="26">
        <v>0.61805777787130756</v>
      </c>
      <c r="BB29477" s="26">
        <v>0</v>
      </c>
      <c r="BC29477" s="26">
        <v>0.61805777787130756</v>
      </c>
      <c r="BD29477" s="26">
        <v>0</v>
      </c>
      <c r="BE29477" s="14">
        <v>93</v>
      </c>
      <c r="BF29477" s="14">
        <v>0</v>
      </c>
      <c r="BG29477" s="27">
        <v>1.4651425142480022E-2</v>
      </c>
    </row>
    <row r="29478" spans="1:59" x14ac:dyDescent="0.25">
      <c r="A29478" t="s">
        <v>76</v>
      </c>
      <c r="B29478" s="2">
        <v>43414.458333333336</v>
      </c>
      <c r="C29478" s="1">
        <v>43414</v>
      </c>
      <c r="D29478">
        <v>4</v>
      </c>
      <c r="E29478" s="2">
        <v>43414.166666666664</v>
      </c>
      <c r="F29478" s="8" t="s">
        <v>388</v>
      </c>
      <c r="G29478" s="10" t="s">
        <v>389</v>
      </c>
      <c r="J29478" s="14">
        <v>83</v>
      </c>
      <c r="K29478" s="14">
        <v>83</v>
      </c>
      <c r="P29478" s="14">
        <v>83</v>
      </c>
      <c r="Q29478" s="14">
        <v>83</v>
      </c>
      <c r="X29478" s="14">
        <v>83</v>
      </c>
      <c r="AP29478" s="14">
        <v>83</v>
      </c>
      <c r="AS29478" s="14">
        <v>83</v>
      </c>
      <c r="AT29478" s="25">
        <v>2.2013393813274198</v>
      </c>
      <c r="AU29478" s="25">
        <v>0.9194780470315661</v>
      </c>
      <c r="AV29478" s="25">
        <v>2.1107053226601575</v>
      </c>
      <c r="AZ29478" s="26">
        <v>0.5515999522937477</v>
      </c>
      <c r="BA29478" s="26">
        <v>0.5515999522937477</v>
      </c>
      <c r="BB29478" s="26">
        <v>0</v>
      </c>
      <c r="BC29478" s="26">
        <v>0.5515999522937477</v>
      </c>
      <c r="BD29478" s="26">
        <v>0</v>
      </c>
      <c r="BE29478" s="14">
        <v>83</v>
      </c>
      <c r="BF29478" s="14">
        <v>0</v>
      </c>
      <c r="BG29478" s="27">
        <v>1.4651425142480025E-2</v>
      </c>
    </row>
    <row r="29479" spans="1:59" x14ac:dyDescent="0.25">
      <c r="A29479" t="s">
        <v>76</v>
      </c>
      <c r="B29479" s="2">
        <v>43414.5</v>
      </c>
      <c r="C29479" s="1">
        <v>43414</v>
      </c>
      <c r="D29479">
        <v>5</v>
      </c>
      <c r="E29479" s="2">
        <v>43414.208333333336</v>
      </c>
      <c r="F29479" s="8" t="s">
        <v>388</v>
      </c>
      <c r="G29479" s="10" t="s">
        <v>389</v>
      </c>
      <c r="J29479" s="14">
        <v>79</v>
      </c>
      <c r="K29479" s="14">
        <v>79</v>
      </c>
      <c r="P29479" s="14">
        <v>79</v>
      </c>
      <c r="Q29479" s="14">
        <v>79</v>
      </c>
      <c r="X29479" s="14">
        <v>79</v>
      </c>
      <c r="AP29479" s="14">
        <v>79</v>
      </c>
      <c r="AS29479" s="14">
        <v>79</v>
      </c>
      <c r="AT29479" s="25">
        <v>2.2017475917251264</v>
      </c>
      <c r="AU29479" s="25">
        <v>0.91959006288628842</v>
      </c>
      <c r="AV29479" s="25">
        <v>2.1107053226601575</v>
      </c>
      <c r="AZ29479" s="26">
        <v>0.52501682206272382</v>
      </c>
      <c r="BA29479" s="26">
        <v>0.52501682206272382</v>
      </c>
      <c r="BB29479" s="26">
        <v>0</v>
      </c>
      <c r="BC29479" s="26">
        <v>0.52501682206272382</v>
      </c>
      <c r="BD29479" s="26">
        <v>0</v>
      </c>
      <c r="BE29479" s="14">
        <v>79</v>
      </c>
      <c r="BF29479" s="14">
        <v>0</v>
      </c>
      <c r="BG29479" s="27">
        <v>1.4651425142480027E-2</v>
      </c>
    </row>
    <row r="29480" spans="1:59" x14ac:dyDescent="0.25">
      <c r="A29480" t="s">
        <v>76</v>
      </c>
      <c r="B29480" s="2">
        <v>43414.541666666664</v>
      </c>
      <c r="C29480" s="1">
        <v>43414</v>
      </c>
      <c r="D29480">
        <v>6</v>
      </c>
      <c r="E29480" s="2">
        <v>43414.25</v>
      </c>
      <c r="F29480" s="8" t="s">
        <v>388</v>
      </c>
      <c r="G29480" s="10" t="s">
        <v>389</v>
      </c>
      <c r="J29480" s="14">
        <v>72</v>
      </c>
      <c r="K29480" s="14">
        <v>72</v>
      </c>
      <c r="P29480" s="14">
        <v>72</v>
      </c>
      <c r="Q29480" s="14">
        <v>72</v>
      </c>
      <c r="X29480" s="14">
        <v>72</v>
      </c>
      <c r="AP29480" s="14">
        <v>72</v>
      </c>
      <c r="AS29480" s="14">
        <v>72</v>
      </c>
      <c r="AT29480" s="25">
        <v>2.2013049534520337</v>
      </c>
      <c r="AU29480" s="25">
        <v>0.9202791493094018</v>
      </c>
      <c r="AV29480" s="25">
        <v>2.1107053226601571</v>
      </c>
      <c r="AZ29480" s="26">
        <v>0.47849634415843179</v>
      </c>
      <c r="BA29480" s="26">
        <v>0.47849634415843179</v>
      </c>
      <c r="BB29480" s="26">
        <v>0</v>
      </c>
      <c r="BC29480" s="26">
        <v>0.47849634415843184</v>
      </c>
      <c r="BD29480" s="26">
        <v>-5.5511151231257827E-17</v>
      </c>
      <c r="BE29480" s="14">
        <v>72</v>
      </c>
      <c r="BF29480" s="14">
        <v>0</v>
      </c>
      <c r="BG29480" s="27">
        <v>1.4651425142480027E-2</v>
      </c>
    </row>
    <row r="29481" spans="1:59" x14ac:dyDescent="0.25">
      <c r="A29481" t="s">
        <v>76</v>
      </c>
      <c r="B29481" s="2">
        <v>43414.583333333336</v>
      </c>
      <c r="C29481" s="1">
        <v>43414</v>
      </c>
      <c r="D29481">
        <v>7</v>
      </c>
      <c r="E29481" s="2">
        <v>43414.291666666664</v>
      </c>
      <c r="F29481" s="8" t="s">
        <v>388</v>
      </c>
      <c r="G29481" s="10" t="s">
        <v>389</v>
      </c>
      <c r="J29481" s="14">
        <v>66</v>
      </c>
      <c r="K29481" s="14">
        <v>66</v>
      </c>
      <c r="P29481" s="14">
        <v>66</v>
      </c>
      <c r="Q29481" s="14">
        <v>66</v>
      </c>
      <c r="X29481" s="14">
        <v>66</v>
      </c>
      <c r="AP29481" s="14">
        <v>66</v>
      </c>
      <c r="AS29481" s="14">
        <v>66</v>
      </c>
      <c r="AT29481" s="25">
        <v>2.201233538447843</v>
      </c>
      <c r="AU29481" s="25">
        <v>0.92047282035089673</v>
      </c>
      <c r="AV29481" s="25">
        <v>2.1107053226601571</v>
      </c>
      <c r="AZ29481" s="26">
        <v>0.43862164881189564</v>
      </c>
      <c r="BA29481" s="26">
        <v>0.43862164881189564</v>
      </c>
      <c r="BB29481" s="26">
        <v>0</v>
      </c>
      <c r="BC29481" s="26">
        <v>0.43862164881189564</v>
      </c>
      <c r="BD29481" s="26">
        <v>0</v>
      </c>
      <c r="BE29481" s="14">
        <v>66</v>
      </c>
      <c r="BF29481" s="14">
        <v>0</v>
      </c>
      <c r="BG29481" s="27">
        <v>1.4651425142480018E-2</v>
      </c>
    </row>
    <row r="29482" spans="1:59" x14ac:dyDescent="0.25">
      <c r="A29482" t="s">
        <v>76</v>
      </c>
      <c r="B29482" s="2">
        <v>43414.625</v>
      </c>
      <c r="C29482" s="1">
        <v>43414</v>
      </c>
      <c r="D29482">
        <v>8</v>
      </c>
      <c r="E29482" s="2">
        <v>43414.333333333336</v>
      </c>
      <c r="F29482" s="8" t="s">
        <v>388</v>
      </c>
      <c r="G29482" s="10" t="s">
        <v>389</v>
      </c>
      <c r="J29482" s="14">
        <v>68</v>
      </c>
      <c r="K29482" s="14">
        <v>68</v>
      </c>
      <c r="P29482" s="14">
        <v>68</v>
      </c>
      <c r="Q29482" s="14">
        <v>68</v>
      </c>
      <c r="X29482" s="14">
        <v>68</v>
      </c>
      <c r="AP29482" s="14">
        <v>68</v>
      </c>
      <c r="AS29482" s="14">
        <v>68</v>
      </c>
      <c r="AT29482" s="25">
        <v>2.200997613422718</v>
      </c>
      <c r="AU29482" s="25">
        <v>0.92132124008617244</v>
      </c>
      <c r="AV29482" s="25">
        <v>2.1107053226601575</v>
      </c>
      <c r="AZ29482" s="26">
        <v>0.45191321392740774</v>
      </c>
      <c r="BA29482" s="26">
        <v>0.45191321392740774</v>
      </c>
      <c r="BB29482" s="26">
        <v>0</v>
      </c>
      <c r="BC29482" s="26">
        <v>0.45191321392740774</v>
      </c>
      <c r="BD29482" s="26">
        <v>0</v>
      </c>
      <c r="BE29482" s="14">
        <v>68</v>
      </c>
      <c r="BF29482" s="14">
        <v>0</v>
      </c>
      <c r="BG29482" s="27">
        <v>1.4651425142480023E-2</v>
      </c>
    </row>
    <row r="29483" spans="1:59" x14ac:dyDescent="0.25">
      <c r="A29483" t="s">
        <v>76</v>
      </c>
      <c r="B29483" s="2">
        <v>43414.666666666664</v>
      </c>
      <c r="C29483" s="1">
        <v>43414</v>
      </c>
      <c r="D29483">
        <v>9</v>
      </c>
      <c r="E29483" s="2">
        <v>43414.375</v>
      </c>
      <c r="F29483" s="8" t="s">
        <v>388</v>
      </c>
      <c r="G29483" s="10" t="s">
        <v>389</v>
      </c>
      <c r="J29483" s="14">
        <v>79</v>
      </c>
      <c r="K29483" s="14">
        <v>79</v>
      </c>
      <c r="P29483" s="14">
        <v>79</v>
      </c>
      <c r="Q29483" s="14">
        <v>79</v>
      </c>
      <c r="X29483" s="14">
        <v>79</v>
      </c>
      <c r="AP29483" s="14">
        <v>79</v>
      </c>
      <c r="AS29483" s="14">
        <v>79</v>
      </c>
      <c r="AT29483" s="25">
        <v>2.2002450874820321</v>
      </c>
      <c r="AU29483" s="25">
        <v>0.92204668524923372</v>
      </c>
      <c r="AV29483" s="25">
        <v>2.1107053226601566</v>
      </c>
      <c r="AZ29483" s="26">
        <v>0.52501682206272382</v>
      </c>
      <c r="BA29483" s="26">
        <v>0.52501682206272382</v>
      </c>
      <c r="BB29483" s="26">
        <v>0</v>
      </c>
      <c r="BC29483" s="26">
        <v>0.52501682206272382</v>
      </c>
      <c r="BD29483" s="26">
        <v>0</v>
      </c>
      <c r="BE29483" s="14">
        <v>79</v>
      </c>
      <c r="BF29483" s="14">
        <v>0</v>
      </c>
      <c r="BG29483" s="27">
        <v>1.4651425142480027E-2</v>
      </c>
    </row>
    <row r="29484" spans="1:59" x14ac:dyDescent="0.25">
      <c r="A29484" t="s">
        <v>76</v>
      </c>
      <c r="B29484" s="2">
        <v>43414.708333333336</v>
      </c>
      <c r="C29484" s="1">
        <v>43414</v>
      </c>
      <c r="D29484">
        <v>10</v>
      </c>
      <c r="E29484" s="2">
        <v>43414.416666666664</v>
      </c>
      <c r="F29484" s="8" t="s">
        <v>388</v>
      </c>
      <c r="G29484" s="10" t="s">
        <v>389</v>
      </c>
      <c r="J29484" s="14">
        <v>78</v>
      </c>
      <c r="K29484" s="14">
        <v>78</v>
      </c>
      <c r="P29484" s="14">
        <v>78</v>
      </c>
      <c r="Q29484" s="14">
        <v>78</v>
      </c>
      <c r="X29484" s="14">
        <v>78</v>
      </c>
      <c r="AP29484" s="14">
        <v>78</v>
      </c>
      <c r="AS29484" s="14">
        <v>78</v>
      </c>
      <c r="AT29484" s="25">
        <v>2.1998616573187135</v>
      </c>
      <c r="AU29484" s="25">
        <v>0.92266117986213092</v>
      </c>
      <c r="AV29484" s="25">
        <v>2.1107053226601575</v>
      </c>
      <c r="AZ29484" s="26">
        <v>0.51837103950496755</v>
      </c>
      <c r="BA29484" s="26">
        <v>0.51837103950496755</v>
      </c>
      <c r="BB29484" s="26">
        <v>0</v>
      </c>
      <c r="BC29484" s="26">
        <v>0.51837103950496766</v>
      </c>
      <c r="BD29484" s="26">
        <v>-1.1102230246251565E-16</v>
      </c>
      <c r="BE29484" s="14">
        <v>78</v>
      </c>
      <c r="BF29484" s="14">
        <v>0</v>
      </c>
      <c r="BG29484" s="27">
        <v>1.465142514248002E-2</v>
      </c>
    </row>
    <row r="29485" spans="1:59" x14ac:dyDescent="0.25">
      <c r="A29485" t="s">
        <v>76</v>
      </c>
      <c r="B29485" s="2">
        <v>43414.75</v>
      </c>
      <c r="C29485" s="1">
        <v>43414</v>
      </c>
      <c r="D29485">
        <v>11</v>
      </c>
      <c r="E29485" s="2">
        <v>43414.458333333336</v>
      </c>
      <c r="F29485" s="8" t="s">
        <v>388</v>
      </c>
      <c r="G29485" s="10" t="s">
        <v>389</v>
      </c>
      <c r="J29485" s="14">
        <v>77</v>
      </c>
      <c r="K29485" s="14">
        <v>77</v>
      </c>
      <c r="P29485" s="14">
        <v>77</v>
      </c>
      <c r="Q29485" s="14">
        <v>77</v>
      </c>
      <c r="X29485" s="14">
        <v>77</v>
      </c>
      <c r="AP29485" s="14">
        <v>77</v>
      </c>
      <c r="AS29485" s="14">
        <v>77</v>
      </c>
      <c r="AT29485" s="25">
        <v>2.1997583983047027</v>
      </c>
      <c r="AU29485" s="25">
        <v>0.92417566809244245</v>
      </c>
      <c r="AV29485" s="25">
        <v>2.1107053226601571</v>
      </c>
      <c r="AZ29485" s="26">
        <v>0.51172525694721172</v>
      </c>
      <c r="BA29485" s="26">
        <v>0.51172525694721172</v>
      </c>
      <c r="BB29485" s="26">
        <v>0</v>
      </c>
      <c r="BC29485" s="26">
        <v>0.51172525694721172</v>
      </c>
      <c r="BD29485" s="26">
        <v>0</v>
      </c>
      <c r="BE29485" s="14">
        <v>77</v>
      </c>
      <c r="BF29485" s="14">
        <v>0</v>
      </c>
      <c r="BG29485" s="27">
        <v>1.4651425142480025E-2</v>
      </c>
    </row>
    <row r="29486" spans="1:59" x14ac:dyDescent="0.25">
      <c r="A29486" t="s">
        <v>76</v>
      </c>
      <c r="B29486" s="2">
        <v>43414.791666666664</v>
      </c>
      <c r="C29486" s="1">
        <v>43414</v>
      </c>
      <c r="D29486">
        <v>12</v>
      </c>
      <c r="E29486" s="2">
        <v>43414.5</v>
      </c>
      <c r="F29486" s="8" t="s">
        <v>388</v>
      </c>
      <c r="G29486" s="10" t="s">
        <v>389</v>
      </c>
      <c r="J29486" s="14">
        <v>85</v>
      </c>
      <c r="K29486" s="14">
        <v>85</v>
      </c>
      <c r="P29486" s="14">
        <v>85</v>
      </c>
      <c r="Q29486" s="14">
        <v>85</v>
      </c>
      <c r="X29486" s="14">
        <v>85</v>
      </c>
      <c r="AP29486" s="14">
        <v>85</v>
      </c>
      <c r="AS29486" s="14">
        <v>85</v>
      </c>
      <c r="AT29486" s="25">
        <v>2.2007532211691951</v>
      </c>
      <c r="AU29486" s="25">
        <v>0.92537807013705287</v>
      </c>
      <c r="AV29486" s="25">
        <v>2.1107053226601571</v>
      </c>
      <c r="AZ29486" s="26">
        <v>0.56489151740925958</v>
      </c>
      <c r="BA29486" s="26">
        <v>0.56489151740925958</v>
      </c>
      <c r="BB29486" s="26">
        <v>0</v>
      </c>
      <c r="BC29486" s="26">
        <v>0.56489151740925958</v>
      </c>
      <c r="BD29486" s="26">
        <v>0</v>
      </c>
      <c r="BE29486" s="14">
        <v>85</v>
      </c>
      <c r="BF29486" s="14">
        <v>0</v>
      </c>
      <c r="BG29486" s="27">
        <v>1.4651425142480022E-2</v>
      </c>
    </row>
    <row r="29487" spans="1:59" x14ac:dyDescent="0.25">
      <c r="A29487" t="s">
        <v>76</v>
      </c>
      <c r="B29487" s="2">
        <v>43414.833333333336</v>
      </c>
      <c r="C29487" s="1">
        <v>43414</v>
      </c>
      <c r="D29487">
        <v>13</v>
      </c>
      <c r="E29487" s="2">
        <v>43414.541666666664</v>
      </c>
      <c r="F29487" s="8" t="s">
        <v>388</v>
      </c>
      <c r="G29487" s="10" t="s">
        <v>389</v>
      </c>
      <c r="J29487" s="14">
        <v>97</v>
      </c>
      <c r="K29487" s="14">
        <v>97</v>
      </c>
      <c r="P29487" s="14">
        <v>97</v>
      </c>
      <c r="Q29487" s="14">
        <v>97</v>
      </c>
      <c r="X29487" s="14">
        <v>97</v>
      </c>
      <c r="AP29487" s="14">
        <v>97</v>
      </c>
      <c r="AS29487" s="14">
        <v>97</v>
      </c>
      <c r="AT29487" s="25">
        <v>2.2023107743628207</v>
      </c>
      <c r="AU29487" s="25">
        <v>0.9259225984840701</v>
      </c>
      <c r="AV29487" s="25">
        <v>2.1107053226601571</v>
      </c>
      <c r="AZ29487" s="26">
        <v>0.64464090810233166</v>
      </c>
      <c r="BA29487" s="26">
        <v>0.64464090810233166</v>
      </c>
      <c r="BB29487" s="26">
        <v>0</v>
      </c>
      <c r="BC29487" s="26">
        <v>0.64464090810233166</v>
      </c>
      <c r="BD29487" s="26">
        <v>0</v>
      </c>
      <c r="BE29487" s="14">
        <v>97</v>
      </c>
      <c r="BF29487" s="14">
        <v>0</v>
      </c>
      <c r="BG29487" s="27">
        <v>1.4651425142480025E-2</v>
      </c>
    </row>
    <row r="29488" spans="1:59" x14ac:dyDescent="0.25">
      <c r="A29488" t="s">
        <v>76</v>
      </c>
      <c r="B29488" s="2">
        <v>43414.875</v>
      </c>
      <c r="C29488" s="1">
        <v>43414</v>
      </c>
      <c r="D29488">
        <v>14</v>
      </c>
      <c r="E29488" s="2">
        <v>43414.583333333336</v>
      </c>
      <c r="F29488" s="8" t="s">
        <v>388</v>
      </c>
      <c r="G29488" s="10" t="s">
        <v>389</v>
      </c>
      <c r="J29488" s="14">
        <v>80</v>
      </c>
      <c r="K29488" s="14">
        <v>80</v>
      </c>
      <c r="P29488" s="14">
        <v>80</v>
      </c>
      <c r="Q29488" s="14">
        <v>80</v>
      </c>
      <c r="X29488" s="14">
        <v>80</v>
      </c>
      <c r="AP29488" s="14">
        <v>80</v>
      </c>
      <c r="AS29488" s="14">
        <v>80</v>
      </c>
      <c r="AT29488" s="25">
        <v>2.2035167320478939</v>
      </c>
      <c r="AU29488" s="25">
        <v>0.92654237776755022</v>
      </c>
      <c r="AV29488" s="25">
        <v>2.1107053226601571</v>
      </c>
      <c r="AZ29488" s="26">
        <v>0.53166260462047954</v>
      </c>
      <c r="BA29488" s="26">
        <v>0.53166260462047954</v>
      </c>
      <c r="BB29488" s="26">
        <v>0</v>
      </c>
      <c r="BC29488" s="26">
        <v>0.53166260462047954</v>
      </c>
      <c r="BD29488" s="26">
        <v>0</v>
      </c>
      <c r="BE29488" s="14">
        <v>80</v>
      </c>
      <c r="BF29488" s="14">
        <v>0</v>
      </c>
      <c r="BG29488" s="27">
        <v>1.465142514248002E-2</v>
      </c>
    </row>
    <row r="29489" spans="1:60" x14ac:dyDescent="0.25">
      <c r="A29489" t="s">
        <v>76</v>
      </c>
      <c r="B29489" s="2">
        <v>43414.916666666664</v>
      </c>
      <c r="C29489" s="1">
        <v>43414</v>
      </c>
      <c r="D29489">
        <v>15</v>
      </c>
      <c r="E29489" s="2">
        <v>43414.625</v>
      </c>
      <c r="F29489" s="8" t="s">
        <v>388</v>
      </c>
      <c r="G29489" s="10" t="s">
        <v>389</v>
      </c>
      <c r="J29489" s="14">
        <v>52</v>
      </c>
      <c r="K29489" s="14">
        <v>52</v>
      </c>
      <c r="P29489" s="14">
        <v>52</v>
      </c>
      <c r="Q29489" s="14">
        <v>52</v>
      </c>
      <c r="X29489" s="14">
        <v>52</v>
      </c>
      <c r="AP29489" s="14">
        <v>52</v>
      </c>
      <c r="AS29489" s="14">
        <v>52</v>
      </c>
      <c r="AT29489" s="25">
        <v>2.2043290235892918</v>
      </c>
      <c r="AU29489" s="25">
        <v>0.9266983287195123</v>
      </c>
      <c r="AV29489" s="25">
        <v>2.1107053226601571</v>
      </c>
      <c r="AZ29489" s="26">
        <v>0.34558069300331185</v>
      </c>
      <c r="BA29489" s="26">
        <v>0.34558069300331185</v>
      </c>
      <c r="BB29489" s="26">
        <v>0</v>
      </c>
      <c r="BC29489" s="26">
        <v>0.34558069300331185</v>
      </c>
      <c r="BD29489" s="26">
        <v>0</v>
      </c>
      <c r="BE29489" s="14">
        <v>52</v>
      </c>
      <c r="BF29489" s="14">
        <v>0</v>
      </c>
      <c r="BG29489" s="27">
        <v>1.4651425142480025E-2</v>
      </c>
    </row>
    <row r="29490" spans="1:60" x14ac:dyDescent="0.25">
      <c r="A29490" t="s">
        <v>76</v>
      </c>
      <c r="B29490" s="2">
        <v>43414.958333333336</v>
      </c>
      <c r="C29490" s="1">
        <v>43414</v>
      </c>
      <c r="D29490">
        <v>16</v>
      </c>
      <c r="E29490" s="2">
        <v>43414.666666666664</v>
      </c>
      <c r="F29490" s="8" t="s">
        <v>388</v>
      </c>
      <c r="G29490" s="10" t="s">
        <v>389</v>
      </c>
      <c r="J29490" s="14">
        <v>22</v>
      </c>
      <c r="K29490" s="14">
        <v>22</v>
      </c>
      <c r="P29490" s="14">
        <v>22</v>
      </c>
      <c r="Q29490" s="14">
        <v>22</v>
      </c>
      <c r="X29490" s="14">
        <v>22</v>
      </c>
      <c r="AP29490" s="14">
        <v>22</v>
      </c>
      <c r="AS29490" s="14">
        <v>22</v>
      </c>
      <c r="AT29490" s="25">
        <v>2.2045517525943454</v>
      </c>
      <c r="AU29490" s="25">
        <v>0.92525291437955715</v>
      </c>
      <c r="AV29490" s="25">
        <v>2.1107053226601571</v>
      </c>
      <c r="AZ29490" s="26">
        <v>0.14620721627063193</v>
      </c>
      <c r="BA29490" s="26">
        <v>0.14620721627063193</v>
      </c>
      <c r="BB29490" s="26">
        <v>0</v>
      </c>
      <c r="BC29490" s="26">
        <v>0.14620721627063196</v>
      </c>
      <c r="BD29490" s="26">
        <v>-2.7755575615628914E-17</v>
      </c>
      <c r="BE29490" s="14">
        <v>22</v>
      </c>
      <c r="BF29490" s="14">
        <v>0</v>
      </c>
      <c r="BG29490" s="27">
        <v>1.4651425142480025E-2</v>
      </c>
    </row>
    <row r="29491" spans="1:60" x14ac:dyDescent="0.25">
      <c r="A29491" t="s">
        <v>76</v>
      </c>
      <c r="B29491" s="2">
        <v>43415</v>
      </c>
      <c r="C29491" s="1">
        <v>43414</v>
      </c>
      <c r="D29491">
        <v>17</v>
      </c>
      <c r="E29491" s="2">
        <v>43414.708333333336</v>
      </c>
      <c r="F29491" s="8" t="s">
        <v>388</v>
      </c>
      <c r="G29491" s="10" t="s">
        <v>389</v>
      </c>
      <c r="J29491" s="14">
        <v>25</v>
      </c>
      <c r="K29491" s="14">
        <v>25</v>
      </c>
      <c r="P29491" s="14">
        <v>25</v>
      </c>
      <c r="Q29491" s="14">
        <v>25</v>
      </c>
      <c r="X29491" s="14">
        <v>25</v>
      </c>
      <c r="AP29491" s="14">
        <v>25</v>
      </c>
      <c r="AS29491" s="14">
        <v>25</v>
      </c>
      <c r="AT29491" s="25">
        <v>2.2044795087546025</v>
      </c>
      <c r="AU29491" s="25">
        <v>0.92291367943866387</v>
      </c>
      <c r="AV29491" s="25">
        <v>2.1107053226601571</v>
      </c>
      <c r="AZ29491" s="26">
        <v>0.16614456394389987</v>
      </c>
      <c r="BA29491" s="26">
        <v>0.16614456394389987</v>
      </c>
      <c r="BB29491" s="26">
        <v>0</v>
      </c>
      <c r="BC29491" s="26">
        <v>0.1661445639438999</v>
      </c>
      <c r="BD29491" s="26">
        <v>-2.7755575615628914E-17</v>
      </c>
      <c r="BE29491" s="14">
        <v>25</v>
      </c>
      <c r="BF29491" s="14">
        <v>0</v>
      </c>
      <c r="BG29491" s="27">
        <v>1.465142514248002E-2</v>
      </c>
    </row>
    <row r="29492" spans="1:60" x14ac:dyDescent="0.25">
      <c r="A29492" t="s">
        <v>76</v>
      </c>
      <c r="B29492" s="2">
        <v>43415.041666666664</v>
      </c>
      <c r="C29492" s="1">
        <v>43414</v>
      </c>
      <c r="D29492">
        <v>18</v>
      </c>
      <c r="E29492" s="2">
        <v>43414.75</v>
      </c>
      <c r="F29492" s="8" t="s">
        <v>388</v>
      </c>
      <c r="G29492" s="10" t="s">
        <v>389</v>
      </c>
      <c r="J29492" s="14">
        <v>33</v>
      </c>
      <c r="K29492" s="14">
        <v>33</v>
      </c>
      <c r="P29492" s="14">
        <v>33</v>
      </c>
      <c r="Q29492" s="14">
        <v>33</v>
      </c>
      <c r="X29492" s="14">
        <v>33</v>
      </c>
      <c r="AP29492" s="14">
        <v>33</v>
      </c>
      <c r="AS29492" s="14">
        <v>33</v>
      </c>
      <c r="AT29492" s="25">
        <v>2.2049101213604843</v>
      </c>
      <c r="AU29492" s="25">
        <v>0.92546172877175858</v>
      </c>
      <c r="AV29492" s="25">
        <v>2.1107053226601571</v>
      </c>
      <c r="AZ29492" s="26">
        <v>0.21931082440594787</v>
      </c>
      <c r="BA29492" s="26">
        <v>0.21931082440594787</v>
      </c>
      <c r="BB29492" s="26">
        <v>0</v>
      </c>
      <c r="BC29492" s="26">
        <v>0.21931082440594787</v>
      </c>
      <c r="BD29492" s="26">
        <v>0</v>
      </c>
      <c r="BE29492" s="14">
        <v>33</v>
      </c>
      <c r="BF29492" s="14">
        <v>0</v>
      </c>
      <c r="BG29492" s="27">
        <v>1.4651425142480023E-2</v>
      </c>
    </row>
    <row r="29493" spans="1:60" x14ac:dyDescent="0.25">
      <c r="A29493" t="s">
        <v>76</v>
      </c>
      <c r="B29493" s="2">
        <v>43415.083333333336</v>
      </c>
      <c r="C29493" s="1">
        <v>43414</v>
      </c>
      <c r="D29493">
        <v>19</v>
      </c>
      <c r="E29493" s="2">
        <v>43414.791666666664</v>
      </c>
      <c r="F29493" s="8" t="s">
        <v>388</v>
      </c>
      <c r="G29493" s="10" t="s">
        <v>389</v>
      </c>
      <c r="J29493" s="14">
        <v>11</v>
      </c>
      <c r="K29493" s="14">
        <v>11</v>
      </c>
      <c r="P29493" s="14">
        <v>11</v>
      </c>
      <c r="Q29493" s="14">
        <v>11</v>
      </c>
      <c r="X29493" s="14">
        <v>11</v>
      </c>
      <c r="AP29493" s="14">
        <v>11</v>
      </c>
      <c r="AS29493" s="14">
        <v>11</v>
      </c>
      <c r="AT29493" s="25">
        <v>2.2052100425528698</v>
      </c>
      <c r="AU29493" s="25">
        <v>0.92197343853444658</v>
      </c>
      <c r="AV29493" s="25">
        <v>2.1107053226601571</v>
      </c>
      <c r="AZ29493" s="26">
        <v>7.3103608135315967E-2</v>
      </c>
      <c r="BA29493" s="26">
        <v>7.3103608135315967E-2</v>
      </c>
      <c r="BB29493" s="26">
        <v>0</v>
      </c>
      <c r="BC29493" s="26">
        <v>7.3103608135315967E-2</v>
      </c>
      <c r="BD29493" s="26">
        <v>0</v>
      </c>
      <c r="BE29493" s="14">
        <v>11</v>
      </c>
      <c r="BF29493" s="14">
        <v>0</v>
      </c>
      <c r="BG29493" s="27">
        <v>1.4651425142480025E-2</v>
      </c>
    </row>
    <row r="29494" spans="1:60" x14ac:dyDescent="0.25">
      <c r="A29494" t="s">
        <v>76</v>
      </c>
      <c r="B29494" s="2">
        <v>43415.125</v>
      </c>
      <c r="C29494" s="1">
        <v>43414</v>
      </c>
      <c r="D29494">
        <v>20</v>
      </c>
      <c r="E29494" s="2">
        <v>43414.833333333336</v>
      </c>
      <c r="F29494" s="8" t="s">
        <v>388</v>
      </c>
      <c r="G29494" s="10" t="s">
        <v>389</v>
      </c>
      <c r="J29494" s="14">
        <v>15</v>
      </c>
      <c r="K29494" s="14">
        <v>15</v>
      </c>
      <c r="P29494" s="14">
        <v>15</v>
      </c>
      <c r="Q29494" s="14">
        <v>15</v>
      </c>
      <c r="X29494" s="14">
        <v>15</v>
      </c>
      <c r="AP29494" s="14">
        <v>15</v>
      </c>
      <c r="AS29494" s="14">
        <v>15</v>
      </c>
      <c r="AT29494" s="25">
        <v>2.2052674397766205</v>
      </c>
      <c r="AU29494" s="25">
        <v>0.92085307479245881</v>
      </c>
      <c r="AV29494" s="25">
        <v>2.1107053226601571</v>
      </c>
      <c r="AZ29494" s="26">
        <v>9.9686738366339941E-2</v>
      </c>
      <c r="BA29494" s="26">
        <v>9.9686738366339941E-2</v>
      </c>
      <c r="BB29494" s="26">
        <v>0</v>
      </c>
      <c r="BC29494" s="26">
        <v>9.9686738366339941E-2</v>
      </c>
      <c r="BD29494" s="26">
        <v>0</v>
      </c>
      <c r="BE29494" s="14">
        <v>15</v>
      </c>
      <c r="BF29494" s="14">
        <v>0</v>
      </c>
      <c r="BG29494" s="27">
        <v>1.4651425142480023E-2</v>
      </c>
    </row>
    <row r="29495" spans="1:60" x14ac:dyDescent="0.25">
      <c r="A29495" t="s">
        <v>76</v>
      </c>
      <c r="B29495" s="2">
        <v>43415.166666666664</v>
      </c>
      <c r="C29495" s="1">
        <v>43414</v>
      </c>
      <c r="D29495">
        <v>21</v>
      </c>
      <c r="E29495" s="2">
        <v>43414.875</v>
      </c>
      <c r="F29495" s="8" t="s">
        <v>388</v>
      </c>
      <c r="G29495" s="10" t="s">
        <v>389</v>
      </c>
      <c r="J29495" s="14">
        <v>9</v>
      </c>
      <c r="K29495" s="14">
        <v>9</v>
      </c>
      <c r="P29495" s="14">
        <v>9</v>
      </c>
      <c r="Q29495" s="14">
        <v>9</v>
      </c>
      <c r="X29495" s="14">
        <v>9</v>
      </c>
      <c r="AP29495" s="14">
        <v>9</v>
      </c>
      <c r="AS29495" s="14">
        <v>9</v>
      </c>
      <c r="AT29495" s="25">
        <v>2.2050063953685153</v>
      </c>
      <c r="AU29495" s="25">
        <v>0.92155228731294669</v>
      </c>
      <c r="AV29495" s="25">
        <v>2.1107053226601571</v>
      </c>
      <c r="AZ29495" s="26">
        <v>5.9812043019803966E-2</v>
      </c>
      <c r="BA29495" s="26">
        <v>5.9812043019803966E-2</v>
      </c>
      <c r="BB29495" s="26">
        <v>0</v>
      </c>
      <c r="BC29495" s="26">
        <v>5.9812043019803966E-2</v>
      </c>
      <c r="BD29495" s="26">
        <v>0</v>
      </c>
      <c r="BE29495" s="14">
        <v>9</v>
      </c>
      <c r="BF29495" s="14">
        <v>0</v>
      </c>
      <c r="BG29495" s="27">
        <v>1.4651425142480023E-2</v>
      </c>
    </row>
    <row r="29496" spans="1:60" x14ac:dyDescent="0.25">
      <c r="A29496" t="s">
        <v>76</v>
      </c>
      <c r="B29496" s="2">
        <v>43415.208333333336</v>
      </c>
      <c r="C29496" s="1">
        <v>43414</v>
      </c>
      <c r="D29496">
        <v>22</v>
      </c>
      <c r="E29496" s="2">
        <v>43414.916666666664</v>
      </c>
      <c r="F29496" s="8" t="s">
        <v>388</v>
      </c>
      <c r="G29496" s="10" t="s">
        <v>389</v>
      </c>
      <c r="J29496" s="14">
        <v>7</v>
      </c>
      <c r="K29496" s="14">
        <v>7</v>
      </c>
      <c r="P29496" s="14">
        <v>7</v>
      </c>
      <c r="Q29496" s="14">
        <v>7</v>
      </c>
      <c r="X29496" s="14">
        <v>7</v>
      </c>
      <c r="AP29496" s="14">
        <v>7</v>
      </c>
      <c r="AS29496" s="14">
        <v>7</v>
      </c>
      <c r="AT29496" s="25">
        <v>2.2046182345498693</v>
      </c>
      <c r="AU29496" s="25">
        <v>0.91934970708869823</v>
      </c>
      <c r="AV29496" s="25">
        <v>2.1107053226601575</v>
      </c>
      <c r="AZ29496" s="26">
        <v>4.6520477904291979E-2</v>
      </c>
      <c r="BA29496" s="26">
        <v>4.6520477904291979E-2</v>
      </c>
      <c r="BB29496" s="26">
        <v>0</v>
      </c>
      <c r="BC29496" s="26">
        <v>4.6520477904291979E-2</v>
      </c>
      <c r="BD29496" s="26">
        <v>0</v>
      </c>
      <c r="BE29496" s="14">
        <v>7</v>
      </c>
      <c r="BF29496" s="14">
        <v>0</v>
      </c>
      <c r="BG29496" s="27">
        <v>1.4651425142480027E-2</v>
      </c>
    </row>
    <row r="29497" spans="1:60" x14ac:dyDescent="0.25">
      <c r="A29497" t="s">
        <v>76</v>
      </c>
      <c r="B29497" s="2">
        <v>43415.25</v>
      </c>
      <c r="C29497" s="1">
        <v>43414</v>
      </c>
      <c r="D29497">
        <v>23</v>
      </c>
      <c r="E29497" s="2">
        <v>43414.958333333336</v>
      </c>
      <c r="F29497" s="8" t="s">
        <v>388</v>
      </c>
      <c r="G29497" s="10" t="s">
        <v>389</v>
      </c>
      <c r="J29497" s="14">
        <v>9</v>
      </c>
      <c r="K29497" s="14">
        <v>9</v>
      </c>
      <c r="P29497" s="14">
        <v>9</v>
      </c>
      <c r="Q29497" s="14">
        <v>9</v>
      </c>
      <c r="X29497" s="14">
        <v>9</v>
      </c>
      <c r="AP29497" s="14">
        <v>9</v>
      </c>
      <c r="AS29497" s="14">
        <v>9</v>
      </c>
      <c r="AT29497" s="25">
        <v>2.205347573970672</v>
      </c>
      <c r="AU29497" s="25">
        <v>0.92330821884832914</v>
      </c>
      <c r="AV29497" s="25">
        <v>2.1107053226601571</v>
      </c>
      <c r="AZ29497" s="26">
        <v>5.9812043019803939E-2</v>
      </c>
      <c r="BA29497" s="26">
        <v>5.9812043019803939E-2</v>
      </c>
      <c r="BB29497" s="26">
        <v>0</v>
      </c>
      <c r="BC29497" s="26">
        <v>5.9812043019803945E-2</v>
      </c>
      <c r="BD29497" s="26">
        <v>-6.9388939039072284E-18</v>
      </c>
      <c r="BE29497" s="14">
        <v>9</v>
      </c>
      <c r="BF29497" s="14">
        <v>0</v>
      </c>
      <c r="BG29497" s="27">
        <v>1.4651425142480018E-2</v>
      </c>
    </row>
    <row r="29498" spans="1:60" x14ac:dyDescent="0.25">
      <c r="A29498" t="s">
        <v>76</v>
      </c>
      <c r="B29498" s="2">
        <v>43415.291666666664</v>
      </c>
      <c r="C29498" s="1">
        <v>43414</v>
      </c>
      <c r="D29498">
        <v>24</v>
      </c>
      <c r="E29498" s="2">
        <v>43415</v>
      </c>
      <c r="F29498" s="8" t="s">
        <v>388</v>
      </c>
      <c r="G29498" s="10" t="s">
        <v>389</v>
      </c>
      <c r="J29498" s="14">
        <v>5</v>
      </c>
      <c r="K29498" s="14">
        <v>5</v>
      </c>
      <c r="P29498" s="14">
        <v>5</v>
      </c>
      <c r="Q29498" s="14">
        <v>5</v>
      </c>
      <c r="X29498" s="14">
        <v>5</v>
      </c>
      <c r="AP29498" s="14">
        <v>5</v>
      </c>
      <c r="AS29498" s="14">
        <v>5</v>
      </c>
      <c r="AT29498" s="25">
        <v>2.2094490499379051</v>
      </c>
      <c r="AU29498" s="25">
        <v>0.92221411699580791</v>
      </c>
      <c r="AV29498" s="25">
        <v>2.1107053226601571</v>
      </c>
      <c r="AZ29498" s="26">
        <v>3.3228912788779978E-2</v>
      </c>
      <c r="BA29498" s="26">
        <v>3.3228912788779978E-2</v>
      </c>
      <c r="BB29498" s="26">
        <v>0</v>
      </c>
      <c r="BC29498" s="26">
        <v>3.3228912788779978E-2</v>
      </c>
      <c r="BD29498" s="26">
        <v>0</v>
      </c>
      <c r="BE29498" s="14">
        <v>5</v>
      </c>
      <c r="BF29498" s="14">
        <v>0</v>
      </c>
      <c r="BG29498" s="27">
        <v>1.4651425142480022E-2</v>
      </c>
    </row>
    <row r="29499" spans="1:60" x14ac:dyDescent="0.25">
      <c r="A29499" t="s">
        <v>76</v>
      </c>
      <c r="B29499" s="2">
        <v>43415.333333333336</v>
      </c>
      <c r="C29499" s="1">
        <v>43415</v>
      </c>
      <c r="D29499">
        <v>1</v>
      </c>
      <c r="E29499" s="2">
        <v>43415.041666666664</v>
      </c>
      <c r="F29499" s="8" t="s">
        <v>388</v>
      </c>
      <c r="G29499" s="10" t="s">
        <v>389</v>
      </c>
      <c r="J29499" s="14">
        <v>5</v>
      </c>
      <c r="K29499" s="14">
        <v>5</v>
      </c>
      <c r="P29499" s="14">
        <v>5</v>
      </c>
      <c r="Q29499" s="14">
        <v>5</v>
      </c>
      <c r="X29499" s="14">
        <v>5</v>
      </c>
      <c r="AP29499" s="14">
        <v>5</v>
      </c>
      <c r="AS29499" s="14">
        <v>5</v>
      </c>
      <c r="AT29499" s="25">
        <v>2.2112825835440866</v>
      </c>
      <c r="AU29499" s="25">
        <v>0.92266848763411646</v>
      </c>
      <c r="AV29499" s="25">
        <v>2.1107053226601571</v>
      </c>
      <c r="AZ29499" s="26">
        <v>3.3228912788779985E-2</v>
      </c>
      <c r="BA29499" s="26">
        <v>3.3228912788779985E-2</v>
      </c>
      <c r="BB29499" s="26">
        <v>0</v>
      </c>
      <c r="BC29499" s="26">
        <v>3.3228912788779985E-2</v>
      </c>
      <c r="BD29499" s="26">
        <v>0</v>
      </c>
      <c r="BE29499" s="14">
        <v>5</v>
      </c>
      <c r="BF29499" s="14">
        <v>0</v>
      </c>
      <c r="BG29499" s="27">
        <v>1.4651425142480025E-2</v>
      </c>
    </row>
    <row r="29500" spans="1:60" x14ac:dyDescent="0.25">
      <c r="A29500" t="s">
        <v>76</v>
      </c>
      <c r="B29500" s="2">
        <v>43415.375</v>
      </c>
      <c r="C29500" s="1">
        <v>43415</v>
      </c>
      <c r="D29500">
        <v>2</v>
      </c>
      <c r="E29500" s="2">
        <v>43415.083333333336</v>
      </c>
      <c r="F29500" s="8" t="s">
        <v>388</v>
      </c>
      <c r="G29500" s="10" t="s">
        <v>389</v>
      </c>
      <c r="J29500" s="14">
        <v>0</v>
      </c>
      <c r="K29500" s="14">
        <v>-2</v>
      </c>
      <c r="P29500" s="14">
        <v>0</v>
      </c>
      <c r="Q29500" s="14">
        <v>-2</v>
      </c>
      <c r="X29500" s="14">
        <v>0</v>
      </c>
      <c r="AP29500" s="14">
        <v>0</v>
      </c>
      <c r="AS29500" s="14">
        <v>-2</v>
      </c>
      <c r="AT29500" s="25">
        <v>2.2111007170322177</v>
      </c>
      <c r="AU29500" s="25">
        <v>0.92231734797806397</v>
      </c>
      <c r="AV29500" s="25">
        <v>2.1107053226601575</v>
      </c>
      <c r="AZ29500" s="26">
        <v>0</v>
      </c>
      <c r="BA29500" s="26">
        <v>0</v>
      </c>
      <c r="BB29500" s="26">
        <v>1.5150624265668642</v>
      </c>
      <c r="BC29500" s="26">
        <v>0</v>
      </c>
      <c r="BD29500" s="26">
        <v>1.5150624265668642</v>
      </c>
      <c r="BE29500" s="14">
        <v>0</v>
      </c>
      <c r="BF29500" s="14">
        <v>2</v>
      </c>
      <c r="BH29500" s="27">
        <v>1.67006846342892</v>
      </c>
    </row>
    <row r="29501" spans="1:60" x14ac:dyDescent="0.25">
      <c r="A29501" t="s">
        <v>76</v>
      </c>
      <c r="B29501" s="2">
        <v>43415.416666666664</v>
      </c>
      <c r="C29501" s="1">
        <v>43415</v>
      </c>
      <c r="D29501">
        <v>3</v>
      </c>
      <c r="E29501" s="2">
        <v>43415.125</v>
      </c>
      <c r="F29501" s="8" t="s">
        <v>388</v>
      </c>
      <c r="G29501" s="10" t="s">
        <v>389</v>
      </c>
      <c r="J29501" s="14">
        <v>0</v>
      </c>
      <c r="K29501" s="14">
        <v>-1</v>
      </c>
      <c r="P29501" s="14">
        <v>0</v>
      </c>
      <c r="Q29501" s="14">
        <v>-1</v>
      </c>
      <c r="X29501" s="14">
        <v>0</v>
      </c>
      <c r="AP29501" s="14">
        <v>0</v>
      </c>
      <c r="AS29501" s="14">
        <v>-1</v>
      </c>
      <c r="AT29501" s="25">
        <v>2.2103217528639685</v>
      </c>
      <c r="AU29501" s="25">
        <v>0.92189469798496904</v>
      </c>
      <c r="AV29501" s="25">
        <v>2.1107053226601575</v>
      </c>
      <c r="AZ29501" s="26">
        <v>0</v>
      </c>
      <c r="BA29501" s="26">
        <v>0</v>
      </c>
      <c r="BB29501" s="26">
        <v>0.74410691252455485</v>
      </c>
      <c r="BC29501" s="26">
        <v>0</v>
      </c>
      <c r="BD29501" s="26">
        <v>0.74410691252455485</v>
      </c>
      <c r="BE29501" s="14">
        <v>0</v>
      </c>
      <c r="BF29501" s="14">
        <v>1</v>
      </c>
      <c r="BH29501" s="27">
        <v>1.640472981489884</v>
      </c>
    </row>
    <row r="29502" spans="1:60" x14ac:dyDescent="0.25">
      <c r="A29502" t="s">
        <v>76</v>
      </c>
      <c r="B29502" s="2">
        <v>43415.458333333336</v>
      </c>
      <c r="C29502" s="1">
        <v>43415</v>
      </c>
      <c r="D29502">
        <v>4</v>
      </c>
      <c r="E29502" s="2">
        <v>43415.166666666664</v>
      </c>
      <c r="F29502" s="8" t="s">
        <v>388</v>
      </c>
      <c r="G29502" s="10" t="s">
        <v>389</v>
      </c>
      <c r="J29502" s="14">
        <v>5</v>
      </c>
      <c r="K29502" s="14">
        <v>5</v>
      </c>
      <c r="P29502" s="14">
        <v>5</v>
      </c>
      <c r="Q29502" s="14">
        <v>5</v>
      </c>
      <c r="X29502" s="14">
        <v>5</v>
      </c>
      <c r="AP29502" s="14">
        <v>5</v>
      </c>
      <c r="AS29502" s="14">
        <v>5</v>
      </c>
      <c r="AT29502" s="25">
        <v>2.2098178659535881</v>
      </c>
      <c r="AU29502" s="25">
        <v>0.92154399508410834</v>
      </c>
      <c r="AV29502" s="25">
        <v>2.1107053226601571</v>
      </c>
      <c r="AZ29502" s="26">
        <v>3.3228912788779978E-2</v>
      </c>
      <c r="BA29502" s="26">
        <v>3.3228912788779978E-2</v>
      </c>
      <c r="BB29502" s="26">
        <v>0</v>
      </c>
      <c r="BC29502" s="26">
        <v>3.3228912788779978E-2</v>
      </c>
      <c r="BD29502" s="26">
        <v>0</v>
      </c>
      <c r="BE29502" s="14">
        <v>5</v>
      </c>
      <c r="BF29502" s="14">
        <v>0</v>
      </c>
      <c r="BG29502" s="27">
        <v>1.4651425142480022E-2</v>
      </c>
    </row>
    <row r="29503" spans="1:60" x14ac:dyDescent="0.25">
      <c r="A29503" t="s">
        <v>76</v>
      </c>
      <c r="B29503" s="2">
        <v>43415.5</v>
      </c>
      <c r="C29503" s="1">
        <v>43415</v>
      </c>
      <c r="D29503">
        <v>5</v>
      </c>
      <c r="E29503" s="2">
        <v>43415.208333333336</v>
      </c>
      <c r="F29503" s="8" t="s">
        <v>388</v>
      </c>
      <c r="G29503" s="10" t="s">
        <v>389</v>
      </c>
      <c r="J29503" s="14">
        <v>5</v>
      </c>
      <c r="K29503" s="14">
        <v>5</v>
      </c>
      <c r="P29503" s="14">
        <v>5</v>
      </c>
      <c r="Q29503" s="14">
        <v>5</v>
      </c>
      <c r="X29503" s="14">
        <v>5</v>
      </c>
      <c r="AP29503" s="14">
        <v>5</v>
      </c>
      <c r="AS29503" s="14">
        <v>5</v>
      </c>
      <c r="AT29503" s="25">
        <v>2.2089785307156387</v>
      </c>
      <c r="AU29503" s="25">
        <v>0.92119070529081448</v>
      </c>
      <c r="AV29503" s="25">
        <v>2.1107053226601571</v>
      </c>
      <c r="AZ29503" s="26">
        <v>3.3228912788779978E-2</v>
      </c>
      <c r="BA29503" s="26">
        <v>3.3228912788779978E-2</v>
      </c>
      <c r="BB29503" s="26">
        <v>0</v>
      </c>
      <c r="BC29503" s="26">
        <v>3.3228912788779978E-2</v>
      </c>
      <c r="BD29503" s="26">
        <v>0</v>
      </c>
      <c r="BE29503" s="14">
        <v>5</v>
      </c>
      <c r="BF29503" s="14">
        <v>0</v>
      </c>
      <c r="BG29503" s="27">
        <v>1.4651425142480022E-2</v>
      </c>
    </row>
    <row r="29504" spans="1:60" x14ac:dyDescent="0.25">
      <c r="A29504" t="s">
        <v>76</v>
      </c>
      <c r="B29504" s="2">
        <v>43415.541666666664</v>
      </c>
      <c r="C29504" s="1">
        <v>43415</v>
      </c>
      <c r="D29504">
        <v>6</v>
      </c>
      <c r="E29504" s="2">
        <v>43415.25</v>
      </c>
      <c r="F29504" s="8" t="s">
        <v>388</v>
      </c>
      <c r="G29504" s="10" t="s">
        <v>389</v>
      </c>
      <c r="J29504" s="14">
        <v>2</v>
      </c>
      <c r="K29504" s="14">
        <v>2</v>
      </c>
      <c r="P29504" s="14">
        <v>2</v>
      </c>
      <c r="Q29504" s="14">
        <v>2</v>
      </c>
      <c r="X29504" s="14">
        <v>2</v>
      </c>
      <c r="AP29504" s="14">
        <v>2</v>
      </c>
      <c r="AS29504" s="14">
        <v>2</v>
      </c>
      <c r="AT29504" s="25">
        <v>2.2083570927698144</v>
      </c>
      <c r="AU29504" s="25">
        <v>0.92052692703224825</v>
      </c>
      <c r="AV29504" s="25">
        <v>2.1107053226601571</v>
      </c>
      <c r="AZ29504" s="26">
        <v>1.3291565115511994E-2</v>
      </c>
      <c r="BA29504" s="26">
        <v>1.3291565115511994E-2</v>
      </c>
      <c r="BB29504" s="26">
        <v>0</v>
      </c>
      <c r="BC29504" s="26">
        <v>1.3291565115511996E-2</v>
      </c>
      <c r="BD29504" s="26">
        <v>-1.7347234759768071E-18</v>
      </c>
      <c r="BE29504" s="14">
        <v>2</v>
      </c>
      <c r="BF29504" s="14">
        <v>0</v>
      </c>
      <c r="BG29504" s="27">
        <v>1.4651425142480025E-2</v>
      </c>
    </row>
    <row r="29505" spans="1:60" x14ac:dyDescent="0.25">
      <c r="A29505" t="s">
        <v>76</v>
      </c>
      <c r="B29505" s="2">
        <v>43415.583333333336</v>
      </c>
      <c r="C29505" s="1">
        <v>43415</v>
      </c>
      <c r="D29505">
        <v>7</v>
      </c>
      <c r="E29505" s="2">
        <v>43415.291666666664</v>
      </c>
      <c r="F29505" s="8" t="s">
        <v>388</v>
      </c>
      <c r="G29505" s="10" t="s">
        <v>389</v>
      </c>
      <c r="J29505" s="14">
        <v>3</v>
      </c>
      <c r="K29505" s="14">
        <v>3</v>
      </c>
      <c r="P29505" s="14">
        <v>3</v>
      </c>
      <c r="Q29505" s="14">
        <v>3</v>
      </c>
      <c r="X29505" s="14">
        <v>3</v>
      </c>
      <c r="AP29505" s="14">
        <v>3</v>
      </c>
      <c r="AS29505" s="14">
        <v>3</v>
      </c>
      <c r="AT29505" s="25">
        <v>2.2081919384201161</v>
      </c>
      <c r="AU29505" s="25">
        <v>0.92006712232172172</v>
      </c>
      <c r="AV29505" s="25">
        <v>2.1107053226601575</v>
      </c>
      <c r="AZ29505" s="26">
        <v>1.9937347673267991E-2</v>
      </c>
      <c r="BA29505" s="26">
        <v>1.9937347673267991E-2</v>
      </c>
      <c r="BB29505" s="26">
        <v>0</v>
      </c>
      <c r="BC29505" s="26">
        <v>1.9937347673267995E-2</v>
      </c>
      <c r="BD29505" s="26">
        <v>-3.4694469519536142E-18</v>
      </c>
      <c r="BE29505" s="14">
        <v>3</v>
      </c>
      <c r="BF29505" s="14">
        <v>0</v>
      </c>
      <c r="BG29505" s="27">
        <v>1.4651425142480025E-2</v>
      </c>
    </row>
    <row r="29506" spans="1:60" x14ac:dyDescent="0.25">
      <c r="A29506" t="s">
        <v>76</v>
      </c>
      <c r="B29506" s="2">
        <v>43415.625</v>
      </c>
      <c r="C29506" s="1">
        <v>43415</v>
      </c>
      <c r="D29506">
        <v>8</v>
      </c>
      <c r="E29506" s="2">
        <v>43415.333333333336</v>
      </c>
      <c r="F29506" s="8" t="s">
        <v>388</v>
      </c>
      <c r="G29506" s="10" t="s">
        <v>389</v>
      </c>
      <c r="J29506" s="14">
        <v>13</v>
      </c>
      <c r="K29506" s="14">
        <v>13</v>
      </c>
      <c r="P29506" s="14">
        <v>13</v>
      </c>
      <c r="Q29506" s="14">
        <v>13</v>
      </c>
      <c r="X29506" s="14">
        <v>13</v>
      </c>
      <c r="AP29506" s="14">
        <v>13</v>
      </c>
      <c r="AS29506" s="14">
        <v>13</v>
      </c>
      <c r="AT29506" s="25">
        <v>2.2070750185987218</v>
      </c>
      <c r="AU29506" s="25">
        <v>0.91988196681516377</v>
      </c>
      <c r="AV29506" s="25">
        <v>2.1107053226601575</v>
      </c>
      <c r="AZ29506" s="26">
        <v>8.6395173250827961E-2</v>
      </c>
      <c r="BA29506" s="26">
        <v>8.6395173250827961E-2</v>
      </c>
      <c r="BB29506" s="26">
        <v>0</v>
      </c>
      <c r="BC29506" s="26">
        <v>8.6395173250827975E-2</v>
      </c>
      <c r="BD29506" s="26">
        <v>-1.3877787807814457E-17</v>
      </c>
      <c r="BE29506" s="14">
        <v>13</v>
      </c>
      <c r="BF29506" s="14">
        <v>0</v>
      </c>
      <c r="BG29506" s="27">
        <v>1.4651425142480025E-2</v>
      </c>
    </row>
    <row r="29507" spans="1:60" x14ac:dyDescent="0.25">
      <c r="A29507" t="s">
        <v>76</v>
      </c>
      <c r="B29507" s="2">
        <v>43415.666666666664</v>
      </c>
      <c r="C29507" s="1">
        <v>43415</v>
      </c>
      <c r="D29507">
        <v>9</v>
      </c>
      <c r="E29507" s="2">
        <v>43415.375</v>
      </c>
      <c r="F29507" s="8" t="s">
        <v>388</v>
      </c>
      <c r="G29507" s="10" t="s">
        <v>389</v>
      </c>
      <c r="J29507" s="14">
        <v>14</v>
      </c>
      <c r="K29507" s="14">
        <v>14</v>
      </c>
      <c r="P29507" s="14">
        <v>14</v>
      </c>
      <c r="Q29507" s="14">
        <v>14</v>
      </c>
      <c r="X29507" s="14">
        <v>14</v>
      </c>
      <c r="AP29507" s="14">
        <v>14</v>
      </c>
      <c r="AS29507" s="14">
        <v>14</v>
      </c>
      <c r="AT29507" s="25">
        <v>2.2065153946313854</v>
      </c>
      <c r="AU29507" s="25">
        <v>0.92114549086715636</v>
      </c>
      <c r="AV29507" s="25">
        <v>2.1107053226601571</v>
      </c>
      <c r="AZ29507" s="26">
        <v>9.3040955808583944E-2</v>
      </c>
      <c r="BA29507" s="26">
        <v>9.3040955808583944E-2</v>
      </c>
      <c r="BB29507" s="26">
        <v>0</v>
      </c>
      <c r="BC29507" s="26">
        <v>9.3040955808583944E-2</v>
      </c>
      <c r="BD29507" s="26">
        <v>0</v>
      </c>
      <c r="BE29507" s="14">
        <v>14</v>
      </c>
      <c r="BF29507" s="14">
        <v>0</v>
      </c>
      <c r="BG29507" s="27">
        <v>1.4651425142480023E-2</v>
      </c>
    </row>
    <row r="29508" spans="1:60" x14ac:dyDescent="0.25">
      <c r="A29508" t="s">
        <v>76</v>
      </c>
      <c r="B29508" s="2">
        <v>43415.708333333336</v>
      </c>
      <c r="C29508" s="1">
        <v>43415</v>
      </c>
      <c r="D29508">
        <v>10</v>
      </c>
      <c r="E29508" s="2">
        <v>43415.416666666664</v>
      </c>
      <c r="F29508" s="8" t="s">
        <v>388</v>
      </c>
      <c r="G29508" s="10" t="s">
        <v>389</v>
      </c>
      <c r="J29508" s="14">
        <v>20</v>
      </c>
      <c r="K29508" s="14">
        <v>20</v>
      </c>
      <c r="P29508" s="14">
        <v>20</v>
      </c>
      <c r="Q29508" s="14">
        <v>20</v>
      </c>
      <c r="X29508" s="14">
        <v>20</v>
      </c>
      <c r="AP29508" s="14">
        <v>20</v>
      </c>
      <c r="AS29508" s="14">
        <v>20</v>
      </c>
      <c r="AT29508" s="25">
        <v>2.2058664483939325</v>
      </c>
      <c r="AU29508" s="25">
        <v>0.92216534489331436</v>
      </c>
      <c r="AV29508" s="25">
        <v>2.1107053226601571</v>
      </c>
      <c r="AZ29508" s="26">
        <v>0.13291565115511988</v>
      </c>
      <c r="BA29508" s="26">
        <v>0.13291565115511988</v>
      </c>
      <c r="BB29508" s="26">
        <v>0</v>
      </c>
      <c r="BC29508" s="26">
        <v>0.13291565115511991</v>
      </c>
      <c r="BD29508" s="26">
        <v>-2.7755575615628914E-17</v>
      </c>
      <c r="BE29508" s="14">
        <v>20</v>
      </c>
      <c r="BF29508" s="14">
        <v>0</v>
      </c>
      <c r="BG29508" s="27">
        <v>1.465142514248002E-2</v>
      </c>
    </row>
    <row r="29509" spans="1:60" x14ac:dyDescent="0.25">
      <c r="A29509" t="s">
        <v>76</v>
      </c>
      <c r="B29509" s="2">
        <v>43415.75</v>
      </c>
      <c r="C29509" s="1">
        <v>43415</v>
      </c>
      <c r="D29509">
        <v>11</v>
      </c>
      <c r="E29509" s="2">
        <v>43415.458333333336</v>
      </c>
      <c r="F29509" s="8" t="s">
        <v>388</v>
      </c>
      <c r="G29509" s="10" t="s">
        <v>389</v>
      </c>
      <c r="J29509" s="14">
        <v>32</v>
      </c>
      <c r="K29509" s="14">
        <v>32</v>
      </c>
      <c r="P29509" s="14">
        <v>32</v>
      </c>
      <c r="Q29509" s="14">
        <v>32</v>
      </c>
      <c r="X29509" s="14">
        <v>32</v>
      </c>
      <c r="AP29509" s="14">
        <v>32</v>
      </c>
      <c r="AS29509" s="14">
        <v>32</v>
      </c>
      <c r="AT29509" s="25">
        <v>2.2057783862499525</v>
      </c>
      <c r="AU29509" s="25">
        <v>0.92288481392908772</v>
      </c>
      <c r="AV29509" s="25">
        <v>2.1107053226601575</v>
      </c>
      <c r="AZ29509" s="26">
        <v>0.2126650418481919</v>
      </c>
      <c r="BA29509" s="26">
        <v>0.2126650418481919</v>
      </c>
      <c r="BB29509" s="26">
        <v>0</v>
      </c>
      <c r="BC29509" s="26">
        <v>0.21266504184819193</v>
      </c>
      <c r="BD29509" s="26">
        <v>-2.7755575615628914E-17</v>
      </c>
      <c r="BE29509" s="14">
        <v>32</v>
      </c>
      <c r="BF29509" s="14">
        <v>0</v>
      </c>
      <c r="BG29509" s="27">
        <v>1.4651425142480025E-2</v>
      </c>
    </row>
    <row r="29510" spans="1:60" x14ac:dyDescent="0.25">
      <c r="A29510" t="s">
        <v>76</v>
      </c>
      <c r="B29510" s="2">
        <v>43415.791666666664</v>
      </c>
      <c r="C29510" s="1">
        <v>43415</v>
      </c>
      <c r="D29510">
        <v>12</v>
      </c>
      <c r="E29510" s="2">
        <v>43415.5</v>
      </c>
      <c r="F29510" s="8" t="s">
        <v>388</v>
      </c>
      <c r="G29510" s="10" t="s">
        <v>389</v>
      </c>
      <c r="J29510" s="14">
        <v>43</v>
      </c>
      <c r="K29510" s="14">
        <v>43</v>
      </c>
      <c r="P29510" s="14">
        <v>43</v>
      </c>
      <c r="Q29510" s="14">
        <v>43</v>
      </c>
      <c r="X29510" s="14">
        <v>43</v>
      </c>
      <c r="AP29510" s="14">
        <v>43</v>
      </c>
      <c r="AS29510" s="14">
        <v>43</v>
      </c>
      <c r="AT29510" s="25">
        <v>2.2054671596077728</v>
      </c>
      <c r="AU29510" s="25">
        <v>0.92373481551625369</v>
      </c>
      <c r="AV29510" s="25">
        <v>2.1107053226601575</v>
      </c>
      <c r="AZ29510" s="26">
        <v>0.28576864998350787</v>
      </c>
      <c r="BA29510" s="26">
        <v>0.28576864998350787</v>
      </c>
      <c r="BB29510" s="26">
        <v>0</v>
      </c>
      <c r="BC29510" s="26">
        <v>0.28576864998350787</v>
      </c>
      <c r="BD29510" s="26">
        <v>0</v>
      </c>
      <c r="BE29510" s="14">
        <v>43</v>
      </c>
      <c r="BF29510" s="14">
        <v>0</v>
      </c>
      <c r="BG29510" s="27">
        <v>1.4651425142480025E-2</v>
      </c>
    </row>
    <row r="29511" spans="1:60" x14ac:dyDescent="0.25">
      <c r="A29511" t="s">
        <v>76</v>
      </c>
      <c r="B29511" s="2">
        <v>43415.833333333336</v>
      </c>
      <c r="C29511" s="1">
        <v>43415</v>
      </c>
      <c r="D29511">
        <v>13</v>
      </c>
      <c r="E29511" s="2">
        <v>43415.541666666664</v>
      </c>
      <c r="F29511" s="8" t="s">
        <v>388</v>
      </c>
      <c r="G29511" s="10" t="s">
        <v>389</v>
      </c>
      <c r="J29511" s="14">
        <v>26</v>
      </c>
      <c r="K29511" s="14">
        <v>26</v>
      </c>
      <c r="P29511" s="14">
        <v>26</v>
      </c>
      <c r="Q29511" s="14">
        <v>26</v>
      </c>
      <c r="X29511" s="14">
        <v>26</v>
      </c>
      <c r="AP29511" s="14">
        <v>26</v>
      </c>
      <c r="AS29511" s="14">
        <v>26</v>
      </c>
      <c r="AT29511" s="25">
        <v>2.2056202357762049</v>
      </c>
      <c r="AU29511" s="25">
        <v>0.92368724598152929</v>
      </c>
      <c r="AV29511" s="25">
        <v>2.1107053226601575</v>
      </c>
      <c r="AZ29511" s="26">
        <v>0.17279034650165587</v>
      </c>
      <c r="BA29511" s="26">
        <v>0.17279034650165587</v>
      </c>
      <c r="BB29511" s="26">
        <v>0</v>
      </c>
      <c r="BC29511" s="26">
        <v>0.17279034650165589</v>
      </c>
      <c r="BD29511" s="26">
        <v>-2.7755575615628914E-17</v>
      </c>
      <c r="BE29511" s="14">
        <v>26</v>
      </c>
      <c r="BF29511" s="14">
        <v>0</v>
      </c>
      <c r="BG29511" s="27">
        <v>1.4651425142480022E-2</v>
      </c>
    </row>
    <row r="29512" spans="1:60" x14ac:dyDescent="0.25">
      <c r="A29512" t="s">
        <v>76</v>
      </c>
      <c r="B29512" s="2">
        <v>43415.875</v>
      </c>
      <c r="C29512" s="1">
        <v>43415</v>
      </c>
      <c r="D29512">
        <v>14</v>
      </c>
      <c r="E29512" s="2">
        <v>43415.583333333336</v>
      </c>
      <c r="F29512" s="8" t="s">
        <v>388</v>
      </c>
      <c r="G29512" s="10" t="s">
        <v>389</v>
      </c>
      <c r="J29512" s="14">
        <v>16</v>
      </c>
      <c r="K29512" s="14">
        <v>16</v>
      </c>
      <c r="P29512" s="14">
        <v>16</v>
      </c>
      <c r="Q29512" s="14">
        <v>16</v>
      </c>
      <c r="X29512" s="14">
        <v>16</v>
      </c>
      <c r="AP29512" s="14">
        <v>16</v>
      </c>
      <c r="AS29512" s="14">
        <v>16</v>
      </c>
      <c r="AT29512" s="25">
        <v>2.2061390179068123</v>
      </c>
      <c r="AU29512" s="25">
        <v>0.92405251425233714</v>
      </c>
      <c r="AV29512" s="25">
        <v>2.1107053226601571</v>
      </c>
      <c r="AZ29512" s="26">
        <v>0.10633252092409594</v>
      </c>
      <c r="BA29512" s="26">
        <v>0.10633252092409594</v>
      </c>
      <c r="BB29512" s="26">
        <v>0</v>
      </c>
      <c r="BC29512" s="26">
        <v>0.10633252092409594</v>
      </c>
      <c r="BD29512" s="26">
        <v>0</v>
      </c>
      <c r="BE29512" s="14">
        <v>16</v>
      </c>
      <c r="BF29512" s="14">
        <v>0</v>
      </c>
      <c r="BG29512" s="27">
        <v>1.4651425142480023E-2</v>
      </c>
    </row>
    <row r="29513" spans="1:60" x14ac:dyDescent="0.25">
      <c r="A29513" t="s">
        <v>76</v>
      </c>
      <c r="B29513" s="2">
        <v>43415.916666666664</v>
      </c>
      <c r="C29513" s="1">
        <v>43415</v>
      </c>
      <c r="D29513">
        <v>15</v>
      </c>
      <c r="E29513" s="2">
        <v>43415.625</v>
      </c>
      <c r="F29513" s="8" t="s">
        <v>388</v>
      </c>
      <c r="G29513" s="10" t="s">
        <v>389</v>
      </c>
      <c r="J29513" s="14">
        <v>15</v>
      </c>
      <c r="K29513" s="14">
        <v>15</v>
      </c>
      <c r="P29513" s="14">
        <v>15</v>
      </c>
      <c r="Q29513" s="14">
        <v>15</v>
      </c>
      <c r="X29513" s="14">
        <v>15</v>
      </c>
      <c r="AP29513" s="14">
        <v>15</v>
      </c>
      <c r="AS29513" s="14">
        <v>15</v>
      </c>
      <c r="AT29513" s="25">
        <v>2.2071064401589218</v>
      </c>
      <c r="AU29513" s="25">
        <v>0.92370955976334546</v>
      </c>
      <c r="AV29513" s="25">
        <v>2.1107053226601571</v>
      </c>
      <c r="AZ29513" s="26">
        <v>9.9686738366339941E-2</v>
      </c>
      <c r="BA29513" s="26">
        <v>9.9686738366339941E-2</v>
      </c>
      <c r="BB29513" s="26">
        <v>0</v>
      </c>
      <c r="BC29513" s="26">
        <v>9.9686738366339941E-2</v>
      </c>
      <c r="BD29513" s="26">
        <v>0</v>
      </c>
      <c r="BE29513" s="14">
        <v>15</v>
      </c>
      <c r="BF29513" s="14">
        <v>0</v>
      </c>
      <c r="BG29513" s="27">
        <v>1.4651425142480023E-2</v>
      </c>
    </row>
    <row r="29514" spans="1:60" x14ac:dyDescent="0.25">
      <c r="A29514" t="s">
        <v>76</v>
      </c>
      <c r="B29514" s="2">
        <v>43415.958333333336</v>
      </c>
      <c r="C29514" s="1">
        <v>43415</v>
      </c>
      <c r="D29514">
        <v>16</v>
      </c>
      <c r="E29514" s="2">
        <v>43415.666666666664</v>
      </c>
      <c r="F29514" s="8" t="s">
        <v>388</v>
      </c>
      <c r="G29514" s="10" t="s">
        <v>389</v>
      </c>
      <c r="J29514" s="14">
        <v>21</v>
      </c>
      <c r="K29514" s="14">
        <v>21</v>
      </c>
      <c r="P29514" s="14">
        <v>21</v>
      </c>
      <c r="Q29514" s="14">
        <v>21</v>
      </c>
      <c r="X29514" s="14">
        <v>21</v>
      </c>
      <c r="AP29514" s="14">
        <v>21</v>
      </c>
      <c r="AS29514" s="14">
        <v>21</v>
      </c>
      <c r="AT29514" s="25">
        <v>2.2074887781463626</v>
      </c>
      <c r="AU29514" s="25">
        <v>0.92284782634165208</v>
      </c>
      <c r="AV29514" s="25">
        <v>2.1107053226601571</v>
      </c>
      <c r="AZ29514" s="26">
        <v>0.13956143371287594</v>
      </c>
      <c r="BA29514" s="26">
        <v>0.13956143371287594</v>
      </c>
      <c r="BB29514" s="26">
        <v>0</v>
      </c>
      <c r="BC29514" s="26">
        <v>0.13956143371287594</v>
      </c>
      <c r="BD29514" s="26">
        <v>0</v>
      </c>
      <c r="BE29514" s="14">
        <v>21</v>
      </c>
      <c r="BF29514" s="14">
        <v>0</v>
      </c>
      <c r="BG29514" s="27">
        <v>1.4651425142480025E-2</v>
      </c>
    </row>
    <row r="29515" spans="1:60" x14ac:dyDescent="0.25">
      <c r="A29515" t="s">
        <v>76</v>
      </c>
      <c r="B29515" s="2">
        <v>43416</v>
      </c>
      <c r="C29515" s="1">
        <v>43415</v>
      </c>
      <c r="D29515">
        <v>17</v>
      </c>
      <c r="E29515" s="2">
        <v>43415.708333333336</v>
      </c>
      <c r="F29515" s="8" t="s">
        <v>388</v>
      </c>
      <c r="G29515" s="10" t="s">
        <v>389</v>
      </c>
      <c r="J29515" s="14">
        <v>14</v>
      </c>
      <c r="K29515" s="14">
        <v>14</v>
      </c>
      <c r="P29515" s="14">
        <v>14</v>
      </c>
      <c r="Q29515" s="14">
        <v>14</v>
      </c>
      <c r="X29515" s="14">
        <v>14</v>
      </c>
      <c r="AP29515" s="14">
        <v>14</v>
      </c>
      <c r="AS29515" s="14">
        <v>14</v>
      </c>
      <c r="AT29515" s="25">
        <v>2.2077174797185997</v>
      </c>
      <c r="AU29515" s="25">
        <v>0.92113736484287345</v>
      </c>
      <c r="AV29515" s="25">
        <v>2.1107053226601571</v>
      </c>
      <c r="AZ29515" s="26">
        <v>9.3040955808583931E-2</v>
      </c>
      <c r="BA29515" s="26">
        <v>9.3040955808583931E-2</v>
      </c>
      <c r="BB29515" s="26">
        <v>0</v>
      </c>
      <c r="BC29515" s="26">
        <v>9.3040955808583931E-2</v>
      </c>
      <c r="BD29515" s="26">
        <v>0</v>
      </c>
      <c r="BE29515" s="14">
        <v>14</v>
      </c>
      <c r="BF29515" s="14">
        <v>0</v>
      </c>
      <c r="BG29515" s="27">
        <v>1.465142514248002E-2</v>
      </c>
    </row>
    <row r="29516" spans="1:60" x14ac:dyDescent="0.25">
      <c r="A29516" t="s">
        <v>76</v>
      </c>
      <c r="B29516" s="2">
        <v>43416.041666666664</v>
      </c>
      <c r="C29516" s="1">
        <v>43415</v>
      </c>
      <c r="D29516">
        <v>18</v>
      </c>
      <c r="E29516" s="2">
        <v>43415.75</v>
      </c>
      <c r="F29516" s="8" t="s">
        <v>388</v>
      </c>
      <c r="G29516" s="10" t="s">
        <v>389</v>
      </c>
      <c r="J29516" s="14">
        <v>8</v>
      </c>
      <c r="K29516" s="14">
        <v>8</v>
      </c>
      <c r="P29516" s="14">
        <v>8</v>
      </c>
      <c r="Q29516" s="14">
        <v>8</v>
      </c>
      <c r="X29516" s="14">
        <v>8</v>
      </c>
      <c r="AP29516" s="14">
        <v>8</v>
      </c>
      <c r="AS29516" s="14">
        <v>8</v>
      </c>
      <c r="AT29516" s="25">
        <v>2.207900752470771</v>
      </c>
      <c r="AU29516" s="25">
        <v>0.91990241097406589</v>
      </c>
      <c r="AV29516" s="25">
        <v>2.1107053226601571</v>
      </c>
      <c r="AZ29516" s="26">
        <v>5.3166260462047976E-2</v>
      </c>
      <c r="BA29516" s="26">
        <v>5.3166260462047976E-2</v>
      </c>
      <c r="BB29516" s="26">
        <v>0</v>
      </c>
      <c r="BC29516" s="26">
        <v>5.3166260462047983E-2</v>
      </c>
      <c r="BD29516" s="26">
        <v>-6.9388939039072284E-18</v>
      </c>
      <c r="BE29516" s="14">
        <v>8</v>
      </c>
      <c r="BF29516" s="14">
        <v>0</v>
      </c>
      <c r="BG29516" s="27">
        <v>1.4651425142480025E-2</v>
      </c>
    </row>
    <row r="29517" spans="1:60" x14ac:dyDescent="0.25">
      <c r="A29517" t="s">
        <v>76</v>
      </c>
      <c r="B29517" s="2">
        <v>43416.083333333336</v>
      </c>
      <c r="C29517" s="1">
        <v>43415</v>
      </c>
      <c r="D29517">
        <v>19</v>
      </c>
      <c r="E29517" s="2">
        <v>43415.791666666664</v>
      </c>
      <c r="F29517" s="8" t="s">
        <v>388</v>
      </c>
      <c r="G29517" s="10" t="s">
        <v>389</v>
      </c>
      <c r="J29517" s="14">
        <v>10</v>
      </c>
      <c r="K29517" s="14">
        <v>10</v>
      </c>
      <c r="P29517" s="14">
        <v>10</v>
      </c>
      <c r="Q29517" s="14">
        <v>10</v>
      </c>
      <c r="X29517" s="14">
        <v>10</v>
      </c>
      <c r="AP29517" s="14">
        <v>10</v>
      </c>
      <c r="AS29517" s="14">
        <v>10</v>
      </c>
      <c r="AT29517" s="25">
        <v>2.2085191147904832</v>
      </c>
      <c r="AU29517" s="25">
        <v>0.91921938515395463</v>
      </c>
      <c r="AV29517" s="25">
        <v>2.1107053226601571</v>
      </c>
      <c r="AZ29517" s="26">
        <v>6.645782557755997E-2</v>
      </c>
      <c r="BA29517" s="26">
        <v>6.645782557755997E-2</v>
      </c>
      <c r="BB29517" s="26">
        <v>0</v>
      </c>
      <c r="BC29517" s="26">
        <v>6.6457825577559984E-2</v>
      </c>
      <c r="BD29517" s="26">
        <v>-1.3877787807814457E-17</v>
      </c>
      <c r="BE29517" s="14">
        <v>10</v>
      </c>
      <c r="BF29517" s="14">
        <v>0</v>
      </c>
      <c r="BG29517" s="27">
        <v>1.4651425142480025E-2</v>
      </c>
    </row>
    <row r="29518" spans="1:60" x14ac:dyDescent="0.25">
      <c r="A29518" t="s">
        <v>76</v>
      </c>
      <c r="B29518" s="2">
        <v>43416.125</v>
      </c>
      <c r="C29518" s="1">
        <v>43415</v>
      </c>
      <c r="D29518">
        <v>20</v>
      </c>
      <c r="E29518" s="2">
        <v>43415.833333333336</v>
      </c>
      <c r="F29518" s="8" t="s">
        <v>388</v>
      </c>
      <c r="G29518" s="10" t="s">
        <v>389</v>
      </c>
      <c r="J29518" s="14">
        <v>6</v>
      </c>
      <c r="K29518" s="14">
        <v>6</v>
      </c>
      <c r="P29518" s="14">
        <v>6</v>
      </c>
      <c r="Q29518" s="14">
        <v>6</v>
      </c>
      <c r="X29518" s="14">
        <v>6</v>
      </c>
      <c r="AP29518" s="14">
        <v>6</v>
      </c>
      <c r="AS29518" s="14">
        <v>6</v>
      </c>
      <c r="AT29518" s="25">
        <v>2.2081667029136427</v>
      </c>
      <c r="AU29518" s="25">
        <v>0.91946862199073998</v>
      </c>
      <c r="AV29518" s="25">
        <v>2.1107053226601571</v>
      </c>
      <c r="AZ29518" s="26">
        <v>3.9874695346535982E-2</v>
      </c>
      <c r="BA29518" s="26">
        <v>3.9874695346535982E-2</v>
      </c>
      <c r="BB29518" s="26">
        <v>0</v>
      </c>
      <c r="BC29518" s="26">
        <v>3.9874695346535982E-2</v>
      </c>
      <c r="BD29518" s="26">
        <v>0</v>
      </c>
      <c r="BE29518" s="14">
        <v>6</v>
      </c>
      <c r="BF29518" s="14">
        <v>0</v>
      </c>
      <c r="BG29518" s="27">
        <v>1.4651425142480025E-2</v>
      </c>
    </row>
    <row r="29519" spans="1:60" x14ac:dyDescent="0.25">
      <c r="A29519" t="s">
        <v>76</v>
      </c>
      <c r="B29519" s="2">
        <v>43416.166666666664</v>
      </c>
      <c r="C29519" s="1">
        <v>43415</v>
      </c>
      <c r="D29519">
        <v>21</v>
      </c>
      <c r="E29519" s="2">
        <v>43415.875</v>
      </c>
      <c r="F29519" s="8" t="s">
        <v>388</v>
      </c>
      <c r="G29519" s="10" t="s">
        <v>389</v>
      </c>
      <c r="J29519" s="14">
        <v>1</v>
      </c>
      <c r="K29519" s="14">
        <v>1</v>
      </c>
      <c r="P29519" s="14">
        <v>1</v>
      </c>
      <c r="Q29519" s="14">
        <v>1</v>
      </c>
      <c r="X29519" s="14">
        <v>1</v>
      </c>
      <c r="AP29519" s="14">
        <v>1</v>
      </c>
      <c r="AS29519" s="14">
        <v>1</v>
      </c>
      <c r="AT29519" s="25">
        <v>2.2085261860361598</v>
      </c>
      <c r="AU29519" s="25">
        <v>0.92014206377055341</v>
      </c>
      <c r="AV29519" s="25">
        <v>2.1107053226601571</v>
      </c>
      <c r="AZ29519" s="26">
        <v>6.6457825577559953E-3</v>
      </c>
      <c r="BA29519" s="26">
        <v>6.6457825577559953E-3</v>
      </c>
      <c r="BB29519" s="26">
        <v>0</v>
      </c>
      <c r="BC29519" s="26">
        <v>6.6457825577559953E-3</v>
      </c>
      <c r="BD29519" s="26">
        <v>0</v>
      </c>
      <c r="BE29519" s="14">
        <v>1</v>
      </c>
      <c r="BF29519" s="14">
        <v>0</v>
      </c>
      <c r="BG29519" s="27">
        <v>1.4651425142480022E-2</v>
      </c>
    </row>
    <row r="29520" spans="1:60" x14ac:dyDescent="0.25">
      <c r="A29520" t="s">
        <v>76</v>
      </c>
      <c r="B29520" s="2">
        <v>43416.208333333336</v>
      </c>
      <c r="C29520" s="1">
        <v>43415</v>
      </c>
      <c r="D29520">
        <v>22</v>
      </c>
      <c r="E29520" s="2">
        <v>43415.916666666664</v>
      </c>
      <c r="F29520" s="8" t="s">
        <v>388</v>
      </c>
      <c r="G29520" s="10" t="s">
        <v>389</v>
      </c>
      <c r="J29520" s="14">
        <v>1</v>
      </c>
      <c r="K29520" s="14">
        <v>0</v>
      </c>
      <c r="P29520" s="14">
        <v>1</v>
      </c>
      <c r="Q29520" s="14">
        <v>0</v>
      </c>
      <c r="X29520" s="14">
        <v>1</v>
      </c>
      <c r="AP29520" s="14">
        <v>1</v>
      </c>
      <c r="AS29520" s="14">
        <v>0</v>
      </c>
      <c r="AT29520" s="25">
        <v>2.2095103189978338</v>
      </c>
      <c r="AU29520" s="25">
        <v>0.92175705735175728</v>
      </c>
      <c r="AV29520" s="25">
        <v>2.1107053226601571</v>
      </c>
      <c r="AZ29520" s="26">
        <v>6.6457825577559953E-3</v>
      </c>
      <c r="BA29520" s="26">
        <v>6.6457825577559953E-3</v>
      </c>
      <c r="BB29520" s="26">
        <v>0</v>
      </c>
      <c r="BC29520" s="26">
        <v>0</v>
      </c>
      <c r="BD29520" s="26">
        <v>6.6457825577559953E-3</v>
      </c>
      <c r="BE29520" s="14">
        <v>1</v>
      </c>
      <c r="BF29520" s="14">
        <v>1</v>
      </c>
      <c r="BG29520" s="27">
        <v>1.4651425142480022E-2</v>
      </c>
      <c r="BH29520" s="27">
        <v>1.4651425142480022E-2</v>
      </c>
    </row>
    <row r="29521" spans="1:59" x14ac:dyDescent="0.25">
      <c r="A29521" t="s">
        <v>76</v>
      </c>
      <c r="B29521" s="2">
        <v>43416.25</v>
      </c>
      <c r="C29521" s="1">
        <v>43415</v>
      </c>
      <c r="D29521">
        <v>23</v>
      </c>
      <c r="E29521" s="2">
        <v>43415.958333333336</v>
      </c>
      <c r="F29521" s="8" t="s">
        <v>388</v>
      </c>
      <c r="G29521" s="10" t="s">
        <v>389</v>
      </c>
      <c r="J29521" s="14">
        <v>7</v>
      </c>
      <c r="K29521" s="14">
        <v>7</v>
      </c>
      <c r="P29521" s="14">
        <v>7</v>
      </c>
      <c r="Q29521" s="14">
        <v>7</v>
      </c>
      <c r="X29521" s="14">
        <v>7</v>
      </c>
      <c r="AP29521" s="14">
        <v>7</v>
      </c>
      <c r="AS29521" s="14">
        <v>7</v>
      </c>
      <c r="AT29521" s="25">
        <v>2.2093321520828337</v>
      </c>
      <c r="AU29521" s="25">
        <v>0.92202929091452912</v>
      </c>
      <c r="AV29521" s="25">
        <v>2.1107053226601571</v>
      </c>
      <c r="AZ29521" s="26">
        <v>4.6520477904291965E-2</v>
      </c>
      <c r="BA29521" s="26">
        <v>4.6520477904291965E-2</v>
      </c>
      <c r="BB29521" s="26">
        <v>0</v>
      </c>
      <c r="BC29521" s="26">
        <v>4.6520477904291965E-2</v>
      </c>
      <c r="BD29521" s="26">
        <v>0</v>
      </c>
      <c r="BE29521" s="14">
        <v>7</v>
      </c>
      <c r="BF29521" s="14">
        <v>0</v>
      </c>
      <c r="BG29521" s="27">
        <v>1.465142514248002E-2</v>
      </c>
    </row>
    <row r="29522" spans="1:59" x14ac:dyDescent="0.25">
      <c r="A29522" t="s">
        <v>76</v>
      </c>
      <c r="B29522" s="2">
        <v>43416.291666666664</v>
      </c>
      <c r="C29522" s="1">
        <v>43415</v>
      </c>
      <c r="D29522">
        <v>24</v>
      </c>
      <c r="E29522" s="2">
        <v>43416</v>
      </c>
      <c r="F29522" s="8" t="s">
        <v>388</v>
      </c>
      <c r="G29522" s="10" t="s">
        <v>389</v>
      </c>
      <c r="J29522" s="14">
        <v>16</v>
      </c>
      <c r="K29522" s="14">
        <v>16</v>
      </c>
      <c r="P29522" s="14">
        <v>16</v>
      </c>
      <c r="Q29522" s="14">
        <v>16</v>
      </c>
      <c r="X29522" s="14">
        <v>16</v>
      </c>
      <c r="AP29522" s="14">
        <v>16</v>
      </c>
      <c r="AS29522" s="14">
        <v>16</v>
      </c>
      <c r="AT29522" s="25">
        <v>2.2072280029024167</v>
      </c>
      <c r="AU29522" s="25">
        <v>0.92330915618537557</v>
      </c>
      <c r="AV29522" s="25">
        <v>2.1107053226601571</v>
      </c>
      <c r="AZ29522" s="26">
        <v>0.10633252092409591</v>
      </c>
      <c r="BA29522" s="26">
        <v>0.10633252092409591</v>
      </c>
      <c r="BB29522" s="26">
        <v>0</v>
      </c>
      <c r="BC29522" s="26">
        <v>0.10633252092409591</v>
      </c>
      <c r="BD29522" s="26">
        <v>0</v>
      </c>
      <c r="BE29522" s="14">
        <v>16</v>
      </c>
      <c r="BF29522" s="14">
        <v>0</v>
      </c>
      <c r="BG29522" s="27">
        <v>1.465142514248002E-2</v>
      </c>
    </row>
    <row r="29523" spans="1:59" x14ac:dyDescent="0.25">
      <c r="A29523" t="s">
        <v>76</v>
      </c>
      <c r="B29523" s="2">
        <v>43416.333333333336</v>
      </c>
      <c r="C29523" s="1">
        <v>43416</v>
      </c>
      <c r="D29523">
        <v>1</v>
      </c>
      <c r="E29523" s="2">
        <v>43416.041666666664</v>
      </c>
      <c r="F29523" s="8" t="s">
        <v>388</v>
      </c>
      <c r="G29523" s="10" t="s">
        <v>389</v>
      </c>
      <c r="J29523" s="14">
        <v>16</v>
      </c>
      <c r="K29523" s="14">
        <v>16</v>
      </c>
      <c r="P29523" s="14">
        <v>16</v>
      </c>
      <c r="Q29523" s="14">
        <v>16</v>
      </c>
      <c r="X29523" s="14">
        <v>16</v>
      </c>
      <c r="AP29523" s="14">
        <v>16</v>
      </c>
      <c r="AS29523" s="14">
        <v>16</v>
      </c>
      <c r="AT29523" s="25">
        <v>2.2083783024953036</v>
      </c>
      <c r="AU29523" s="25">
        <v>0.92329418449633704</v>
      </c>
      <c r="AV29523" s="25">
        <v>2.1107053226601575</v>
      </c>
      <c r="AZ29523" s="26">
        <v>0.10633252092409591</v>
      </c>
      <c r="BA29523" s="26">
        <v>0.10633252092409591</v>
      </c>
      <c r="BB29523" s="26">
        <v>0</v>
      </c>
      <c r="BC29523" s="26">
        <v>0.10633252092409591</v>
      </c>
      <c r="BD29523" s="26">
        <v>0</v>
      </c>
      <c r="BE29523" s="14">
        <v>16</v>
      </c>
      <c r="BF29523" s="14">
        <v>0</v>
      </c>
      <c r="BG29523" s="27">
        <v>1.465142514248002E-2</v>
      </c>
    </row>
    <row r="29524" spans="1:59" x14ac:dyDescent="0.25">
      <c r="A29524" t="s">
        <v>76</v>
      </c>
      <c r="B29524" s="2">
        <v>43416.375</v>
      </c>
      <c r="C29524" s="1">
        <v>43416</v>
      </c>
      <c r="D29524">
        <v>2</v>
      </c>
      <c r="E29524" s="2">
        <v>43416.083333333336</v>
      </c>
      <c r="F29524" s="8" t="s">
        <v>388</v>
      </c>
      <c r="G29524" s="10" t="s">
        <v>389</v>
      </c>
      <c r="J29524" s="14">
        <v>38</v>
      </c>
      <c r="K29524" s="14">
        <v>38</v>
      </c>
      <c r="P29524" s="14">
        <v>38</v>
      </c>
      <c r="Q29524" s="14">
        <v>38</v>
      </c>
      <c r="X29524" s="14">
        <v>38</v>
      </c>
      <c r="AP29524" s="14">
        <v>38</v>
      </c>
      <c r="AS29524" s="14">
        <v>38</v>
      </c>
      <c r="AT29524" s="25">
        <v>2.2093081201074196</v>
      </c>
      <c r="AU29524" s="25">
        <v>0.92306934550234743</v>
      </c>
      <c r="AV29524" s="25">
        <v>2.1107053226601575</v>
      </c>
      <c r="AZ29524" s="26">
        <v>0.25253973719472778</v>
      </c>
      <c r="BA29524" s="26">
        <v>0.25253973719472778</v>
      </c>
      <c r="BB29524" s="26">
        <v>0</v>
      </c>
      <c r="BC29524" s="26">
        <v>0.25253973719472783</v>
      </c>
      <c r="BD29524" s="26">
        <v>-5.5511151231257827E-17</v>
      </c>
      <c r="BE29524" s="14">
        <v>38</v>
      </c>
      <c r="BF29524" s="14">
        <v>0</v>
      </c>
      <c r="BG29524" s="27">
        <v>1.4651425142480018E-2</v>
      </c>
    </row>
    <row r="29525" spans="1:59" x14ac:dyDescent="0.25">
      <c r="A29525" t="s">
        <v>76</v>
      </c>
      <c r="B29525" s="2">
        <v>43416.416666666664</v>
      </c>
      <c r="C29525" s="1">
        <v>43416</v>
      </c>
      <c r="D29525">
        <v>3</v>
      </c>
      <c r="E29525" s="2">
        <v>43416.125</v>
      </c>
      <c r="F29525" s="8" t="s">
        <v>388</v>
      </c>
      <c r="G29525" s="10" t="s">
        <v>389</v>
      </c>
      <c r="J29525" s="14">
        <v>42</v>
      </c>
      <c r="K29525" s="14">
        <v>42</v>
      </c>
      <c r="P29525" s="14">
        <v>42</v>
      </c>
      <c r="Q29525" s="14">
        <v>42</v>
      </c>
      <c r="X29525" s="14">
        <v>42</v>
      </c>
      <c r="AP29525" s="14">
        <v>42</v>
      </c>
      <c r="AS29525" s="14">
        <v>42</v>
      </c>
      <c r="AT29525" s="25">
        <v>2.2103050336489738</v>
      </c>
      <c r="AU29525" s="25">
        <v>0.92318466840059799</v>
      </c>
      <c r="AV29525" s="25">
        <v>2.1107053226601575</v>
      </c>
      <c r="AZ29525" s="26">
        <v>0.27912286742575171</v>
      </c>
      <c r="BA29525" s="26">
        <v>0.27912286742575171</v>
      </c>
      <c r="BB29525" s="26">
        <v>0</v>
      </c>
      <c r="BC29525" s="26">
        <v>0.27912286742575176</v>
      </c>
      <c r="BD29525" s="26">
        <v>-5.5511151231257827E-17</v>
      </c>
      <c r="BE29525" s="14">
        <v>42</v>
      </c>
      <c r="BF29525" s="14">
        <v>0</v>
      </c>
      <c r="BG29525" s="27">
        <v>1.4651425142480018E-2</v>
      </c>
    </row>
    <row r="29526" spans="1:59" x14ac:dyDescent="0.25">
      <c r="A29526" t="s">
        <v>76</v>
      </c>
      <c r="B29526" s="2">
        <v>43416.458333333336</v>
      </c>
      <c r="C29526" s="1">
        <v>43416</v>
      </c>
      <c r="D29526">
        <v>4</v>
      </c>
      <c r="E29526" s="2">
        <v>43416.166666666664</v>
      </c>
      <c r="F29526" s="8" t="s">
        <v>388</v>
      </c>
      <c r="G29526" s="10" t="s">
        <v>389</v>
      </c>
      <c r="J29526" s="14">
        <v>32</v>
      </c>
      <c r="K29526" s="14">
        <v>32</v>
      </c>
      <c r="P29526" s="14">
        <v>32</v>
      </c>
      <c r="Q29526" s="14">
        <v>32</v>
      </c>
      <c r="X29526" s="14">
        <v>32</v>
      </c>
      <c r="AP29526" s="14">
        <v>32</v>
      </c>
      <c r="AS29526" s="14">
        <v>32</v>
      </c>
      <c r="AT29526" s="25">
        <v>2.2109216034522379</v>
      </c>
      <c r="AU29526" s="25">
        <v>0.9232488911594402</v>
      </c>
      <c r="AV29526" s="25">
        <v>2.1107053226601571</v>
      </c>
      <c r="AZ29526" s="26">
        <v>0.21266504184819177</v>
      </c>
      <c r="BA29526" s="26">
        <v>0.21266504184819177</v>
      </c>
      <c r="BB29526" s="26">
        <v>0</v>
      </c>
      <c r="BC29526" s="26">
        <v>0.21266504184819179</v>
      </c>
      <c r="BD29526" s="26">
        <v>-2.7755575615628914E-17</v>
      </c>
      <c r="BE29526" s="14">
        <v>32</v>
      </c>
      <c r="BF29526" s="14">
        <v>0</v>
      </c>
      <c r="BG29526" s="27">
        <v>1.4651425142480015E-2</v>
      </c>
    </row>
    <row r="29527" spans="1:59" x14ac:dyDescent="0.25">
      <c r="A29527" t="s">
        <v>76</v>
      </c>
      <c r="B29527" s="2">
        <v>43416.5</v>
      </c>
      <c r="C29527" s="1">
        <v>43416</v>
      </c>
      <c r="D29527">
        <v>5</v>
      </c>
      <c r="E29527" s="2">
        <v>43416.208333333336</v>
      </c>
      <c r="F29527" s="8" t="s">
        <v>388</v>
      </c>
      <c r="G29527" s="10" t="s">
        <v>389</v>
      </c>
      <c r="J29527" s="14">
        <v>29</v>
      </c>
      <c r="K29527" s="14">
        <v>29</v>
      </c>
      <c r="P29527" s="14">
        <v>29</v>
      </c>
      <c r="Q29527" s="14">
        <v>29</v>
      </c>
      <c r="X29527" s="14">
        <v>29</v>
      </c>
      <c r="AP29527" s="14">
        <v>29</v>
      </c>
      <c r="AS29527" s="14">
        <v>29</v>
      </c>
      <c r="AT29527" s="25">
        <v>2.2113016166166273</v>
      </c>
      <c r="AU29527" s="25">
        <v>0.92183018784419646</v>
      </c>
      <c r="AV29527" s="25">
        <v>2.1107053226601571</v>
      </c>
      <c r="AZ29527" s="26">
        <v>0.19272769417492386</v>
      </c>
      <c r="BA29527" s="26">
        <v>0.19272769417492386</v>
      </c>
      <c r="BB29527" s="26">
        <v>0</v>
      </c>
      <c r="BC29527" s="26">
        <v>0.19272769417492383</v>
      </c>
      <c r="BD29527" s="26">
        <v>2.7755575615628914E-17</v>
      </c>
      <c r="BE29527" s="14">
        <v>29</v>
      </c>
      <c r="BF29527" s="14">
        <v>0</v>
      </c>
      <c r="BG29527" s="27">
        <v>1.465142514248002E-2</v>
      </c>
    </row>
    <row r="29528" spans="1:59" x14ac:dyDescent="0.25">
      <c r="A29528" t="s">
        <v>76</v>
      </c>
      <c r="B29528" s="2">
        <v>43416.541666666664</v>
      </c>
      <c r="C29528" s="1">
        <v>43416</v>
      </c>
      <c r="D29528">
        <v>6</v>
      </c>
      <c r="E29528" s="2">
        <v>43416.25</v>
      </c>
      <c r="F29528" s="8" t="s">
        <v>388</v>
      </c>
      <c r="G29528" s="10" t="s">
        <v>389</v>
      </c>
      <c r="J29528" s="14">
        <v>30</v>
      </c>
      <c r="K29528" s="14">
        <v>30</v>
      </c>
      <c r="P29528" s="14">
        <v>30</v>
      </c>
      <c r="Q29528" s="14">
        <v>30</v>
      </c>
      <c r="X29528" s="14">
        <v>30</v>
      </c>
      <c r="AP29528" s="14">
        <v>30</v>
      </c>
      <c r="AS29528" s="14">
        <v>30</v>
      </c>
      <c r="AT29528" s="25">
        <v>2.2104842523348207</v>
      </c>
      <c r="AU29528" s="25">
        <v>0.9205303199803162</v>
      </c>
      <c r="AV29528" s="25">
        <v>2.1107053226601571</v>
      </c>
      <c r="AZ29528" s="26">
        <v>0.19937347673267986</v>
      </c>
      <c r="BA29528" s="26">
        <v>0.19937347673267986</v>
      </c>
      <c r="BB29528" s="26">
        <v>0</v>
      </c>
      <c r="BC29528" s="26">
        <v>0.19937347673267983</v>
      </c>
      <c r="BD29528" s="26">
        <v>2.7755575615628914E-17</v>
      </c>
      <c r="BE29528" s="14">
        <v>30</v>
      </c>
      <c r="BF29528" s="14">
        <v>0</v>
      </c>
      <c r="BG29528" s="27">
        <v>1.4651425142480022E-2</v>
      </c>
    </row>
    <row r="29529" spans="1:59" x14ac:dyDescent="0.25">
      <c r="A29529" t="s">
        <v>76</v>
      </c>
      <c r="B29529" s="2">
        <v>43416.583333333336</v>
      </c>
      <c r="C29529" s="1">
        <v>43416</v>
      </c>
      <c r="D29529">
        <v>7</v>
      </c>
      <c r="E29529" s="2">
        <v>43416.291666666664</v>
      </c>
      <c r="F29529" s="8" t="s">
        <v>388</v>
      </c>
      <c r="G29529" s="10" t="s">
        <v>389</v>
      </c>
      <c r="J29529" s="14">
        <v>30</v>
      </c>
      <c r="K29529" s="14">
        <v>30</v>
      </c>
      <c r="P29529" s="14">
        <v>30</v>
      </c>
      <c r="Q29529" s="14">
        <v>30</v>
      </c>
      <c r="X29529" s="14">
        <v>30</v>
      </c>
      <c r="AP29529" s="14">
        <v>30</v>
      </c>
      <c r="AS29529" s="14">
        <v>30</v>
      </c>
      <c r="AT29529" s="25">
        <v>2.210017342198999</v>
      </c>
      <c r="AU29529" s="25">
        <v>0.91858418368957473</v>
      </c>
      <c r="AV29529" s="25">
        <v>2.1093422066123275</v>
      </c>
      <c r="AZ29529" s="26">
        <v>0.19937347673267986</v>
      </c>
      <c r="BA29529" s="26">
        <v>0.19937347673267986</v>
      </c>
      <c r="BB29529" s="26">
        <v>0</v>
      </c>
      <c r="BC29529" s="26">
        <v>0.19937347673267983</v>
      </c>
      <c r="BD29529" s="26">
        <v>2.7755575615628914E-17</v>
      </c>
      <c r="BE29529" s="14">
        <v>30</v>
      </c>
      <c r="BF29529" s="14">
        <v>0</v>
      </c>
      <c r="BG29529" s="27">
        <v>1.4651425142480022E-2</v>
      </c>
    </row>
    <row r="29530" spans="1:59" x14ac:dyDescent="0.25">
      <c r="A29530" t="s">
        <v>76</v>
      </c>
      <c r="B29530" s="2">
        <v>43416.625</v>
      </c>
      <c r="C29530" s="1">
        <v>43416</v>
      </c>
      <c r="D29530">
        <v>8</v>
      </c>
      <c r="E29530" s="2">
        <v>43416.333333333336</v>
      </c>
      <c r="F29530" s="8" t="s">
        <v>388</v>
      </c>
      <c r="G29530" s="10" t="s">
        <v>389</v>
      </c>
      <c r="J29530" s="14">
        <v>23</v>
      </c>
      <c r="K29530" s="14">
        <v>23</v>
      </c>
      <c r="P29530" s="14">
        <v>23</v>
      </c>
      <c r="Q29530" s="14">
        <v>23</v>
      </c>
      <c r="X29530" s="14">
        <v>23</v>
      </c>
      <c r="AP29530" s="14">
        <v>23</v>
      </c>
      <c r="AS29530" s="14">
        <v>23</v>
      </c>
      <c r="AT29530" s="25">
        <v>2.2096144192548097</v>
      </c>
      <c r="AU29530" s="25">
        <v>0.91871099100759401</v>
      </c>
      <c r="AV29530" s="25">
        <v>2.1089295429993697</v>
      </c>
      <c r="AZ29530" s="26">
        <v>0.15285299882838793</v>
      </c>
      <c r="BA29530" s="26">
        <v>0.15285299882838793</v>
      </c>
      <c r="BB29530" s="26">
        <v>0</v>
      </c>
      <c r="BC29530" s="26">
        <v>0.15285299882838793</v>
      </c>
      <c r="BD29530" s="26">
        <v>0</v>
      </c>
      <c r="BE29530" s="14">
        <v>23</v>
      </c>
      <c r="BF29530" s="14">
        <v>0</v>
      </c>
      <c r="BG29530" s="27">
        <v>1.4651425142480027E-2</v>
      </c>
    </row>
    <row r="29531" spans="1:59" x14ac:dyDescent="0.25">
      <c r="A29531" t="s">
        <v>76</v>
      </c>
      <c r="B29531" s="2">
        <v>43416.666666666664</v>
      </c>
      <c r="C29531" s="1">
        <v>43416</v>
      </c>
      <c r="D29531">
        <v>9</v>
      </c>
      <c r="E29531" s="2">
        <v>43416.375</v>
      </c>
      <c r="F29531" s="8" t="s">
        <v>388</v>
      </c>
      <c r="G29531" s="10" t="s">
        <v>389</v>
      </c>
      <c r="J29531" s="14">
        <v>29</v>
      </c>
      <c r="K29531" s="14">
        <v>29</v>
      </c>
      <c r="P29531" s="14">
        <v>29</v>
      </c>
      <c r="Q29531" s="14">
        <v>29</v>
      </c>
      <c r="X29531" s="14">
        <v>29</v>
      </c>
      <c r="AP29531" s="14">
        <v>29</v>
      </c>
      <c r="AS29531" s="14">
        <v>29</v>
      </c>
      <c r="AT29531" s="25">
        <v>2.2088838995712261</v>
      </c>
      <c r="AU29531" s="25">
        <v>0.9193698825665102</v>
      </c>
      <c r="AV29531" s="25">
        <v>2.1089251942689722</v>
      </c>
      <c r="AZ29531" s="26">
        <v>0.19272769417492391</v>
      </c>
      <c r="BA29531" s="26">
        <v>0.19272769417492391</v>
      </c>
      <c r="BB29531" s="26">
        <v>0</v>
      </c>
      <c r="BC29531" s="26">
        <v>0.19272769417492394</v>
      </c>
      <c r="BD29531" s="26">
        <v>-2.7755575615628914E-17</v>
      </c>
      <c r="BE29531" s="14">
        <v>29</v>
      </c>
      <c r="BF29531" s="14">
        <v>0</v>
      </c>
      <c r="BG29531" s="27">
        <v>1.4651425142480025E-2</v>
      </c>
    </row>
    <row r="29532" spans="1:59" x14ac:dyDescent="0.25">
      <c r="A29532" t="s">
        <v>76</v>
      </c>
      <c r="B29532" s="2">
        <v>43416.708333333336</v>
      </c>
      <c r="C29532" s="1">
        <v>43416</v>
      </c>
      <c r="D29532">
        <v>10</v>
      </c>
      <c r="E29532" s="2">
        <v>43416.416666666664</v>
      </c>
      <c r="F29532" s="8" t="s">
        <v>388</v>
      </c>
      <c r="G29532" s="10" t="s">
        <v>389</v>
      </c>
      <c r="J29532" s="14">
        <v>41</v>
      </c>
      <c r="K29532" s="14">
        <v>41</v>
      </c>
      <c r="P29532" s="14">
        <v>41</v>
      </c>
      <c r="Q29532" s="14">
        <v>41</v>
      </c>
      <c r="X29532" s="14">
        <v>41</v>
      </c>
      <c r="AP29532" s="14">
        <v>41</v>
      </c>
      <c r="AS29532" s="14">
        <v>41</v>
      </c>
      <c r="AT29532" s="25">
        <v>2.2085284283811633</v>
      </c>
      <c r="AU29532" s="25">
        <v>0.91924738062529909</v>
      </c>
      <c r="AV29532" s="25">
        <v>2.1089120193359827</v>
      </c>
      <c r="AZ29532" s="26">
        <v>0.27247708486799577</v>
      </c>
      <c r="BA29532" s="26">
        <v>0.27247708486799577</v>
      </c>
      <c r="BB29532" s="26">
        <v>0</v>
      </c>
      <c r="BC29532" s="26">
        <v>0.27247708486799582</v>
      </c>
      <c r="BD29532" s="26">
        <v>-5.5511151231257827E-17</v>
      </c>
      <c r="BE29532" s="14">
        <v>41</v>
      </c>
      <c r="BF29532" s="14">
        <v>0</v>
      </c>
      <c r="BG29532" s="27">
        <v>1.4651425142480018E-2</v>
      </c>
    </row>
    <row r="29533" spans="1:59" x14ac:dyDescent="0.25">
      <c r="A29533" t="s">
        <v>76</v>
      </c>
      <c r="B29533" s="2">
        <v>43416.75</v>
      </c>
      <c r="C29533" s="1">
        <v>43416</v>
      </c>
      <c r="D29533">
        <v>11</v>
      </c>
      <c r="E29533" s="2">
        <v>43416.458333333336</v>
      </c>
      <c r="F29533" s="8" t="s">
        <v>388</v>
      </c>
      <c r="G29533" s="10" t="s">
        <v>389</v>
      </c>
      <c r="J29533" s="14">
        <v>31</v>
      </c>
      <c r="K29533" s="14">
        <v>31</v>
      </c>
      <c r="P29533" s="14">
        <v>31</v>
      </c>
      <c r="Q29533" s="14">
        <v>31</v>
      </c>
      <c r="X29533" s="14">
        <v>31</v>
      </c>
      <c r="AP29533" s="14">
        <v>31</v>
      </c>
      <c r="AS29533" s="14">
        <v>31</v>
      </c>
      <c r="AT29533" s="25">
        <v>2.208617980225946</v>
      </c>
      <c r="AU29533" s="25">
        <v>0.91998898147387076</v>
      </c>
      <c r="AV29533" s="25">
        <v>2.1110127209008396</v>
      </c>
      <c r="AZ29533" s="26">
        <v>0.20601925929043591</v>
      </c>
      <c r="BA29533" s="26">
        <v>0.20601925929043591</v>
      </c>
      <c r="BB29533" s="26">
        <v>0</v>
      </c>
      <c r="BC29533" s="26">
        <v>0.20601925929043594</v>
      </c>
      <c r="BD29533" s="26">
        <v>-2.7755575615628914E-17</v>
      </c>
      <c r="BE29533" s="14">
        <v>31</v>
      </c>
      <c r="BF29533" s="14">
        <v>0</v>
      </c>
      <c r="BG29533" s="27">
        <v>1.4651425142480025E-2</v>
      </c>
    </row>
    <row r="29534" spans="1:59" x14ac:dyDescent="0.25">
      <c r="A29534" t="s">
        <v>76</v>
      </c>
      <c r="B29534" s="2">
        <v>43416.791666666664</v>
      </c>
      <c r="C29534" s="1">
        <v>43416</v>
      </c>
      <c r="D29534">
        <v>12</v>
      </c>
      <c r="E29534" s="2">
        <v>43416.5</v>
      </c>
      <c r="F29534" s="8" t="s">
        <v>388</v>
      </c>
      <c r="G29534" s="10" t="s">
        <v>389</v>
      </c>
      <c r="J29534" s="14">
        <v>48</v>
      </c>
      <c r="K29534" s="14">
        <v>48</v>
      </c>
      <c r="P29534" s="14">
        <v>48</v>
      </c>
      <c r="Q29534" s="14">
        <v>48</v>
      </c>
      <c r="X29534" s="14">
        <v>48</v>
      </c>
      <c r="AP29534" s="14">
        <v>48</v>
      </c>
      <c r="AS29534" s="14">
        <v>48</v>
      </c>
      <c r="AT29534" s="25">
        <v>2.2086759540600651</v>
      </c>
      <c r="AU29534" s="25">
        <v>0.91996511118464264</v>
      </c>
      <c r="AV29534" s="25">
        <v>2.1210734487131466</v>
      </c>
      <c r="AZ29534" s="26">
        <v>0.31899756277228786</v>
      </c>
      <c r="BA29534" s="26">
        <v>0.31899756277228786</v>
      </c>
      <c r="BB29534" s="26">
        <v>0</v>
      </c>
      <c r="BC29534" s="26">
        <v>0.31899756277228791</v>
      </c>
      <c r="BD29534" s="26">
        <v>-5.5511151231257827E-17</v>
      </c>
      <c r="BE29534" s="14">
        <v>48</v>
      </c>
      <c r="BF29534" s="14">
        <v>0</v>
      </c>
      <c r="BG29534" s="27">
        <v>1.4651425142480025E-2</v>
      </c>
    </row>
    <row r="29535" spans="1:59" x14ac:dyDescent="0.25">
      <c r="A29535" t="s">
        <v>76</v>
      </c>
      <c r="B29535" s="2">
        <v>43416.833333333336</v>
      </c>
      <c r="C29535" s="1">
        <v>43416</v>
      </c>
      <c r="D29535">
        <v>13</v>
      </c>
      <c r="E29535" s="2">
        <v>43416.541666666664</v>
      </c>
      <c r="F29535" s="8" t="s">
        <v>388</v>
      </c>
      <c r="G29535" s="10" t="s">
        <v>389</v>
      </c>
      <c r="J29535" s="14">
        <v>59</v>
      </c>
      <c r="K29535" s="14">
        <v>59</v>
      </c>
      <c r="P29535" s="14">
        <v>59</v>
      </c>
      <c r="Q29535" s="14">
        <v>59</v>
      </c>
      <c r="X29535" s="14">
        <v>59</v>
      </c>
      <c r="AP29535" s="14">
        <v>59</v>
      </c>
      <c r="AS29535" s="14">
        <v>59</v>
      </c>
      <c r="AT29535" s="25">
        <v>2.2089554615645364</v>
      </c>
      <c r="AU29535" s="25">
        <v>0.92009675179934491</v>
      </c>
      <c r="AV29535" s="25">
        <v>2.1407378776763832</v>
      </c>
      <c r="AZ29535" s="26">
        <v>0.39210117090760366</v>
      </c>
      <c r="BA29535" s="26">
        <v>0.39210117090760366</v>
      </c>
      <c r="BB29535" s="26">
        <v>0</v>
      </c>
      <c r="BC29535" s="26">
        <v>0.39210117090760366</v>
      </c>
      <c r="BD29535" s="26">
        <v>0</v>
      </c>
      <c r="BE29535" s="14">
        <v>59</v>
      </c>
      <c r="BF29535" s="14">
        <v>0</v>
      </c>
      <c r="BG29535" s="27">
        <v>1.465142514248002E-2</v>
      </c>
    </row>
    <row r="29536" spans="1:59" x14ac:dyDescent="0.25">
      <c r="A29536" t="s">
        <v>76</v>
      </c>
      <c r="B29536" s="2">
        <v>43416.875</v>
      </c>
      <c r="C29536" s="1">
        <v>43416</v>
      </c>
      <c r="D29536">
        <v>14</v>
      </c>
      <c r="E29536" s="2">
        <v>43416.583333333336</v>
      </c>
      <c r="F29536" s="8" t="s">
        <v>388</v>
      </c>
      <c r="G29536" s="10" t="s">
        <v>389</v>
      </c>
      <c r="J29536" s="14">
        <v>60</v>
      </c>
      <c r="K29536" s="14">
        <v>60</v>
      </c>
      <c r="P29536" s="14">
        <v>60</v>
      </c>
      <c r="Q29536" s="14">
        <v>60</v>
      </c>
      <c r="X29536" s="14">
        <v>60</v>
      </c>
      <c r="AP29536" s="14">
        <v>60</v>
      </c>
      <c r="AS29536" s="14">
        <v>60</v>
      </c>
      <c r="AT29536" s="25">
        <v>2.2094574916694798</v>
      </c>
      <c r="AU29536" s="25">
        <v>0.92027967111980047</v>
      </c>
      <c r="AV29536" s="25">
        <v>2.155708327978922</v>
      </c>
      <c r="AZ29536" s="26">
        <v>0.39874695346535982</v>
      </c>
      <c r="BA29536" s="26">
        <v>0.39874695346535982</v>
      </c>
      <c r="BB29536" s="26">
        <v>0</v>
      </c>
      <c r="BC29536" s="26">
        <v>0.39874695346535988</v>
      </c>
      <c r="BD29536" s="26">
        <v>-5.5511151231257827E-17</v>
      </c>
      <c r="BE29536" s="14">
        <v>60</v>
      </c>
      <c r="BF29536" s="14">
        <v>0</v>
      </c>
      <c r="BG29536" s="27">
        <v>1.4651425142480025E-2</v>
      </c>
    </row>
    <row r="29537" spans="1:59" x14ac:dyDescent="0.25">
      <c r="A29537" t="s">
        <v>76</v>
      </c>
      <c r="B29537" s="2">
        <v>43416.916666666664</v>
      </c>
      <c r="C29537" s="1">
        <v>43416</v>
      </c>
      <c r="D29537">
        <v>15</v>
      </c>
      <c r="E29537" s="2">
        <v>43416.625</v>
      </c>
      <c r="F29537" s="8" t="s">
        <v>388</v>
      </c>
      <c r="G29537" s="10" t="s">
        <v>389</v>
      </c>
      <c r="J29537" s="14">
        <v>62</v>
      </c>
      <c r="K29537" s="14">
        <v>62</v>
      </c>
      <c r="P29537" s="14">
        <v>62</v>
      </c>
      <c r="Q29537" s="14">
        <v>62</v>
      </c>
      <c r="X29537" s="14">
        <v>62</v>
      </c>
      <c r="AP29537" s="14">
        <v>62</v>
      </c>
      <c r="AS29537" s="14">
        <v>62</v>
      </c>
      <c r="AT29537" s="25">
        <v>2.2093174845088832</v>
      </c>
      <c r="AU29537" s="25">
        <v>0.92021981933260721</v>
      </c>
      <c r="AV29537" s="25">
        <v>2.1420216142296553</v>
      </c>
      <c r="AZ29537" s="26">
        <v>0.41203851858087193</v>
      </c>
      <c r="BA29537" s="26">
        <v>0.41203851858087193</v>
      </c>
      <c r="BB29537" s="26">
        <v>0</v>
      </c>
      <c r="BC29537" s="26">
        <v>0.41203851858087193</v>
      </c>
      <c r="BD29537" s="26">
        <v>0</v>
      </c>
      <c r="BE29537" s="14">
        <v>62</v>
      </c>
      <c r="BF29537" s="14">
        <v>0</v>
      </c>
      <c r="BG29537" s="27">
        <v>1.4651425142480029E-2</v>
      </c>
    </row>
    <row r="29538" spans="1:59" x14ac:dyDescent="0.25">
      <c r="A29538" t="s">
        <v>76</v>
      </c>
      <c r="B29538" s="2">
        <v>43416.958333333336</v>
      </c>
      <c r="C29538" s="1">
        <v>43416</v>
      </c>
      <c r="D29538">
        <v>16</v>
      </c>
      <c r="E29538" s="2">
        <v>43416.666666666664</v>
      </c>
      <c r="F29538" s="8" t="s">
        <v>388</v>
      </c>
      <c r="G29538" s="10" t="s">
        <v>389</v>
      </c>
      <c r="J29538" s="14">
        <v>71</v>
      </c>
      <c r="K29538" s="14">
        <v>71</v>
      </c>
      <c r="P29538" s="14">
        <v>71</v>
      </c>
      <c r="Q29538" s="14">
        <v>71</v>
      </c>
      <c r="X29538" s="14">
        <v>71</v>
      </c>
      <c r="AP29538" s="14">
        <v>71</v>
      </c>
      <c r="AS29538" s="14">
        <v>71</v>
      </c>
      <c r="AT29538" s="25">
        <v>2.2095542562439285</v>
      </c>
      <c r="AU29538" s="25">
        <v>0.91912869302310274</v>
      </c>
      <c r="AV29538" s="25">
        <v>2.1157306767131105</v>
      </c>
      <c r="AZ29538" s="26">
        <v>0.47185056160067579</v>
      </c>
      <c r="BA29538" s="26">
        <v>0.47185056160067579</v>
      </c>
      <c r="BB29538" s="26">
        <v>0</v>
      </c>
      <c r="BC29538" s="26">
        <v>0.47185056160067584</v>
      </c>
      <c r="BD29538" s="26">
        <v>-5.5511151231257827E-17</v>
      </c>
      <c r="BE29538" s="14">
        <v>71</v>
      </c>
      <c r="BF29538" s="14">
        <v>0</v>
      </c>
      <c r="BG29538" s="27">
        <v>1.4651425142480025E-2</v>
      </c>
    </row>
    <row r="29539" spans="1:59" x14ac:dyDescent="0.25">
      <c r="A29539" t="s">
        <v>76</v>
      </c>
      <c r="B29539" s="2">
        <v>43417</v>
      </c>
      <c r="C29539" s="1">
        <v>43416</v>
      </c>
      <c r="D29539">
        <v>17</v>
      </c>
      <c r="E29539" s="2">
        <v>43416.708333333336</v>
      </c>
      <c r="F29539" s="8" t="s">
        <v>388</v>
      </c>
      <c r="G29539" s="10" t="s">
        <v>389</v>
      </c>
      <c r="J29539" s="14">
        <v>68</v>
      </c>
      <c r="K29539" s="14">
        <v>68</v>
      </c>
      <c r="P29539" s="14">
        <v>68</v>
      </c>
      <c r="Q29539" s="14">
        <v>68</v>
      </c>
      <c r="X29539" s="14">
        <v>68</v>
      </c>
      <c r="AP29539" s="14">
        <v>68</v>
      </c>
      <c r="AS29539" s="14">
        <v>68</v>
      </c>
      <c r="AT29539" s="25">
        <v>2.2092802106334721</v>
      </c>
      <c r="AU29539" s="25">
        <v>0.9158716844643684</v>
      </c>
      <c r="AV29539" s="25">
        <v>2.1104342859285716</v>
      </c>
      <c r="AZ29539" s="26">
        <v>0.45191321392740774</v>
      </c>
      <c r="BA29539" s="26">
        <v>0.45191321392740774</v>
      </c>
      <c r="BB29539" s="26">
        <v>0</v>
      </c>
      <c r="BC29539" s="26">
        <v>0.45191321392740774</v>
      </c>
      <c r="BD29539" s="26">
        <v>0</v>
      </c>
      <c r="BE29539" s="14">
        <v>68</v>
      </c>
      <c r="BF29539" s="14">
        <v>0</v>
      </c>
      <c r="BG29539" s="27">
        <v>1.4651425142480023E-2</v>
      </c>
    </row>
    <row r="29540" spans="1:59" x14ac:dyDescent="0.25">
      <c r="A29540" t="s">
        <v>76</v>
      </c>
      <c r="B29540" s="2">
        <v>43417.041666666664</v>
      </c>
      <c r="C29540" s="1">
        <v>43416</v>
      </c>
      <c r="D29540">
        <v>18</v>
      </c>
      <c r="E29540" s="2">
        <v>43416.75</v>
      </c>
      <c r="F29540" s="8" t="s">
        <v>388</v>
      </c>
      <c r="G29540" s="10" t="s">
        <v>389</v>
      </c>
      <c r="J29540" s="14">
        <v>40</v>
      </c>
      <c r="K29540" s="14">
        <v>40</v>
      </c>
      <c r="P29540" s="14">
        <v>40</v>
      </c>
      <c r="Q29540" s="14">
        <v>40</v>
      </c>
      <c r="X29540" s="14">
        <v>40</v>
      </c>
      <c r="AP29540" s="14">
        <v>40</v>
      </c>
      <c r="AS29540" s="14">
        <v>40</v>
      </c>
      <c r="AT29540" s="25">
        <v>2.2092439888957744</v>
      </c>
      <c r="AU29540" s="25">
        <v>0.91577051434098988</v>
      </c>
      <c r="AV29540" s="25">
        <v>2.1104086022104727</v>
      </c>
      <c r="AZ29540" s="26">
        <v>0.26583130231023988</v>
      </c>
      <c r="BA29540" s="26">
        <v>0.26583130231023988</v>
      </c>
      <c r="BB29540" s="26">
        <v>0</v>
      </c>
      <c r="BC29540" s="26">
        <v>0.26583130231023994</v>
      </c>
      <c r="BD29540" s="26">
        <v>-5.5511151231257827E-17</v>
      </c>
      <c r="BE29540" s="14">
        <v>40</v>
      </c>
      <c r="BF29540" s="14">
        <v>0</v>
      </c>
      <c r="BG29540" s="27">
        <v>1.4651425142480025E-2</v>
      </c>
    </row>
    <row r="29541" spans="1:59" x14ac:dyDescent="0.25">
      <c r="A29541" t="s">
        <v>76</v>
      </c>
      <c r="B29541" s="2">
        <v>43417.083333333336</v>
      </c>
      <c r="C29541" s="1">
        <v>43416</v>
      </c>
      <c r="D29541">
        <v>19</v>
      </c>
      <c r="E29541" s="2">
        <v>43416.791666666664</v>
      </c>
      <c r="F29541" s="8" t="s">
        <v>388</v>
      </c>
      <c r="G29541" s="10" t="s">
        <v>389</v>
      </c>
      <c r="J29541" s="14">
        <v>55</v>
      </c>
      <c r="K29541" s="14">
        <v>55</v>
      </c>
      <c r="P29541" s="14">
        <v>55</v>
      </c>
      <c r="Q29541" s="14">
        <v>55</v>
      </c>
      <c r="X29541" s="14">
        <v>55</v>
      </c>
      <c r="AP29541" s="14">
        <v>55</v>
      </c>
      <c r="AS29541" s="14">
        <v>55</v>
      </c>
      <c r="AT29541" s="25">
        <v>2.2082308728305087</v>
      </c>
      <c r="AU29541" s="25">
        <v>0.91543943317691379</v>
      </c>
      <c r="AV29541" s="25">
        <v>2.1102266439930868</v>
      </c>
      <c r="AZ29541" s="26">
        <v>0.36551804067657978</v>
      </c>
      <c r="BA29541" s="26">
        <v>0.36551804067657978</v>
      </c>
      <c r="BB29541" s="26">
        <v>0</v>
      </c>
      <c r="BC29541" s="26">
        <v>0.36551804067657978</v>
      </c>
      <c r="BD29541" s="26">
        <v>0</v>
      </c>
      <c r="BE29541" s="14">
        <v>55</v>
      </c>
      <c r="BF29541" s="14">
        <v>0</v>
      </c>
      <c r="BG29541" s="27">
        <v>1.4651425142480023E-2</v>
      </c>
    </row>
    <row r="29542" spans="1:59" x14ac:dyDescent="0.25">
      <c r="A29542" t="s">
        <v>76</v>
      </c>
      <c r="B29542" s="2">
        <v>43417.125</v>
      </c>
      <c r="C29542" s="1">
        <v>43416</v>
      </c>
      <c r="D29542">
        <v>20</v>
      </c>
      <c r="E29542" s="2">
        <v>43416.833333333336</v>
      </c>
      <c r="F29542" s="8" t="s">
        <v>388</v>
      </c>
      <c r="G29542" s="10" t="s">
        <v>389</v>
      </c>
      <c r="J29542" s="14">
        <v>54</v>
      </c>
      <c r="K29542" s="14">
        <v>54</v>
      </c>
      <c r="P29542" s="14">
        <v>54</v>
      </c>
      <c r="Q29542" s="14">
        <v>54</v>
      </c>
      <c r="X29542" s="14">
        <v>54</v>
      </c>
      <c r="AP29542" s="14">
        <v>54</v>
      </c>
      <c r="AS29542" s="14">
        <v>54</v>
      </c>
      <c r="AT29542" s="25">
        <v>2.2076059926436584</v>
      </c>
      <c r="AU29542" s="25">
        <v>0.91492604942758982</v>
      </c>
      <c r="AV29542" s="25">
        <v>2.1099503361978234</v>
      </c>
      <c r="AZ29542" s="26">
        <v>0.35887225811882362</v>
      </c>
      <c r="BA29542" s="26">
        <v>0.35887225811882362</v>
      </c>
      <c r="BB29542" s="26">
        <v>0</v>
      </c>
      <c r="BC29542" s="26">
        <v>0.35887225811882362</v>
      </c>
      <c r="BD29542" s="26">
        <v>0</v>
      </c>
      <c r="BE29542" s="14">
        <v>54</v>
      </c>
      <c r="BF29542" s="14">
        <v>0</v>
      </c>
      <c r="BG29542" s="27">
        <v>1.4651425142480018E-2</v>
      </c>
    </row>
    <row r="29543" spans="1:59" x14ac:dyDescent="0.25">
      <c r="A29543" t="s">
        <v>76</v>
      </c>
      <c r="B29543" s="2">
        <v>43417.166666666664</v>
      </c>
      <c r="C29543" s="1">
        <v>43416</v>
      </c>
      <c r="D29543">
        <v>21</v>
      </c>
      <c r="E29543" s="2">
        <v>43416.875</v>
      </c>
      <c r="F29543" s="8" t="s">
        <v>388</v>
      </c>
      <c r="G29543" s="10" t="s">
        <v>389</v>
      </c>
      <c r="J29543" s="14">
        <v>49</v>
      </c>
      <c r="K29543" s="14">
        <v>49</v>
      </c>
      <c r="P29543" s="14">
        <v>49</v>
      </c>
      <c r="Q29543" s="14">
        <v>49</v>
      </c>
      <c r="X29543" s="14">
        <v>49</v>
      </c>
      <c r="AP29543" s="14">
        <v>49</v>
      </c>
      <c r="AS29543" s="14">
        <v>49</v>
      </c>
      <c r="AT29543" s="25">
        <v>2.2065627701010158</v>
      </c>
      <c r="AU29543" s="25">
        <v>0.91519307799878635</v>
      </c>
      <c r="AV29543" s="25">
        <v>2.1101597389152462</v>
      </c>
      <c r="AZ29543" s="26">
        <v>0.32564334533004385</v>
      </c>
      <c r="BA29543" s="26">
        <v>0.32564334533004385</v>
      </c>
      <c r="BB29543" s="26">
        <v>0</v>
      </c>
      <c r="BC29543" s="26">
        <v>0.32564334533004385</v>
      </c>
      <c r="BD29543" s="26">
        <v>0</v>
      </c>
      <c r="BE29543" s="14">
        <v>49</v>
      </c>
      <c r="BF29543" s="14">
        <v>0</v>
      </c>
      <c r="BG29543" s="27">
        <v>1.4651425142480025E-2</v>
      </c>
    </row>
    <row r="29544" spans="1:59" x14ac:dyDescent="0.25">
      <c r="A29544" t="s">
        <v>76</v>
      </c>
      <c r="B29544" s="2">
        <v>43417.208333333336</v>
      </c>
      <c r="C29544" s="1">
        <v>43416</v>
      </c>
      <c r="D29544">
        <v>22</v>
      </c>
      <c r="E29544" s="2">
        <v>43416.916666666664</v>
      </c>
      <c r="F29544" s="8" t="s">
        <v>388</v>
      </c>
      <c r="G29544" s="10" t="s">
        <v>389</v>
      </c>
      <c r="J29544" s="14">
        <v>53</v>
      </c>
      <c r="K29544" s="14">
        <v>53</v>
      </c>
      <c r="P29544" s="14">
        <v>53</v>
      </c>
      <c r="Q29544" s="14">
        <v>53</v>
      </c>
      <c r="X29544" s="14">
        <v>53</v>
      </c>
      <c r="AP29544" s="14">
        <v>53</v>
      </c>
      <c r="AS29544" s="14">
        <v>53</v>
      </c>
      <c r="AT29544" s="25">
        <v>2.205018988604925</v>
      </c>
      <c r="AU29544" s="25">
        <v>0.91559814576212628</v>
      </c>
      <c r="AV29544" s="25">
        <v>2.1102346339675955</v>
      </c>
      <c r="AZ29544" s="26">
        <v>0.35222647556106784</v>
      </c>
      <c r="BA29544" s="26">
        <v>0.35222647556106784</v>
      </c>
      <c r="BB29544" s="26">
        <v>0</v>
      </c>
      <c r="BC29544" s="26">
        <v>0.35222647556106784</v>
      </c>
      <c r="BD29544" s="26">
        <v>0</v>
      </c>
      <c r="BE29544" s="14">
        <v>53</v>
      </c>
      <c r="BF29544" s="14">
        <v>0</v>
      </c>
      <c r="BG29544" s="27">
        <v>1.4651425142480025E-2</v>
      </c>
    </row>
    <row r="29545" spans="1:59" x14ac:dyDescent="0.25">
      <c r="A29545" t="s">
        <v>76</v>
      </c>
      <c r="B29545" s="2">
        <v>43417.25</v>
      </c>
      <c r="C29545" s="1">
        <v>43416</v>
      </c>
      <c r="D29545">
        <v>23</v>
      </c>
      <c r="E29545" s="2">
        <v>43416.958333333336</v>
      </c>
      <c r="F29545" s="8" t="s">
        <v>388</v>
      </c>
      <c r="G29545" s="10" t="s">
        <v>389</v>
      </c>
      <c r="J29545" s="14">
        <v>47</v>
      </c>
      <c r="K29545" s="14">
        <v>47</v>
      </c>
      <c r="P29545" s="14">
        <v>47</v>
      </c>
      <c r="Q29545" s="14">
        <v>47</v>
      </c>
      <c r="X29545" s="14">
        <v>47</v>
      </c>
      <c r="AP29545" s="14">
        <v>47</v>
      </c>
      <c r="AS29545" s="14">
        <v>47</v>
      </c>
      <c r="AT29545" s="25">
        <v>2.2049597139798687</v>
      </c>
      <c r="AU29545" s="25">
        <v>0.91607689361113664</v>
      </c>
      <c r="AV29545" s="25">
        <v>2.1101802326268864</v>
      </c>
      <c r="AZ29545" s="26">
        <v>0.31235178021453186</v>
      </c>
      <c r="BA29545" s="26">
        <v>0.31235178021453186</v>
      </c>
      <c r="BB29545" s="26">
        <v>0</v>
      </c>
      <c r="BC29545" s="26">
        <v>0.31235178021453192</v>
      </c>
      <c r="BD29545" s="26">
        <v>-5.5511151231257827E-17</v>
      </c>
      <c r="BE29545" s="14">
        <v>47</v>
      </c>
      <c r="BF29545" s="14">
        <v>0</v>
      </c>
      <c r="BG29545" s="27">
        <v>1.4651425142480025E-2</v>
      </c>
    </row>
    <row r="29546" spans="1:59" x14ac:dyDescent="0.25">
      <c r="A29546" t="s">
        <v>76</v>
      </c>
      <c r="B29546" s="2">
        <v>43417.291666666664</v>
      </c>
      <c r="C29546" s="1">
        <v>43416</v>
      </c>
      <c r="D29546">
        <v>24</v>
      </c>
      <c r="E29546" s="2">
        <v>43417</v>
      </c>
      <c r="F29546" s="8" t="s">
        <v>388</v>
      </c>
      <c r="G29546" s="10" t="s">
        <v>389</v>
      </c>
      <c r="J29546" s="14">
        <v>64</v>
      </c>
      <c r="K29546" s="14">
        <v>64</v>
      </c>
      <c r="P29546" s="14">
        <v>64</v>
      </c>
      <c r="Q29546" s="14">
        <v>64</v>
      </c>
      <c r="X29546" s="14">
        <v>64</v>
      </c>
      <c r="AP29546" s="14">
        <v>64</v>
      </c>
      <c r="AS29546" s="14">
        <v>64</v>
      </c>
      <c r="AT29546" s="25">
        <v>2.2045969164427008</v>
      </c>
      <c r="AU29546" s="25">
        <v>0.91640328172523577</v>
      </c>
      <c r="AV29546" s="25">
        <v>2.109950587881849</v>
      </c>
      <c r="AZ29546" s="26">
        <v>0.42533008369638375</v>
      </c>
      <c r="BA29546" s="26">
        <v>0.42533008369638375</v>
      </c>
      <c r="BB29546" s="26">
        <v>0</v>
      </c>
      <c r="BC29546" s="26">
        <v>0.42533008369638375</v>
      </c>
      <c r="BD29546" s="26">
        <v>0</v>
      </c>
      <c r="BE29546" s="14">
        <v>64</v>
      </c>
      <c r="BF29546" s="14">
        <v>0</v>
      </c>
      <c r="BG29546" s="27">
        <v>1.4651425142480023E-2</v>
      </c>
    </row>
    <row r="29547" spans="1:59" x14ac:dyDescent="0.25">
      <c r="A29547" t="s">
        <v>76</v>
      </c>
      <c r="B29547" s="2">
        <v>43417.333333333336</v>
      </c>
      <c r="C29547" s="1">
        <v>43417</v>
      </c>
      <c r="D29547">
        <v>1</v>
      </c>
      <c r="E29547" s="2">
        <v>43417.041666666664</v>
      </c>
      <c r="F29547" s="8" t="s">
        <v>388</v>
      </c>
      <c r="G29547" s="10" t="s">
        <v>389</v>
      </c>
      <c r="J29547" s="14">
        <v>64</v>
      </c>
      <c r="K29547" s="14">
        <v>64</v>
      </c>
      <c r="P29547" s="14">
        <v>64</v>
      </c>
      <c r="Q29547" s="14">
        <v>64</v>
      </c>
      <c r="X29547" s="14">
        <v>64</v>
      </c>
      <c r="AP29547" s="14">
        <v>64</v>
      </c>
      <c r="AS29547" s="14">
        <v>64</v>
      </c>
      <c r="AT29547" s="25">
        <v>2.2027108689528698</v>
      </c>
      <c r="AU29547" s="25">
        <v>0.91678893494135583</v>
      </c>
      <c r="AV29547" s="25">
        <v>2.1097350084569362</v>
      </c>
      <c r="AZ29547" s="26">
        <v>0.42533008369638392</v>
      </c>
      <c r="BA29547" s="26">
        <v>0.42533008369638392</v>
      </c>
      <c r="BB29547" s="26">
        <v>0</v>
      </c>
      <c r="BC29547" s="26">
        <v>0.42533008369638392</v>
      </c>
      <c r="BD29547" s="26">
        <v>0</v>
      </c>
      <c r="BE29547" s="14">
        <v>64</v>
      </c>
      <c r="BF29547" s="14">
        <v>0</v>
      </c>
      <c r="BG29547" s="27">
        <v>1.4651425142480029E-2</v>
      </c>
    </row>
    <row r="29548" spans="1:59" x14ac:dyDescent="0.25">
      <c r="A29548" t="s">
        <v>76</v>
      </c>
      <c r="B29548" s="2">
        <v>43417.375</v>
      </c>
      <c r="C29548" s="1">
        <v>43417</v>
      </c>
      <c r="D29548">
        <v>2</v>
      </c>
      <c r="E29548" s="2">
        <v>43417.083333333336</v>
      </c>
      <c r="F29548" s="8" t="s">
        <v>388</v>
      </c>
      <c r="G29548" s="10" t="s">
        <v>389</v>
      </c>
      <c r="J29548" s="14">
        <v>73</v>
      </c>
      <c r="K29548" s="14">
        <v>73</v>
      </c>
      <c r="P29548" s="14">
        <v>73</v>
      </c>
      <c r="Q29548" s="14">
        <v>73</v>
      </c>
      <c r="X29548" s="14">
        <v>73</v>
      </c>
      <c r="AP29548" s="14">
        <v>73</v>
      </c>
      <c r="AS29548" s="14">
        <v>73</v>
      </c>
      <c r="AT29548" s="25">
        <v>2.2027700335457818</v>
      </c>
      <c r="AU29548" s="25">
        <v>0.91706870341924018</v>
      </c>
      <c r="AV29548" s="25">
        <v>2.1097539725295631</v>
      </c>
      <c r="AZ29548" s="26">
        <v>0.48514212671618767</v>
      </c>
      <c r="BA29548" s="26">
        <v>0.48514212671618767</v>
      </c>
      <c r="BB29548" s="26">
        <v>0</v>
      </c>
      <c r="BC29548" s="26">
        <v>0.48514212671618767</v>
      </c>
      <c r="BD29548" s="26">
        <v>0</v>
      </c>
      <c r="BE29548" s="14">
        <v>73</v>
      </c>
      <c r="BF29548" s="14">
        <v>0</v>
      </c>
      <c r="BG29548" s="27">
        <v>1.4651425142480022E-2</v>
      </c>
    </row>
    <row r="29549" spans="1:59" x14ac:dyDescent="0.25">
      <c r="A29549" t="s">
        <v>76</v>
      </c>
      <c r="B29549" s="2">
        <v>43417.416666666664</v>
      </c>
      <c r="C29549" s="1">
        <v>43417</v>
      </c>
      <c r="D29549">
        <v>3</v>
      </c>
      <c r="E29549" s="2">
        <v>43417.125</v>
      </c>
      <c r="F29549" s="8" t="s">
        <v>388</v>
      </c>
      <c r="G29549" s="10" t="s">
        <v>389</v>
      </c>
      <c r="J29549" s="14">
        <v>78</v>
      </c>
      <c r="K29549" s="14">
        <v>78</v>
      </c>
      <c r="P29549" s="14">
        <v>78</v>
      </c>
      <c r="Q29549" s="14">
        <v>78</v>
      </c>
      <c r="X29549" s="14">
        <v>78</v>
      </c>
      <c r="AP29549" s="14">
        <v>78</v>
      </c>
      <c r="AS29549" s="14">
        <v>78</v>
      </c>
      <c r="AT29549" s="25">
        <v>2.2034334137226939</v>
      </c>
      <c r="AU29549" s="25">
        <v>0.91685053030947383</v>
      </c>
      <c r="AV29549" s="25">
        <v>2.1097222756280445</v>
      </c>
      <c r="AZ29549" s="26">
        <v>0.51837103950496766</v>
      </c>
      <c r="BA29549" s="26">
        <v>0.51837103950496766</v>
      </c>
      <c r="BB29549" s="26">
        <v>0</v>
      </c>
      <c r="BC29549" s="26">
        <v>0.51837103950496766</v>
      </c>
      <c r="BD29549" s="26">
        <v>0</v>
      </c>
      <c r="BE29549" s="14">
        <v>78</v>
      </c>
      <c r="BF29549" s="14">
        <v>0</v>
      </c>
      <c r="BG29549" s="27">
        <v>1.4651425142480023E-2</v>
      </c>
    </row>
    <row r="29550" spans="1:59" x14ac:dyDescent="0.25">
      <c r="A29550" t="s">
        <v>76</v>
      </c>
      <c r="B29550" s="2">
        <v>43417.458333333336</v>
      </c>
      <c r="C29550" s="1">
        <v>43417</v>
      </c>
      <c r="D29550">
        <v>4</v>
      </c>
      <c r="E29550" s="2">
        <v>43417.166666666664</v>
      </c>
      <c r="F29550" s="8" t="s">
        <v>388</v>
      </c>
      <c r="G29550" s="10" t="s">
        <v>389</v>
      </c>
      <c r="J29550" s="14">
        <v>75</v>
      </c>
      <c r="K29550" s="14">
        <v>75</v>
      </c>
      <c r="P29550" s="14">
        <v>75</v>
      </c>
      <c r="Q29550" s="14">
        <v>75</v>
      </c>
      <c r="X29550" s="14">
        <v>75</v>
      </c>
      <c r="AP29550" s="14">
        <v>75</v>
      </c>
      <c r="AS29550" s="14">
        <v>75</v>
      </c>
      <c r="AT29550" s="25">
        <v>2.2046773060727909</v>
      </c>
      <c r="AU29550" s="25">
        <v>0.91660219211413074</v>
      </c>
      <c r="AV29550" s="25">
        <v>2.1098363106598708</v>
      </c>
      <c r="AZ29550" s="26">
        <v>0.49843369183169972</v>
      </c>
      <c r="BA29550" s="26">
        <v>0.49843369183169972</v>
      </c>
      <c r="BB29550" s="26">
        <v>0</v>
      </c>
      <c r="BC29550" s="26">
        <v>0.49843369183169972</v>
      </c>
      <c r="BD29550" s="26">
        <v>0</v>
      </c>
      <c r="BE29550" s="14">
        <v>75</v>
      </c>
      <c r="BF29550" s="14">
        <v>0</v>
      </c>
      <c r="BG29550" s="27">
        <v>1.4651425142480023E-2</v>
      </c>
    </row>
    <row r="29551" spans="1:59" x14ac:dyDescent="0.25">
      <c r="A29551" t="s">
        <v>76</v>
      </c>
      <c r="B29551" s="2">
        <v>43417.5</v>
      </c>
      <c r="C29551" s="1">
        <v>43417</v>
      </c>
      <c r="D29551">
        <v>5</v>
      </c>
      <c r="E29551" s="2">
        <v>43417.208333333336</v>
      </c>
      <c r="F29551" s="8" t="s">
        <v>388</v>
      </c>
      <c r="G29551" s="10" t="s">
        <v>389</v>
      </c>
      <c r="J29551" s="14">
        <v>84</v>
      </c>
      <c r="K29551" s="14">
        <v>84</v>
      </c>
      <c r="P29551" s="14">
        <v>84</v>
      </c>
      <c r="Q29551" s="14">
        <v>84</v>
      </c>
      <c r="X29551" s="14">
        <v>84</v>
      </c>
      <c r="AP29551" s="14">
        <v>84</v>
      </c>
      <c r="AS29551" s="14">
        <v>84</v>
      </c>
      <c r="AT29551" s="25">
        <v>2.205071611080601</v>
      </c>
      <c r="AU29551" s="25">
        <v>0.91534073929638393</v>
      </c>
      <c r="AV29551" s="25">
        <v>2.109683330617584</v>
      </c>
      <c r="AZ29551" s="26">
        <v>0.55824573485150353</v>
      </c>
      <c r="BA29551" s="26">
        <v>0.55824573485150353</v>
      </c>
      <c r="BB29551" s="26">
        <v>0</v>
      </c>
      <c r="BC29551" s="26">
        <v>0.55824573485150364</v>
      </c>
      <c r="BD29551" s="26">
        <v>-1.1102230246251565E-16</v>
      </c>
      <c r="BE29551" s="14">
        <v>84</v>
      </c>
      <c r="BF29551" s="14">
        <v>0</v>
      </c>
      <c r="BG29551" s="27">
        <v>1.465142514248002E-2</v>
      </c>
    </row>
    <row r="29552" spans="1:59" x14ac:dyDescent="0.25">
      <c r="A29552" t="s">
        <v>76</v>
      </c>
      <c r="B29552" s="2">
        <v>43417.541666666664</v>
      </c>
      <c r="C29552" s="1">
        <v>43417</v>
      </c>
      <c r="D29552">
        <v>6</v>
      </c>
      <c r="E29552" s="2">
        <v>43417.25</v>
      </c>
      <c r="F29552" s="8" t="s">
        <v>388</v>
      </c>
      <c r="G29552" s="10" t="s">
        <v>389</v>
      </c>
      <c r="J29552" s="14">
        <v>92</v>
      </c>
      <c r="K29552" s="14">
        <v>92</v>
      </c>
      <c r="P29552" s="14">
        <v>92</v>
      </c>
      <c r="Q29552" s="14">
        <v>92</v>
      </c>
      <c r="X29552" s="14">
        <v>92</v>
      </c>
      <c r="AP29552" s="14">
        <v>92</v>
      </c>
      <c r="AS29552" s="14">
        <v>92</v>
      </c>
      <c r="AT29552" s="25">
        <v>2.2053886538301875</v>
      </c>
      <c r="AU29552" s="25">
        <v>0.91355497974773914</v>
      </c>
      <c r="AV29552" s="25">
        <v>2.1102709095036913</v>
      </c>
      <c r="AZ29552" s="26">
        <v>0.6114119953135515</v>
      </c>
      <c r="BA29552" s="26">
        <v>0.6114119953135515</v>
      </c>
      <c r="BB29552" s="26">
        <v>0</v>
      </c>
      <c r="BC29552" s="26">
        <v>0.61141199531355162</v>
      </c>
      <c r="BD29552" s="26">
        <v>-1.1102230246251565E-16</v>
      </c>
      <c r="BE29552" s="14">
        <v>92</v>
      </c>
      <c r="BF29552" s="14">
        <v>0</v>
      </c>
      <c r="BG29552" s="27">
        <v>1.4651425142480018E-2</v>
      </c>
    </row>
    <row r="29553" spans="1:59" x14ac:dyDescent="0.25">
      <c r="A29553" t="s">
        <v>76</v>
      </c>
      <c r="B29553" s="2">
        <v>43417.583333333336</v>
      </c>
      <c r="C29553" s="1">
        <v>43417</v>
      </c>
      <c r="D29553">
        <v>7</v>
      </c>
      <c r="E29553" s="2">
        <v>43417.291666666664</v>
      </c>
      <c r="F29553" s="8" t="s">
        <v>388</v>
      </c>
      <c r="G29553" s="10" t="s">
        <v>389</v>
      </c>
      <c r="J29553" s="14">
        <v>87</v>
      </c>
      <c r="K29553" s="14">
        <v>87</v>
      </c>
      <c r="P29553" s="14">
        <v>87</v>
      </c>
      <c r="Q29553" s="14">
        <v>87</v>
      </c>
      <c r="X29553" s="14">
        <v>87</v>
      </c>
      <c r="AP29553" s="14">
        <v>87</v>
      </c>
      <c r="AS29553" s="14">
        <v>87</v>
      </c>
      <c r="AT29553" s="25">
        <v>2.2055240456486183</v>
      </c>
      <c r="AU29553" s="25">
        <v>0.91307196655010681</v>
      </c>
      <c r="AV29553" s="25">
        <v>2.1102758375456241</v>
      </c>
      <c r="AZ29553" s="26">
        <v>0.5781830825247718</v>
      </c>
      <c r="BA29553" s="26">
        <v>0.5781830825247718</v>
      </c>
      <c r="BB29553" s="26">
        <v>0</v>
      </c>
      <c r="BC29553" s="26">
        <v>0.5781830825247718</v>
      </c>
      <c r="BD29553" s="26">
        <v>0</v>
      </c>
      <c r="BE29553" s="14">
        <v>87</v>
      </c>
      <c r="BF29553" s="14">
        <v>0</v>
      </c>
      <c r="BG29553" s="27">
        <v>1.4651425142480029E-2</v>
      </c>
    </row>
    <row r="29554" spans="1:59" x14ac:dyDescent="0.25">
      <c r="A29554" t="s">
        <v>76</v>
      </c>
      <c r="B29554" s="2">
        <v>43417.625</v>
      </c>
      <c r="C29554" s="1">
        <v>43417</v>
      </c>
      <c r="D29554">
        <v>8</v>
      </c>
      <c r="E29554" s="2">
        <v>43417.333333333336</v>
      </c>
      <c r="F29554" s="8" t="s">
        <v>388</v>
      </c>
      <c r="G29554" s="10" t="s">
        <v>389</v>
      </c>
      <c r="J29554" s="14">
        <v>76</v>
      </c>
      <c r="K29554" s="14">
        <v>76</v>
      </c>
      <c r="P29554" s="14">
        <v>76</v>
      </c>
      <c r="Q29554" s="14">
        <v>76</v>
      </c>
      <c r="X29554" s="14">
        <v>76</v>
      </c>
      <c r="AP29554" s="14">
        <v>76</v>
      </c>
      <c r="AS29554" s="14">
        <v>76</v>
      </c>
      <c r="AT29554" s="25">
        <v>2.2057741943493352</v>
      </c>
      <c r="AU29554" s="25">
        <v>0.91397226999693171</v>
      </c>
      <c r="AV29554" s="25">
        <v>2.1101961590065921</v>
      </c>
      <c r="AZ29554" s="26">
        <v>0.50507947438945577</v>
      </c>
      <c r="BA29554" s="26">
        <v>0.50507947438945577</v>
      </c>
      <c r="BB29554" s="26">
        <v>0</v>
      </c>
      <c r="BC29554" s="26">
        <v>0.50507947438945577</v>
      </c>
      <c r="BD29554" s="26">
        <v>0</v>
      </c>
      <c r="BE29554" s="14">
        <v>76</v>
      </c>
      <c r="BF29554" s="14">
        <v>0</v>
      </c>
      <c r="BG29554" s="27">
        <v>1.4651425142480025E-2</v>
      </c>
    </row>
    <row r="29555" spans="1:59" x14ac:dyDescent="0.25">
      <c r="A29555" t="s">
        <v>76</v>
      </c>
      <c r="B29555" s="2">
        <v>43417.666666666664</v>
      </c>
      <c r="C29555" s="1">
        <v>43417</v>
      </c>
      <c r="D29555">
        <v>9</v>
      </c>
      <c r="E29555" s="2">
        <v>43417.375</v>
      </c>
      <c r="F29555" s="8" t="s">
        <v>388</v>
      </c>
      <c r="G29555" s="10" t="s">
        <v>389</v>
      </c>
      <c r="J29555" s="14">
        <v>67</v>
      </c>
      <c r="K29555" s="14">
        <v>67</v>
      </c>
      <c r="P29555" s="14">
        <v>67</v>
      </c>
      <c r="Q29555" s="14">
        <v>67</v>
      </c>
      <c r="X29555" s="14">
        <v>67</v>
      </c>
      <c r="AP29555" s="14">
        <v>67</v>
      </c>
      <c r="AS29555" s="14">
        <v>67</v>
      </c>
      <c r="AT29555" s="25">
        <v>2.205706962196027</v>
      </c>
      <c r="AU29555" s="25">
        <v>0.91421763528098077</v>
      </c>
      <c r="AV29555" s="25">
        <v>2.1100997419219349</v>
      </c>
      <c r="AZ29555" s="26">
        <v>0.44526743136965174</v>
      </c>
      <c r="BA29555" s="26">
        <v>0.44526743136965174</v>
      </c>
      <c r="BB29555" s="26">
        <v>0</v>
      </c>
      <c r="BC29555" s="26">
        <v>0.44526743136965174</v>
      </c>
      <c r="BD29555" s="26">
        <v>0</v>
      </c>
      <c r="BE29555" s="14">
        <v>67</v>
      </c>
      <c r="BF29555" s="14">
        <v>0</v>
      </c>
      <c r="BG29555" s="27">
        <v>1.4651425142480023E-2</v>
      </c>
    </row>
    <row r="29556" spans="1:59" x14ac:dyDescent="0.25">
      <c r="A29556" t="s">
        <v>76</v>
      </c>
      <c r="B29556" s="2">
        <v>43417.708333333336</v>
      </c>
      <c r="C29556" s="1">
        <v>43417</v>
      </c>
      <c r="D29556">
        <v>10</v>
      </c>
      <c r="E29556" s="2">
        <v>43417.416666666664</v>
      </c>
      <c r="F29556" s="8" t="s">
        <v>388</v>
      </c>
      <c r="G29556" s="10" t="s">
        <v>389</v>
      </c>
      <c r="J29556" s="14">
        <v>70</v>
      </c>
      <c r="K29556" s="14">
        <v>70</v>
      </c>
      <c r="P29556" s="14">
        <v>70</v>
      </c>
      <c r="Q29556" s="14">
        <v>70</v>
      </c>
      <c r="X29556" s="14">
        <v>70</v>
      </c>
      <c r="AP29556" s="14">
        <v>70</v>
      </c>
      <c r="AS29556" s="14">
        <v>70</v>
      </c>
      <c r="AT29556" s="25">
        <v>2.2051683471708827</v>
      </c>
      <c r="AU29556" s="25">
        <v>0.91437854981044964</v>
      </c>
      <c r="AV29556" s="25">
        <v>2.1097269049845297</v>
      </c>
      <c r="AZ29556" s="26">
        <v>0.46520477904291974</v>
      </c>
      <c r="BA29556" s="26">
        <v>0.46520477904291974</v>
      </c>
      <c r="BB29556" s="26">
        <v>0</v>
      </c>
      <c r="BC29556" s="26">
        <v>0.46520477904291974</v>
      </c>
      <c r="BD29556" s="26">
        <v>0</v>
      </c>
      <c r="BE29556" s="14">
        <v>70</v>
      </c>
      <c r="BF29556" s="14">
        <v>0</v>
      </c>
      <c r="BG29556" s="27">
        <v>1.4651425142480025E-2</v>
      </c>
    </row>
    <row r="29557" spans="1:59" x14ac:dyDescent="0.25">
      <c r="A29557" t="s">
        <v>76</v>
      </c>
      <c r="B29557" s="2">
        <v>43417.75</v>
      </c>
      <c r="C29557" s="1">
        <v>43417</v>
      </c>
      <c r="D29557">
        <v>11</v>
      </c>
      <c r="E29557" s="2">
        <v>43417.458333333336</v>
      </c>
      <c r="F29557" s="8" t="s">
        <v>388</v>
      </c>
      <c r="G29557" s="10" t="s">
        <v>389</v>
      </c>
      <c r="J29557" s="14">
        <v>70</v>
      </c>
      <c r="K29557" s="14">
        <v>70</v>
      </c>
      <c r="P29557" s="14">
        <v>70</v>
      </c>
      <c r="Q29557" s="14">
        <v>70</v>
      </c>
      <c r="X29557" s="14">
        <v>70</v>
      </c>
      <c r="AP29557" s="14">
        <v>70</v>
      </c>
      <c r="AS29557" s="14">
        <v>70</v>
      </c>
      <c r="AT29557" s="25">
        <v>2.2052685138445636</v>
      </c>
      <c r="AU29557" s="25">
        <v>0.91434770738239468</v>
      </c>
      <c r="AV29557" s="25">
        <v>2.1126121997800902</v>
      </c>
      <c r="AZ29557" s="26">
        <v>0.46520477904291963</v>
      </c>
      <c r="BA29557" s="26">
        <v>0.46520477904291963</v>
      </c>
      <c r="BB29557" s="26">
        <v>0</v>
      </c>
      <c r="BC29557" s="26">
        <v>0.46520477904291963</v>
      </c>
      <c r="BD29557" s="26">
        <v>0</v>
      </c>
      <c r="BE29557" s="14">
        <v>70</v>
      </c>
      <c r="BF29557" s="14">
        <v>0</v>
      </c>
      <c r="BG29557" s="27">
        <v>1.4651425142480022E-2</v>
      </c>
    </row>
    <row r="29558" spans="1:59" x14ac:dyDescent="0.25">
      <c r="A29558" t="s">
        <v>76</v>
      </c>
      <c r="B29558" s="2">
        <v>43417.791666666664</v>
      </c>
      <c r="C29558" s="1">
        <v>43417</v>
      </c>
      <c r="D29558">
        <v>12</v>
      </c>
      <c r="E29558" s="2">
        <v>43417.5</v>
      </c>
      <c r="F29558" s="8" t="s">
        <v>388</v>
      </c>
      <c r="G29558" s="10" t="s">
        <v>389</v>
      </c>
      <c r="J29558" s="14">
        <v>70</v>
      </c>
      <c r="K29558" s="14">
        <v>70</v>
      </c>
      <c r="P29558" s="14">
        <v>70</v>
      </c>
      <c r="Q29558" s="14">
        <v>70</v>
      </c>
      <c r="X29558" s="14">
        <v>70</v>
      </c>
      <c r="AP29558" s="14">
        <v>70</v>
      </c>
      <c r="AS29558" s="14">
        <v>70</v>
      </c>
      <c r="AT29558" s="25">
        <v>2.2054639929845465</v>
      </c>
      <c r="AU29558" s="25">
        <v>0.91509964166786639</v>
      </c>
      <c r="AV29558" s="25">
        <v>2.1368761319271568</v>
      </c>
      <c r="AZ29558" s="26">
        <v>0.46520477904291974</v>
      </c>
      <c r="BA29558" s="26">
        <v>0.46520477904291974</v>
      </c>
      <c r="BB29558" s="26">
        <v>0</v>
      </c>
      <c r="BC29558" s="26">
        <v>0.46520477904291974</v>
      </c>
      <c r="BD29558" s="26">
        <v>0</v>
      </c>
      <c r="BE29558" s="14">
        <v>70</v>
      </c>
      <c r="BF29558" s="14">
        <v>0</v>
      </c>
      <c r="BG29558" s="27">
        <v>1.4651425142480025E-2</v>
      </c>
    </row>
    <row r="29559" spans="1:59" x14ac:dyDescent="0.25">
      <c r="A29559" t="s">
        <v>76</v>
      </c>
      <c r="B29559" s="2">
        <v>43417.833333333336</v>
      </c>
      <c r="C29559" s="1">
        <v>43417</v>
      </c>
      <c r="D29559">
        <v>13</v>
      </c>
      <c r="E29559" s="2">
        <v>43417.541666666664</v>
      </c>
      <c r="F29559" s="8" t="s">
        <v>388</v>
      </c>
      <c r="G29559" s="10" t="s">
        <v>389</v>
      </c>
      <c r="J29559" s="14">
        <v>71</v>
      </c>
      <c r="K29559" s="14">
        <v>71</v>
      </c>
      <c r="P29559" s="14">
        <v>71</v>
      </c>
      <c r="Q29559" s="14">
        <v>71</v>
      </c>
      <c r="X29559" s="14">
        <v>71</v>
      </c>
      <c r="AP29559" s="14">
        <v>71</v>
      </c>
      <c r="AS29559" s="14">
        <v>71</v>
      </c>
      <c r="AT29559" s="25">
        <v>2.2054126392586895</v>
      </c>
      <c r="AU29559" s="25">
        <v>0.91579133880442265</v>
      </c>
      <c r="AV29559" s="25">
        <v>2.1431628851369884</v>
      </c>
      <c r="AZ29559" s="26">
        <v>0.47185056160067579</v>
      </c>
      <c r="BA29559" s="26">
        <v>0.47185056160067579</v>
      </c>
      <c r="BB29559" s="26">
        <v>0</v>
      </c>
      <c r="BC29559" s="26">
        <v>0.47185056160067584</v>
      </c>
      <c r="BD29559" s="26">
        <v>-5.5511151231257827E-17</v>
      </c>
      <c r="BE29559" s="14">
        <v>71</v>
      </c>
      <c r="BF29559" s="14">
        <v>0</v>
      </c>
      <c r="BG29559" s="27">
        <v>1.4651425142480025E-2</v>
      </c>
    </row>
    <row r="29560" spans="1:59" x14ac:dyDescent="0.25">
      <c r="A29560" t="s">
        <v>76</v>
      </c>
      <c r="B29560" s="2">
        <v>43417.875</v>
      </c>
      <c r="C29560" s="1">
        <v>43417</v>
      </c>
      <c r="D29560">
        <v>14</v>
      </c>
      <c r="E29560" s="2">
        <v>43417.583333333336</v>
      </c>
      <c r="F29560" s="8" t="s">
        <v>388</v>
      </c>
      <c r="G29560" s="10" t="s">
        <v>389</v>
      </c>
      <c r="J29560" s="14">
        <v>70</v>
      </c>
      <c r="K29560" s="14">
        <v>70</v>
      </c>
      <c r="P29560" s="14">
        <v>70</v>
      </c>
      <c r="Q29560" s="14">
        <v>70</v>
      </c>
      <c r="X29560" s="14">
        <v>70</v>
      </c>
      <c r="AP29560" s="14">
        <v>70</v>
      </c>
      <c r="AS29560" s="14">
        <v>70</v>
      </c>
      <c r="AT29560" s="25">
        <v>2.2053751256583869</v>
      </c>
      <c r="AU29560" s="25">
        <v>0.91650100948093438</v>
      </c>
      <c r="AV29560" s="25">
        <v>2.1298996104902774</v>
      </c>
      <c r="AZ29560" s="26">
        <v>0.46520477904291951</v>
      </c>
      <c r="BA29560" s="26">
        <v>0.46520477904291951</v>
      </c>
      <c r="BB29560" s="26">
        <v>0</v>
      </c>
      <c r="BC29560" s="26">
        <v>0.46520477904291951</v>
      </c>
      <c r="BD29560" s="26">
        <v>0</v>
      </c>
      <c r="BE29560" s="14">
        <v>70</v>
      </c>
      <c r="BF29560" s="14">
        <v>0</v>
      </c>
      <c r="BG29560" s="27">
        <v>1.4651425142480015E-2</v>
      </c>
    </row>
    <row r="29561" spans="1:59" x14ac:dyDescent="0.25">
      <c r="A29561" t="s">
        <v>76</v>
      </c>
      <c r="B29561" s="2">
        <v>43417.916666666664</v>
      </c>
      <c r="C29561" s="1">
        <v>43417</v>
      </c>
      <c r="D29561">
        <v>15</v>
      </c>
      <c r="E29561" s="2">
        <v>43417.625</v>
      </c>
      <c r="F29561" s="8" t="s">
        <v>388</v>
      </c>
      <c r="G29561" s="10" t="s">
        <v>389</v>
      </c>
      <c r="J29561" s="14">
        <v>70</v>
      </c>
      <c r="K29561" s="14">
        <v>70</v>
      </c>
      <c r="P29561" s="14">
        <v>70</v>
      </c>
      <c r="Q29561" s="14">
        <v>70</v>
      </c>
      <c r="X29561" s="14">
        <v>70</v>
      </c>
      <c r="AP29561" s="14">
        <v>70</v>
      </c>
      <c r="AS29561" s="14">
        <v>70</v>
      </c>
      <c r="AT29561" s="25">
        <v>2.2057769244710874</v>
      </c>
      <c r="AU29561" s="25">
        <v>0.91647597373475775</v>
      </c>
      <c r="AV29561" s="25">
        <v>2.1141342959882286</v>
      </c>
      <c r="AZ29561" s="26">
        <v>0.46520477904291974</v>
      </c>
      <c r="BA29561" s="26">
        <v>0.46520477904291974</v>
      </c>
      <c r="BB29561" s="26">
        <v>0</v>
      </c>
      <c r="BC29561" s="26">
        <v>0.46520477904291974</v>
      </c>
      <c r="BD29561" s="26">
        <v>0</v>
      </c>
      <c r="BE29561" s="14">
        <v>70</v>
      </c>
      <c r="BF29561" s="14">
        <v>0</v>
      </c>
      <c r="BG29561" s="27">
        <v>1.4651425142480025E-2</v>
      </c>
    </row>
    <row r="29562" spans="1:59" x14ac:dyDescent="0.25">
      <c r="A29562" t="s">
        <v>76</v>
      </c>
      <c r="B29562" s="2">
        <v>43417.958333333336</v>
      </c>
      <c r="C29562" s="1">
        <v>43417</v>
      </c>
      <c r="D29562">
        <v>16</v>
      </c>
      <c r="E29562" s="2">
        <v>43417.666666666664</v>
      </c>
      <c r="F29562" s="8" t="s">
        <v>388</v>
      </c>
      <c r="G29562" s="10" t="s">
        <v>389</v>
      </c>
      <c r="J29562" s="14">
        <v>71</v>
      </c>
      <c r="K29562" s="14">
        <v>71</v>
      </c>
      <c r="P29562" s="14">
        <v>71</v>
      </c>
      <c r="Q29562" s="14">
        <v>71</v>
      </c>
      <c r="X29562" s="14">
        <v>71</v>
      </c>
      <c r="AP29562" s="14">
        <v>71</v>
      </c>
      <c r="AS29562" s="14">
        <v>71</v>
      </c>
      <c r="AT29562" s="25">
        <v>2.2053391516176131</v>
      </c>
      <c r="AU29562" s="25">
        <v>0.915695549608739</v>
      </c>
      <c r="AV29562" s="25">
        <v>2.1088292746923543</v>
      </c>
      <c r="AZ29562" s="26">
        <v>0.47185056160067579</v>
      </c>
      <c r="BA29562" s="26">
        <v>0.47185056160067579</v>
      </c>
      <c r="BB29562" s="26">
        <v>0</v>
      </c>
      <c r="BC29562" s="26">
        <v>0.47185056160067584</v>
      </c>
      <c r="BD29562" s="26">
        <v>-5.5511151231257827E-17</v>
      </c>
      <c r="BE29562" s="14">
        <v>71</v>
      </c>
      <c r="BF29562" s="14">
        <v>0</v>
      </c>
      <c r="BG29562" s="27">
        <v>1.4651425142480025E-2</v>
      </c>
    </row>
    <row r="29563" spans="1:59" x14ac:dyDescent="0.25">
      <c r="A29563" t="s">
        <v>76</v>
      </c>
      <c r="B29563" s="2">
        <v>43418</v>
      </c>
      <c r="C29563" s="1">
        <v>43417</v>
      </c>
      <c r="D29563">
        <v>17</v>
      </c>
      <c r="E29563" s="2">
        <v>43417.708333333336</v>
      </c>
      <c r="F29563" s="8" t="s">
        <v>388</v>
      </c>
      <c r="G29563" s="10" t="s">
        <v>389</v>
      </c>
      <c r="J29563" s="14">
        <v>70</v>
      </c>
      <c r="K29563" s="14">
        <v>70</v>
      </c>
      <c r="P29563" s="14">
        <v>70</v>
      </c>
      <c r="Q29563" s="14">
        <v>70</v>
      </c>
      <c r="X29563" s="14">
        <v>70</v>
      </c>
      <c r="AP29563" s="14">
        <v>70</v>
      </c>
      <c r="AS29563" s="14">
        <v>70</v>
      </c>
      <c r="AT29563" s="25">
        <v>2.2048235599658881</v>
      </c>
      <c r="AU29563" s="25">
        <v>0.91461142195388423</v>
      </c>
      <c r="AV29563" s="25">
        <v>2.1082176793523542</v>
      </c>
      <c r="AZ29563" s="26">
        <v>0.46520477904291979</v>
      </c>
      <c r="BA29563" s="26">
        <v>0.46520477904291979</v>
      </c>
      <c r="BB29563" s="26">
        <v>0</v>
      </c>
      <c r="BC29563" s="26">
        <v>0.46520477904291985</v>
      </c>
      <c r="BD29563" s="26">
        <v>-5.5511151231257827E-17</v>
      </c>
      <c r="BE29563" s="14">
        <v>70</v>
      </c>
      <c r="BF29563" s="14">
        <v>0</v>
      </c>
      <c r="BG29563" s="27">
        <v>1.4651425142480025E-2</v>
      </c>
    </row>
    <row r="29564" spans="1:59" x14ac:dyDescent="0.25">
      <c r="A29564" t="s">
        <v>76</v>
      </c>
      <c r="B29564" s="2">
        <v>43418.041666666664</v>
      </c>
      <c r="C29564" s="1">
        <v>43417</v>
      </c>
      <c r="D29564">
        <v>18</v>
      </c>
      <c r="E29564" s="2">
        <v>43417.75</v>
      </c>
      <c r="F29564" s="8" t="s">
        <v>388</v>
      </c>
      <c r="G29564" s="10" t="s">
        <v>389</v>
      </c>
      <c r="J29564" s="14">
        <v>70</v>
      </c>
      <c r="K29564" s="14">
        <v>70</v>
      </c>
      <c r="P29564" s="14">
        <v>70</v>
      </c>
      <c r="Q29564" s="14">
        <v>70</v>
      </c>
      <c r="X29564" s="14">
        <v>70</v>
      </c>
      <c r="AP29564" s="14">
        <v>70</v>
      </c>
      <c r="AS29564" s="14">
        <v>70</v>
      </c>
      <c r="AT29564" s="25">
        <v>2.2043259709318308</v>
      </c>
      <c r="AU29564" s="25">
        <v>0.9142914632307203</v>
      </c>
      <c r="AV29564" s="25">
        <v>2.108000532970463</v>
      </c>
      <c r="AZ29564" s="26">
        <v>0.46520477904291974</v>
      </c>
      <c r="BA29564" s="26">
        <v>0.46520477904291974</v>
      </c>
      <c r="BB29564" s="26">
        <v>0</v>
      </c>
      <c r="BC29564" s="26">
        <v>0.46520477904291974</v>
      </c>
      <c r="BD29564" s="26">
        <v>0</v>
      </c>
      <c r="BE29564" s="14">
        <v>70</v>
      </c>
      <c r="BF29564" s="14">
        <v>0</v>
      </c>
      <c r="BG29564" s="27">
        <v>1.4651425142480025E-2</v>
      </c>
    </row>
    <row r="29565" spans="1:59" x14ac:dyDescent="0.25">
      <c r="A29565" t="s">
        <v>76</v>
      </c>
      <c r="B29565" s="2">
        <v>43418.083333333336</v>
      </c>
      <c r="C29565" s="1">
        <v>43417</v>
      </c>
      <c r="D29565">
        <v>19</v>
      </c>
      <c r="E29565" s="2">
        <v>43417.791666666664</v>
      </c>
      <c r="F29565" s="8" t="s">
        <v>388</v>
      </c>
      <c r="G29565" s="10" t="s">
        <v>389</v>
      </c>
      <c r="J29565" s="14">
        <v>71</v>
      </c>
      <c r="K29565" s="14">
        <v>71</v>
      </c>
      <c r="P29565" s="14">
        <v>71</v>
      </c>
      <c r="Q29565" s="14">
        <v>71</v>
      </c>
      <c r="X29565" s="14">
        <v>71</v>
      </c>
      <c r="AP29565" s="14">
        <v>71</v>
      </c>
      <c r="AS29565" s="14">
        <v>71</v>
      </c>
      <c r="AT29565" s="25">
        <v>2.2047036052489912</v>
      </c>
      <c r="AU29565" s="25">
        <v>0.91409108380950943</v>
      </c>
      <c r="AV29565" s="25">
        <v>2.108302095226827</v>
      </c>
      <c r="AZ29565" s="26">
        <v>0.47185056160067573</v>
      </c>
      <c r="BA29565" s="26">
        <v>0.47185056160067573</v>
      </c>
      <c r="BB29565" s="26">
        <v>0</v>
      </c>
      <c r="BC29565" s="26">
        <v>0.47185056160067573</v>
      </c>
      <c r="BD29565" s="26">
        <v>0</v>
      </c>
      <c r="BE29565" s="14">
        <v>71</v>
      </c>
      <c r="BF29565" s="14">
        <v>0</v>
      </c>
      <c r="BG29565" s="27">
        <v>1.4651425142480023E-2</v>
      </c>
    </row>
    <row r="29566" spans="1:59" x14ac:dyDescent="0.25">
      <c r="A29566" t="s">
        <v>76</v>
      </c>
      <c r="B29566" s="2">
        <v>43418.125</v>
      </c>
      <c r="C29566" s="1">
        <v>43417</v>
      </c>
      <c r="D29566">
        <v>20</v>
      </c>
      <c r="E29566" s="2">
        <v>43417.833333333336</v>
      </c>
      <c r="F29566" s="8" t="s">
        <v>388</v>
      </c>
      <c r="G29566" s="10" t="s">
        <v>389</v>
      </c>
      <c r="J29566" s="14">
        <v>97</v>
      </c>
      <c r="K29566" s="14">
        <v>97</v>
      </c>
      <c r="P29566" s="14">
        <v>97</v>
      </c>
      <c r="Q29566" s="14">
        <v>97</v>
      </c>
      <c r="X29566" s="14">
        <v>97</v>
      </c>
      <c r="AP29566" s="14">
        <v>97</v>
      </c>
      <c r="AS29566" s="14">
        <v>97</v>
      </c>
      <c r="AT29566" s="25">
        <v>2.2043822610503292</v>
      </c>
      <c r="AU29566" s="25">
        <v>0.91388618711286662</v>
      </c>
      <c r="AV29566" s="25">
        <v>2.1084605586198761</v>
      </c>
      <c r="AZ29566" s="26">
        <v>0.64464090810233166</v>
      </c>
      <c r="BA29566" s="26">
        <v>0.64464090810233166</v>
      </c>
      <c r="BB29566" s="26">
        <v>0</v>
      </c>
      <c r="BC29566" s="26">
        <v>0.64464090810233166</v>
      </c>
      <c r="BD29566" s="26">
        <v>0</v>
      </c>
      <c r="BE29566" s="14">
        <v>97</v>
      </c>
      <c r="BF29566" s="14">
        <v>0</v>
      </c>
      <c r="BG29566" s="27">
        <v>1.4651425142480025E-2</v>
      </c>
    </row>
    <row r="29567" spans="1:59" x14ac:dyDescent="0.25">
      <c r="A29567" t="s">
        <v>76</v>
      </c>
      <c r="B29567" s="2">
        <v>43418.166666666664</v>
      </c>
      <c r="C29567" s="1">
        <v>43417</v>
      </c>
      <c r="D29567">
        <v>21</v>
      </c>
      <c r="E29567" s="2">
        <v>43417.875</v>
      </c>
      <c r="F29567" s="8" t="s">
        <v>388</v>
      </c>
      <c r="G29567" s="10" t="s">
        <v>389</v>
      </c>
      <c r="J29567" s="14">
        <v>51</v>
      </c>
      <c r="K29567" s="14">
        <v>51</v>
      </c>
      <c r="P29567" s="14">
        <v>51</v>
      </c>
      <c r="Q29567" s="14">
        <v>51</v>
      </c>
      <c r="X29567" s="14">
        <v>51</v>
      </c>
      <c r="AP29567" s="14">
        <v>51</v>
      </c>
      <c r="AS29567" s="14">
        <v>51</v>
      </c>
      <c r="AT29567" s="25">
        <v>2.2034024693327563</v>
      </c>
      <c r="AU29567" s="25">
        <v>0.91437268357981583</v>
      </c>
      <c r="AV29567" s="25">
        <v>2.1084471886873795</v>
      </c>
      <c r="AZ29567" s="26">
        <v>0.33893491044555574</v>
      </c>
      <c r="BA29567" s="26">
        <v>0.33893491044555574</v>
      </c>
      <c r="BB29567" s="26">
        <v>0</v>
      </c>
      <c r="BC29567" s="26">
        <v>0.33893491044555579</v>
      </c>
      <c r="BD29567" s="26">
        <v>-5.5511151231257827E-17</v>
      </c>
      <c r="BE29567" s="14">
        <v>51</v>
      </c>
      <c r="BF29567" s="14">
        <v>0</v>
      </c>
      <c r="BG29567" s="27">
        <v>1.465142514248002E-2</v>
      </c>
    </row>
    <row r="29568" spans="1:59" x14ac:dyDescent="0.25">
      <c r="A29568" t="s">
        <v>76</v>
      </c>
      <c r="B29568" s="2">
        <v>43418.208333333336</v>
      </c>
      <c r="C29568" s="1">
        <v>43417</v>
      </c>
      <c r="D29568">
        <v>22</v>
      </c>
      <c r="E29568" s="2">
        <v>43417.916666666664</v>
      </c>
      <c r="F29568" s="8" t="s">
        <v>388</v>
      </c>
      <c r="G29568" s="10" t="s">
        <v>389</v>
      </c>
      <c r="J29568" s="14">
        <v>54</v>
      </c>
      <c r="K29568" s="14">
        <v>54</v>
      </c>
      <c r="P29568" s="14">
        <v>54</v>
      </c>
      <c r="Q29568" s="14">
        <v>54</v>
      </c>
      <c r="X29568" s="14">
        <v>54</v>
      </c>
      <c r="AP29568" s="14">
        <v>54</v>
      </c>
      <c r="AS29568" s="14">
        <v>54</v>
      </c>
      <c r="AT29568" s="25">
        <v>2.2022942795697968</v>
      </c>
      <c r="AU29568" s="25">
        <v>0.91405691532355682</v>
      </c>
      <c r="AV29568" s="25">
        <v>2.108804142831048</v>
      </c>
      <c r="AZ29568" s="26">
        <v>0.35887225811882384</v>
      </c>
      <c r="BA29568" s="26">
        <v>0.35887225811882384</v>
      </c>
      <c r="BB29568" s="26">
        <v>0</v>
      </c>
      <c r="BC29568" s="26">
        <v>0.35887225811882384</v>
      </c>
      <c r="BD29568" s="26">
        <v>0</v>
      </c>
      <c r="BE29568" s="14">
        <v>54</v>
      </c>
      <c r="BF29568" s="14">
        <v>0</v>
      </c>
      <c r="BG29568" s="27">
        <v>1.4651425142480025E-2</v>
      </c>
    </row>
    <row r="29569" spans="1:59" x14ac:dyDescent="0.25">
      <c r="A29569" t="s">
        <v>76</v>
      </c>
      <c r="B29569" s="2">
        <v>43418.25</v>
      </c>
      <c r="C29569" s="1">
        <v>43417</v>
      </c>
      <c r="D29569">
        <v>23</v>
      </c>
      <c r="E29569" s="2">
        <v>43417.958333333336</v>
      </c>
      <c r="F29569" s="8" t="s">
        <v>388</v>
      </c>
      <c r="G29569" s="10" t="s">
        <v>389</v>
      </c>
      <c r="J29569" s="14">
        <v>40</v>
      </c>
      <c r="K29569" s="14">
        <v>40</v>
      </c>
      <c r="P29569" s="14">
        <v>40</v>
      </c>
      <c r="Q29569" s="14">
        <v>40</v>
      </c>
      <c r="X29569" s="14">
        <v>40</v>
      </c>
      <c r="AP29569" s="14">
        <v>40</v>
      </c>
      <c r="AS29569" s="14">
        <v>40</v>
      </c>
      <c r="AT29569" s="25">
        <v>2.2013727288563105</v>
      </c>
      <c r="AU29569" s="25">
        <v>0.91541565281005022</v>
      </c>
      <c r="AV29569" s="25">
        <v>2.1093956092171409</v>
      </c>
      <c r="AZ29569" s="26">
        <v>0.26583130231023988</v>
      </c>
      <c r="BA29569" s="26">
        <v>0.26583130231023988</v>
      </c>
      <c r="BB29569" s="26">
        <v>0</v>
      </c>
      <c r="BC29569" s="26">
        <v>0.26583130231023988</v>
      </c>
      <c r="BD29569" s="26">
        <v>0</v>
      </c>
      <c r="BE29569" s="14">
        <v>40</v>
      </c>
      <c r="BF29569" s="14">
        <v>0</v>
      </c>
      <c r="BG29569" s="27">
        <v>1.4651425142480025E-2</v>
      </c>
    </row>
    <row r="29570" spans="1:59" x14ac:dyDescent="0.25">
      <c r="A29570" t="s">
        <v>76</v>
      </c>
      <c r="B29570" s="2">
        <v>43418.291666666664</v>
      </c>
      <c r="C29570" s="1">
        <v>43417</v>
      </c>
      <c r="D29570">
        <v>24</v>
      </c>
      <c r="E29570" s="2">
        <v>43418</v>
      </c>
      <c r="F29570" s="8" t="s">
        <v>388</v>
      </c>
      <c r="G29570" s="10" t="s">
        <v>389</v>
      </c>
      <c r="J29570" s="14">
        <v>59</v>
      </c>
      <c r="K29570" s="14">
        <v>59</v>
      </c>
      <c r="P29570" s="14">
        <v>59</v>
      </c>
      <c r="Q29570" s="14">
        <v>59</v>
      </c>
      <c r="X29570" s="14">
        <v>59</v>
      </c>
      <c r="AP29570" s="14">
        <v>59</v>
      </c>
      <c r="AS29570" s="14">
        <v>59</v>
      </c>
      <c r="AT29570" s="25">
        <v>2.2015413324822553</v>
      </c>
      <c r="AU29570" s="25">
        <v>0.91530784786993025</v>
      </c>
      <c r="AV29570" s="25">
        <v>2.1096934049059337</v>
      </c>
      <c r="AZ29570" s="26">
        <v>0.39210117090760371</v>
      </c>
      <c r="BA29570" s="26">
        <v>0.39210117090760371</v>
      </c>
      <c r="BB29570" s="26">
        <v>0</v>
      </c>
      <c r="BC29570" s="26">
        <v>0.39210117090760366</v>
      </c>
      <c r="BD29570" s="26">
        <v>5.5511151231257827E-17</v>
      </c>
      <c r="BE29570" s="14">
        <v>59</v>
      </c>
      <c r="BF29570" s="14">
        <v>0</v>
      </c>
      <c r="BG29570" s="27">
        <v>1.4651425142480022E-2</v>
      </c>
    </row>
    <row r="29571" spans="1:59" x14ac:dyDescent="0.25">
      <c r="A29571" t="s">
        <v>76</v>
      </c>
      <c r="B29571" s="2">
        <v>43418.333333333336</v>
      </c>
      <c r="C29571" s="1">
        <v>43418</v>
      </c>
      <c r="D29571">
        <v>1</v>
      </c>
      <c r="E29571" s="2">
        <v>43418.041666666664</v>
      </c>
      <c r="F29571" s="8" t="s">
        <v>388</v>
      </c>
      <c r="G29571" s="10" t="s">
        <v>389</v>
      </c>
      <c r="J29571" s="14">
        <v>59</v>
      </c>
      <c r="K29571" s="14">
        <v>59</v>
      </c>
      <c r="P29571" s="14">
        <v>59</v>
      </c>
      <c r="Q29571" s="14">
        <v>59</v>
      </c>
      <c r="X29571" s="14">
        <v>59</v>
      </c>
      <c r="AP29571" s="14">
        <v>59</v>
      </c>
      <c r="AS29571" s="14">
        <v>59</v>
      </c>
      <c r="AT29571" s="25">
        <v>2.2017753916605542</v>
      </c>
      <c r="AU29571" s="25">
        <v>0.91530581352733653</v>
      </c>
      <c r="AV29571" s="25">
        <v>2.1095450707212038</v>
      </c>
      <c r="AZ29571" s="26">
        <v>0.39210117090760371</v>
      </c>
      <c r="BA29571" s="26">
        <v>0.39210117090760371</v>
      </c>
      <c r="BB29571" s="26">
        <v>0</v>
      </c>
      <c r="BC29571" s="26">
        <v>0.39210117090760366</v>
      </c>
      <c r="BD29571" s="26">
        <v>5.5511151231257827E-17</v>
      </c>
      <c r="BE29571" s="14">
        <v>59</v>
      </c>
      <c r="BF29571" s="14">
        <v>0</v>
      </c>
      <c r="BG29571" s="27">
        <v>1.4651425142480022E-2</v>
      </c>
    </row>
    <row r="29572" spans="1:59" x14ac:dyDescent="0.25">
      <c r="A29572" t="s">
        <v>76</v>
      </c>
      <c r="B29572" s="2">
        <v>43418.375</v>
      </c>
      <c r="C29572" s="1">
        <v>43418</v>
      </c>
      <c r="D29572">
        <v>2</v>
      </c>
      <c r="E29572" s="2">
        <v>43418.083333333336</v>
      </c>
      <c r="F29572" s="8" t="s">
        <v>388</v>
      </c>
      <c r="G29572" s="10" t="s">
        <v>389</v>
      </c>
      <c r="J29572" s="14">
        <v>98</v>
      </c>
      <c r="K29572" s="14">
        <v>98</v>
      </c>
      <c r="P29572" s="14">
        <v>98</v>
      </c>
      <c r="Q29572" s="14">
        <v>98</v>
      </c>
      <c r="X29572" s="14">
        <v>98</v>
      </c>
      <c r="AP29572" s="14">
        <v>98</v>
      </c>
      <c r="AS29572" s="14">
        <v>98</v>
      </c>
      <c r="AT29572" s="25">
        <v>2.2020847930101142</v>
      </c>
      <c r="AU29572" s="25">
        <v>0.9150576951391588</v>
      </c>
      <c r="AV29572" s="25">
        <v>2.1094714902512193</v>
      </c>
      <c r="AZ29572" s="26">
        <v>0.65128669066008771</v>
      </c>
      <c r="BA29572" s="26">
        <v>0.65128669066008771</v>
      </c>
      <c r="BB29572" s="26">
        <v>0</v>
      </c>
      <c r="BC29572" s="26">
        <v>0.65128669066008771</v>
      </c>
      <c r="BD29572" s="26">
        <v>0</v>
      </c>
      <c r="BE29572" s="14">
        <v>98</v>
      </c>
      <c r="BF29572" s="14">
        <v>0</v>
      </c>
      <c r="BG29572" s="27">
        <v>1.4651425142480025E-2</v>
      </c>
    </row>
    <row r="29573" spans="1:59" x14ac:dyDescent="0.25">
      <c r="A29573" t="s">
        <v>76</v>
      </c>
      <c r="B29573" s="2">
        <v>43418.416666666664</v>
      </c>
      <c r="C29573" s="1">
        <v>43418</v>
      </c>
      <c r="D29573">
        <v>3</v>
      </c>
      <c r="E29573" s="2">
        <v>43418.125</v>
      </c>
      <c r="F29573" s="8" t="s">
        <v>388</v>
      </c>
      <c r="G29573" s="10" t="s">
        <v>389</v>
      </c>
      <c r="J29573" s="14">
        <v>99</v>
      </c>
      <c r="K29573" s="14">
        <v>99</v>
      </c>
      <c r="P29573" s="14">
        <v>99</v>
      </c>
      <c r="Q29573" s="14">
        <v>99</v>
      </c>
      <c r="X29573" s="14">
        <v>99</v>
      </c>
      <c r="AP29573" s="14">
        <v>99</v>
      </c>
      <c r="AS29573" s="14">
        <v>99</v>
      </c>
      <c r="AT29573" s="25">
        <v>2.2030905098410742</v>
      </c>
      <c r="AU29573" s="25">
        <v>0.91506291348846247</v>
      </c>
      <c r="AV29573" s="25">
        <v>2.10946475196039</v>
      </c>
      <c r="AZ29573" s="26">
        <v>0.65793247321784354</v>
      </c>
      <c r="BA29573" s="26">
        <v>0.65793247321784354</v>
      </c>
      <c r="BB29573" s="26">
        <v>0</v>
      </c>
      <c r="BC29573" s="26">
        <v>0.65793247321784354</v>
      </c>
      <c r="BD29573" s="26">
        <v>0</v>
      </c>
      <c r="BE29573" s="14">
        <v>99</v>
      </c>
      <c r="BF29573" s="14">
        <v>0</v>
      </c>
      <c r="BG29573" s="27">
        <v>1.4651425142480022E-2</v>
      </c>
    </row>
    <row r="29574" spans="1:59" x14ac:dyDescent="0.25">
      <c r="A29574" t="s">
        <v>76</v>
      </c>
      <c r="B29574" s="2">
        <v>43418.458333333336</v>
      </c>
      <c r="C29574" s="1">
        <v>43418</v>
      </c>
      <c r="D29574">
        <v>4</v>
      </c>
      <c r="E29574" s="2">
        <v>43418.166666666664</v>
      </c>
      <c r="F29574" s="8" t="s">
        <v>388</v>
      </c>
      <c r="G29574" s="10" t="s">
        <v>389</v>
      </c>
      <c r="J29574" s="14">
        <v>98</v>
      </c>
      <c r="K29574" s="14">
        <v>98</v>
      </c>
      <c r="P29574" s="14">
        <v>98</v>
      </c>
      <c r="Q29574" s="14">
        <v>98</v>
      </c>
      <c r="X29574" s="14">
        <v>98</v>
      </c>
      <c r="AP29574" s="14">
        <v>98</v>
      </c>
      <c r="AS29574" s="14">
        <v>98</v>
      </c>
      <c r="AT29574" s="25">
        <v>2.203329217200543</v>
      </c>
      <c r="AU29574" s="25">
        <v>0.91586732063242438</v>
      </c>
      <c r="AV29574" s="25">
        <v>2.1095431305706138</v>
      </c>
      <c r="AZ29574" s="26">
        <v>0.6512866906600876</v>
      </c>
      <c r="BA29574" s="26">
        <v>0.6512866906600876</v>
      </c>
      <c r="BB29574" s="26">
        <v>0</v>
      </c>
      <c r="BC29574" s="26">
        <v>0.6512866906600876</v>
      </c>
      <c r="BD29574" s="26">
        <v>0</v>
      </c>
      <c r="BE29574" s="14">
        <v>98</v>
      </c>
      <c r="BF29574" s="14">
        <v>0</v>
      </c>
      <c r="BG29574" s="27">
        <v>1.4651425142480023E-2</v>
      </c>
    </row>
    <row r="29575" spans="1:59" x14ac:dyDescent="0.25">
      <c r="A29575" t="s">
        <v>76</v>
      </c>
      <c r="B29575" s="2">
        <v>43418.5</v>
      </c>
      <c r="C29575" s="1">
        <v>43418</v>
      </c>
      <c r="D29575">
        <v>5</v>
      </c>
      <c r="E29575" s="2">
        <v>43418.208333333336</v>
      </c>
      <c r="F29575" s="8" t="s">
        <v>388</v>
      </c>
      <c r="G29575" s="10" t="s">
        <v>389</v>
      </c>
      <c r="J29575" s="14">
        <v>95</v>
      </c>
      <c r="K29575" s="14">
        <v>95</v>
      </c>
      <c r="P29575" s="14">
        <v>95</v>
      </c>
      <c r="Q29575" s="14">
        <v>95</v>
      </c>
      <c r="X29575" s="14">
        <v>95</v>
      </c>
      <c r="AP29575" s="14">
        <v>95</v>
      </c>
      <c r="AS29575" s="14">
        <v>95</v>
      </c>
      <c r="AT29575" s="25">
        <v>2.2041154905325948</v>
      </c>
      <c r="AU29575" s="25">
        <v>0.91492244023487368</v>
      </c>
      <c r="AV29575" s="25">
        <v>2.1077194998469277</v>
      </c>
      <c r="AZ29575" s="26">
        <v>0.63134934298681955</v>
      </c>
      <c r="BA29575" s="26">
        <v>0.63134934298681955</v>
      </c>
      <c r="BB29575" s="26">
        <v>0</v>
      </c>
      <c r="BC29575" s="26">
        <v>0.63134934298681955</v>
      </c>
      <c r="BD29575" s="26">
        <v>0</v>
      </c>
      <c r="BE29575" s="14">
        <v>95</v>
      </c>
      <c r="BF29575" s="14">
        <v>0</v>
      </c>
      <c r="BG29575" s="27">
        <v>1.4651425142480022E-2</v>
      </c>
    </row>
    <row r="29576" spans="1:59" x14ac:dyDescent="0.25">
      <c r="A29576" t="s">
        <v>76</v>
      </c>
      <c r="B29576" s="2">
        <v>43418.541666666664</v>
      </c>
      <c r="C29576" s="1">
        <v>43418</v>
      </c>
      <c r="D29576">
        <v>6</v>
      </c>
      <c r="E29576" s="2">
        <v>43418.25</v>
      </c>
      <c r="F29576" s="8" t="s">
        <v>388</v>
      </c>
      <c r="G29576" s="10" t="s">
        <v>389</v>
      </c>
      <c r="J29576" s="14">
        <v>99</v>
      </c>
      <c r="K29576" s="14">
        <v>99</v>
      </c>
      <c r="P29576" s="14">
        <v>99</v>
      </c>
      <c r="Q29576" s="14">
        <v>99</v>
      </c>
      <c r="X29576" s="14">
        <v>99</v>
      </c>
      <c r="AP29576" s="14">
        <v>99</v>
      </c>
      <c r="AS29576" s="14">
        <v>99</v>
      </c>
      <c r="AT29576" s="25">
        <v>2.2043329703479642</v>
      </c>
      <c r="AU29576" s="25">
        <v>0.9133582396311295</v>
      </c>
      <c r="AV29576" s="25">
        <v>2.106523667553919</v>
      </c>
      <c r="AZ29576" s="26">
        <v>0.65793247321784376</v>
      </c>
      <c r="BA29576" s="26">
        <v>0.65793247321784376</v>
      </c>
      <c r="BB29576" s="26">
        <v>0</v>
      </c>
      <c r="BC29576" s="26">
        <v>0.65793247321784376</v>
      </c>
      <c r="BD29576" s="26">
        <v>0</v>
      </c>
      <c r="BE29576" s="14">
        <v>99</v>
      </c>
      <c r="BF29576" s="14">
        <v>0</v>
      </c>
      <c r="BG29576" s="27">
        <v>1.4651425142480027E-2</v>
      </c>
    </row>
    <row r="29577" spans="1:59" x14ac:dyDescent="0.25">
      <c r="A29577" t="s">
        <v>76</v>
      </c>
      <c r="B29577" s="2">
        <v>43418.583333333336</v>
      </c>
      <c r="C29577" s="1">
        <v>43418</v>
      </c>
      <c r="D29577">
        <v>7</v>
      </c>
      <c r="E29577" s="2">
        <v>43418.291666666664</v>
      </c>
      <c r="F29577" s="8" t="s">
        <v>388</v>
      </c>
      <c r="G29577" s="10" t="s">
        <v>389</v>
      </c>
      <c r="J29577" s="14">
        <v>99</v>
      </c>
      <c r="K29577" s="14">
        <v>99</v>
      </c>
      <c r="P29577" s="14">
        <v>99</v>
      </c>
      <c r="Q29577" s="14">
        <v>99</v>
      </c>
      <c r="X29577" s="14">
        <v>99</v>
      </c>
      <c r="AP29577" s="14">
        <v>99</v>
      </c>
      <c r="AS29577" s="14">
        <v>99</v>
      </c>
      <c r="AT29577" s="25">
        <v>2.2041954421322072</v>
      </c>
      <c r="AU29577" s="25">
        <v>0.91305597316448428</v>
      </c>
      <c r="AV29577" s="25">
        <v>2.1062301677220789</v>
      </c>
      <c r="AZ29577" s="26">
        <v>0.65793247321784354</v>
      </c>
      <c r="BA29577" s="26">
        <v>0.65793247321784354</v>
      </c>
      <c r="BB29577" s="26">
        <v>0</v>
      </c>
      <c r="BC29577" s="26">
        <v>0.65793247321784354</v>
      </c>
      <c r="BD29577" s="26">
        <v>0</v>
      </c>
      <c r="BE29577" s="14">
        <v>99</v>
      </c>
      <c r="BF29577" s="14">
        <v>0</v>
      </c>
      <c r="BG29577" s="27">
        <v>1.4651425142480022E-2</v>
      </c>
    </row>
    <row r="29578" spans="1:59" x14ac:dyDescent="0.25">
      <c r="A29578" t="s">
        <v>76</v>
      </c>
      <c r="B29578" s="2">
        <v>43418.625</v>
      </c>
      <c r="C29578" s="1">
        <v>43418</v>
      </c>
      <c r="D29578">
        <v>8</v>
      </c>
      <c r="E29578" s="2">
        <v>43418.333333333336</v>
      </c>
      <c r="F29578" s="8" t="s">
        <v>388</v>
      </c>
      <c r="G29578" s="10" t="s">
        <v>389</v>
      </c>
      <c r="J29578" s="14">
        <v>100</v>
      </c>
      <c r="K29578" s="14">
        <v>100</v>
      </c>
      <c r="P29578" s="14">
        <v>100</v>
      </c>
      <c r="Q29578" s="14">
        <v>100</v>
      </c>
      <c r="X29578" s="14">
        <v>100</v>
      </c>
      <c r="AP29578" s="14">
        <v>100</v>
      </c>
      <c r="AS29578" s="14">
        <v>100</v>
      </c>
      <c r="AT29578" s="25">
        <v>2.2044372198122262</v>
      </c>
      <c r="AU29578" s="25">
        <v>0.9136960777728782</v>
      </c>
      <c r="AV29578" s="25">
        <v>2.1061469488933895</v>
      </c>
      <c r="AZ29578" s="26">
        <v>0.6645782557755997</v>
      </c>
      <c r="BA29578" s="26">
        <v>0.6645782557755997</v>
      </c>
      <c r="BB29578" s="26">
        <v>0</v>
      </c>
      <c r="BC29578" s="26">
        <v>0.6645782557755997</v>
      </c>
      <c r="BD29578" s="26">
        <v>0</v>
      </c>
      <c r="BE29578" s="14">
        <v>100</v>
      </c>
      <c r="BF29578" s="14">
        <v>0</v>
      </c>
      <c r="BG29578" s="27">
        <v>1.4651425142480025E-2</v>
      </c>
    </row>
    <row r="29579" spans="1:59" x14ac:dyDescent="0.25">
      <c r="A29579" t="s">
        <v>76</v>
      </c>
      <c r="B29579" s="2">
        <v>43418.666666666664</v>
      </c>
      <c r="C29579" s="1">
        <v>43418</v>
      </c>
      <c r="D29579">
        <v>9</v>
      </c>
      <c r="E29579" s="2">
        <v>43418.375</v>
      </c>
      <c r="F29579" s="8" t="s">
        <v>388</v>
      </c>
      <c r="G29579" s="10" t="s">
        <v>389</v>
      </c>
      <c r="J29579" s="14">
        <v>95</v>
      </c>
      <c r="K29579" s="14">
        <v>95</v>
      </c>
      <c r="P29579" s="14">
        <v>95</v>
      </c>
      <c r="Q29579" s="14">
        <v>95</v>
      </c>
      <c r="X29579" s="14">
        <v>95</v>
      </c>
      <c r="AP29579" s="14">
        <v>95</v>
      </c>
      <c r="AS29579" s="14">
        <v>95</v>
      </c>
      <c r="AT29579" s="25">
        <v>2.2045608772385421</v>
      </c>
      <c r="AU29579" s="25">
        <v>0.91383161157371351</v>
      </c>
      <c r="AV29579" s="25">
        <v>2.1073334642128798</v>
      </c>
      <c r="AZ29579" s="26">
        <v>0.63134934298681977</v>
      </c>
      <c r="BA29579" s="26">
        <v>0.63134934298681977</v>
      </c>
      <c r="BB29579" s="26">
        <v>0</v>
      </c>
      <c r="BC29579" s="26">
        <v>0.63134934298681977</v>
      </c>
      <c r="BD29579" s="26">
        <v>0</v>
      </c>
      <c r="BE29579" s="14">
        <v>95</v>
      </c>
      <c r="BF29579" s="14">
        <v>0</v>
      </c>
      <c r="BG29579" s="27">
        <v>1.4651425142480027E-2</v>
      </c>
    </row>
    <row r="29580" spans="1:59" x14ac:dyDescent="0.25">
      <c r="A29580" t="s">
        <v>76</v>
      </c>
      <c r="B29580" s="2">
        <v>43418.708333333336</v>
      </c>
      <c r="C29580" s="1">
        <v>43418</v>
      </c>
      <c r="D29580">
        <v>10</v>
      </c>
      <c r="E29580" s="2">
        <v>43418.416666666664</v>
      </c>
      <c r="F29580" s="8" t="s">
        <v>388</v>
      </c>
      <c r="G29580" s="10" t="s">
        <v>389</v>
      </c>
      <c r="J29580" s="14">
        <v>93</v>
      </c>
      <c r="K29580" s="14">
        <v>93</v>
      </c>
      <c r="P29580" s="14">
        <v>93</v>
      </c>
      <c r="Q29580" s="14">
        <v>93</v>
      </c>
      <c r="X29580" s="14">
        <v>93</v>
      </c>
      <c r="AP29580" s="14">
        <v>93</v>
      </c>
      <c r="AS29580" s="14">
        <v>93</v>
      </c>
      <c r="AT29580" s="25">
        <v>2.20427655575712</v>
      </c>
      <c r="AU29580" s="25">
        <v>0.91431952051420906</v>
      </c>
      <c r="AV29580" s="25">
        <v>2.1082150671694984</v>
      </c>
      <c r="AZ29580" s="26">
        <v>0.61805777787130767</v>
      </c>
      <c r="BA29580" s="26">
        <v>0.61805777787130767</v>
      </c>
      <c r="BB29580" s="26">
        <v>0</v>
      </c>
      <c r="BC29580" s="26">
        <v>0.61805777787130767</v>
      </c>
      <c r="BD29580" s="26">
        <v>0</v>
      </c>
      <c r="BE29580" s="14">
        <v>93</v>
      </c>
      <c r="BF29580" s="14">
        <v>0</v>
      </c>
      <c r="BG29580" s="27">
        <v>1.4651425142480025E-2</v>
      </c>
    </row>
    <row r="29581" spans="1:59" x14ac:dyDescent="0.25">
      <c r="A29581" t="s">
        <v>76</v>
      </c>
      <c r="B29581" s="2">
        <v>43418.75</v>
      </c>
      <c r="C29581" s="1">
        <v>43418</v>
      </c>
      <c r="D29581">
        <v>11</v>
      </c>
      <c r="E29581" s="2">
        <v>43418.458333333336</v>
      </c>
      <c r="F29581" s="8" t="s">
        <v>388</v>
      </c>
      <c r="G29581" s="10" t="s">
        <v>389</v>
      </c>
      <c r="J29581" s="14">
        <v>85</v>
      </c>
      <c r="K29581" s="14">
        <v>85</v>
      </c>
      <c r="P29581" s="14">
        <v>85</v>
      </c>
      <c r="Q29581" s="14">
        <v>85</v>
      </c>
      <c r="X29581" s="14">
        <v>85</v>
      </c>
      <c r="AP29581" s="14">
        <v>85</v>
      </c>
      <c r="AS29581" s="14">
        <v>85</v>
      </c>
      <c r="AT29581" s="25">
        <v>2.2042439891821561</v>
      </c>
      <c r="AU29581" s="25">
        <v>0.91571380526661506</v>
      </c>
      <c r="AV29581" s="25">
        <v>2.1086265358414189</v>
      </c>
      <c r="AZ29581" s="26">
        <v>0.56489151740925969</v>
      </c>
      <c r="BA29581" s="26">
        <v>0.56489151740925969</v>
      </c>
      <c r="BB29581" s="26">
        <v>0</v>
      </c>
      <c r="BC29581" s="26">
        <v>0.56489151740925969</v>
      </c>
      <c r="BD29581" s="26">
        <v>0</v>
      </c>
      <c r="BE29581" s="14">
        <v>85</v>
      </c>
      <c r="BF29581" s="14">
        <v>0</v>
      </c>
      <c r="BG29581" s="27">
        <v>1.4651425142480023E-2</v>
      </c>
    </row>
    <row r="29582" spans="1:59" x14ac:dyDescent="0.25">
      <c r="A29582" t="s">
        <v>76</v>
      </c>
      <c r="B29582" s="2">
        <v>43418.791666666664</v>
      </c>
      <c r="C29582" s="1">
        <v>43418</v>
      </c>
      <c r="D29582">
        <v>12</v>
      </c>
      <c r="E29582" s="2">
        <v>43418.5</v>
      </c>
      <c r="F29582" s="8" t="s">
        <v>388</v>
      </c>
      <c r="G29582" s="10" t="s">
        <v>389</v>
      </c>
      <c r="J29582" s="14">
        <v>94</v>
      </c>
      <c r="K29582" s="14">
        <v>94</v>
      </c>
      <c r="P29582" s="14">
        <v>94</v>
      </c>
      <c r="Q29582" s="14">
        <v>94</v>
      </c>
      <c r="X29582" s="14">
        <v>94</v>
      </c>
      <c r="AP29582" s="14">
        <v>94</v>
      </c>
      <c r="AS29582" s="14">
        <v>94</v>
      </c>
      <c r="AT29582" s="25">
        <v>2.2040836177994039</v>
      </c>
      <c r="AU29582" s="25">
        <v>0.91759397217706906</v>
      </c>
      <c r="AV29582" s="25">
        <v>2.1120044904612172</v>
      </c>
      <c r="AZ29582" s="26">
        <v>0.6247035604290635</v>
      </c>
      <c r="BA29582" s="26">
        <v>0.6247035604290635</v>
      </c>
      <c r="BB29582" s="26">
        <v>0</v>
      </c>
      <c r="BC29582" s="26">
        <v>0.62470356042906361</v>
      </c>
      <c r="BD29582" s="26">
        <v>-1.1102230246251565E-16</v>
      </c>
      <c r="BE29582" s="14">
        <v>94</v>
      </c>
      <c r="BF29582" s="14">
        <v>0</v>
      </c>
      <c r="BG29582" s="27">
        <v>1.465142514248002E-2</v>
      </c>
    </row>
    <row r="29583" spans="1:59" x14ac:dyDescent="0.25">
      <c r="A29583" t="s">
        <v>76</v>
      </c>
      <c r="B29583" s="2">
        <v>43418.833333333336</v>
      </c>
      <c r="C29583" s="1">
        <v>43418</v>
      </c>
      <c r="D29583">
        <v>13</v>
      </c>
      <c r="E29583" s="2">
        <v>43418.541666666664</v>
      </c>
      <c r="F29583" s="8" t="s">
        <v>388</v>
      </c>
      <c r="G29583" s="10" t="s">
        <v>389</v>
      </c>
      <c r="J29583" s="14">
        <v>84</v>
      </c>
      <c r="K29583" s="14">
        <v>84</v>
      </c>
      <c r="P29583" s="14">
        <v>84</v>
      </c>
      <c r="Q29583" s="14">
        <v>84</v>
      </c>
      <c r="X29583" s="14">
        <v>84</v>
      </c>
      <c r="AP29583" s="14">
        <v>84</v>
      </c>
      <c r="AS29583" s="14">
        <v>84</v>
      </c>
      <c r="AT29583" s="25">
        <v>2.2042061078257542</v>
      </c>
      <c r="AU29583" s="25">
        <v>0.91835290015308435</v>
      </c>
      <c r="AV29583" s="25">
        <v>2.1205424065248297</v>
      </c>
      <c r="AZ29583" s="26">
        <v>0.55824573485150353</v>
      </c>
      <c r="BA29583" s="26">
        <v>0.55824573485150353</v>
      </c>
      <c r="BB29583" s="26">
        <v>0</v>
      </c>
      <c r="BC29583" s="26">
        <v>0.55824573485150364</v>
      </c>
      <c r="BD29583" s="26">
        <v>-1.1102230246251565E-16</v>
      </c>
      <c r="BE29583" s="14">
        <v>84</v>
      </c>
      <c r="BF29583" s="14">
        <v>0</v>
      </c>
      <c r="BG29583" s="27">
        <v>1.465142514248002E-2</v>
      </c>
    </row>
    <row r="29584" spans="1:59" x14ac:dyDescent="0.25">
      <c r="A29584" t="s">
        <v>76</v>
      </c>
      <c r="B29584" s="2">
        <v>43418.875</v>
      </c>
      <c r="C29584" s="1">
        <v>43418</v>
      </c>
      <c r="D29584">
        <v>14</v>
      </c>
      <c r="E29584" s="2">
        <v>43418.583333333336</v>
      </c>
      <c r="F29584" s="8" t="s">
        <v>388</v>
      </c>
      <c r="G29584" s="10" t="s">
        <v>389</v>
      </c>
      <c r="J29584" s="14">
        <v>97</v>
      </c>
      <c r="K29584" s="14">
        <v>97</v>
      </c>
      <c r="P29584" s="14">
        <v>97</v>
      </c>
      <c r="Q29584" s="14">
        <v>97</v>
      </c>
      <c r="X29584" s="14">
        <v>97</v>
      </c>
      <c r="AP29584" s="14">
        <v>97</v>
      </c>
      <c r="AS29584" s="14">
        <v>97</v>
      </c>
      <c r="AT29584" s="25">
        <v>2.204290459108762</v>
      </c>
      <c r="AU29584" s="25">
        <v>0.91910956214894579</v>
      </c>
      <c r="AV29584" s="25">
        <v>2.1195425815751174</v>
      </c>
      <c r="AZ29584" s="26">
        <v>0.64464090810233177</v>
      </c>
      <c r="BA29584" s="26">
        <v>0.64464090810233177</v>
      </c>
      <c r="BB29584" s="26">
        <v>0</v>
      </c>
      <c r="BC29584" s="26">
        <v>0.64464090810233177</v>
      </c>
      <c r="BD29584" s="26">
        <v>0</v>
      </c>
      <c r="BE29584" s="14">
        <v>97</v>
      </c>
      <c r="BF29584" s="14">
        <v>0</v>
      </c>
      <c r="BG29584" s="27">
        <v>1.4651425142480027E-2</v>
      </c>
    </row>
    <row r="29585" spans="1:60" x14ac:dyDescent="0.25">
      <c r="A29585" t="s">
        <v>76</v>
      </c>
      <c r="B29585" s="2">
        <v>43418.916666666664</v>
      </c>
      <c r="C29585" s="1">
        <v>43418</v>
      </c>
      <c r="D29585">
        <v>15</v>
      </c>
      <c r="E29585" s="2">
        <v>43418.625</v>
      </c>
      <c r="F29585" s="8" t="s">
        <v>388</v>
      </c>
      <c r="G29585" s="10" t="s">
        <v>389</v>
      </c>
      <c r="J29585" s="14">
        <v>96</v>
      </c>
      <c r="K29585" s="14">
        <v>96</v>
      </c>
      <c r="P29585" s="14">
        <v>96</v>
      </c>
      <c r="Q29585" s="14">
        <v>96</v>
      </c>
      <c r="X29585" s="14">
        <v>96</v>
      </c>
      <c r="AP29585" s="14">
        <v>96</v>
      </c>
      <c r="AS29585" s="14">
        <v>96</v>
      </c>
      <c r="AT29585" s="25">
        <v>2.204454389216663</v>
      </c>
      <c r="AU29585" s="25">
        <v>0.91960703635537921</v>
      </c>
      <c r="AV29585" s="25">
        <v>2.113983765330508</v>
      </c>
      <c r="AZ29585" s="26">
        <v>0.63799512554457571</v>
      </c>
      <c r="BA29585" s="26">
        <v>0.63799512554457571</v>
      </c>
      <c r="BB29585" s="26">
        <v>0</v>
      </c>
      <c r="BC29585" s="26">
        <v>0.63799512554457583</v>
      </c>
      <c r="BD29585" s="26">
        <v>-1.1102230246251565E-16</v>
      </c>
      <c r="BE29585" s="14">
        <v>96</v>
      </c>
      <c r="BF29585" s="14">
        <v>0</v>
      </c>
      <c r="BG29585" s="27">
        <v>1.4651425142480025E-2</v>
      </c>
    </row>
    <row r="29586" spans="1:60" x14ac:dyDescent="0.25">
      <c r="A29586" t="s">
        <v>76</v>
      </c>
      <c r="B29586" s="2">
        <v>43418.958333333336</v>
      </c>
      <c r="C29586" s="1">
        <v>43418</v>
      </c>
      <c r="D29586">
        <v>16</v>
      </c>
      <c r="E29586" s="2">
        <v>43418.666666666664</v>
      </c>
      <c r="F29586" s="8" t="s">
        <v>388</v>
      </c>
      <c r="G29586" s="10" t="s">
        <v>389</v>
      </c>
      <c r="J29586" s="14">
        <v>49</v>
      </c>
      <c r="K29586" s="14">
        <v>48</v>
      </c>
      <c r="P29586" s="14">
        <v>49</v>
      </c>
      <c r="Q29586" s="14">
        <v>48</v>
      </c>
      <c r="X29586" s="14">
        <v>49</v>
      </c>
      <c r="AP29586" s="14">
        <v>49</v>
      </c>
      <c r="AS29586" s="14">
        <v>48</v>
      </c>
      <c r="AT29586" s="25">
        <v>2.2047804311646897</v>
      </c>
      <c r="AU29586" s="25">
        <v>0.91884296908060326</v>
      </c>
      <c r="AV29586" s="25">
        <v>2.1127280293991402</v>
      </c>
      <c r="AZ29586" s="26">
        <v>0.32564334533004385</v>
      </c>
      <c r="BA29586" s="26">
        <v>0.32564334533004385</v>
      </c>
      <c r="BB29586" s="26">
        <v>0</v>
      </c>
      <c r="BC29586" s="26">
        <v>0.31899756277228791</v>
      </c>
      <c r="BD29586" s="26">
        <v>6.6457825577559415E-3</v>
      </c>
      <c r="BE29586" s="14">
        <v>49</v>
      </c>
      <c r="BF29586" s="14">
        <v>1</v>
      </c>
      <c r="BG29586" s="27">
        <v>1.4651425142480025E-2</v>
      </c>
      <c r="BH29586" s="27">
        <v>1.4651425142479904E-2</v>
      </c>
    </row>
    <row r="29587" spans="1:60" x14ac:dyDescent="0.25">
      <c r="A29587" t="s">
        <v>76</v>
      </c>
      <c r="B29587" s="2">
        <v>43419</v>
      </c>
      <c r="C29587" s="1">
        <v>43418</v>
      </c>
      <c r="D29587">
        <v>17</v>
      </c>
      <c r="E29587" s="2">
        <v>43418.708333333336</v>
      </c>
      <c r="F29587" s="8" t="s">
        <v>388</v>
      </c>
      <c r="G29587" s="10" t="s">
        <v>389</v>
      </c>
      <c r="J29587" s="14">
        <v>58</v>
      </c>
      <c r="K29587" s="14">
        <v>58</v>
      </c>
      <c r="P29587" s="14">
        <v>58</v>
      </c>
      <c r="Q29587" s="14">
        <v>58</v>
      </c>
      <c r="X29587" s="14">
        <v>58</v>
      </c>
      <c r="AP29587" s="14">
        <v>58</v>
      </c>
      <c r="AS29587" s="14">
        <v>58</v>
      </c>
      <c r="AT29587" s="25">
        <v>2.2048077725732211</v>
      </c>
      <c r="AU29587" s="25">
        <v>0.91774238492330462</v>
      </c>
      <c r="AV29587" s="25">
        <v>2.1097006774000557</v>
      </c>
      <c r="AZ29587" s="26">
        <v>0.38545538834984816</v>
      </c>
      <c r="BA29587" s="26">
        <v>0.38545538834984816</v>
      </c>
      <c r="BB29587" s="26">
        <v>0</v>
      </c>
      <c r="BC29587" s="26">
        <v>0.3854553883498481</v>
      </c>
      <c r="BD29587" s="26">
        <v>5.5511151231257827E-17</v>
      </c>
      <c r="BE29587" s="14">
        <v>58</v>
      </c>
      <c r="BF29587" s="14">
        <v>0</v>
      </c>
      <c r="BG29587" s="27">
        <v>1.4651425142480039E-2</v>
      </c>
    </row>
    <row r="29588" spans="1:60" x14ac:dyDescent="0.25">
      <c r="A29588" t="s">
        <v>76</v>
      </c>
      <c r="B29588" s="2">
        <v>43419.041666666664</v>
      </c>
      <c r="C29588" s="1">
        <v>43418</v>
      </c>
      <c r="D29588">
        <v>18</v>
      </c>
      <c r="E29588" s="2">
        <v>43418.75</v>
      </c>
      <c r="F29588" s="8" t="s">
        <v>388</v>
      </c>
      <c r="G29588" s="10" t="s">
        <v>389</v>
      </c>
      <c r="J29588" s="14">
        <v>81</v>
      </c>
      <c r="K29588" s="14">
        <v>81</v>
      </c>
      <c r="P29588" s="14">
        <v>81</v>
      </c>
      <c r="Q29588" s="14">
        <v>81</v>
      </c>
      <c r="X29588" s="14">
        <v>81</v>
      </c>
      <c r="AP29588" s="14">
        <v>81</v>
      </c>
      <c r="AS29588" s="14">
        <v>81</v>
      </c>
      <c r="AT29588" s="25">
        <v>2.2045791187570054</v>
      </c>
      <c r="AU29588" s="25">
        <v>0.91725768786196415</v>
      </c>
      <c r="AV29588" s="25">
        <v>2.1103907463509328</v>
      </c>
      <c r="AZ29588" s="26">
        <v>0.53830838717823593</v>
      </c>
      <c r="BA29588" s="26">
        <v>0.53830838717823593</v>
      </c>
      <c r="BB29588" s="26">
        <v>0</v>
      </c>
      <c r="BC29588" s="26">
        <v>0.53830838717823593</v>
      </c>
      <c r="BD29588" s="26">
        <v>0</v>
      </c>
      <c r="BE29588" s="14">
        <v>81</v>
      </c>
      <c r="BF29588" s="14">
        <v>0</v>
      </c>
      <c r="BG29588" s="27">
        <v>1.4651425142480029E-2</v>
      </c>
    </row>
    <row r="29589" spans="1:60" x14ac:dyDescent="0.25">
      <c r="A29589" t="s">
        <v>76</v>
      </c>
      <c r="B29589" s="2">
        <v>43419.083333333336</v>
      </c>
      <c r="C29589" s="1">
        <v>43418</v>
      </c>
      <c r="D29589">
        <v>19</v>
      </c>
      <c r="E29589" s="2">
        <v>43418.791666666664</v>
      </c>
      <c r="F29589" s="8" t="s">
        <v>388</v>
      </c>
      <c r="G29589" s="10" t="s">
        <v>389</v>
      </c>
      <c r="J29589" s="14">
        <v>83</v>
      </c>
      <c r="K29589" s="14">
        <v>83</v>
      </c>
      <c r="P29589" s="14">
        <v>83</v>
      </c>
      <c r="Q29589" s="14">
        <v>83</v>
      </c>
      <c r="X29589" s="14">
        <v>83</v>
      </c>
      <c r="AP29589" s="14">
        <v>83</v>
      </c>
      <c r="AS29589" s="14">
        <v>83</v>
      </c>
      <c r="AT29589" s="25">
        <v>2.2047675381520477</v>
      </c>
      <c r="AU29589" s="25">
        <v>0.91713491383282664</v>
      </c>
      <c r="AV29589" s="25">
        <v>2.1103833902666991</v>
      </c>
      <c r="AZ29589" s="26">
        <v>0.5515999522937477</v>
      </c>
      <c r="BA29589" s="26">
        <v>0.5515999522937477</v>
      </c>
      <c r="BB29589" s="26">
        <v>0</v>
      </c>
      <c r="BC29589" s="26">
        <v>0.5515999522937477</v>
      </c>
      <c r="BD29589" s="26">
        <v>0</v>
      </c>
      <c r="BE29589" s="14">
        <v>83</v>
      </c>
      <c r="BF29589" s="14">
        <v>0</v>
      </c>
      <c r="BG29589" s="27">
        <v>1.4651425142480025E-2</v>
      </c>
    </row>
    <row r="29590" spans="1:60" x14ac:dyDescent="0.25">
      <c r="A29590" t="s">
        <v>76</v>
      </c>
      <c r="B29590" s="2">
        <v>43419.125</v>
      </c>
      <c r="C29590" s="1">
        <v>43418</v>
      </c>
      <c r="D29590">
        <v>20</v>
      </c>
      <c r="E29590" s="2">
        <v>43418.833333333336</v>
      </c>
      <c r="F29590" s="8" t="s">
        <v>388</v>
      </c>
      <c r="G29590" s="10" t="s">
        <v>389</v>
      </c>
      <c r="J29590" s="14">
        <v>119</v>
      </c>
      <c r="K29590" s="14">
        <v>119</v>
      </c>
      <c r="P29590" s="14">
        <v>119</v>
      </c>
      <c r="Q29590" s="14">
        <v>119</v>
      </c>
      <c r="X29590" s="14">
        <v>119</v>
      </c>
      <c r="AP29590" s="14">
        <v>119</v>
      </c>
      <c r="AS29590" s="14">
        <v>119</v>
      </c>
      <c r="AT29590" s="25">
        <v>2.2048306939425251</v>
      </c>
      <c r="AU29590" s="25">
        <v>0.91694759507597179</v>
      </c>
      <c r="AV29590" s="25">
        <v>2.1097159916060146</v>
      </c>
      <c r="AZ29590" s="26">
        <v>0.79084812437296337</v>
      </c>
      <c r="BA29590" s="26">
        <v>0.79084812437296337</v>
      </c>
      <c r="BB29590" s="26">
        <v>0</v>
      </c>
      <c r="BC29590" s="26">
        <v>0.79084812437296337</v>
      </c>
      <c r="BD29590" s="26">
        <v>0</v>
      </c>
      <c r="BE29590" s="14">
        <v>119</v>
      </c>
      <c r="BF29590" s="14">
        <v>0</v>
      </c>
      <c r="BG29590" s="27">
        <v>1.465142514248002E-2</v>
      </c>
    </row>
    <row r="29591" spans="1:60" x14ac:dyDescent="0.25">
      <c r="A29591" t="s">
        <v>76</v>
      </c>
      <c r="B29591" s="2">
        <v>43419.166666666664</v>
      </c>
      <c r="C29591" s="1">
        <v>43418</v>
      </c>
      <c r="D29591">
        <v>21</v>
      </c>
      <c r="E29591" s="2">
        <v>43418.875</v>
      </c>
      <c r="F29591" s="8" t="s">
        <v>388</v>
      </c>
      <c r="G29591" s="10" t="s">
        <v>389</v>
      </c>
      <c r="J29591" s="14">
        <v>159</v>
      </c>
      <c r="K29591" s="14">
        <v>159</v>
      </c>
      <c r="P29591" s="14">
        <v>159</v>
      </c>
      <c r="Q29591" s="14">
        <v>159</v>
      </c>
      <c r="X29591" s="14">
        <v>159</v>
      </c>
      <c r="AP29591" s="14">
        <v>159</v>
      </c>
      <c r="AS29591" s="14">
        <v>159</v>
      </c>
      <c r="AT29591" s="25">
        <v>2.2047665156878518</v>
      </c>
      <c r="AU29591" s="25">
        <v>0.91778236536289493</v>
      </c>
      <c r="AV29591" s="25">
        <v>2.1096005097717856</v>
      </c>
      <c r="AZ29591" s="26">
        <v>1.0566794266832031</v>
      </c>
      <c r="BA29591" s="26">
        <v>1.0566794266832031</v>
      </c>
      <c r="BB29591" s="26">
        <v>0</v>
      </c>
      <c r="BC29591" s="26">
        <v>1.0566794266832031</v>
      </c>
      <c r="BD29591" s="26">
        <v>0</v>
      </c>
      <c r="BE29591" s="14">
        <v>159</v>
      </c>
      <c r="BF29591" s="14">
        <v>0</v>
      </c>
      <c r="BG29591" s="27">
        <v>1.4651425142480018E-2</v>
      </c>
    </row>
    <row r="29592" spans="1:60" x14ac:dyDescent="0.25">
      <c r="A29592" t="s">
        <v>76</v>
      </c>
      <c r="B29592" s="2">
        <v>43419.208333333336</v>
      </c>
      <c r="C29592" s="1">
        <v>43418</v>
      </c>
      <c r="D29592">
        <v>22</v>
      </c>
      <c r="E29592" s="2">
        <v>43418.916666666664</v>
      </c>
      <c r="F29592" s="8" t="s">
        <v>388</v>
      </c>
      <c r="G29592" s="10" t="s">
        <v>389</v>
      </c>
      <c r="J29592" s="14">
        <v>180</v>
      </c>
      <c r="K29592" s="14">
        <v>180</v>
      </c>
      <c r="P29592" s="14">
        <v>180</v>
      </c>
      <c r="Q29592" s="14">
        <v>180</v>
      </c>
      <c r="X29592" s="14">
        <v>180</v>
      </c>
      <c r="AP29592" s="14">
        <v>180</v>
      </c>
      <c r="AS29592" s="14">
        <v>180</v>
      </c>
      <c r="AT29592" s="25">
        <v>2.2051549042752692</v>
      </c>
      <c r="AU29592" s="25">
        <v>0.91837695054212265</v>
      </c>
      <c r="AV29592" s="25">
        <v>2.1094545053857638</v>
      </c>
      <c r="AZ29592" s="26">
        <v>1.196240860396079</v>
      </c>
      <c r="BA29592" s="26">
        <v>1.196240860396079</v>
      </c>
      <c r="BB29592" s="26">
        <v>0</v>
      </c>
      <c r="BC29592" s="26">
        <v>1.1962408603960792</v>
      </c>
      <c r="BD29592" s="26">
        <v>-2.2204460492503131E-16</v>
      </c>
      <c r="BE29592" s="14">
        <v>180</v>
      </c>
      <c r="BF29592" s="14">
        <v>0</v>
      </c>
      <c r="BG29592" s="27">
        <v>1.465142514248002E-2</v>
      </c>
    </row>
    <row r="29593" spans="1:60" x14ac:dyDescent="0.25">
      <c r="A29593" t="s">
        <v>76</v>
      </c>
      <c r="B29593" s="2">
        <v>43419.25</v>
      </c>
      <c r="C29593" s="1">
        <v>43418</v>
      </c>
      <c r="D29593">
        <v>23</v>
      </c>
      <c r="E29593" s="2">
        <v>43418.958333333336</v>
      </c>
      <c r="F29593" s="8" t="s">
        <v>388</v>
      </c>
      <c r="G29593" s="10" t="s">
        <v>389</v>
      </c>
      <c r="J29593" s="14">
        <v>183</v>
      </c>
      <c r="K29593" s="14">
        <v>183</v>
      </c>
      <c r="P29593" s="14">
        <v>183</v>
      </c>
      <c r="Q29593" s="14">
        <v>183</v>
      </c>
      <c r="X29593" s="14">
        <v>183</v>
      </c>
      <c r="AP29593" s="14">
        <v>183</v>
      </c>
      <c r="AS29593" s="14">
        <v>183</v>
      </c>
      <c r="AT29593" s="25">
        <v>2.2059737373403503</v>
      </c>
      <c r="AU29593" s="25">
        <v>0.91938438573102643</v>
      </c>
      <c r="AV29593" s="25">
        <v>2.109592390431029</v>
      </c>
      <c r="AZ29593" s="26">
        <v>1.2161782080693473</v>
      </c>
      <c r="BA29593" s="26">
        <v>1.2161782080693473</v>
      </c>
      <c r="BB29593" s="26">
        <v>0</v>
      </c>
      <c r="BC29593" s="26">
        <v>1.2161782080693473</v>
      </c>
      <c r="BD29593" s="26">
        <v>0</v>
      </c>
      <c r="BE29593" s="14">
        <v>183</v>
      </c>
      <c r="BF29593" s="14">
        <v>0</v>
      </c>
      <c r="BG29593" s="27">
        <v>1.4651425142480023E-2</v>
      </c>
    </row>
    <row r="29594" spans="1:60" x14ac:dyDescent="0.25">
      <c r="A29594" t="s">
        <v>76</v>
      </c>
      <c r="B29594" s="2">
        <v>43419.291666666664</v>
      </c>
      <c r="C29594" s="1">
        <v>43418</v>
      </c>
      <c r="D29594">
        <v>24</v>
      </c>
      <c r="E29594" s="2">
        <v>43419</v>
      </c>
      <c r="F29594" s="8" t="s">
        <v>388</v>
      </c>
      <c r="G29594" s="10" t="s">
        <v>389</v>
      </c>
      <c r="J29594" s="14">
        <v>163</v>
      </c>
      <c r="K29594" s="14">
        <v>163</v>
      </c>
      <c r="P29594" s="14">
        <v>163</v>
      </c>
      <c r="Q29594" s="14">
        <v>163</v>
      </c>
      <c r="X29594" s="14">
        <v>163</v>
      </c>
      <c r="AP29594" s="14">
        <v>163</v>
      </c>
      <c r="AS29594" s="14">
        <v>163</v>
      </c>
      <c r="AT29594" s="25">
        <v>2.2057354983900037</v>
      </c>
      <c r="AU29594" s="25">
        <v>0.92034737852625337</v>
      </c>
      <c r="AV29594" s="25">
        <v>2.1095923904310294</v>
      </c>
      <c r="AZ29594" s="26">
        <v>1.0832625569142276</v>
      </c>
      <c r="BA29594" s="26">
        <v>1.0832625569142276</v>
      </c>
      <c r="BB29594" s="26">
        <v>0</v>
      </c>
      <c r="BC29594" s="26">
        <v>1.0832625569142276</v>
      </c>
      <c r="BD29594" s="26">
        <v>0</v>
      </c>
      <c r="BE29594" s="14">
        <v>163</v>
      </c>
      <c r="BF29594" s="14">
        <v>0</v>
      </c>
      <c r="BG29594" s="27">
        <v>1.4651425142480027E-2</v>
      </c>
    </row>
    <row r="29595" spans="1:60" x14ac:dyDescent="0.25">
      <c r="A29595" t="s">
        <v>76</v>
      </c>
      <c r="B29595" s="2">
        <v>43419.333333333336</v>
      </c>
      <c r="C29595" s="1">
        <v>43419</v>
      </c>
      <c r="D29595">
        <v>1</v>
      </c>
      <c r="E29595" s="2">
        <v>43419.041666666664</v>
      </c>
      <c r="F29595" s="8" t="s">
        <v>388</v>
      </c>
      <c r="G29595" s="10" t="s">
        <v>389</v>
      </c>
      <c r="J29595" s="14">
        <v>163</v>
      </c>
      <c r="K29595" s="14">
        <v>163</v>
      </c>
      <c r="P29595" s="14">
        <v>163</v>
      </c>
      <c r="Q29595" s="14">
        <v>163</v>
      </c>
      <c r="X29595" s="14">
        <v>163</v>
      </c>
      <c r="AP29595" s="14">
        <v>163</v>
      </c>
      <c r="AS29595" s="14">
        <v>163</v>
      </c>
      <c r="AT29595" s="25">
        <v>2.206388069882073</v>
      </c>
      <c r="AU29595" s="25">
        <v>0.91999441166668161</v>
      </c>
      <c r="AV29595" s="25">
        <v>2.1096031899562409</v>
      </c>
      <c r="AZ29595" s="26">
        <v>1.0832625569142273</v>
      </c>
      <c r="BA29595" s="26">
        <v>1.0832625569142273</v>
      </c>
      <c r="BB29595" s="26">
        <v>0</v>
      </c>
      <c r="BC29595" s="26">
        <v>1.0832625569142273</v>
      </c>
      <c r="BD29595" s="26">
        <v>0</v>
      </c>
      <c r="BE29595" s="14">
        <v>163</v>
      </c>
      <c r="BF29595" s="14">
        <v>0</v>
      </c>
      <c r="BG29595" s="27">
        <v>1.4651425142480023E-2</v>
      </c>
    </row>
    <row r="29596" spans="1:60" x14ac:dyDescent="0.25">
      <c r="A29596" t="s">
        <v>76</v>
      </c>
      <c r="B29596" s="2">
        <v>43419.375</v>
      </c>
      <c r="C29596" s="1">
        <v>43419</v>
      </c>
      <c r="D29596">
        <v>2</v>
      </c>
      <c r="E29596" s="2">
        <v>43419.083333333336</v>
      </c>
      <c r="F29596" s="8" t="s">
        <v>388</v>
      </c>
      <c r="G29596" s="10" t="s">
        <v>389</v>
      </c>
      <c r="J29596" s="14">
        <v>141</v>
      </c>
      <c r="K29596" s="14">
        <v>141</v>
      </c>
      <c r="P29596" s="14">
        <v>141</v>
      </c>
      <c r="Q29596" s="14">
        <v>141</v>
      </c>
      <c r="X29596" s="14">
        <v>141</v>
      </c>
      <c r="AP29596" s="14">
        <v>141</v>
      </c>
      <c r="AS29596" s="14">
        <v>141</v>
      </c>
      <c r="AT29596" s="25">
        <v>2.2069131984863164</v>
      </c>
      <c r="AU29596" s="25">
        <v>0.92008333684538313</v>
      </c>
      <c r="AV29596" s="25">
        <v>2.1096137819056788</v>
      </c>
      <c r="AZ29596" s="26">
        <v>0.93705534064359508</v>
      </c>
      <c r="BA29596" s="26">
        <v>0.93705534064359508</v>
      </c>
      <c r="BB29596" s="26">
        <v>0</v>
      </c>
      <c r="BC29596" s="26">
        <v>0.93705534064359508</v>
      </c>
      <c r="BD29596" s="26">
        <v>0</v>
      </c>
      <c r="BE29596" s="14">
        <v>141</v>
      </c>
      <c r="BF29596" s="14">
        <v>0</v>
      </c>
      <c r="BG29596" s="27">
        <v>1.4651425142480018E-2</v>
      </c>
    </row>
    <row r="29597" spans="1:60" x14ac:dyDescent="0.25">
      <c r="A29597" t="s">
        <v>76</v>
      </c>
      <c r="B29597" s="2">
        <v>43419.416666666664</v>
      </c>
      <c r="C29597" s="1">
        <v>43419</v>
      </c>
      <c r="D29597">
        <v>3</v>
      </c>
      <c r="E29597" s="2">
        <v>43419.125</v>
      </c>
      <c r="F29597" s="8" t="s">
        <v>388</v>
      </c>
      <c r="G29597" s="10" t="s">
        <v>389</v>
      </c>
      <c r="J29597" s="14">
        <v>163</v>
      </c>
      <c r="K29597" s="14">
        <v>163</v>
      </c>
      <c r="P29597" s="14">
        <v>163</v>
      </c>
      <c r="Q29597" s="14">
        <v>163</v>
      </c>
      <c r="X29597" s="14">
        <v>163</v>
      </c>
      <c r="AP29597" s="14">
        <v>163</v>
      </c>
      <c r="AS29597" s="14">
        <v>163</v>
      </c>
      <c r="AT29597" s="25">
        <v>2.207321587315298</v>
      </c>
      <c r="AU29597" s="25">
        <v>0.92034767801867767</v>
      </c>
      <c r="AV29597" s="25">
        <v>2.1097245347709275</v>
      </c>
      <c r="AZ29597" s="26">
        <v>1.0832625569142271</v>
      </c>
      <c r="BA29597" s="26">
        <v>1.0832625569142271</v>
      </c>
      <c r="BB29597" s="26">
        <v>0</v>
      </c>
      <c r="BC29597" s="26">
        <v>1.0832625569142271</v>
      </c>
      <c r="BD29597" s="26">
        <v>0</v>
      </c>
      <c r="BE29597" s="14">
        <v>163</v>
      </c>
      <c r="BF29597" s="14">
        <v>0</v>
      </c>
      <c r="BG29597" s="27">
        <v>1.465142514248002E-2</v>
      </c>
    </row>
    <row r="29598" spans="1:60" x14ac:dyDescent="0.25">
      <c r="A29598" t="s">
        <v>76</v>
      </c>
      <c r="B29598" s="2">
        <v>43419.458333333336</v>
      </c>
      <c r="C29598" s="1">
        <v>43419</v>
      </c>
      <c r="D29598">
        <v>4</v>
      </c>
      <c r="E29598" s="2">
        <v>43419.166666666664</v>
      </c>
      <c r="F29598" s="8" t="s">
        <v>388</v>
      </c>
      <c r="G29598" s="10" t="s">
        <v>389</v>
      </c>
      <c r="J29598" s="14">
        <v>163</v>
      </c>
      <c r="K29598" s="14">
        <v>163</v>
      </c>
      <c r="P29598" s="14">
        <v>163</v>
      </c>
      <c r="Q29598" s="14">
        <v>163</v>
      </c>
      <c r="X29598" s="14">
        <v>163</v>
      </c>
      <c r="AP29598" s="14">
        <v>163</v>
      </c>
      <c r="AS29598" s="14">
        <v>163</v>
      </c>
      <c r="AT29598" s="25">
        <v>2.2076736744957803</v>
      </c>
      <c r="AU29598" s="25">
        <v>0.92011989480934253</v>
      </c>
      <c r="AV29598" s="25">
        <v>2.1099809845550554</v>
      </c>
      <c r="AZ29598" s="26">
        <v>1.0832625569142271</v>
      </c>
      <c r="BA29598" s="26">
        <v>1.0832625569142271</v>
      </c>
      <c r="BB29598" s="26">
        <v>0</v>
      </c>
      <c r="BC29598" s="26">
        <v>1.0832625569142271</v>
      </c>
      <c r="BD29598" s="26">
        <v>0</v>
      </c>
      <c r="BE29598" s="14">
        <v>163</v>
      </c>
      <c r="BF29598" s="14">
        <v>0</v>
      </c>
      <c r="BG29598" s="27">
        <v>1.465142514248002E-2</v>
      </c>
    </row>
    <row r="29599" spans="1:60" x14ac:dyDescent="0.25">
      <c r="A29599" t="s">
        <v>76</v>
      </c>
      <c r="B29599" s="2">
        <v>43419.5</v>
      </c>
      <c r="C29599" s="1">
        <v>43419</v>
      </c>
      <c r="D29599">
        <v>5</v>
      </c>
      <c r="E29599" s="2">
        <v>43419.208333333336</v>
      </c>
      <c r="F29599" s="8" t="s">
        <v>388</v>
      </c>
      <c r="G29599" s="10" t="s">
        <v>389</v>
      </c>
      <c r="J29599" s="14">
        <v>154</v>
      </c>
      <c r="K29599" s="14">
        <v>154</v>
      </c>
      <c r="P29599" s="14">
        <v>154</v>
      </c>
      <c r="Q29599" s="14">
        <v>154</v>
      </c>
      <c r="X29599" s="14">
        <v>154</v>
      </c>
      <c r="AP29599" s="14">
        <v>154</v>
      </c>
      <c r="AS29599" s="14">
        <v>154</v>
      </c>
      <c r="AT29599" s="25">
        <v>2.2073799091867601</v>
      </c>
      <c r="AU29599" s="25">
        <v>0.91939935025905095</v>
      </c>
      <c r="AV29599" s="25">
        <v>2.1104295141992866</v>
      </c>
      <c r="AZ29599" s="26">
        <v>1.0234505138944237</v>
      </c>
      <c r="BA29599" s="26">
        <v>1.0234505138944237</v>
      </c>
      <c r="BB29599" s="26">
        <v>0</v>
      </c>
      <c r="BC29599" s="26">
        <v>1.0234505138944237</v>
      </c>
      <c r="BD29599" s="26">
        <v>0</v>
      </c>
      <c r="BE29599" s="14">
        <v>154</v>
      </c>
      <c r="BF29599" s="14">
        <v>0</v>
      </c>
      <c r="BG29599" s="27">
        <v>1.4651425142480029E-2</v>
      </c>
    </row>
    <row r="29600" spans="1:60" x14ac:dyDescent="0.25">
      <c r="A29600" t="s">
        <v>76</v>
      </c>
      <c r="B29600" s="2">
        <v>43419.541666666664</v>
      </c>
      <c r="C29600" s="1">
        <v>43419</v>
      </c>
      <c r="D29600">
        <v>6</v>
      </c>
      <c r="E29600" s="2">
        <v>43419.25</v>
      </c>
      <c r="F29600" s="8" t="s">
        <v>388</v>
      </c>
      <c r="G29600" s="10" t="s">
        <v>389</v>
      </c>
      <c r="J29600" s="14">
        <v>87</v>
      </c>
      <c r="K29600" s="14">
        <v>87</v>
      </c>
      <c r="P29600" s="14">
        <v>87</v>
      </c>
      <c r="Q29600" s="14">
        <v>87</v>
      </c>
      <c r="X29600" s="14">
        <v>87</v>
      </c>
      <c r="AP29600" s="14">
        <v>87</v>
      </c>
      <c r="AS29600" s="14">
        <v>87</v>
      </c>
      <c r="AT29600" s="25">
        <v>2.2067837162279229</v>
      </c>
      <c r="AU29600" s="25">
        <v>0.91844690580234301</v>
      </c>
      <c r="AV29600" s="25">
        <v>2.1105768780644789</v>
      </c>
      <c r="AZ29600" s="26">
        <v>0.57818308252477169</v>
      </c>
      <c r="BA29600" s="26">
        <v>0.57818308252477169</v>
      </c>
      <c r="BB29600" s="26">
        <v>0</v>
      </c>
      <c r="BC29600" s="26">
        <v>0.57818308252477169</v>
      </c>
      <c r="BD29600" s="26">
        <v>0</v>
      </c>
      <c r="BE29600" s="14">
        <v>87</v>
      </c>
      <c r="BF29600" s="14">
        <v>0</v>
      </c>
      <c r="BG29600" s="27">
        <v>1.4651425142480025E-2</v>
      </c>
    </row>
    <row r="29601" spans="1:59" x14ac:dyDescent="0.25">
      <c r="A29601" t="s">
        <v>76</v>
      </c>
      <c r="B29601" s="2">
        <v>43419.583333333336</v>
      </c>
      <c r="C29601" s="1">
        <v>43419</v>
      </c>
      <c r="D29601">
        <v>7</v>
      </c>
      <c r="E29601" s="2">
        <v>43419.291666666664</v>
      </c>
      <c r="F29601" s="8" t="s">
        <v>388</v>
      </c>
      <c r="G29601" s="10" t="s">
        <v>389</v>
      </c>
      <c r="J29601" s="14">
        <v>59</v>
      </c>
      <c r="K29601" s="14">
        <v>59</v>
      </c>
      <c r="P29601" s="14">
        <v>59</v>
      </c>
      <c r="Q29601" s="14">
        <v>59</v>
      </c>
      <c r="X29601" s="14">
        <v>59</v>
      </c>
      <c r="AP29601" s="14">
        <v>59</v>
      </c>
      <c r="AS29601" s="14">
        <v>59</v>
      </c>
      <c r="AT29601" s="25">
        <v>2.2053447926173808</v>
      </c>
      <c r="AU29601" s="25">
        <v>0.91925092934832442</v>
      </c>
      <c r="AV29601" s="25">
        <v>2.1107053226601571</v>
      </c>
      <c r="AZ29601" s="26">
        <v>0.39210117090760366</v>
      </c>
      <c r="BA29601" s="26">
        <v>0.39210117090760366</v>
      </c>
      <c r="BB29601" s="26">
        <v>0</v>
      </c>
      <c r="BC29601" s="26">
        <v>0.39210117090760366</v>
      </c>
      <c r="BD29601" s="26">
        <v>0</v>
      </c>
      <c r="BE29601" s="14">
        <v>59</v>
      </c>
      <c r="BF29601" s="14">
        <v>0</v>
      </c>
      <c r="BG29601" s="27">
        <v>1.465142514248002E-2</v>
      </c>
    </row>
    <row r="29602" spans="1:59" x14ac:dyDescent="0.25">
      <c r="A29602" t="s">
        <v>76</v>
      </c>
      <c r="B29602" s="2">
        <v>43419.625</v>
      </c>
      <c r="C29602" s="1">
        <v>43419</v>
      </c>
      <c r="D29602">
        <v>8</v>
      </c>
      <c r="E29602" s="2">
        <v>43419.333333333336</v>
      </c>
      <c r="F29602" s="8" t="s">
        <v>388</v>
      </c>
      <c r="G29602" s="10" t="s">
        <v>389</v>
      </c>
      <c r="J29602" s="14">
        <v>107</v>
      </c>
      <c r="K29602" s="14">
        <v>107</v>
      </c>
      <c r="P29602" s="14">
        <v>107</v>
      </c>
      <c r="Q29602" s="14">
        <v>107</v>
      </c>
      <c r="X29602" s="14">
        <v>107</v>
      </c>
      <c r="AP29602" s="14">
        <v>107</v>
      </c>
      <c r="AS29602" s="14">
        <v>107</v>
      </c>
      <c r="AT29602" s="25">
        <v>2.2054325477372201</v>
      </c>
      <c r="AU29602" s="25">
        <v>0.91960010705468287</v>
      </c>
      <c r="AV29602" s="25">
        <v>2.1107053226601571</v>
      </c>
      <c r="AZ29602" s="26">
        <v>0.71109873367989163</v>
      </c>
      <c r="BA29602" s="26">
        <v>0.71109873367989163</v>
      </c>
      <c r="BB29602" s="26">
        <v>0</v>
      </c>
      <c r="BC29602" s="26">
        <v>0.71109873367989163</v>
      </c>
      <c r="BD29602" s="26">
        <v>0</v>
      </c>
      <c r="BE29602" s="14">
        <v>107</v>
      </c>
      <c r="BF29602" s="14">
        <v>0</v>
      </c>
      <c r="BG29602" s="27">
        <v>1.4651425142480025E-2</v>
      </c>
    </row>
    <row r="29603" spans="1:59" x14ac:dyDescent="0.25">
      <c r="A29603" t="s">
        <v>76</v>
      </c>
      <c r="B29603" s="2">
        <v>43419.666666666664</v>
      </c>
      <c r="C29603" s="1">
        <v>43419</v>
      </c>
      <c r="D29603">
        <v>9</v>
      </c>
      <c r="E29603" s="2">
        <v>43419.375</v>
      </c>
      <c r="F29603" s="8" t="s">
        <v>388</v>
      </c>
      <c r="G29603" s="10" t="s">
        <v>389</v>
      </c>
      <c r="J29603" s="14">
        <v>122</v>
      </c>
      <c r="K29603" s="14">
        <v>122</v>
      </c>
      <c r="P29603" s="14">
        <v>122</v>
      </c>
      <c r="Q29603" s="14">
        <v>122</v>
      </c>
      <c r="X29603" s="14">
        <v>122</v>
      </c>
      <c r="AP29603" s="14">
        <v>122</v>
      </c>
      <c r="AS29603" s="14">
        <v>122</v>
      </c>
      <c r="AT29603" s="25">
        <v>2.205330018387424</v>
      </c>
      <c r="AU29603" s="25">
        <v>0.91909050993622154</v>
      </c>
      <c r="AV29603" s="25">
        <v>2.1107053226601571</v>
      </c>
      <c r="AZ29603" s="26">
        <v>0.81078547204623141</v>
      </c>
      <c r="BA29603" s="26">
        <v>0.81078547204623141</v>
      </c>
      <c r="BB29603" s="26">
        <v>0</v>
      </c>
      <c r="BC29603" s="26">
        <v>0.8107854720462313</v>
      </c>
      <c r="BD29603" s="26">
        <v>1.1102230246251565E-16</v>
      </c>
      <c r="BE29603" s="14">
        <v>122</v>
      </c>
      <c r="BF29603" s="14">
        <v>0</v>
      </c>
      <c r="BG29603" s="27">
        <v>1.465142514248002E-2</v>
      </c>
    </row>
    <row r="29604" spans="1:59" x14ac:dyDescent="0.25">
      <c r="A29604" t="s">
        <v>76</v>
      </c>
      <c r="B29604" s="2">
        <v>43419.708333333336</v>
      </c>
      <c r="C29604" s="1">
        <v>43419</v>
      </c>
      <c r="D29604">
        <v>10</v>
      </c>
      <c r="E29604" s="2">
        <v>43419.416666666664</v>
      </c>
      <c r="F29604" s="8" t="s">
        <v>388</v>
      </c>
      <c r="G29604" s="10" t="s">
        <v>389</v>
      </c>
      <c r="J29604" s="14">
        <v>133</v>
      </c>
      <c r="K29604" s="14">
        <v>133</v>
      </c>
      <c r="P29604" s="14">
        <v>133</v>
      </c>
      <c r="Q29604" s="14">
        <v>133</v>
      </c>
      <c r="X29604" s="14">
        <v>133</v>
      </c>
      <c r="AP29604" s="14">
        <v>133</v>
      </c>
      <c r="AS29604" s="14">
        <v>133</v>
      </c>
      <c r="AT29604" s="25">
        <v>2.2051949009973906</v>
      </c>
      <c r="AU29604" s="25">
        <v>0.91895125913574671</v>
      </c>
      <c r="AV29604" s="25">
        <v>2.1107053226601575</v>
      </c>
      <c r="AZ29604" s="26">
        <v>0.8838890801815481</v>
      </c>
      <c r="BA29604" s="26">
        <v>0.8838890801815481</v>
      </c>
      <c r="BB29604" s="26">
        <v>0</v>
      </c>
      <c r="BC29604" s="26">
        <v>0.8838890801815481</v>
      </c>
      <c r="BD29604" s="26">
        <v>0</v>
      </c>
      <c r="BE29604" s="14">
        <v>133</v>
      </c>
      <c r="BF29604" s="14">
        <v>0</v>
      </c>
      <c r="BG29604" s="27">
        <v>1.4651425142480034E-2</v>
      </c>
    </row>
    <row r="29605" spans="1:59" x14ac:dyDescent="0.25">
      <c r="A29605" t="s">
        <v>76</v>
      </c>
      <c r="B29605" s="2">
        <v>43419.75</v>
      </c>
      <c r="C29605" s="1">
        <v>43419</v>
      </c>
      <c r="D29605">
        <v>11</v>
      </c>
      <c r="E29605" s="2">
        <v>43419.458333333336</v>
      </c>
      <c r="F29605" s="8" t="s">
        <v>388</v>
      </c>
      <c r="G29605" s="10" t="s">
        <v>389</v>
      </c>
      <c r="J29605" s="14">
        <v>127</v>
      </c>
      <c r="K29605" s="14">
        <v>127</v>
      </c>
      <c r="P29605" s="14">
        <v>127</v>
      </c>
      <c r="Q29605" s="14">
        <v>127</v>
      </c>
      <c r="X29605" s="14">
        <v>127</v>
      </c>
      <c r="AP29605" s="14">
        <v>127</v>
      </c>
      <c r="AS29605" s="14">
        <v>127</v>
      </c>
      <c r="AT29605" s="25">
        <v>2.2053030763591761</v>
      </c>
      <c r="AU29605" s="25">
        <v>0.92023954733312763</v>
      </c>
      <c r="AV29605" s="25">
        <v>2.1107053226601571</v>
      </c>
      <c r="AZ29605" s="26">
        <v>0.84401438483501157</v>
      </c>
      <c r="BA29605" s="26">
        <v>0.84401438483501157</v>
      </c>
      <c r="BB29605" s="26">
        <v>0</v>
      </c>
      <c r="BC29605" s="26">
        <v>0.84401438483501157</v>
      </c>
      <c r="BD29605" s="26">
        <v>0</v>
      </c>
      <c r="BE29605" s="14">
        <v>127</v>
      </c>
      <c r="BF29605" s="14">
        <v>0</v>
      </c>
      <c r="BG29605" s="27">
        <v>1.4651425142480025E-2</v>
      </c>
    </row>
    <row r="29606" spans="1:59" x14ac:dyDescent="0.25">
      <c r="A29606" t="s">
        <v>76</v>
      </c>
      <c r="B29606" s="2">
        <v>43419.791666666664</v>
      </c>
      <c r="C29606" s="1">
        <v>43419</v>
      </c>
      <c r="D29606">
        <v>12</v>
      </c>
      <c r="E29606" s="2">
        <v>43419.5</v>
      </c>
      <c r="F29606" s="8" t="s">
        <v>388</v>
      </c>
      <c r="G29606" s="10" t="s">
        <v>389</v>
      </c>
      <c r="J29606" s="14">
        <v>136</v>
      </c>
      <c r="K29606" s="14">
        <v>136</v>
      </c>
      <c r="P29606" s="14">
        <v>136</v>
      </c>
      <c r="Q29606" s="14">
        <v>136</v>
      </c>
      <c r="X29606" s="14">
        <v>136</v>
      </c>
      <c r="AP29606" s="14">
        <v>136</v>
      </c>
      <c r="AS29606" s="14">
        <v>136</v>
      </c>
      <c r="AT29606" s="25">
        <v>2.2053667859459631</v>
      </c>
      <c r="AU29606" s="25">
        <v>0.92115329270335811</v>
      </c>
      <c r="AV29606" s="25">
        <v>2.1292537742031508</v>
      </c>
      <c r="AZ29606" s="26">
        <v>0.90382642785481548</v>
      </c>
      <c r="BA29606" s="26">
        <v>0.90382642785481548</v>
      </c>
      <c r="BB29606" s="26">
        <v>0</v>
      </c>
      <c r="BC29606" s="26">
        <v>0.90382642785481548</v>
      </c>
      <c r="BD29606" s="26">
        <v>0</v>
      </c>
      <c r="BE29606" s="14">
        <v>136</v>
      </c>
      <c r="BF29606" s="14">
        <v>0</v>
      </c>
      <c r="BG29606" s="27">
        <v>1.4651425142480023E-2</v>
      </c>
    </row>
    <row r="29607" spans="1:59" x14ac:dyDescent="0.25">
      <c r="A29607" t="s">
        <v>76</v>
      </c>
      <c r="B29607" s="2">
        <v>43419.833333333336</v>
      </c>
      <c r="C29607" s="1">
        <v>43419</v>
      </c>
      <c r="D29607">
        <v>13</v>
      </c>
      <c r="E29607" s="2">
        <v>43419.541666666664</v>
      </c>
      <c r="F29607" s="8" t="s">
        <v>388</v>
      </c>
      <c r="G29607" s="10" t="s">
        <v>389</v>
      </c>
      <c r="J29607" s="14">
        <v>140</v>
      </c>
      <c r="K29607" s="14">
        <v>140</v>
      </c>
      <c r="P29607" s="14">
        <v>140</v>
      </c>
      <c r="Q29607" s="14">
        <v>140</v>
      </c>
      <c r="X29607" s="14">
        <v>140</v>
      </c>
      <c r="AP29607" s="14">
        <v>140</v>
      </c>
      <c r="AS29607" s="14">
        <v>140</v>
      </c>
      <c r="AT29607" s="25">
        <v>2.2059042854946052</v>
      </c>
      <c r="AU29607" s="25">
        <v>0.92208914862645663</v>
      </c>
      <c r="AV29607" s="25">
        <v>2.1109529578061785</v>
      </c>
      <c r="AZ29607" s="26">
        <v>0.93040955808583947</v>
      </c>
      <c r="BA29607" s="26">
        <v>0.93040955808583947</v>
      </c>
      <c r="BB29607" s="26">
        <v>0</v>
      </c>
      <c r="BC29607" s="26">
        <v>0.93040955808583947</v>
      </c>
      <c r="BD29607" s="26">
        <v>0</v>
      </c>
      <c r="BE29607" s="14">
        <v>140</v>
      </c>
      <c r="BF29607" s="14">
        <v>0</v>
      </c>
      <c r="BG29607" s="27">
        <v>1.4651425142480025E-2</v>
      </c>
    </row>
    <row r="29608" spans="1:59" x14ac:dyDescent="0.25">
      <c r="A29608" t="s">
        <v>76</v>
      </c>
      <c r="B29608" s="2">
        <v>43419.875</v>
      </c>
      <c r="C29608" s="1">
        <v>43419</v>
      </c>
      <c r="D29608">
        <v>14</v>
      </c>
      <c r="E29608" s="2">
        <v>43419.583333333336</v>
      </c>
      <c r="F29608" s="8" t="s">
        <v>388</v>
      </c>
      <c r="G29608" s="10" t="s">
        <v>389</v>
      </c>
      <c r="J29608" s="14">
        <v>129</v>
      </c>
      <c r="K29608" s="14">
        <v>129</v>
      </c>
      <c r="P29608" s="14">
        <v>129</v>
      </c>
      <c r="Q29608" s="14">
        <v>129</v>
      </c>
      <c r="X29608" s="14">
        <v>129</v>
      </c>
      <c r="AP29608" s="14">
        <v>129</v>
      </c>
      <c r="AS29608" s="14">
        <v>129</v>
      </c>
      <c r="AT29608" s="25">
        <v>2.2063256080012872</v>
      </c>
      <c r="AU29608" s="25">
        <v>0.9226276886633874</v>
      </c>
      <c r="AV29608" s="25">
        <v>2.1106249632372416</v>
      </c>
      <c r="AZ29608" s="26">
        <v>0.85730594995052334</v>
      </c>
      <c r="BA29608" s="26">
        <v>0.85730594995052334</v>
      </c>
      <c r="BB29608" s="26">
        <v>0</v>
      </c>
      <c r="BC29608" s="26">
        <v>0.85730594995052334</v>
      </c>
      <c r="BD29608" s="26">
        <v>0</v>
      </c>
      <c r="BE29608" s="14">
        <v>129</v>
      </c>
      <c r="BF29608" s="14">
        <v>0</v>
      </c>
      <c r="BG29608" s="27">
        <v>1.4651425142480022E-2</v>
      </c>
    </row>
    <row r="29609" spans="1:59" x14ac:dyDescent="0.25">
      <c r="A29609" t="s">
        <v>76</v>
      </c>
      <c r="B29609" s="2">
        <v>43419.916666666664</v>
      </c>
      <c r="C29609" s="1">
        <v>43419</v>
      </c>
      <c r="D29609">
        <v>15</v>
      </c>
      <c r="E29609" s="2">
        <v>43419.625</v>
      </c>
      <c r="F29609" s="8" t="s">
        <v>388</v>
      </c>
      <c r="G29609" s="10" t="s">
        <v>389</v>
      </c>
      <c r="J29609" s="14">
        <v>143</v>
      </c>
      <c r="K29609" s="14">
        <v>143</v>
      </c>
      <c r="P29609" s="14">
        <v>143</v>
      </c>
      <c r="Q29609" s="14">
        <v>143</v>
      </c>
      <c r="X29609" s="14">
        <v>143</v>
      </c>
      <c r="AP29609" s="14">
        <v>143</v>
      </c>
      <c r="AS29609" s="14">
        <v>143</v>
      </c>
      <c r="AT29609" s="25">
        <v>2.2066079538514094</v>
      </c>
      <c r="AU29609" s="25">
        <v>0.92272279697141635</v>
      </c>
      <c r="AV29609" s="25">
        <v>2.1106646724139724</v>
      </c>
      <c r="AZ29609" s="26">
        <v>0.95034690575910763</v>
      </c>
      <c r="BA29609" s="26">
        <v>0.95034690575910763</v>
      </c>
      <c r="BB29609" s="26">
        <v>0</v>
      </c>
      <c r="BC29609" s="26">
        <v>0.95034690575910774</v>
      </c>
      <c r="BD29609" s="26">
        <v>-1.1102230246251565E-16</v>
      </c>
      <c r="BE29609" s="14">
        <v>143</v>
      </c>
      <c r="BF29609" s="14">
        <v>0</v>
      </c>
      <c r="BG29609" s="27">
        <v>1.4651425142480027E-2</v>
      </c>
    </row>
    <row r="29610" spans="1:59" x14ac:dyDescent="0.25">
      <c r="A29610" t="s">
        <v>76</v>
      </c>
      <c r="B29610" s="2">
        <v>43419.958333333336</v>
      </c>
      <c r="C29610" s="1">
        <v>43419</v>
      </c>
      <c r="D29610">
        <v>16</v>
      </c>
      <c r="E29610" s="2">
        <v>43419.666666666664</v>
      </c>
      <c r="F29610" s="8" t="s">
        <v>388</v>
      </c>
      <c r="G29610" s="10" t="s">
        <v>389</v>
      </c>
      <c r="J29610" s="14">
        <v>100</v>
      </c>
      <c r="K29610" s="14">
        <v>100</v>
      </c>
      <c r="P29610" s="14">
        <v>100</v>
      </c>
      <c r="Q29610" s="14">
        <v>100</v>
      </c>
      <c r="X29610" s="14">
        <v>100</v>
      </c>
      <c r="AP29610" s="14">
        <v>100</v>
      </c>
      <c r="AS29610" s="14">
        <v>100</v>
      </c>
      <c r="AT29610" s="25">
        <v>2.2060403790626237</v>
      </c>
      <c r="AU29610" s="25">
        <v>0.9217723497975957</v>
      </c>
      <c r="AV29610" s="25">
        <v>2.1104826422824434</v>
      </c>
      <c r="AZ29610" s="26">
        <v>0.6645782557755997</v>
      </c>
      <c r="BA29610" s="26">
        <v>0.6645782557755997</v>
      </c>
      <c r="BB29610" s="26">
        <v>0</v>
      </c>
      <c r="BC29610" s="26">
        <v>0.66457825577559981</v>
      </c>
      <c r="BD29610" s="26">
        <v>-1.1102230246251565E-16</v>
      </c>
      <c r="BE29610" s="14">
        <v>100</v>
      </c>
      <c r="BF29610" s="14">
        <v>0</v>
      </c>
      <c r="BG29610" s="27">
        <v>1.4651425142480025E-2</v>
      </c>
    </row>
    <row r="29611" spans="1:59" x14ac:dyDescent="0.25">
      <c r="A29611" t="s">
        <v>76</v>
      </c>
      <c r="B29611" s="2">
        <v>43420</v>
      </c>
      <c r="C29611" s="1">
        <v>43419</v>
      </c>
      <c r="D29611">
        <v>17</v>
      </c>
      <c r="E29611" s="2">
        <v>43419.708333333336</v>
      </c>
      <c r="F29611" s="8" t="s">
        <v>388</v>
      </c>
      <c r="G29611" s="10" t="s">
        <v>389</v>
      </c>
      <c r="J29611" s="14">
        <v>85</v>
      </c>
      <c r="K29611" s="14">
        <v>85</v>
      </c>
      <c r="P29611" s="14">
        <v>85</v>
      </c>
      <c r="Q29611" s="14">
        <v>85</v>
      </c>
      <c r="X29611" s="14">
        <v>85</v>
      </c>
      <c r="AP29611" s="14">
        <v>85</v>
      </c>
      <c r="AS29611" s="14">
        <v>85</v>
      </c>
      <c r="AT29611" s="25">
        <v>2.2055134662517513</v>
      </c>
      <c r="AU29611" s="25">
        <v>0.92067018517951305</v>
      </c>
      <c r="AV29611" s="25">
        <v>2.1103713197123191</v>
      </c>
      <c r="AZ29611" s="26">
        <v>0.56489151740925969</v>
      </c>
      <c r="BA29611" s="26">
        <v>0.56489151740925969</v>
      </c>
      <c r="BB29611" s="26">
        <v>0</v>
      </c>
      <c r="BC29611" s="26">
        <v>0.56489151740925969</v>
      </c>
      <c r="BD29611" s="26">
        <v>0</v>
      </c>
      <c r="BE29611" s="14">
        <v>85</v>
      </c>
      <c r="BF29611" s="14">
        <v>0</v>
      </c>
      <c r="BG29611" s="27">
        <v>1.4651425142480023E-2</v>
      </c>
    </row>
    <row r="29612" spans="1:59" x14ac:dyDescent="0.25">
      <c r="A29612" t="s">
        <v>76</v>
      </c>
      <c r="B29612" s="2">
        <v>43420.041666666664</v>
      </c>
      <c r="C29612" s="1">
        <v>43419</v>
      </c>
      <c r="D29612">
        <v>18</v>
      </c>
      <c r="E29612" s="2">
        <v>43419.75</v>
      </c>
      <c r="F29612" s="8" t="s">
        <v>388</v>
      </c>
      <c r="G29612" s="10" t="s">
        <v>389</v>
      </c>
      <c r="J29612" s="14">
        <v>125</v>
      </c>
      <c r="K29612" s="14">
        <v>125</v>
      </c>
      <c r="P29612" s="14">
        <v>125</v>
      </c>
      <c r="Q29612" s="14">
        <v>125</v>
      </c>
      <c r="X29612" s="14">
        <v>125</v>
      </c>
      <c r="AP29612" s="14">
        <v>125</v>
      </c>
      <c r="AS29612" s="14">
        <v>125</v>
      </c>
      <c r="AT29612" s="25">
        <v>2.2050640158786297</v>
      </c>
      <c r="AU29612" s="25">
        <v>0.9198981374516858</v>
      </c>
      <c r="AV29612" s="25">
        <v>2.1103263261595067</v>
      </c>
      <c r="AZ29612" s="26">
        <v>0.83072281971949957</v>
      </c>
      <c r="BA29612" s="26">
        <v>0.83072281971949957</v>
      </c>
      <c r="BB29612" s="26">
        <v>0</v>
      </c>
      <c r="BC29612" s="26">
        <v>0.83072281971949957</v>
      </c>
      <c r="BD29612" s="26">
        <v>0</v>
      </c>
      <c r="BE29612" s="14">
        <v>125</v>
      </c>
      <c r="BF29612" s="14">
        <v>0</v>
      </c>
      <c r="BG29612" s="27">
        <v>1.4651425142480023E-2</v>
      </c>
    </row>
    <row r="29613" spans="1:59" x14ac:dyDescent="0.25">
      <c r="A29613" t="s">
        <v>76</v>
      </c>
      <c r="B29613" s="2">
        <v>43420.083333333336</v>
      </c>
      <c r="C29613" s="1">
        <v>43419</v>
      </c>
      <c r="D29613">
        <v>19</v>
      </c>
      <c r="E29613" s="2">
        <v>43419.791666666664</v>
      </c>
      <c r="F29613" s="8" t="s">
        <v>388</v>
      </c>
      <c r="G29613" s="10" t="s">
        <v>389</v>
      </c>
      <c r="J29613" s="14">
        <v>121</v>
      </c>
      <c r="K29613" s="14">
        <v>121</v>
      </c>
      <c r="P29613" s="14">
        <v>121</v>
      </c>
      <c r="Q29613" s="14">
        <v>121</v>
      </c>
      <c r="X29613" s="14">
        <v>121</v>
      </c>
      <c r="AP29613" s="14">
        <v>121</v>
      </c>
      <c r="AS29613" s="14">
        <v>121</v>
      </c>
      <c r="AT29613" s="25">
        <v>2.2053108349862582</v>
      </c>
      <c r="AU29613" s="25">
        <v>0.91927113498612067</v>
      </c>
      <c r="AV29613" s="25">
        <v>2.1098075036430464</v>
      </c>
      <c r="AZ29613" s="26">
        <v>0.80413968948847614</v>
      </c>
      <c r="BA29613" s="26">
        <v>0.80413968948847614</v>
      </c>
      <c r="BB29613" s="26">
        <v>0</v>
      </c>
      <c r="BC29613" s="26">
        <v>0.80413968948847614</v>
      </c>
      <c r="BD29613" s="26">
        <v>0</v>
      </c>
      <c r="BE29613" s="14">
        <v>121</v>
      </c>
      <c r="BF29613" s="14">
        <v>0</v>
      </c>
      <c r="BG29613" s="27">
        <v>1.4651425142480036E-2</v>
      </c>
    </row>
    <row r="29614" spans="1:59" x14ac:dyDescent="0.25">
      <c r="A29614" t="s">
        <v>76</v>
      </c>
      <c r="B29614" s="2">
        <v>43420.125</v>
      </c>
      <c r="C29614" s="1">
        <v>43419</v>
      </c>
      <c r="D29614">
        <v>20</v>
      </c>
      <c r="E29614" s="2">
        <v>43419.833333333336</v>
      </c>
      <c r="F29614" s="8" t="s">
        <v>388</v>
      </c>
      <c r="G29614" s="10" t="s">
        <v>389</v>
      </c>
      <c r="J29614" s="14">
        <v>111</v>
      </c>
      <c r="K29614" s="14">
        <v>111</v>
      </c>
      <c r="P29614" s="14">
        <v>111</v>
      </c>
      <c r="Q29614" s="14">
        <v>111</v>
      </c>
      <c r="X29614" s="14">
        <v>111</v>
      </c>
      <c r="AP29614" s="14">
        <v>111</v>
      </c>
      <c r="AS29614" s="14">
        <v>111</v>
      </c>
      <c r="AT29614" s="25">
        <v>2.2048804878115416</v>
      </c>
      <c r="AU29614" s="25">
        <v>0.91901202188205167</v>
      </c>
      <c r="AV29614" s="25">
        <v>2.1096673969592143</v>
      </c>
      <c r="AZ29614" s="26">
        <v>0.73768186391091539</v>
      </c>
      <c r="BA29614" s="26">
        <v>0.73768186391091539</v>
      </c>
      <c r="BB29614" s="26">
        <v>0</v>
      </c>
      <c r="BC29614" s="26">
        <v>0.7376818639109155</v>
      </c>
      <c r="BD29614" s="26">
        <v>-1.1102230246251565E-16</v>
      </c>
      <c r="BE29614" s="14">
        <v>111</v>
      </c>
      <c r="BF29614" s="14">
        <v>0</v>
      </c>
      <c r="BG29614" s="27">
        <v>1.465142514248002E-2</v>
      </c>
    </row>
    <row r="29615" spans="1:59" x14ac:dyDescent="0.25">
      <c r="A29615" t="s">
        <v>76</v>
      </c>
      <c r="B29615" s="2">
        <v>43420.166666666664</v>
      </c>
      <c r="C29615" s="1">
        <v>43419</v>
      </c>
      <c r="D29615">
        <v>21</v>
      </c>
      <c r="E29615" s="2">
        <v>43419.875</v>
      </c>
      <c r="F29615" s="8" t="s">
        <v>388</v>
      </c>
      <c r="G29615" s="10" t="s">
        <v>389</v>
      </c>
      <c r="J29615" s="14">
        <v>148</v>
      </c>
      <c r="K29615" s="14">
        <v>148</v>
      </c>
      <c r="P29615" s="14">
        <v>148</v>
      </c>
      <c r="Q29615" s="14">
        <v>148</v>
      </c>
      <c r="X29615" s="14">
        <v>148</v>
      </c>
      <c r="AP29615" s="14">
        <v>148</v>
      </c>
      <c r="AS29615" s="14">
        <v>148</v>
      </c>
      <c r="AT29615" s="25">
        <v>2.2049199341369241</v>
      </c>
      <c r="AU29615" s="25">
        <v>0.91914460555480759</v>
      </c>
      <c r="AV29615" s="25">
        <v>2.1095861237149833</v>
      </c>
      <c r="AZ29615" s="26">
        <v>0.98357581854788745</v>
      </c>
      <c r="BA29615" s="26">
        <v>0.98357581854788745</v>
      </c>
      <c r="BB29615" s="26">
        <v>0</v>
      </c>
      <c r="BC29615" s="26">
        <v>0.98357581854788745</v>
      </c>
      <c r="BD29615" s="26">
        <v>0</v>
      </c>
      <c r="BE29615" s="14">
        <v>148</v>
      </c>
      <c r="BF29615" s="14">
        <v>0</v>
      </c>
      <c r="BG29615" s="27">
        <v>1.4651425142480022E-2</v>
      </c>
    </row>
    <row r="29616" spans="1:59" x14ac:dyDescent="0.25">
      <c r="A29616" t="s">
        <v>76</v>
      </c>
      <c r="B29616" s="2">
        <v>43420.208333333336</v>
      </c>
      <c r="C29616" s="1">
        <v>43419</v>
      </c>
      <c r="D29616">
        <v>22</v>
      </c>
      <c r="E29616" s="2">
        <v>43419.916666666664</v>
      </c>
      <c r="F29616" s="8" t="s">
        <v>388</v>
      </c>
      <c r="G29616" s="10" t="s">
        <v>389</v>
      </c>
      <c r="J29616" s="14">
        <v>196</v>
      </c>
      <c r="K29616" s="14">
        <v>196</v>
      </c>
      <c r="P29616" s="14">
        <v>196</v>
      </c>
      <c r="Q29616" s="14">
        <v>196</v>
      </c>
      <c r="X29616" s="14">
        <v>196</v>
      </c>
      <c r="AP29616" s="14">
        <v>196</v>
      </c>
      <c r="AS29616" s="14">
        <v>196</v>
      </c>
      <c r="AT29616" s="25">
        <v>2.2042698202182138</v>
      </c>
      <c r="AU29616" s="25">
        <v>0.91949534345754047</v>
      </c>
      <c r="AV29616" s="25">
        <v>2.109628115997856</v>
      </c>
      <c r="AZ29616" s="26">
        <v>1.3025733813201754</v>
      </c>
      <c r="BA29616" s="26">
        <v>1.3025733813201754</v>
      </c>
      <c r="BB29616" s="26">
        <v>0</v>
      </c>
      <c r="BC29616" s="26">
        <v>1.3025733813201756</v>
      </c>
      <c r="BD29616" s="26">
        <v>-2.2204460492503131E-16</v>
      </c>
      <c r="BE29616" s="14">
        <v>196</v>
      </c>
      <c r="BF29616" s="14">
        <v>0</v>
      </c>
      <c r="BG29616" s="27">
        <v>1.4651425142480025E-2</v>
      </c>
    </row>
    <row r="29617" spans="1:59" x14ac:dyDescent="0.25">
      <c r="A29617" t="s">
        <v>76</v>
      </c>
      <c r="B29617" s="2">
        <v>43420.25</v>
      </c>
      <c r="C29617" s="1">
        <v>43419</v>
      </c>
      <c r="D29617">
        <v>23</v>
      </c>
      <c r="E29617" s="2">
        <v>43419.958333333336</v>
      </c>
      <c r="F29617" s="8" t="s">
        <v>388</v>
      </c>
      <c r="G29617" s="10" t="s">
        <v>389</v>
      </c>
      <c r="J29617" s="14">
        <v>156</v>
      </c>
      <c r="K29617" s="14">
        <v>156</v>
      </c>
      <c r="P29617" s="14">
        <v>156</v>
      </c>
      <c r="Q29617" s="14">
        <v>156</v>
      </c>
      <c r="X29617" s="14">
        <v>156</v>
      </c>
      <c r="AP29617" s="14">
        <v>156</v>
      </c>
      <c r="AS29617" s="14">
        <v>156</v>
      </c>
      <c r="AT29617" s="25">
        <v>2.2045924546311135</v>
      </c>
      <c r="AU29617" s="25">
        <v>0.91973310468657243</v>
      </c>
      <c r="AV29617" s="25">
        <v>2.1101671709216139</v>
      </c>
      <c r="AZ29617" s="26">
        <v>1.0367420790099355</v>
      </c>
      <c r="BA29617" s="26">
        <v>1.0367420790099355</v>
      </c>
      <c r="BB29617" s="26">
        <v>0</v>
      </c>
      <c r="BC29617" s="26">
        <v>1.0367420790099355</v>
      </c>
      <c r="BD29617" s="26">
        <v>0</v>
      </c>
      <c r="BE29617" s="14">
        <v>156</v>
      </c>
      <c r="BF29617" s="14">
        <v>0</v>
      </c>
      <c r="BG29617" s="27">
        <v>1.4651425142480027E-2</v>
      </c>
    </row>
    <row r="29618" spans="1:59" x14ac:dyDescent="0.25">
      <c r="A29618" t="s">
        <v>76</v>
      </c>
      <c r="B29618" s="2">
        <v>43420.291666666664</v>
      </c>
      <c r="C29618" s="1">
        <v>43419</v>
      </c>
      <c r="D29618">
        <v>24</v>
      </c>
      <c r="E29618" s="2">
        <v>43420</v>
      </c>
      <c r="F29618" s="8" t="s">
        <v>388</v>
      </c>
      <c r="G29618" s="10" t="s">
        <v>389</v>
      </c>
      <c r="J29618" s="14">
        <v>167</v>
      </c>
      <c r="K29618" s="14">
        <v>167</v>
      </c>
      <c r="P29618" s="14">
        <v>167</v>
      </c>
      <c r="Q29618" s="14">
        <v>167</v>
      </c>
      <c r="X29618" s="14">
        <v>167</v>
      </c>
      <c r="AP29618" s="14">
        <v>167</v>
      </c>
      <c r="AS29618" s="14">
        <v>167</v>
      </c>
      <c r="AT29618" s="25">
        <v>2.2044756767667795</v>
      </c>
      <c r="AU29618" s="25">
        <v>0.9191222653158494</v>
      </c>
      <c r="AV29618" s="25">
        <v>2.1100304777196111</v>
      </c>
      <c r="AZ29618" s="26">
        <v>1.1098456871452513</v>
      </c>
      <c r="BA29618" s="26">
        <v>1.1098456871452513</v>
      </c>
      <c r="BB29618" s="26">
        <v>0</v>
      </c>
      <c r="BC29618" s="26">
        <v>1.1098456871452513</v>
      </c>
      <c r="BD29618" s="26">
        <v>0</v>
      </c>
      <c r="BE29618" s="14">
        <v>167</v>
      </c>
      <c r="BF29618" s="14">
        <v>0</v>
      </c>
      <c r="BG29618" s="27">
        <v>1.4651425142480022E-2</v>
      </c>
    </row>
    <row r="29619" spans="1:59" x14ac:dyDescent="0.25">
      <c r="A29619" t="s">
        <v>76</v>
      </c>
      <c r="B29619" s="2">
        <v>43420.333333333336</v>
      </c>
      <c r="C29619" s="1">
        <v>43420</v>
      </c>
      <c r="D29619">
        <v>1</v>
      </c>
      <c r="E29619" s="2">
        <v>43420.041666666664</v>
      </c>
      <c r="F29619" s="8" t="s">
        <v>388</v>
      </c>
      <c r="G29619" s="10" t="s">
        <v>389</v>
      </c>
      <c r="J29619" s="14">
        <v>167</v>
      </c>
      <c r="K29619" s="14">
        <v>167</v>
      </c>
      <c r="P29619" s="14">
        <v>167</v>
      </c>
      <c r="Q29619" s="14">
        <v>167</v>
      </c>
      <c r="X29619" s="14">
        <v>167</v>
      </c>
      <c r="AP29619" s="14">
        <v>167</v>
      </c>
      <c r="AS29619" s="14">
        <v>167</v>
      </c>
      <c r="AT29619" s="25">
        <v>2.204309436577029</v>
      </c>
      <c r="AU29619" s="25">
        <v>0.91923403141649584</v>
      </c>
      <c r="AV29619" s="25">
        <v>2.109419714478844</v>
      </c>
      <c r="AZ29619" s="26">
        <v>1.1098456871452513</v>
      </c>
      <c r="BA29619" s="26">
        <v>1.1098456871452513</v>
      </c>
      <c r="BB29619" s="26">
        <v>0</v>
      </c>
      <c r="BC29619" s="26">
        <v>1.1098456871452513</v>
      </c>
      <c r="BD29619" s="26">
        <v>0</v>
      </c>
      <c r="BE29619" s="14">
        <v>167</v>
      </c>
      <c r="BF29619" s="14">
        <v>0</v>
      </c>
      <c r="BG29619" s="27">
        <v>1.4651425142480022E-2</v>
      </c>
    </row>
    <row r="29620" spans="1:59" x14ac:dyDescent="0.25">
      <c r="A29620" t="s">
        <v>76</v>
      </c>
      <c r="B29620" s="2">
        <v>43420.375</v>
      </c>
      <c r="C29620" s="1">
        <v>43420</v>
      </c>
      <c r="D29620">
        <v>2</v>
      </c>
      <c r="E29620" s="2">
        <v>43420.083333333336</v>
      </c>
      <c r="F29620" s="8" t="s">
        <v>388</v>
      </c>
      <c r="G29620" s="10" t="s">
        <v>389</v>
      </c>
      <c r="J29620" s="14">
        <v>121</v>
      </c>
      <c r="K29620" s="14">
        <v>121</v>
      </c>
      <c r="P29620" s="14">
        <v>121</v>
      </c>
      <c r="Q29620" s="14">
        <v>121</v>
      </c>
      <c r="X29620" s="14">
        <v>121</v>
      </c>
      <c r="AP29620" s="14">
        <v>121</v>
      </c>
      <c r="AS29620" s="14">
        <v>121</v>
      </c>
      <c r="AT29620" s="25">
        <v>2.2041569978478757</v>
      </c>
      <c r="AU29620" s="25">
        <v>0.91868541847026919</v>
      </c>
      <c r="AV29620" s="25">
        <v>2.109437219053679</v>
      </c>
      <c r="AZ29620" s="26">
        <v>0.80413968948847536</v>
      </c>
      <c r="BA29620" s="26">
        <v>0.80413968948847536</v>
      </c>
      <c r="BB29620" s="26">
        <v>0</v>
      </c>
      <c r="BC29620" s="26">
        <v>0.80413968948847536</v>
      </c>
      <c r="BD29620" s="26">
        <v>0</v>
      </c>
      <c r="BE29620" s="14">
        <v>121</v>
      </c>
      <c r="BF29620" s="14">
        <v>0</v>
      </c>
      <c r="BG29620" s="27">
        <v>1.465142514248002E-2</v>
      </c>
    </row>
    <row r="29621" spans="1:59" x14ac:dyDescent="0.25">
      <c r="A29621" t="s">
        <v>76</v>
      </c>
      <c r="B29621" s="2">
        <v>43420.416666666664</v>
      </c>
      <c r="C29621" s="1">
        <v>43420</v>
      </c>
      <c r="D29621">
        <v>3</v>
      </c>
      <c r="E29621" s="2">
        <v>43420.125</v>
      </c>
      <c r="F29621" s="8" t="s">
        <v>388</v>
      </c>
      <c r="G29621" s="10" t="s">
        <v>389</v>
      </c>
      <c r="J29621" s="14">
        <v>118</v>
      </c>
      <c r="K29621" s="14">
        <v>118</v>
      </c>
      <c r="P29621" s="14">
        <v>118</v>
      </c>
      <c r="Q29621" s="14">
        <v>118</v>
      </c>
      <c r="X29621" s="14">
        <v>118</v>
      </c>
      <c r="AP29621" s="14">
        <v>118</v>
      </c>
      <c r="AS29621" s="14">
        <v>118</v>
      </c>
      <c r="AT29621" s="25">
        <v>2.2043418065984954</v>
      </c>
      <c r="AU29621" s="25">
        <v>0.91881504265046987</v>
      </c>
      <c r="AV29621" s="25">
        <v>2.1095058145224397</v>
      </c>
      <c r="AZ29621" s="26">
        <v>0.78420234181520743</v>
      </c>
      <c r="BA29621" s="26">
        <v>0.78420234181520743</v>
      </c>
      <c r="BB29621" s="26">
        <v>0</v>
      </c>
      <c r="BC29621" s="26">
        <v>0.78420234181520732</v>
      </c>
      <c r="BD29621" s="26">
        <v>1.1102230246251565E-16</v>
      </c>
      <c r="BE29621" s="14">
        <v>118</v>
      </c>
      <c r="BF29621" s="14">
        <v>0</v>
      </c>
      <c r="BG29621" s="27">
        <v>1.4651425142480022E-2</v>
      </c>
    </row>
    <row r="29622" spans="1:59" x14ac:dyDescent="0.25">
      <c r="A29622" t="s">
        <v>76</v>
      </c>
      <c r="B29622" s="2">
        <v>43420.458333333336</v>
      </c>
      <c r="C29622" s="1">
        <v>43420</v>
      </c>
      <c r="D29622">
        <v>4</v>
      </c>
      <c r="E29622" s="2">
        <v>43420.166666666664</v>
      </c>
      <c r="F29622" s="8" t="s">
        <v>388</v>
      </c>
      <c r="G29622" s="10" t="s">
        <v>389</v>
      </c>
      <c r="J29622" s="14">
        <v>153</v>
      </c>
      <c r="K29622" s="14">
        <v>153</v>
      </c>
      <c r="P29622" s="14">
        <v>153</v>
      </c>
      <c r="Q29622" s="14">
        <v>153</v>
      </c>
      <c r="X29622" s="14">
        <v>153</v>
      </c>
      <c r="AP29622" s="14">
        <v>153</v>
      </c>
      <c r="AS29622" s="14">
        <v>153</v>
      </c>
      <c r="AT29622" s="25">
        <v>2.2045478951318849</v>
      </c>
      <c r="AU29622" s="25">
        <v>0.91903408924352503</v>
      </c>
      <c r="AV29622" s="25">
        <v>2.1096338854801995</v>
      </c>
      <c r="AZ29622" s="26">
        <v>1.0168047313366675</v>
      </c>
      <c r="BA29622" s="26">
        <v>1.0168047313366675</v>
      </c>
      <c r="BB29622" s="26">
        <v>0</v>
      </c>
      <c r="BC29622" s="26">
        <v>1.0168047313366675</v>
      </c>
      <c r="BD29622" s="26">
        <v>0</v>
      </c>
      <c r="BE29622" s="14">
        <v>153</v>
      </c>
      <c r="BF29622" s="14">
        <v>0</v>
      </c>
      <c r="BG29622" s="27">
        <v>1.4651425142480025E-2</v>
      </c>
    </row>
    <row r="29623" spans="1:59" x14ac:dyDescent="0.25">
      <c r="A29623" t="s">
        <v>76</v>
      </c>
      <c r="B29623" s="2">
        <v>43420.5</v>
      </c>
      <c r="C29623" s="1">
        <v>43420</v>
      </c>
      <c r="D29623">
        <v>5</v>
      </c>
      <c r="E29623" s="2">
        <v>43420.208333333336</v>
      </c>
      <c r="F29623" s="8" t="s">
        <v>388</v>
      </c>
      <c r="G29623" s="10" t="s">
        <v>389</v>
      </c>
      <c r="J29623" s="14">
        <v>156</v>
      </c>
      <c r="K29623" s="14">
        <v>156</v>
      </c>
      <c r="P29623" s="14">
        <v>156</v>
      </c>
      <c r="Q29623" s="14">
        <v>156</v>
      </c>
      <c r="X29623" s="14">
        <v>156</v>
      </c>
      <c r="AP29623" s="14">
        <v>156</v>
      </c>
      <c r="AS29623" s="14">
        <v>156</v>
      </c>
      <c r="AT29623" s="25">
        <v>2.2047933765150609</v>
      </c>
      <c r="AU29623" s="25">
        <v>0.91829675350534434</v>
      </c>
      <c r="AV29623" s="25">
        <v>2.1097181413198016</v>
      </c>
      <c r="AZ29623" s="26">
        <v>1.0367420790099355</v>
      </c>
      <c r="BA29623" s="26">
        <v>1.0367420790099355</v>
      </c>
      <c r="BB29623" s="26">
        <v>0</v>
      </c>
      <c r="BC29623" s="26">
        <v>1.0367420790099358</v>
      </c>
      <c r="BD29623" s="26">
        <v>-2.2204460492503131E-16</v>
      </c>
      <c r="BE29623" s="14">
        <v>156</v>
      </c>
      <c r="BF29623" s="14">
        <v>0</v>
      </c>
      <c r="BG29623" s="27">
        <v>1.4651425142480027E-2</v>
      </c>
    </row>
    <row r="29624" spans="1:59" x14ac:dyDescent="0.25">
      <c r="A29624" t="s">
        <v>76</v>
      </c>
      <c r="B29624" s="2">
        <v>43420.541666666664</v>
      </c>
      <c r="C29624" s="1">
        <v>43420</v>
      </c>
      <c r="D29624">
        <v>6</v>
      </c>
      <c r="E29624" s="2">
        <v>43420.25</v>
      </c>
      <c r="F29624" s="8" t="s">
        <v>388</v>
      </c>
      <c r="G29624" s="10" t="s">
        <v>389</v>
      </c>
      <c r="J29624" s="14">
        <v>178</v>
      </c>
      <c r="K29624" s="14">
        <v>178</v>
      </c>
      <c r="P29624" s="14">
        <v>178</v>
      </c>
      <c r="Q29624" s="14">
        <v>178</v>
      </c>
      <c r="X29624" s="14">
        <v>178</v>
      </c>
      <c r="AP29624" s="14">
        <v>178</v>
      </c>
      <c r="AS29624" s="14">
        <v>178</v>
      </c>
      <c r="AT29624" s="25">
        <v>2.2043218691409483</v>
      </c>
      <c r="AU29624" s="25">
        <v>0.91670646241887799</v>
      </c>
      <c r="AV29624" s="25">
        <v>2.1090802707331098</v>
      </c>
      <c r="AZ29624" s="26">
        <v>1.1829492952805676</v>
      </c>
      <c r="BA29624" s="26">
        <v>1.1829492952805676</v>
      </c>
      <c r="BB29624" s="26">
        <v>0</v>
      </c>
      <c r="BC29624" s="26">
        <v>1.1829492952805676</v>
      </c>
      <c r="BD29624" s="26">
        <v>0</v>
      </c>
      <c r="BE29624" s="14">
        <v>178</v>
      </c>
      <c r="BF29624" s="14">
        <v>0</v>
      </c>
      <c r="BG29624" s="27">
        <v>1.4651425142480027E-2</v>
      </c>
    </row>
    <row r="29625" spans="1:59" x14ac:dyDescent="0.25">
      <c r="A29625" t="s">
        <v>76</v>
      </c>
      <c r="B29625" s="2">
        <v>43420.583333333336</v>
      </c>
      <c r="C29625" s="1">
        <v>43420</v>
      </c>
      <c r="D29625">
        <v>7</v>
      </c>
      <c r="E29625" s="2">
        <v>43420.291666666664</v>
      </c>
      <c r="F29625" s="8" t="s">
        <v>388</v>
      </c>
      <c r="G29625" s="10" t="s">
        <v>389</v>
      </c>
      <c r="J29625" s="14">
        <v>190</v>
      </c>
      <c r="K29625" s="14">
        <v>190</v>
      </c>
      <c r="P29625" s="14">
        <v>190</v>
      </c>
      <c r="Q29625" s="14">
        <v>190</v>
      </c>
      <c r="X29625" s="14">
        <v>190</v>
      </c>
      <c r="AP29625" s="14">
        <v>190</v>
      </c>
      <c r="AS29625" s="14">
        <v>190</v>
      </c>
      <c r="AT29625" s="25">
        <v>2.2034365502036533</v>
      </c>
      <c r="AU29625" s="25">
        <v>0.91594221572166734</v>
      </c>
      <c r="AV29625" s="25">
        <v>2.1158855496793127</v>
      </c>
      <c r="AZ29625" s="26">
        <v>1.2626986859736402</v>
      </c>
      <c r="BA29625" s="26">
        <v>1.2626986859736402</v>
      </c>
      <c r="BB29625" s="26">
        <v>0</v>
      </c>
      <c r="BC29625" s="26">
        <v>1.2626986859736402</v>
      </c>
      <c r="BD29625" s="26">
        <v>0</v>
      </c>
      <c r="BE29625" s="14">
        <v>190</v>
      </c>
      <c r="BF29625" s="14">
        <v>0</v>
      </c>
      <c r="BG29625" s="27">
        <v>1.4651425142480034E-2</v>
      </c>
    </row>
    <row r="29626" spans="1:59" x14ac:dyDescent="0.25">
      <c r="A29626" t="s">
        <v>76</v>
      </c>
      <c r="B29626" s="2">
        <v>43420.625</v>
      </c>
      <c r="C29626" s="1">
        <v>43420</v>
      </c>
      <c r="D29626">
        <v>8</v>
      </c>
      <c r="E29626" s="2">
        <v>43420.333333333336</v>
      </c>
      <c r="F29626" s="8" t="s">
        <v>388</v>
      </c>
      <c r="G29626" s="10" t="s">
        <v>389</v>
      </c>
      <c r="J29626" s="14">
        <v>189</v>
      </c>
      <c r="K29626" s="14">
        <v>189</v>
      </c>
      <c r="P29626" s="14">
        <v>189</v>
      </c>
      <c r="Q29626" s="14">
        <v>189</v>
      </c>
      <c r="X29626" s="14">
        <v>189</v>
      </c>
      <c r="AP29626" s="14">
        <v>189</v>
      </c>
      <c r="AS29626" s="14">
        <v>189</v>
      </c>
      <c r="AT29626" s="25">
        <v>2.2029992402224869</v>
      </c>
      <c r="AU29626" s="25">
        <v>0.91612691082661835</v>
      </c>
      <c r="AV29626" s="25">
        <v>2.1089699846760572</v>
      </c>
      <c r="AZ29626" s="26">
        <v>1.2560529034158834</v>
      </c>
      <c r="BA29626" s="26">
        <v>1.2560529034158834</v>
      </c>
      <c r="BB29626" s="26">
        <v>0</v>
      </c>
      <c r="BC29626" s="26">
        <v>1.2560529034158834</v>
      </c>
      <c r="BD29626" s="26">
        <v>0</v>
      </c>
      <c r="BE29626" s="14">
        <v>189</v>
      </c>
      <c r="BF29626" s="14">
        <v>0</v>
      </c>
      <c r="BG29626" s="27">
        <v>1.4651425142480025E-2</v>
      </c>
    </row>
    <row r="29627" spans="1:59" x14ac:dyDescent="0.25">
      <c r="A29627" t="s">
        <v>76</v>
      </c>
      <c r="B29627" s="2">
        <v>43420.666666666664</v>
      </c>
      <c r="C29627" s="1">
        <v>43420</v>
      </c>
      <c r="D29627">
        <v>9</v>
      </c>
      <c r="E29627" s="2">
        <v>43420.375</v>
      </c>
      <c r="F29627" s="8" t="s">
        <v>388</v>
      </c>
      <c r="G29627" s="10" t="s">
        <v>389</v>
      </c>
      <c r="J29627" s="14">
        <v>192</v>
      </c>
      <c r="K29627" s="14">
        <v>192</v>
      </c>
      <c r="P29627" s="14">
        <v>192</v>
      </c>
      <c r="Q29627" s="14">
        <v>192</v>
      </c>
      <c r="X29627" s="14">
        <v>192</v>
      </c>
      <c r="AP29627" s="14">
        <v>192</v>
      </c>
      <c r="AS29627" s="14">
        <v>192</v>
      </c>
      <c r="AT29627" s="25">
        <v>2.2032580913146336</v>
      </c>
      <c r="AU29627" s="25">
        <v>0.91618990200289396</v>
      </c>
      <c r="AV29627" s="25">
        <v>2.1089005509289294</v>
      </c>
      <c r="AZ29627" s="26">
        <v>1.2759902510891521</v>
      </c>
      <c r="BA29627" s="26">
        <v>1.2759902510891521</v>
      </c>
      <c r="BB29627" s="26">
        <v>0</v>
      </c>
      <c r="BC29627" s="26">
        <v>1.2759902510891523</v>
      </c>
      <c r="BD29627" s="26">
        <v>-2.2204460492503131E-16</v>
      </c>
      <c r="BE29627" s="14">
        <v>192</v>
      </c>
      <c r="BF29627" s="14">
        <v>0</v>
      </c>
      <c r="BG29627" s="27">
        <v>1.4651425142480034E-2</v>
      </c>
    </row>
    <row r="29628" spans="1:59" x14ac:dyDescent="0.25">
      <c r="A29628" t="s">
        <v>76</v>
      </c>
      <c r="B29628" s="2">
        <v>43420.708333333336</v>
      </c>
      <c r="C29628" s="1">
        <v>43420</v>
      </c>
      <c r="D29628">
        <v>10</v>
      </c>
      <c r="E29628" s="2">
        <v>43420.416666666664</v>
      </c>
      <c r="F29628" s="8" t="s">
        <v>388</v>
      </c>
      <c r="G29628" s="10" t="s">
        <v>389</v>
      </c>
      <c r="J29628" s="14">
        <v>196</v>
      </c>
      <c r="K29628" s="14">
        <v>196</v>
      </c>
      <c r="P29628" s="14">
        <v>196</v>
      </c>
      <c r="Q29628" s="14">
        <v>196</v>
      </c>
      <c r="X29628" s="14">
        <v>196</v>
      </c>
      <c r="AP29628" s="14">
        <v>196</v>
      </c>
      <c r="AS29628" s="14">
        <v>196</v>
      </c>
      <c r="AT29628" s="25">
        <v>2.2029552505233982</v>
      </c>
      <c r="AU29628" s="25">
        <v>0.9166242267655681</v>
      </c>
      <c r="AV29628" s="25">
        <v>2.1095410526618092</v>
      </c>
      <c r="AZ29628" s="26">
        <v>1.302573381320175</v>
      </c>
      <c r="BA29628" s="26">
        <v>1.302573381320175</v>
      </c>
      <c r="BB29628" s="26">
        <v>0</v>
      </c>
      <c r="BC29628" s="26">
        <v>1.3025733813201752</v>
      </c>
      <c r="BD29628" s="26">
        <v>-2.2204460492503131E-16</v>
      </c>
      <c r="BE29628" s="14">
        <v>196</v>
      </c>
      <c r="BF29628" s="14">
        <v>0</v>
      </c>
      <c r="BG29628" s="27">
        <v>1.4651425142480022E-2</v>
      </c>
    </row>
    <row r="29629" spans="1:59" x14ac:dyDescent="0.25">
      <c r="A29629" t="s">
        <v>76</v>
      </c>
      <c r="B29629" s="2">
        <v>43420.75</v>
      </c>
      <c r="C29629" s="1">
        <v>43420</v>
      </c>
      <c r="D29629">
        <v>11</v>
      </c>
      <c r="E29629" s="2">
        <v>43420.458333333336</v>
      </c>
      <c r="F29629" s="8" t="s">
        <v>388</v>
      </c>
      <c r="G29629" s="10" t="s">
        <v>389</v>
      </c>
      <c r="J29629" s="14">
        <v>195</v>
      </c>
      <c r="K29629" s="14">
        <v>195</v>
      </c>
      <c r="P29629" s="14">
        <v>195</v>
      </c>
      <c r="Q29629" s="14">
        <v>195</v>
      </c>
      <c r="X29629" s="14">
        <v>195</v>
      </c>
      <c r="AP29629" s="14">
        <v>195</v>
      </c>
      <c r="AS29629" s="14">
        <v>195</v>
      </c>
      <c r="AT29629" s="25">
        <v>2.2034049244612883</v>
      </c>
      <c r="AU29629" s="25">
        <v>0.91757664604930078</v>
      </c>
      <c r="AV29629" s="25">
        <v>2.1095104313225068</v>
      </c>
      <c r="AZ29629" s="26">
        <v>1.2959275987624195</v>
      </c>
      <c r="BA29629" s="26">
        <v>1.2959275987624195</v>
      </c>
      <c r="BB29629" s="26">
        <v>0</v>
      </c>
      <c r="BC29629" s="26">
        <v>1.2959275987624195</v>
      </c>
      <c r="BD29629" s="26">
        <v>0</v>
      </c>
      <c r="BE29629" s="14">
        <v>195</v>
      </c>
      <c r="BF29629" s="14">
        <v>0</v>
      </c>
      <c r="BG29629" s="27">
        <v>1.4651425142480025E-2</v>
      </c>
    </row>
    <row r="29630" spans="1:59" x14ac:dyDescent="0.25">
      <c r="A29630" t="s">
        <v>76</v>
      </c>
      <c r="B29630" s="2">
        <v>43420.791666666664</v>
      </c>
      <c r="C29630" s="1">
        <v>43420</v>
      </c>
      <c r="D29630">
        <v>12</v>
      </c>
      <c r="E29630" s="2">
        <v>43420.5</v>
      </c>
      <c r="F29630" s="8" t="s">
        <v>388</v>
      </c>
      <c r="G29630" s="10" t="s">
        <v>389</v>
      </c>
      <c r="J29630" s="14">
        <v>194</v>
      </c>
      <c r="K29630" s="14">
        <v>194</v>
      </c>
      <c r="P29630" s="14">
        <v>194</v>
      </c>
      <c r="Q29630" s="14">
        <v>194</v>
      </c>
      <c r="X29630" s="14">
        <v>194</v>
      </c>
      <c r="AP29630" s="14">
        <v>194</v>
      </c>
      <c r="AS29630" s="14">
        <v>194</v>
      </c>
      <c r="AT29630" s="25">
        <v>2.2033483259226596</v>
      </c>
      <c r="AU29630" s="25">
        <v>0.91838891768920849</v>
      </c>
      <c r="AV29630" s="25">
        <v>2.1094921991915703</v>
      </c>
      <c r="AZ29630" s="26">
        <v>1.2892818162046633</v>
      </c>
      <c r="BA29630" s="26">
        <v>1.2892818162046633</v>
      </c>
      <c r="BB29630" s="26">
        <v>0</v>
      </c>
      <c r="BC29630" s="26">
        <v>1.2892818162046633</v>
      </c>
      <c r="BD29630" s="26">
        <v>0</v>
      </c>
      <c r="BE29630" s="14">
        <v>194</v>
      </c>
      <c r="BF29630" s="14">
        <v>0</v>
      </c>
      <c r="BG29630" s="27">
        <v>1.4651425142480025E-2</v>
      </c>
    </row>
    <row r="29631" spans="1:59" x14ac:dyDescent="0.25">
      <c r="A29631" t="s">
        <v>76</v>
      </c>
      <c r="B29631" s="2">
        <v>43420.833333333336</v>
      </c>
      <c r="C29631" s="1">
        <v>43420</v>
      </c>
      <c r="D29631">
        <v>13</v>
      </c>
      <c r="E29631" s="2">
        <v>43420.541666666664</v>
      </c>
      <c r="F29631" s="8" t="s">
        <v>388</v>
      </c>
      <c r="G29631" s="10" t="s">
        <v>389</v>
      </c>
      <c r="J29631" s="14">
        <v>184</v>
      </c>
      <c r="K29631" s="14">
        <v>184</v>
      </c>
      <c r="P29631" s="14">
        <v>184</v>
      </c>
      <c r="Q29631" s="14">
        <v>184</v>
      </c>
      <c r="X29631" s="14">
        <v>184</v>
      </c>
      <c r="AP29631" s="14">
        <v>184</v>
      </c>
      <c r="AS29631" s="14">
        <v>184</v>
      </c>
      <c r="AT29631" s="25">
        <v>2.203858299624438</v>
      </c>
      <c r="AU29631" s="25">
        <v>0.91877563303580556</v>
      </c>
      <c r="AV29631" s="25">
        <v>2.1094507222677144</v>
      </c>
      <c r="AZ29631" s="26">
        <v>1.222823990627103</v>
      </c>
      <c r="BA29631" s="26">
        <v>1.222823990627103</v>
      </c>
      <c r="BB29631" s="26">
        <v>0</v>
      </c>
      <c r="BC29631" s="26">
        <v>1.2228239906271032</v>
      </c>
      <c r="BD29631" s="26">
        <v>-2.2204460492503131E-16</v>
      </c>
      <c r="BE29631" s="14">
        <v>184</v>
      </c>
      <c r="BF29631" s="14">
        <v>0</v>
      </c>
      <c r="BG29631" s="27">
        <v>1.4651425142480018E-2</v>
      </c>
    </row>
    <row r="29632" spans="1:59" x14ac:dyDescent="0.25">
      <c r="A29632" t="s">
        <v>76</v>
      </c>
      <c r="B29632" s="2">
        <v>43420.875</v>
      </c>
      <c r="C29632" s="1">
        <v>43420</v>
      </c>
      <c r="D29632">
        <v>14</v>
      </c>
      <c r="E29632" s="2">
        <v>43420.583333333336</v>
      </c>
      <c r="F29632" s="8" t="s">
        <v>388</v>
      </c>
      <c r="G29632" s="10" t="s">
        <v>389</v>
      </c>
      <c r="J29632" s="14">
        <v>170</v>
      </c>
      <c r="K29632" s="14">
        <v>170</v>
      </c>
      <c r="P29632" s="14">
        <v>170</v>
      </c>
      <c r="Q29632" s="14">
        <v>170</v>
      </c>
      <c r="X29632" s="14">
        <v>170</v>
      </c>
      <c r="AP29632" s="14">
        <v>170</v>
      </c>
      <c r="AS29632" s="14">
        <v>170</v>
      </c>
      <c r="AT29632" s="25">
        <v>2.2042323677407154</v>
      </c>
      <c r="AU29632" s="25">
        <v>0.92040064623613271</v>
      </c>
      <c r="AV29632" s="25">
        <v>2.1096894451659765</v>
      </c>
      <c r="AZ29632" s="26">
        <v>1.1297830348185194</v>
      </c>
      <c r="BA29632" s="26">
        <v>1.1297830348185194</v>
      </c>
      <c r="BB29632" s="26">
        <v>0</v>
      </c>
      <c r="BC29632" s="26">
        <v>1.1297830348185194</v>
      </c>
      <c r="BD29632" s="26">
        <v>0</v>
      </c>
      <c r="BE29632" s="14">
        <v>170</v>
      </c>
      <c r="BF29632" s="14">
        <v>0</v>
      </c>
      <c r="BG29632" s="27">
        <v>1.4651425142480023E-2</v>
      </c>
    </row>
    <row r="29633" spans="1:60" x14ac:dyDescent="0.25">
      <c r="A29633" t="s">
        <v>76</v>
      </c>
      <c r="B29633" s="2">
        <v>43420.916666666664</v>
      </c>
      <c r="C29633" s="1">
        <v>43420</v>
      </c>
      <c r="D29633">
        <v>15</v>
      </c>
      <c r="E29633" s="2">
        <v>43420.625</v>
      </c>
      <c r="F29633" s="8" t="s">
        <v>388</v>
      </c>
      <c r="G29633" s="10" t="s">
        <v>389</v>
      </c>
      <c r="J29633" s="14">
        <v>98</v>
      </c>
      <c r="K29633" s="14">
        <v>98</v>
      </c>
      <c r="P29633" s="14">
        <v>98</v>
      </c>
      <c r="Q29633" s="14">
        <v>98</v>
      </c>
      <c r="X29633" s="14">
        <v>98</v>
      </c>
      <c r="AP29633" s="14">
        <v>98</v>
      </c>
      <c r="AS29633" s="14">
        <v>98</v>
      </c>
      <c r="AT29633" s="25">
        <v>2.2052000193523735</v>
      </c>
      <c r="AU29633" s="25">
        <v>0.92122653800976784</v>
      </c>
      <c r="AV29633" s="25">
        <v>2.1103079207679087</v>
      </c>
      <c r="AZ29633" s="26">
        <v>0.65128669066008771</v>
      </c>
      <c r="BA29633" s="26">
        <v>0.65128669066008771</v>
      </c>
      <c r="BB29633" s="26">
        <v>0</v>
      </c>
      <c r="BC29633" s="26">
        <v>0.65128669066008771</v>
      </c>
      <c r="BD29633" s="26">
        <v>0</v>
      </c>
      <c r="BE29633" s="14">
        <v>98</v>
      </c>
      <c r="BF29633" s="14">
        <v>0</v>
      </c>
      <c r="BG29633" s="27">
        <v>1.4651425142480025E-2</v>
      </c>
    </row>
    <row r="29634" spans="1:60" x14ac:dyDescent="0.25">
      <c r="A29634" t="s">
        <v>76</v>
      </c>
      <c r="B29634" s="2">
        <v>43420.958333333336</v>
      </c>
      <c r="C29634" s="1">
        <v>43420</v>
      </c>
      <c r="D29634">
        <v>16</v>
      </c>
      <c r="E29634" s="2">
        <v>43420.666666666664</v>
      </c>
      <c r="F29634" s="8" t="s">
        <v>388</v>
      </c>
      <c r="G29634" s="10" t="s">
        <v>389</v>
      </c>
      <c r="J29634" s="14">
        <v>47</v>
      </c>
      <c r="K29634" s="14">
        <v>47</v>
      </c>
      <c r="P29634" s="14">
        <v>47</v>
      </c>
      <c r="Q29634" s="14">
        <v>47</v>
      </c>
      <c r="X29634" s="14">
        <v>47</v>
      </c>
      <c r="AP29634" s="14">
        <v>47</v>
      </c>
      <c r="AS29634" s="14">
        <v>47</v>
      </c>
      <c r="AT29634" s="25">
        <v>2.2051091676439039</v>
      </c>
      <c r="AU29634" s="25">
        <v>0.92086714114662771</v>
      </c>
      <c r="AV29634" s="25">
        <v>2.1103390024561444</v>
      </c>
      <c r="AZ29634" s="26">
        <v>0.31235178021453175</v>
      </c>
      <c r="BA29634" s="26">
        <v>0.31235178021453175</v>
      </c>
      <c r="BB29634" s="26">
        <v>0</v>
      </c>
      <c r="BC29634" s="26">
        <v>0.3123517802145318</v>
      </c>
      <c r="BD29634" s="26">
        <v>-5.5511151231257827E-17</v>
      </c>
      <c r="BE29634" s="14">
        <v>47</v>
      </c>
      <c r="BF29634" s="14">
        <v>0</v>
      </c>
      <c r="BG29634" s="27">
        <v>1.465142514248002E-2</v>
      </c>
    </row>
    <row r="29635" spans="1:60" x14ac:dyDescent="0.25">
      <c r="A29635" t="s">
        <v>76</v>
      </c>
      <c r="B29635" s="2">
        <v>43421</v>
      </c>
      <c r="C29635" s="1">
        <v>43420</v>
      </c>
      <c r="D29635">
        <v>17</v>
      </c>
      <c r="E29635" s="2">
        <v>43420.708333333336</v>
      </c>
      <c r="F29635" s="8" t="s">
        <v>388</v>
      </c>
      <c r="G29635" s="10" t="s">
        <v>389</v>
      </c>
      <c r="J29635" s="14">
        <v>22</v>
      </c>
      <c r="K29635" s="14">
        <v>22</v>
      </c>
      <c r="P29635" s="14">
        <v>22</v>
      </c>
      <c r="Q29635" s="14">
        <v>22</v>
      </c>
      <c r="X29635" s="14">
        <v>22</v>
      </c>
      <c r="AP29635" s="14">
        <v>22</v>
      </c>
      <c r="AS29635" s="14">
        <v>22</v>
      </c>
      <c r="AT29635" s="25">
        <v>2.2055337281737444</v>
      </c>
      <c r="AU29635" s="25">
        <v>0.92069599984268591</v>
      </c>
      <c r="AV29635" s="25">
        <v>2.1103637870303098</v>
      </c>
      <c r="AZ29635" s="26">
        <v>0.14620721627063188</v>
      </c>
      <c r="BA29635" s="26">
        <v>0.14620721627063188</v>
      </c>
      <c r="BB29635" s="26">
        <v>0</v>
      </c>
      <c r="BC29635" s="26">
        <v>0.14620721627063191</v>
      </c>
      <c r="BD29635" s="26">
        <v>-2.7755575615628914E-17</v>
      </c>
      <c r="BE29635" s="14">
        <v>22</v>
      </c>
      <c r="BF29635" s="14">
        <v>0</v>
      </c>
      <c r="BG29635" s="27">
        <v>1.465142514248002E-2</v>
      </c>
    </row>
    <row r="29636" spans="1:60" x14ac:dyDescent="0.25">
      <c r="A29636" t="s">
        <v>76</v>
      </c>
      <c r="B29636" s="2">
        <v>43421.041666666664</v>
      </c>
      <c r="C29636" s="1">
        <v>43420</v>
      </c>
      <c r="D29636">
        <v>18</v>
      </c>
      <c r="E29636" s="2">
        <v>43420.75</v>
      </c>
      <c r="F29636" s="8" t="s">
        <v>388</v>
      </c>
      <c r="G29636" s="10" t="s">
        <v>389</v>
      </c>
      <c r="J29636" s="14">
        <v>14</v>
      </c>
      <c r="K29636" s="14">
        <v>14</v>
      </c>
      <c r="P29636" s="14">
        <v>14</v>
      </c>
      <c r="Q29636" s="14">
        <v>14</v>
      </c>
      <c r="X29636" s="14">
        <v>14</v>
      </c>
      <c r="AP29636" s="14">
        <v>14</v>
      </c>
      <c r="AS29636" s="14">
        <v>14</v>
      </c>
      <c r="AT29636" s="25">
        <v>2.206268634446181</v>
      </c>
      <c r="AU29636" s="25">
        <v>0.92059504162784356</v>
      </c>
      <c r="AV29636" s="25">
        <v>2.1096292935306744</v>
      </c>
      <c r="AZ29636" s="26">
        <v>9.3040955808583944E-2</v>
      </c>
      <c r="BA29636" s="26">
        <v>9.3040955808583944E-2</v>
      </c>
      <c r="BB29636" s="26">
        <v>0</v>
      </c>
      <c r="BC29636" s="26">
        <v>9.3040955808583944E-2</v>
      </c>
      <c r="BD29636" s="26">
        <v>0</v>
      </c>
      <c r="BE29636" s="14">
        <v>14</v>
      </c>
      <c r="BF29636" s="14">
        <v>0</v>
      </c>
      <c r="BG29636" s="27">
        <v>1.4651425142480023E-2</v>
      </c>
    </row>
    <row r="29637" spans="1:60" x14ac:dyDescent="0.25">
      <c r="A29637" t="s">
        <v>76</v>
      </c>
      <c r="B29637" s="2">
        <v>43421.083333333336</v>
      </c>
      <c r="C29637" s="1">
        <v>43420</v>
      </c>
      <c r="D29637">
        <v>19</v>
      </c>
      <c r="E29637" s="2">
        <v>43420.791666666664</v>
      </c>
      <c r="F29637" s="8" t="s">
        <v>388</v>
      </c>
      <c r="G29637" s="10" t="s">
        <v>389</v>
      </c>
      <c r="J29637" s="14">
        <v>26</v>
      </c>
      <c r="K29637" s="14">
        <v>26</v>
      </c>
      <c r="P29637" s="14">
        <v>26</v>
      </c>
      <c r="Q29637" s="14">
        <v>26</v>
      </c>
      <c r="X29637" s="14">
        <v>26</v>
      </c>
      <c r="AP29637" s="14">
        <v>26</v>
      </c>
      <c r="AS29637" s="14">
        <v>26</v>
      </c>
      <c r="AT29637" s="25">
        <v>2.2072185214063667</v>
      </c>
      <c r="AU29637" s="25">
        <v>0.92163195323351177</v>
      </c>
      <c r="AV29637" s="25">
        <v>2.1096368851855756</v>
      </c>
      <c r="AZ29637" s="26">
        <v>0.17279034650165592</v>
      </c>
      <c r="BA29637" s="26">
        <v>0.17279034650165592</v>
      </c>
      <c r="BB29637" s="26">
        <v>0</v>
      </c>
      <c r="BC29637" s="26">
        <v>0.17279034650165595</v>
      </c>
      <c r="BD29637" s="26">
        <v>-2.7755575615628914E-17</v>
      </c>
      <c r="BE29637" s="14">
        <v>26</v>
      </c>
      <c r="BF29637" s="14">
        <v>0</v>
      </c>
      <c r="BG29637" s="27">
        <v>1.4651425142480025E-2</v>
      </c>
    </row>
    <row r="29638" spans="1:60" x14ac:dyDescent="0.25">
      <c r="A29638" t="s">
        <v>76</v>
      </c>
      <c r="B29638" s="2">
        <v>43421.125</v>
      </c>
      <c r="C29638" s="1">
        <v>43420</v>
      </c>
      <c r="D29638">
        <v>20</v>
      </c>
      <c r="E29638" s="2">
        <v>43420.833333333336</v>
      </c>
      <c r="F29638" s="8" t="s">
        <v>388</v>
      </c>
      <c r="G29638" s="10" t="s">
        <v>389</v>
      </c>
      <c r="J29638" s="14">
        <v>21</v>
      </c>
      <c r="K29638" s="14">
        <v>21</v>
      </c>
      <c r="P29638" s="14">
        <v>21</v>
      </c>
      <c r="Q29638" s="14">
        <v>21</v>
      </c>
      <c r="X29638" s="14">
        <v>21</v>
      </c>
      <c r="AP29638" s="14">
        <v>21</v>
      </c>
      <c r="AS29638" s="14">
        <v>21</v>
      </c>
      <c r="AT29638" s="25">
        <v>2.207999737463946</v>
      </c>
      <c r="AU29638" s="25">
        <v>0.92036536615185993</v>
      </c>
      <c r="AV29638" s="25">
        <v>2.1096343665644497</v>
      </c>
      <c r="AZ29638" s="26">
        <v>0.13956143371287588</v>
      </c>
      <c r="BA29638" s="26">
        <v>0.13956143371287588</v>
      </c>
      <c r="BB29638" s="26">
        <v>0</v>
      </c>
      <c r="BC29638" s="26">
        <v>0.13956143371287591</v>
      </c>
      <c r="BD29638" s="26">
        <v>-2.7755575615628914E-17</v>
      </c>
      <c r="BE29638" s="14">
        <v>21</v>
      </c>
      <c r="BF29638" s="14">
        <v>0</v>
      </c>
      <c r="BG29638" s="27">
        <v>1.465142514248002E-2</v>
      </c>
    </row>
    <row r="29639" spans="1:60" x14ac:dyDescent="0.25">
      <c r="A29639" t="s">
        <v>76</v>
      </c>
      <c r="B29639" s="2">
        <v>43421.166666666664</v>
      </c>
      <c r="C29639" s="1">
        <v>43420</v>
      </c>
      <c r="D29639">
        <v>21</v>
      </c>
      <c r="E29639" s="2">
        <v>43420.875</v>
      </c>
      <c r="F29639" s="8" t="s">
        <v>388</v>
      </c>
      <c r="G29639" s="10" t="s">
        <v>389</v>
      </c>
      <c r="J29639" s="14">
        <v>16</v>
      </c>
      <c r="K29639" s="14">
        <v>16</v>
      </c>
      <c r="P29639" s="14">
        <v>16</v>
      </c>
      <c r="Q29639" s="14">
        <v>16</v>
      </c>
      <c r="X29639" s="14">
        <v>16</v>
      </c>
      <c r="AP29639" s="14">
        <v>16</v>
      </c>
      <c r="AS29639" s="14">
        <v>16</v>
      </c>
      <c r="AT29639" s="25">
        <v>2.2088074615182212</v>
      </c>
      <c r="AU29639" s="25">
        <v>0.92006101020689035</v>
      </c>
      <c r="AV29639" s="25">
        <v>2.109631836041006</v>
      </c>
      <c r="AZ29639" s="26">
        <v>0.10633252092409591</v>
      </c>
      <c r="BA29639" s="26">
        <v>0.10633252092409591</v>
      </c>
      <c r="BB29639" s="26">
        <v>0</v>
      </c>
      <c r="BC29639" s="26">
        <v>0.10633252092409591</v>
      </c>
      <c r="BD29639" s="26">
        <v>0</v>
      </c>
      <c r="BE29639" s="14">
        <v>16</v>
      </c>
      <c r="BF29639" s="14">
        <v>0</v>
      </c>
      <c r="BG29639" s="27">
        <v>1.465142514248002E-2</v>
      </c>
    </row>
    <row r="29640" spans="1:60" x14ac:dyDescent="0.25">
      <c r="A29640" t="s">
        <v>76</v>
      </c>
      <c r="B29640" s="2">
        <v>43421.208333333336</v>
      </c>
      <c r="C29640" s="1">
        <v>43420</v>
      </c>
      <c r="D29640">
        <v>22</v>
      </c>
      <c r="E29640" s="2">
        <v>43420.916666666664</v>
      </c>
      <c r="F29640" s="8" t="s">
        <v>388</v>
      </c>
      <c r="G29640" s="10" t="s">
        <v>389</v>
      </c>
      <c r="J29640" s="14">
        <v>12</v>
      </c>
      <c r="K29640" s="14">
        <v>12</v>
      </c>
      <c r="P29640" s="14">
        <v>12</v>
      </c>
      <c r="Q29640" s="14">
        <v>12</v>
      </c>
      <c r="X29640" s="14">
        <v>12</v>
      </c>
      <c r="AP29640" s="14">
        <v>12</v>
      </c>
      <c r="AS29640" s="14">
        <v>12</v>
      </c>
      <c r="AT29640" s="25">
        <v>2.2085137754029778</v>
      </c>
      <c r="AU29640" s="25">
        <v>0.92192064121191297</v>
      </c>
      <c r="AV29640" s="25">
        <v>2.109447579779514</v>
      </c>
      <c r="AZ29640" s="26">
        <v>7.9749390693071992E-2</v>
      </c>
      <c r="BA29640" s="26">
        <v>7.9749390693071992E-2</v>
      </c>
      <c r="BB29640" s="26">
        <v>0</v>
      </c>
      <c r="BC29640" s="26">
        <v>7.9749390693072006E-2</v>
      </c>
      <c r="BD29640" s="26">
        <v>-1.3877787807814457E-17</v>
      </c>
      <c r="BE29640" s="14">
        <v>12</v>
      </c>
      <c r="BF29640" s="14">
        <v>0</v>
      </c>
      <c r="BG29640" s="27">
        <v>1.4651425142480032E-2</v>
      </c>
    </row>
    <row r="29641" spans="1:60" x14ac:dyDescent="0.25">
      <c r="A29641" t="s">
        <v>76</v>
      </c>
      <c r="B29641" s="2">
        <v>43421.25</v>
      </c>
      <c r="C29641" s="1">
        <v>43420</v>
      </c>
      <c r="D29641">
        <v>23</v>
      </c>
      <c r="E29641" s="2">
        <v>43420.958333333336</v>
      </c>
      <c r="F29641" s="8" t="s">
        <v>388</v>
      </c>
      <c r="G29641" s="10" t="s">
        <v>389</v>
      </c>
      <c r="J29641" s="14">
        <v>1</v>
      </c>
      <c r="K29641" s="14">
        <v>-2</v>
      </c>
      <c r="P29641" s="14">
        <v>1</v>
      </c>
      <c r="Q29641" s="14">
        <v>-2</v>
      </c>
      <c r="X29641" s="14">
        <v>1</v>
      </c>
      <c r="AP29641" s="14">
        <v>1</v>
      </c>
      <c r="AS29641" s="14">
        <v>-2</v>
      </c>
      <c r="AT29641" s="25">
        <v>2.2088274123140756</v>
      </c>
      <c r="AU29641" s="25">
        <v>0.92238688820894144</v>
      </c>
      <c r="AV29641" s="25">
        <v>2.1095197855276759</v>
      </c>
      <c r="AZ29641" s="26">
        <v>6.6457825577559962E-3</v>
      </c>
      <c r="BA29641" s="26">
        <v>6.6457825577559962E-3</v>
      </c>
      <c r="BB29641" s="26">
        <v>1.6696467179409535</v>
      </c>
      <c r="BC29641" s="26">
        <v>0</v>
      </c>
      <c r="BD29641" s="26">
        <v>1.6762925004987095</v>
      </c>
      <c r="BE29641" s="14">
        <v>1</v>
      </c>
      <c r="BF29641" s="14">
        <v>3</v>
      </c>
      <c r="BG29641" s="27">
        <v>1.4651425142480023E-2</v>
      </c>
      <c r="BH29641" s="27">
        <v>1.231862657483155</v>
      </c>
    </row>
    <row r="29642" spans="1:60" x14ac:dyDescent="0.25">
      <c r="A29642" t="s">
        <v>76</v>
      </c>
      <c r="B29642" s="2">
        <v>43421.291666666664</v>
      </c>
      <c r="C29642" s="1">
        <v>43420</v>
      </c>
      <c r="D29642">
        <v>24</v>
      </c>
      <c r="E29642" s="2">
        <v>43421</v>
      </c>
      <c r="F29642" s="8" t="s">
        <v>388</v>
      </c>
      <c r="G29642" s="10" t="s">
        <v>389</v>
      </c>
      <c r="J29642" s="14">
        <v>0</v>
      </c>
      <c r="K29642" s="14">
        <v>-6</v>
      </c>
      <c r="P29642" s="14">
        <v>0</v>
      </c>
      <c r="Q29642" s="14">
        <v>-6</v>
      </c>
      <c r="X29642" s="14">
        <v>0</v>
      </c>
      <c r="AP29642" s="14">
        <v>0</v>
      </c>
      <c r="AS29642" s="14">
        <v>-6</v>
      </c>
      <c r="AT29642" s="25">
        <v>2.2090003089770422</v>
      </c>
      <c r="AU29642" s="25">
        <v>0.92253798294039568</v>
      </c>
      <c r="AV29642" s="25">
        <v>2.1095289944117273</v>
      </c>
      <c r="AZ29642" s="26">
        <v>0</v>
      </c>
      <c r="BA29642" s="26">
        <v>0</v>
      </c>
      <c r="BB29642" s="26">
        <v>5.030140092071508</v>
      </c>
      <c r="BC29642" s="26">
        <v>0</v>
      </c>
      <c r="BD29642" s="26">
        <v>5.030140092071508</v>
      </c>
      <c r="BE29642" s="14">
        <v>0</v>
      </c>
      <c r="BF29642" s="14">
        <v>6</v>
      </c>
      <c r="BH29642" s="27">
        <v>1.8482579082971144</v>
      </c>
    </row>
    <row r="29643" spans="1:60" x14ac:dyDescent="0.25">
      <c r="A29643" t="s">
        <v>76</v>
      </c>
      <c r="B29643" s="2">
        <v>43421.333333333336</v>
      </c>
      <c r="C29643" s="1">
        <v>43421</v>
      </c>
      <c r="D29643">
        <v>1</v>
      </c>
      <c r="E29643" s="2">
        <v>43421.041666666664</v>
      </c>
      <c r="F29643" s="8" t="s">
        <v>388</v>
      </c>
      <c r="G29643" s="10" t="s">
        <v>389</v>
      </c>
      <c r="J29643" s="14">
        <v>0</v>
      </c>
      <c r="K29643" s="14">
        <v>-6</v>
      </c>
      <c r="P29643" s="14">
        <v>0</v>
      </c>
      <c r="Q29643" s="14">
        <v>-6</v>
      </c>
      <c r="X29643" s="14">
        <v>0</v>
      </c>
      <c r="AP29643" s="14">
        <v>0</v>
      </c>
      <c r="AS29643" s="14">
        <v>-6</v>
      </c>
      <c r="AT29643" s="25">
        <v>2.2088270027269989</v>
      </c>
      <c r="AU29643" s="25">
        <v>0.92279922256617597</v>
      </c>
      <c r="AV29643" s="25">
        <v>2.1095320323299593</v>
      </c>
      <c r="AZ29643" s="26">
        <v>0</v>
      </c>
      <c r="BA29643" s="26">
        <v>0</v>
      </c>
      <c r="BB29643" s="26">
        <v>5.1491255022280562</v>
      </c>
      <c r="BC29643" s="26">
        <v>0</v>
      </c>
      <c r="BD29643" s="26">
        <v>5.1491255022280562</v>
      </c>
      <c r="BE29643" s="14">
        <v>0</v>
      </c>
      <c r="BF29643" s="14">
        <v>6</v>
      </c>
      <c r="BH29643" s="27">
        <v>1.8919775107870027</v>
      </c>
    </row>
    <row r="29644" spans="1:60" x14ac:dyDescent="0.25">
      <c r="A29644" t="s">
        <v>76</v>
      </c>
      <c r="B29644" s="2">
        <v>43421.375</v>
      </c>
      <c r="C29644" s="1">
        <v>43421</v>
      </c>
      <c r="D29644">
        <v>2</v>
      </c>
      <c r="E29644" s="2">
        <v>43421.083333333336</v>
      </c>
      <c r="F29644" s="8" t="s">
        <v>388</v>
      </c>
      <c r="G29644" s="10" t="s">
        <v>389</v>
      </c>
      <c r="J29644" s="14">
        <v>0</v>
      </c>
      <c r="K29644" s="14">
        <v>-5</v>
      </c>
      <c r="P29644" s="14">
        <v>0</v>
      </c>
      <c r="Q29644" s="14">
        <v>-5</v>
      </c>
      <c r="X29644" s="14">
        <v>0</v>
      </c>
      <c r="AP29644" s="14">
        <v>0</v>
      </c>
      <c r="AS29644" s="14">
        <v>-5</v>
      </c>
      <c r="AT29644" s="25">
        <v>2.2084795765684828</v>
      </c>
      <c r="AU29644" s="25">
        <v>0.92324486878338774</v>
      </c>
      <c r="AV29644" s="25">
        <v>2.1095380613349857</v>
      </c>
      <c r="AZ29644" s="26">
        <v>0</v>
      </c>
      <c r="BA29644" s="26">
        <v>0</v>
      </c>
      <c r="BB29644" s="26">
        <v>4.2927528727303805</v>
      </c>
      <c r="BC29644" s="26">
        <v>0</v>
      </c>
      <c r="BD29644" s="26">
        <v>4.2927528727303805</v>
      </c>
      <c r="BE29644" s="14">
        <v>0</v>
      </c>
      <c r="BF29644" s="14">
        <v>5</v>
      </c>
      <c r="BH29644" s="27">
        <v>1.8927777676557704</v>
      </c>
    </row>
    <row r="29645" spans="1:60" x14ac:dyDescent="0.25">
      <c r="A29645" t="s">
        <v>76</v>
      </c>
      <c r="B29645" s="2">
        <v>43421.416666666664</v>
      </c>
      <c r="C29645" s="1">
        <v>43421</v>
      </c>
      <c r="D29645">
        <v>3</v>
      </c>
      <c r="E29645" s="2">
        <v>43421.125</v>
      </c>
      <c r="F29645" s="8" t="s">
        <v>388</v>
      </c>
      <c r="G29645" s="10" t="s">
        <v>389</v>
      </c>
      <c r="J29645" s="14">
        <v>0</v>
      </c>
      <c r="K29645" s="14">
        <v>-4</v>
      </c>
      <c r="P29645" s="14">
        <v>0</v>
      </c>
      <c r="Q29645" s="14">
        <v>-4</v>
      </c>
      <c r="X29645" s="14">
        <v>0</v>
      </c>
      <c r="AP29645" s="14">
        <v>0</v>
      </c>
      <c r="AS29645" s="14">
        <v>-4</v>
      </c>
      <c r="AT29645" s="25">
        <v>2.2081898817068577</v>
      </c>
      <c r="AU29645" s="25">
        <v>0.92349680378494037</v>
      </c>
      <c r="AV29645" s="25">
        <v>2.1095410526618092</v>
      </c>
      <c r="AZ29645" s="26">
        <v>0</v>
      </c>
      <c r="BA29645" s="26">
        <v>0</v>
      </c>
      <c r="BB29645" s="26">
        <v>3.4185696820319413</v>
      </c>
      <c r="BC29645" s="26">
        <v>0</v>
      </c>
      <c r="BD29645" s="26">
        <v>3.4185696820319413</v>
      </c>
      <c r="BE29645" s="14">
        <v>0</v>
      </c>
      <c r="BF29645" s="14">
        <v>4</v>
      </c>
      <c r="BH29645" s="27">
        <v>1.8841617731003146</v>
      </c>
    </row>
    <row r="29646" spans="1:60" x14ac:dyDescent="0.25">
      <c r="A29646" t="s">
        <v>76</v>
      </c>
      <c r="B29646" s="2">
        <v>43421.458333333336</v>
      </c>
      <c r="C29646" s="1">
        <v>43421</v>
      </c>
      <c r="D29646">
        <v>4</v>
      </c>
      <c r="E29646" s="2">
        <v>43421.166666666664</v>
      </c>
      <c r="F29646" s="8" t="s">
        <v>388</v>
      </c>
      <c r="G29646" s="10" t="s">
        <v>389</v>
      </c>
      <c r="J29646" s="14">
        <v>0</v>
      </c>
      <c r="K29646" s="14">
        <v>-4</v>
      </c>
      <c r="P29646" s="14">
        <v>0</v>
      </c>
      <c r="Q29646" s="14">
        <v>-4</v>
      </c>
      <c r="X29646" s="14">
        <v>0</v>
      </c>
      <c r="AP29646" s="14">
        <v>0</v>
      </c>
      <c r="AS29646" s="14">
        <v>-4</v>
      </c>
      <c r="AT29646" s="25">
        <v>2.2077239769371646</v>
      </c>
      <c r="AU29646" s="25">
        <v>0.92387726647085855</v>
      </c>
      <c r="AV29646" s="25">
        <v>2.1096638278758912</v>
      </c>
      <c r="AZ29646" s="26">
        <v>0</v>
      </c>
      <c r="BA29646" s="26">
        <v>0</v>
      </c>
      <c r="BB29646" s="26">
        <v>3.4333390681440807</v>
      </c>
      <c r="BC29646" s="26">
        <v>0</v>
      </c>
      <c r="BD29646" s="26">
        <v>3.4333390681440807</v>
      </c>
      <c r="BE29646" s="14">
        <v>0</v>
      </c>
      <c r="BF29646" s="14">
        <v>4</v>
      </c>
      <c r="BH29646" s="27">
        <v>1.8923019941029506</v>
      </c>
    </row>
    <row r="29647" spans="1:60" x14ac:dyDescent="0.25">
      <c r="A29647" t="s">
        <v>76</v>
      </c>
      <c r="B29647" s="2">
        <v>43421.5</v>
      </c>
      <c r="C29647" s="1">
        <v>43421</v>
      </c>
      <c r="D29647">
        <v>5</v>
      </c>
      <c r="E29647" s="2">
        <v>43421.208333333336</v>
      </c>
      <c r="F29647" s="8" t="s">
        <v>388</v>
      </c>
      <c r="G29647" s="10" t="s">
        <v>389</v>
      </c>
      <c r="J29647" s="14">
        <v>3</v>
      </c>
      <c r="K29647" s="14">
        <v>2</v>
      </c>
      <c r="P29647" s="14">
        <v>3</v>
      </c>
      <c r="Q29647" s="14">
        <v>2</v>
      </c>
      <c r="X29647" s="14">
        <v>3</v>
      </c>
      <c r="AP29647" s="14">
        <v>3</v>
      </c>
      <c r="AS29647" s="14">
        <v>2</v>
      </c>
      <c r="AT29647" s="25">
        <v>2.2076629138778414</v>
      </c>
      <c r="AU29647" s="25">
        <v>0.92388331492792919</v>
      </c>
      <c r="AV29647" s="25">
        <v>2.1096614348191234</v>
      </c>
      <c r="AZ29647" s="26">
        <v>1.9937347673267991E-2</v>
      </c>
      <c r="BA29647" s="26">
        <v>1.9937347673267991E-2</v>
      </c>
      <c r="BB29647" s="26">
        <v>0</v>
      </c>
      <c r="BC29647" s="26">
        <v>1.3291565115511994E-2</v>
      </c>
      <c r="BD29647" s="26">
        <v>6.645782557755997E-3</v>
      </c>
      <c r="BE29647" s="14">
        <v>3</v>
      </c>
      <c r="BF29647" s="14">
        <v>1</v>
      </c>
      <c r="BG29647" s="27">
        <v>1.4651425142480025E-2</v>
      </c>
      <c r="BH29647" s="27">
        <v>1.4651425142480025E-2</v>
      </c>
    </row>
    <row r="29648" spans="1:60" x14ac:dyDescent="0.25">
      <c r="A29648" t="s">
        <v>76</v>
      </c>
      <c r="B29648" s="2">
        <v>43421.541666666664</v>
      </c>
      <c r="C29648" s="1">
        <v>43421</v>
      </c>
      <c r="D29648">
        <v>6</v>
      </c>
      <c r="E29648" s="2">
        <v>43421.25</v>
      </c>
      <c r="F29648" s="8" t="s">
        <v>388</v>
      </c>
      <c r="G29648" s="10" t="s">
        <v>389</v>
      </c>
      <c r="J29648" s="14">
        <v>14</v>
      </c>
      <c r="K29648" s="14">
        <v>14</v>
      </c>
      <c r="P29648" s="14">
        <v>14</v>
      </c>
      <c r="Q29648" s="14">
        <v>14</v>
      </c>
      <c r="X29648" s="14">
        <v>14</v>
      </c>
      <c r="AP29648" s="14">
        <v>14</v>
      </c>
      <c r="AS29648" s="14">
        <v>14</v>
      </c>
      <c r="AT29648" s="25">
        <v>2.2066284194822749</v>
      </c>
      <c r="AU29648" s="25">
        <v>0.92282728369742384</v>
      </c>
      <c r="AV29648" s="25">
        <v>2.1096685812239291</v>
      </c>
      <c r="AZ29648" s="26">
        <v>9.3040955808583958E-2</v>
      </c>
      <c r="BA29648" s="26">
        <v>9.3040955808583958E-2</v>
      </c>
      <c r="BB29648" s="26">
        <v>0</v>
      </c>
      <c r="BC29648" s="26">
        <v>9.3040955808583958E-2</v>
      </c>
      <c r="BD29648" s="26">
        <v>0</v>
      </c>
      <c r="BE29648" s="14">
        <v>14</v>
      </c>
      <c r="BF29648" s="14">
        <v>0</v>
      </c>
      <c r="BG29648" s="27">
        <v>1.4651425142480027E-2</v>
      </c>
    </row>
    <row r="29649" spans="1:60" x14ac:dyDescent="0.25">
      <c r="A29649" t="s">
        <v>76</v>
      </c>
      <c r="B29649" s="2">
        <v>43421.583333333336</v>
      </c>
      <c r="C29649" s="1">
        <v>43421</v>
      </c>
      <c r="D29649">
        <v>7</v>
      </c>
      <c r="E29649" s="2">
        <v>43421.291666666664</v>
      </c>
      <c r="F29649" s="8" t="s">
        <v>388</v>
      </c>
      <c r="G29649" s="10" t="s">
        <v>389</v>
      </c>
      <c r="J29649" s="14">
        <v>27</v>
      </c>
      <c r="K29649" s="14">
        <v>27</v>
      </c>
      <c r="P29649" s="14">
        <v>27</v>
      </c>
      <c r="Q29649" s="14">
        <v>27</v>
      </c>
      <c r="X29649" s="14">
        <v>27</v>
      </c>
      <c r="AP29649" s="14">
        <v>27</v>
      </c>
      <c r="AS29649" s="14">
        <v>27</v>
      </c>
      <c r="AT29649" s="25">
        <v>2.2059276615415686</v>
      </c>
      <c r="AU29649" s="25">
        <v>0.92163770944675316</v>
      </c>
      <c r="AV29649" s="25">
        <v>2.1097116639679148</v>
      </c>
      <c r="AZ29649" s="26">
        <v>0.17943612905941189</v>
      </c>
      <c r="BA29649" s="26">
        <v>0.17943612905941189</v>
      </c>
      <c r="BB29649" s="26">
        <v>0</v>
      </c>
      <c r="BC29649" s="26">
        <v>0.17943612905941189</v>
      </c>
      <c r="BD29649" s="26">
        <v>0</v>
      </c>
      <c r="BE29649" s="14">
        <v>27</v>
      </c>
      <c r="BF29649" s="14">
        <v>0</v>
      </c>
      <c r="BG29649" s="27">
        <v>1.4651425142480023E-2</v>
      </c>
    </row>
    <row r="29650" spans="1:60" x14ac:dyDescent="0.25">
      <c r="A29650" t="s">
        <v>76</v>
      </c>
      <c r="B29650" s="2">
        <v>43421.625</v>
      </c>
      <c r="C29650" s="1">
        <v>43421</v>
      </c>
      <c r="D29650">
        <v>8</v>
      </c>
      <c r="E29650" s="2">
        <v>43421.333333333336</v>
      </c>
      <c r="F29650" s="8" t="s">
        <v>388</v>
      </c>
      <c r="G29650" s="10" t="s">
        <v>389</v>
      </c>
      <c r="J29650" s="14">
        <v>50</v>
      </c>
      <c r="K29650" s="14">
        <v>50</v>
      </c>
      <c r="P29650" s="14">
        <v>50</v>
      </c>
      <c r="Q29650" s="14">
        <v>50</v>
      </c>
      <c r="X29650" s="14">
        <v>50</v>
      </c>
      <c r="AP29650" s="14">
        <v>50</v>
      </c>
      <c r="AS29650" s="14">
        <v>50</v>
      </c>
      <c r="AT29650" s="25">
        <v>2.2051382718712293</v>
      </c>
      <c r="AU29650" s="25">
        <v>0.92116614782363215</v>
      </c>
      <c r="AV29650" s="25">
        <v>2.1097116639679148</v>
      </c>
      <c r="AZ29650" s="26">
        <v>0.33228912788779985</v>
      </c>
      <c r="BA29650" s="26">
        <v>0.33228912788779985</v>
      </c>
      <c r="BB29650" s="26">
        <v>0</v>
      </c>
      <c r="BC29650" s="26">
        <v>0.33228912788779985</v>
      </c>
      <c r="BD29650" s="26">
        <v>0</v>
      </c>
      <c r="BE29650" s="14">
        <v>50</v>
      </c>
      <c r="BF29650" s="14">
        <v>0</v>
      </c>
      <c r="BG29650" s="27">
        <v>1.4651425142480025E-2</v>
      </c>
    </row>
    <row r="29651" spans="1:60" x14ac:dyDescent="0.25">
      <c r="A29651" t="s">
        <v>76</v>
      </c>
      <c r="B29651" s="2">
        <v>43421.666666666664</v>
      </c>
      <c r="C29651" s="1">
        <v>43421</v>
      </c>
      <c r="D29651">
        <v>9</v>
      </c>
      <c r="E29651" s="2">
        <v>43421.375</v>
      </c>
      <c r="F29651" s="8" t="s">
        <v>388</v>
      </c>
      <c r="G29651" s="10" t="s">
        <v>389</v>
      </c>
      <c r="J29651" s="14">
        <v>54</v>
      </c>
      <c r="K29651" s="14">
        <v>54</v>
      </c>
      <c r="P29651" s="14">
        <v>54</v>
      </c>
      <c r="Q29651" s="14">
        <v>54</v>
      </c>
      <c r="X29651" s="14">
        <v>54</v>
      </c>
      <c r="AP29651" s="14">
        <v>54</v>
      </c>
      <c r="AS29651" s="14">
        <v>54</v>
      </c>
      <c r="AT29651" s="25">
        <v>2.2037162176394465</v>
      </c>
      <c r="AU29651" s="25">
        <v>0.92096385693436333</v>
      </c>
      <c r="AV29651" s="25">
        <v>2.1095228711343825</v>
      </c>
      <c r="AZ29651" s="26">
        <v>0.35887225811882378</v>
      </c>
      <c r="BA29651" s="26">
        <v>0.35887225811882378</v>
      </c>
      <c r="BB29651" s="26">
        <v>0</v>
      </c>
      <c r="BC29651" s="26">
        <v>0.35887225811882378</v>
      </c>
      <c r="BD29651" s="26">
        <v>0</v>
      </c>
      <c r="BE29651" s="14">
        <v>54</v>
      </c>
      <c r="BF29651" s="14">
        <v>0</v>
      </c>
      <c r="BG29651" s="27">
        <v>1.4651425142480023E-2</v>
      </c>
    </row>
    <row r="29652" spans="1:60" x14ac:dyDescent="0.25">
      <c r="A29652" t="s">
        <v>76</v>
      </c>
      <c r="B29652" s="2">
        <v>43421.708333333336</v>
      </c>
      <c r="C29652" s="1">
        <v>43421</v>
      </c>
      <c r="D29652">
        <v>10</v>
      </c>
      <c r="E29652" s="2">
        <v>43421.416666666664</v>
      </c>
      <c r="F29652" s="8" t="s">
        <v>388</v>
      </c>
      <c r="G29652" s="10" t="s">
        <v>389</v>
      </c>
      <c r="J29652" s="14">
        <v>54</v>
      </c>
      <c r="K29652" s="14">
        <v>54</v>
      </c>
      <c r="P29652" s="14">
        <v>54</v>
      </c>
      <c r="Q29652" s="14">
        <v>54</v>
      </c>
      <c r="X29652" s="14">
        <v>54</v>
      </c>
      <c r="AP29652" s="14">
        <v>54</v>
      </c>
      <c r="AS29652" s="14">
        <v>54</v>
      </c>
      <c r="AT29652" s="25">
        <v>2.2035446417645055</v>
      </c>
      <c r="AU29652" s="25">
        <v>0.92130823607989776</v>
      </c>
      <c r="AV29652" s="25">
        <v>2.1095166837750585</v>
      </c>
      <c r="AZ29652" s="26">
        <v>0.35887225811882378</v>
      </c>
      <c r="BA29652" s="26">
        <v>0.35887225811882378</v>
      </c>
      <c r="BB29652" s="26">
        <v>0</v>
      </c>
      <c r="BC29652" s="26">
        <v>0.35887225811882378</v>
      </c>
      <c r="BD29652" s="26">
        <v>0</v>
      </c>
      <c r="BE29652" s="14">
        <v>54</v>
      </c>
      <c r="BF29652" s="14">
        <v>0</v>
      </c>
      <c r="BG29652" s="27">
        <v>1.4651425142480023E-2</v>
      </c>
    </row>
    <row r="29653" spans="1:60" x14ac:dyDescent="0.25">
      <c r="A29653" t="s">
        <v>76</v>
      </c>
      <c r="B29653" s="2">
        <v>43421.75</v>
      </c>
      <c r="C29653" s="1">
        <v>43421</v>
      </c>
      <c r="D29653">
        <v>11</v>
      </c>
      <c r="E29653" s="2">
        <v>43421.458333333336</v>
      </c>
      <c r="F29653" s="8" t="s">
        <v>388</v>
      </c>
      <c r="G29653" s="10" t="s">
        <v>389</v>
      </c>
      <c r="J29653" s="14">
        <v>35</v>
      </c>
      <c r="K29653" s="14">
        <v>35</v>
      </c>
      <c r="P29653" s="14">
        <v>35</v>
      </c>
      <c r="Q29653" s="14">
        <v>35</v>
      </c>
      <c r="X29653" s="14">
        <v>35</v>
      </c>
      <c r="AP29653" s="14">
        <v>35</v>
      </c>
      <c r="AS29653" s="14">
        <v>35</v>
      </c>
      <c r="AT29653" s="25">
        <v>2.2022517626152252</v>
      </c>
      <c r="AU29653" s="25">
        <v>0.92220000419918957</v>
      </c>
      <c r="AV29653" s="25">
        <v>2.1095166837750585</v>
      </c>
      <c r="AZ29653" s="26">
        <v>0.23260238952145987</v>
      </c>
      <c r="BA29653" s="26">
        <v>0.23260238952145987</v>
      </c>
      <c r="BB29653" s="26">
        <v>0</v>
      </c>
      <c r="BC29653" s="26">
        <v>0.23260238952145987</v>
      </c>
      <c r="BD29653" s="26">
        <v>0</v>
      </c>
      <c r="BE29653" s="14">
        <v>35</v>
      </c>
      <c r="BF29653" s="14">
        <v>0</v>
      </c>
      <c r="BG29653" s="27">
        <v>1.4651425142480025E-2</v>
      </c>
    </row>
    <row r="29654" spans="1:60" x14ac:dyDescent="0.25">
      <c r="A29654" t="s">
        <v>76</v>
      </c>
      <c r="B29654" s="2">
        <v>43421.791666666664</v>
      </c>
      <c r="C29654" s="1">
        <v>43421</v>
      </c>
      <c r="D29654">
        <v>12</v>
      </c>
      <c r="E29654" s="2">
        <v>43421.5</v>
      </c>
      <c r="F29654" s="8" t="s">
        <v>388</v>
      </c>
      <c r="G29654" s="10" t="s">
        <v>389</v>
      </c>
      <c r="J29654" s="14">
        <v>11</v>
      </c>
      <c r="K29654" s="14">
        <v>11</v>
      </c>
      <c r="P29654" s="14">
        <v>11</v>
      </c>
      <c r="Q29654" s="14">
        <v>11</v>
      </c>
      <c r="X29654" s="14">
        <v>11</v>
      </c>
      <c r="AP29654" s="14">
        <v>11</v>
      </c>
      <c r="AS29654" s="14">
        <v>11</v>
      </c>
      <c r="AT29654" s="25">
        <v>2.201989601737055</v>
      </c>
      <c r="AU29654" s="25">
        <v>0.92310979437084861</v>
      </c>
      <c r="AV29654" s="25">
        <v>2.1094510521427092</v>
      </c>
      <c r="AZ29654" s="26">
        <v>7.3103608135315939E-2</v>
      </c>
      <c r="BA29654" s="26">
        <v>7.3103608135315939E-2</v>
      </c>
      <c r="BB29654" s="26">
        <v>0</v>
      </c>
      <c r="BC29654" s="26">
        <v>7.3103608135315953E-2</v>
      </c>
      <c r="BD29654" s="26">
        <v>-1.3877787807814457E-17</v>
      </c>
      <c r="BE29654" s="14">
        <v>11</v>
      </c>
      <c r="BF29654" s="14">
        <v>0</v>
      </c>
      <c r="BG29654" s="27">
        <v>1.465142514248002E-2</v>
      </c>
    </row>
    <row r="29655" spans="1:60" x14ac:dyDescent="0.25">
      <c r="A29655" t="s">
        <v>76</v>
      </c>
      <c r="B29655" s="2">
        <v>43421.833333333336</v>
      </c>
      <c r="C29655" s="1">
        <v>43421</v>
      </c>
      <c r="D29655">
        <v>13</v>
      </c>
      <c r="E29655" s="2">
        <v>43421.541666666664</v>
      </c>
      <c r="F29655" s="8" t="s">
        <v>388</v>
      </c>
      <c r="G29655" s="10" t="s">
        <v>389</v>
      </c>
      <c r="J29655" s="14">
        <v>9</v>
      </c>
      <c r="K29655" s="14">
        <v>9</v>
      </c>
      <c r="P29655" s="14">
        <v>9</v>
      </c>
      <c r="Q29655" s="14">
        <v>9</v>
      </c>
      <c r="X29655" s="14">
        <v>9</v>
      </c>
      <c r="AP29655" s="14">
        <v>9</v>
      </c>
      <c r="AS29655" s="14">
        <v>9</v>
      </c>
      <c r="AT29655" s="25">
        <v>2.2024288571977144</v>
      </c>
      <c r="AU29655" s="25">
        <v>0.9234289886788809</v>
      </c>
      <c r="AV29655" s="25">
        <v>2.1094579396661688</v>
      </c>
      <c r="AZ29655" s="26">
        <v>5.9812043019803966E-2</v>
      </c>
      <c r="BA29655" s="26">
        <v>5.9812043019803966E-2</v>
      </c>
      <c r="BB29655" s="26">
        <v>0</v>
      </c>
      <c r="BC29655" s="26">
        <v>5.9812043019803966E-2</v>
      </c>
      <c r="BD29655" s="26">
        <v>0</v>
      </c>
      <c r="BE29655" s="14">
        <v>9</v>
      </c>
      <c r="BF29655" s="14">
        <v>0</v>
      </c>
      <c r="BG29655" s="27">
        <v>1.4651425142480023E-2</v>
      </c>
    </row>
    <row r="29656" spans="1:60" x14ac:dyDescent="0.25">
      <c r="A29656" t="s">
        <v>76</v>
      </c>
      <c r="B29656" s="2">
        <v>43421.875</v>
      </c>
      <c r="C29656" s="1">
        <v>43421</v>
      </c>
      <c r="D29656">
        <v>14</v>
      </c>
      <c r="E29656" s="2">
        <v>43421.583333333336</v>
      </c>
      <c r="F29656" s="8" t="s">
        <v>388</v>
      </c>
      <c r="G29656" s="10" t="s">
        <v>389</v>
      </c>
      <c r="J29656" s="14">
        <v>21</v>
      </c>
      <c r="K29656" s="14">
        <v>21</v>
      </c>
      <c r="P29656" s="14">
        <v>21</v>
      </c>
      <c r="Q29656" s="14">
        <v>21</v>
      </c>
      <c r="X29656" s="14">
        <v>21</v>
      </c>
      <c r="AP29656" s="14">
        <v>21</v>
      </c>
      <c r="AS29656" s="14">
        <v>21</v>
      </c>
      <c r="AT29656" s="25">
        <v>2.2035219638636621</v>
      </c>
      <c r="AU29656" s="25">
        <v>0.92373059652452039</v>
      </c>
      <c r="AV29656" s="25">
        <v>2.109447579779514</v>
      </c>
      <c r="AZ29656" s="26">
        <v>0.13956143371287594</v>
      </c>
      <c r="BA29656" s="26">
        <v>0.13956143371287594</v>
      </c>
      <c r="BB29656" s="26">
        <v>0</v>
      </c>
      <c r="BC29656" s="26">
        <v>0.13956143371287594</v>
      </c>
      <c r="BD29656" s="26">
        <v>0</v>
      </c>
      <c r="BE29656" s="14">
        <v>21</v>
      </c>
      <c r="BF29656" s="14">
        <v>0</v>
      </c>
      <c r="BG29656" s="27">
        <v>1.4651425142480025E-2</v>
      </c>
    </row>
    <row r="29657" spans="1:60" x14ac:dyDescent="0.25">
      <c r="A29657" t="s">
        <v>76</v>
      </c>
      <c r="B29657" s="2">
        <v>43421.916666666664</v>
      </c>
      <c r="C29657" s="1">
        <v>43421</v>
      </c>
      <c r="D29657">
        <v>15</v>
      </c>
      <c r="E29657" s="2">
        <v>43421.625</v>
      </c>
      <c r="F29657" s="8" t="s">
        <v>388</v>
      </c>
      <c r="G29657" s="10" t="s">
        <v>389</v>
      </c>
      <c r="J29657" s="14">
        <v>10</v>
      </c>
      <c r="K29657" s="14">
        <v>10</v>
      </c>
      <c r="P29657" s="14">
        <v>10</v>
      </c>
      <c r="Q29657" s="14">
        <v>10</v>
      </c>
      <c r="X29657" s="14">
        <v>10</v>
      </c>
      <c r="AP29657" s="14">
        <v>10</v>
      </c>
      <c r="AS29657" s="14">
        <v>10</v>
      </c>
      <c r="AT29657" s="25">
        <v>2.2043516805228061</v>
      </c>
      <c r="AU29657" s="25">
        <v>0.92383773272687286</v>
      </c>
      <c r="AV29657" s="25">
        <v>2.1095869109112595</v>
      </c>
      <c r="AZ29657" s="26">
        <v>6.6457825577559942E-2</v>
      </c>
      <c r="BA29657" s="26">
        <v>6.6457825577559942E-2</v>
      </c>
      <c r="BB29657" s="26">
        <v>0</v>
      </c>
      <c r="BC29657" s="26">
        <v>6.6457825577559956E-2</v>
      </c>
      <c r="BD29657" s="26">
        <v>-1.3877787807814457E-17</v>
      </c>
      <c r="BE29657" s="14">
        <v>10</v>
      </c>
      <c r="BF29657" s="14">
        <v>0</v>
      </c>
      <c r="BG29657" s="27">
        <v>1.465142514248002E-2</v>
      </c>
    </row>
    <row r="29658" spans="1:60" x14ac:dyDescent="0.25">
      <c r="A29658" t="s">
        <v>76</v>
      </c>
      <c r="B29658" s="2">
        <v>43421.958333333336</v>
      </c>
      <c r="C29658" s="1">
        <v>43421</v>
      </c>
      <c r="D29658">
        <v>16</v>
      </c>
      <c r="E29658" s="2">
        <v>43421.666666666664</v>
      </c>
      <c r="F29658" s="8" t="s">
        <v>388</v>
      </c>
      <c r="G29658" s="10" t="s">
        <v>389</v>
      </c>
      <c r="J29658" s="14">
        <v>4</v>
      </c>
      <c r="K29658" s="14">
        <v>4</v>
      </c>
      <c r="P29658" s="14">
        <v>4</v>
      </c>
      <c r="Q29658" s="14">
        <v>4</v>
      </c>
      <c r="X29658" s="14">
        <v>4</v>
      </c>
      <c r="AP29658" s="14">
        <v>4</v>
      </c>
      <c r="AS29658" s="14">
        <v>4</v>
      </c>
      <c r="AT29658" s="25">
        <v>2.2046810247419089</v>
      </c>
      <c r="AU29658" s="25">
        <v>0.92231800266515562</v>
      </c>
      <c r="AV29658" s="25">
        <v>2.1096215932205418</v>
      </c>
      <c r="AZ29658" s="26">
        <v>2.6583130231023978E-2</v>
      </c>
      <c r="BA29658" s="26">
        <v>2.6583130231023978E-2</v>
      </c>
      <c r="BB29658" s="26">
        <v>0</v>
      </c>
      <c r="BC29658" s="26">
        <v>2.6583130231023978E-2</v>
      </c>
      <c r="BD29658" s="26">
        <v>0</v>
      </c>
      <c r="BE29658" s="14">
        <v>4</v>
      </c>
      <c r="BF29658" s="14">
        <v>0</v>
      </c>
      <c r="BG29658" s="27">
        <v>1.465142514248002E-2</v>
      </c>
    </row>
    <row r="29659" spans="1:60" x14ac:dyDescent="0.25">
      <c r="A29659" t="s">
        <v>76</v>
      </c>
      <c r="B29659" s="2">
        <v>43422</v>
      </c>
      <c r="C29659" s="1">
        <v>43421</v>
      </c>
      <c r="D29659">
        <v>17</v>
      </c>
      <c r="E29659" s="2">
        <v>43421.708333333336</v>
      </c>
      <c r="F29659" s="8" t="s">
        <v>388</v>
      </c>
      <c r="G29659" s="10" t="s">
        <v>389</v>
      </c>
      <c r="J29659" s="14">
        <v>1</v>
      </c>
      <c r="K29659" s="14">
        <v>0</v>
      </c>
      <c r="P29659" s="14">
        <v>1</v>
      </c>
      <c r="Q29659" s="14">
        <v>0</v>
      </c>
      <c r="X29659" s="14">
        <v>1</v>
      </c>
      <c r="AP29659" s="14">
        <v>1</v>
      </c>
      <c r="AS29659" s="14">
        <v>0</v>
      </c>
      <c r="AT29659" s="25">
        <v>2.2042076252436607</v>
      </c>
      <c r="AU29659" s="25">
        <v>0.92098552452935301</v>
      </c>
      <c r="AV29659" s="25">
        <v>2.1096662099858459</v>
      </c>
      <c r="AZ29659" s="26">
        <v>6.645782557755991E-3</v>
      </c>
      <c r="BA29659" s="26">
        <v>6.645782557755991E-3</v>
      </c>
      <c r="BB29659" s="26">
        <v>0</v>
      </c>
      <c r="BC29659" s="26">
        <v>0</v>
      </c>
      <c r="BD29659" s="26">
        <v>6.645782557755991E-3</v>
      </c>
      <c r="BE29659" s="14">
        <v>1</v>
      </c>
      <c r="BF29659" s="14">
        <v>1</v>
      </c>
      <c r="BG29659" s="27">
        <v>1.4651425142480011E-2</v>
      </c>
      <c r="BH29659" s="27">
        <v>1.4651425142480011E-2</v>
      </c>
    </row>
    <row r="29660" spans="1:60" x14ac:dyDescent="0.25">
      <c r="A29660" t="s">
        <v>76</v>
      </c>
      <c r="B29660" s="2">
        <v>43422.041666666664</v>
      </c>
      <c r="C29660" s="1">
        <v>43421</v>
      </c>
      <c r="D29660">
        <v>18</v>
      </c>
      <c r="E29660" s="2">
        <v>43421.75</v>
      </c>
      <c r="F29660" s="8" t="s">
        <v>388</v>
      </c>
      <c r="G29660" s="10" t="s">
        <v>389</v>
      </c>
      <c r="J29660" s="14">
        <v>1</v>
      </c>
      <c r="K29660" s="14">
        <v>1</v>
      </c>
      <c r="P29660" s="14">
        <v>1</v>
      </c>
      <c r="Q29660" s="14">
        <v>1</v>
      </c>
      <c r="X29660" s="14">
        <v>1</v>
      </c>
      <c r="AP29660" s="14">
        <v>1</v>
      </c>
      <c r="AS29660" s="14">
        <v>1</v>
      </c>
      <c r="AT29660" s="25">
        <v>2.2036775288110562</v>
      </c>
      <c r="AU29660" s="25">
        <v>0.91972689841437705</v>
      </c>
      <c r="AV29660" s="25">
        <v>2.1095813771677085</v>
      </c>
      <c r="AZ29660" s="26">
        <v>6.6457825577559962E-3</v>
      </c>
      <c r="BA29660" s="26">
        <v>6.6457825577559962E-3</v>
      </c>
      <c r="BB29660" s="26">
        <v>0</v>
      </c>
      <c r="BC29660" s="26">
        <v>6.6457825577559962E-3</v>
      </c>
      <c r="BD29660" s="26">
        <v>0</v>
      </c>
      <c r="BE29660" s="14">
        <v>1</v>
      </c>
      <c r="BF29660" s="14">
        <v>0</v>
      </c>
      <c r="BG29660" s="27">
        <v>1.4651425142480023E-2</v>
      </c>
    </row>
    <row r="29661" spans="1:60" x14ac:dyDescent="0.25">
      <c r="A29661" t="s">
        <v>76</v>
      </c>
      <c r="B29661" s="2">
        <v>43422.083333333336</v>
      </c>
      <c r="C29661" s="1">
        <v>43421</v>
      </c>
      <c r="D29661">
        <v>19</v>
      </c>
      <c r="E29661" s="2">
        <v>43421.791666666664</v>
      </c>
      <c r="F29661" s="8" t="s">
        <v>388</v>
      </c>
      <c r="G29661" s="10" t="s">
        <v>389</v>
      </c>
      <c r="J29661" s="14">
        <v>6</v>
      </c>
      <c r="K29661" s="14">
        <v>6</v>
      </c>
      <c r="P29661" s="14">
        <v>6</v>
      </c>
      <c r="Q29661" s="14">
        <v>6</v>
      </c>
      <c r="X29661" s="14">
        <v>6</v>
      </c>
      <c r="AP29661" s="14">
        <v>6</v>
      </c>
      <c r="AS29661" s="14">
        <v>6</v>
      </c>
      <c r="AT29661" s="25">
        <v>2.2035771957102321</v>
      </c>
      <c r="AU29661" s="25">
        <v>0.91931261382394647</v>
      </c>
      <c r="AV29661" s="25">
        <v>2.1095785897098671</v>
      </c>
      <c r="AZ29661" s="26">
        <v>3.9874695346535968E-2</v>
      </c>
      <c r="BA29661" s="26">
        <v>3.9874695346535968E-2</v>
      </c>
      <c r="BB29661" s="26">
        <v>0</v>
      </c>
      <c r="BC29661" s="26">
        <v>3.9874695346535975E-2</v>
      </c>
      <c r="BD29661" s="26">
        <v>-6.9388939039072284E-18</v>
      </c>
      <c r="BE29661" s="14">
        <v>6</v>
      </c>
      <c r="BF29661" s="14">
        <v>0</v>
      </c>
      <c r="BG29661" s="27">
        <v>1.465142514248002E-2</v>
      </c>
    </row>
    <row r="29662" spans="1:60" x14ac:dyDescent="0.25">
      <c r="A29662" t="s">
        <v>76</v>
      </c>
      <c r="B29662" s="2">
        <v>43422.125</v>
      </c>
      <c r="C29662" s="1">
        <v>43421</v>
      </c>
      <c r="D29662">
        <v>20</v>
      </c>
      <c r="E29662" s="2">
        <v>43421.833333333336</v>
      </c>
      <c r="F29662" s="8" t="s">
        <v>388</v>
      </c>
      <c r="G29662" s="10" t="s">
        <v>389</v>
      </c>
      <c r="J29662" s="14">
        <v>26</v>
      </c>
      <c r="K29662" s="14">
        <v>26</v>
      </c>
      <c r="P29662" s="14">
        <v>26</v>
      </c>
      <c r="Q29662" s="14">
        <v>26</v>
      </c>
      <c r="X29662" s="14">
        <v>26</v>
      </c>
      <c r="AP29662" s="14">
        <v>26</v>
      </c>
      <c r="AS29662" s="14">
        <v>26</v>
      </c>
      <c r="AT29662" s="25">
        <v>2.2030179180526579</v>
      </c>
      <c r="AU29662" s="25">
        <v>0.9193575732079724</v>
      </c>
      <c r="AV29662" s="25">
        <v>2.1095841508676374</v>
      </c>
      <c r="AZ29662" s="26">
        <v>0.17279034650165592</v>
      </c>
      <c r="BA29662" s="26">
        <v>0.17279034650165592</v>
      </c>
      <c r="BB29662" s="26">
        <v>0</v>
      </c>
      <c r="BC29662" s="26">
        <v>0.17279034650165592</v>
      </c>
      <c r="BD29662" s="26">
        <v>0</v>
      </c>
      <c r="BE29662" s="14">
        <v>26</v>
      </c>
      <c r="BF29662" s="14">
        <v>0</v>
      </c>
      <c r="BG29662" s="27">
        <v>1.4651425142480025E-2</v>
      </c>
    </row>
    <row r="29663" spans="1:60" x14ac:dyDescent="0.25">
      <c r="A29663" t="s">
        <v>76</v>
      </c>
      <c r="B29663" s="2">
        <v>43422.166666666664</v>
      </c>
      <c r="C29663" s="1">
        <v>43421</v>
      </c>
      <c r="D29663">
        <v>21</v>
      </c>
      <c r="E29663" s="2">
        <v>43421.875</v>
      </c>
      <c r="F29663" s="8" t="s">
        <v>388</v>
      </c>
      <c r="G29663" s="10" t="s">
        <v>389</v>
      </c>
      <c r="J29663" s="14">
        <v>53</v>
      </c>
      <c r="K29663" s="14">
        <v>53</v>
      </c>
      <c r="P29663" s="14">
        <v>53</v>
      </c>
      <c r="Q29663" s="14">
        <v>53</v>
      </c>
      <c r="X29663" s="14">
        <v>53</v>
      </c>
      <c r="AP29663" s="14">
        <v>53</v>
      </c>
      <c r="AS29663" s="14">
        <v>53</v>
      </c>
      <c r="AT29663" s="25">
        <v>2.2024713536966667</v>
      </c>
      <c r="AU29663" s="25">
        <v>0.91899035571844223</v>
      </c>
      <c r="AV29663" s="25">
        <v>2.1095896573991828</v>
      </c>
      <c r="AZ29663" s="26">
        <v>0.35222647556106784</v>
      </c>
      <c r="BA29663" s="26">
        <v>0.35222647556106784</v>
      </c>
      <c r="BB29663" s="26">
        <v>0</v>
      </c>
      <c r="BC29663" s="26">
        <v>0.3522264755610679</v>
      </c>
      <c r="BD29663" s="26">
        <v>-5.5511151231257827E-17</v>
      </c>
      <c r="BE29663" s="14">
        <v>53</v>
      </c>
      <c r="BF29663" s="14">
        <v>0</v>
      </c>
      <c r="BG29663" s="27">
        <v>1.4651425142480025E-2</v>
      </c>
    </row>
    <row r="29664" spans="1:60" x14ac:dyDescent="0.25">
      <c r="A29664" t="s">
        <v>76</v>
      </c>
      <c r="B29664" s="2">
        <v>43422.208333333336</v>
      </c>
      <c r="C29664" s="1">
        <v>43421</v>
      </c>
      <c r="D29664">
        <v>22</v>
      </c>
      <c r="E29664" s="2">
        <v>43421.916666666664</v>
      </c>
      <c r="F29664" s="8" t="s">
        <v>388</v>
      </c>
      <c r="G29664" s="10" t="s">
        <v>389</v>
      </c>
      <c r="J29664" s="14">
        <v>52</v>
      </c>
      <c r="K29664" s="14">
        <v>52</v>
      </c>
      <c r="P29664" s="14">
        <v>52</v>
      </c>
      <c r="Q29664" s="14">
        <v>52</v>
      </c>
      <c r="X29664" s="14">
        <v>52</v>
      </c>
      <c r="AP29664" s="14">
        <v>52</v>
      </c>
      <c r="AS29664" s="14">
        <v>52</v>
      </c>
      <c r="AT29664" s="25">
        <v>2.2032871882251128</v>
      </c>
      <c r="AU29664" s="25">
        <v>0.92102202615236495</v>
      </c>
      <c r="AV29664" s="25">
        <v>2.1095135657494679</v>
      </c>
      <c r="AZ29664" s="26">
        <v>0.34558069300331185</v>
      </c>
      <c r="BA29664" s="26">
        <v>0.34558069300331185</v>
      </c>
      <c r="BB29664" s="26">
        <v>0</v>
      </c>
      <c r="BC29664" s="26">
        <v>0.34558069300331185</v>
      </c>
      <c r="BD29664" s="26">
        <v>0</v>
      </c>
      <c r="BE29664" s="14">
        <v>52</v>
      </c>
      <c r="BF29664" s="14">
        <v>0</v>
      </c>
      <c r="BG29664" s="27">
        <v>1.4651425142480025E-2</v>
      </c>
    </row>
    <row r="29665" spans="1:59" x14ac:dyDescent="0.25">
      <c r="A29665" t="s">
        <v>76</v>
      </c>
      <c r="B29665" s="2">
        <v>43422.25</v>
      </c>
      <c r="C29665" s="1">
        <v>43421</v>
      </c>
      <c r="D29665">
        <v>23</v>
      </c>
      <c r="E29665" s="2">
        <v>43421.958333333336</v>
      </c>
      <c r="F29665" s="8" t="s">
        <v>388</v>
      </c>
      <c r="G29665" s="10" t="s">
        <v>389</v>
      </c>
      <c r="J29665" s="14">
        <v>79</v>
      </c>
      <c r="K29665" s="14">
        <v>79</v>
      </c>
      <c r="P29665" s="14">
        <v>79</v>
      </c>
      <c r="Q29665" s="14">
        <v>79</v>
      </c>
      <c r="X29665" s="14">
        <v>79</v>
      </c>
      <c r="AP29665" s="14">
        <v>79</v>
      </c>
      <c r="AS29665" s="14">
        <v>79</v>
      </c>
      <c r="AT29665" s="25">
        <v>2.2013010036935277</v>
      </c>
      <c r="AU29665" s="25">
        <v>0.92283966122654937</v>
      </c>
      <c r="AV29665" s="25">
        <v>2.109605857168356</v>
      </c>
      <c r="AZ29665" s="26">
        <v>0.52501682206272371</v>
      </c>
      <c r="BA29665" s="26">
        <v>0.52501682206272371</v>
      </c>
      <c r="BB29665" s="26">
        <v>0</v>
      </c>
      <c r="BC29665" s="26">
        <v>0.52501682206272371</v>
      </c>
      <c r="BD29665" s="26">
        <v>0</v>
      </c>
      <c r="BE29665" s="14">
        <v>79</v>
      </c>
      <c r="BF29665" s="14">
        <v>0</v>
      </c>
      <c r="BG29665" s="27">
        <v>1.4651425142480023E-2</v>
      </c>
    </row>
    <row r="29666" spans="1:59" x14ac:dyDescent="0.25">
      <c r="A29666" t="s">
        <v>76</v>
      </c>
      <c r="B29666" s="2">
        <v>43422.291666666664</v>
      </c>
      <c r="C29666" s="1">
        <v>43421</v>
      </c>
      <c r="D29666">
        <v>24</v>
      </c>
      <c r="E29666" s="2">
        <v>43422</v>
      </c>
      <c r="F29666" s="8" t="s">
        <v>388</v>
      </c>
      <c r="G29666" s="10" t="s">
        <v>389</v>
      </c>
      <c r="J29666" s="14">
        <v>94</v>
      </c>
      <c r="K29666" s="14">
        <v>94</v>
      </c>
      <c r="P29666" s="14">
        <v>94</v>
      </c>
      <c r="Q29666" s="14">
        <v>94</v>
      </c>
      <c r="X29666" s="14">
        <v>94</v>
      </c>
      <c r="AP29666" s="14">
        <v>94</v>
      </c>
      <c r="AS29666" s="14">
        <v>94</v>
      </c>
      <c r="AT29666" s="25">
        <v>2.2013034400322504</v>
      </c>
      <c r="AU29666" s="25">
        <v>0.92291127686273844</v>
      </c>
      <c r="AV29666" s="25">
        <v>2.1095978165201199</v>
      </c>
      <c r="AZ29666" s="26">
        <v>0.6247035604290635</v>
      </c>
      <c r="BA29666" s="26">
        <v>0.6247035604290635</v>
      </c>
      <c r="BB29666" s="26">
        <v>0</v>
      </c>
      <c r="BC29666" s="26">
        <v>0.62470356042906361</v>
      </c>
      <c r="BD29666" s="26">
        <v>-1.1102230246251565E-16</v>
      </c>
      <c r="BE29666" s="14">
        <v>94</v>
      </c>
      <c r="BF29666" s="14">
        <v>0</v>
      </c>
      <c r="BG29666" s="27">
        <v>1.465142514248002E-2</v>
      </c>
    </row>
    <row r="29667" spans="1:59" x14ac:dyDescent="0.25">
      <c r="A29667" t="s">
        <v>76</v>
      </c>
      <c r="B29667" s="2">
        <v>43422.333333333336</v>
      </c>
      <c r="C29667" s="1">
        <v>43422</v>
      </c>
      <c r="D29667">
        <v>1</v>
      </c>
      <c r="E29667" s="2">
        <v>43422.041666666664</v>
      </c>
      <c r="F29667" s="8" t="s">
        <v>388</v>
      </c>
      <c r="G29667" s="10" t="s">
        <v>389</v>
      </c>
      <c r="J29667" s="14">
        <v>94</v>
      </c>
      <c r="K29667" s="14">
        <v>94</v>
      </c>
      <c r="P29667" s="14">
        <v>94</v>
      </c>
      <c r="Q29667" s="14">
        <v>94</v>
      </c>
      <c r="X29667" s="14">
        <v>94</v>
      </c>
      <c r="AP29667" s="14">
        <v>94</v>
      </c>
      <c r="AS29667" s="14">
        <v>94</v>
      </c>
      <c r="AT29667" s="25">
        <v>2.2011533155179261</v>
      </c>
      <c r="AU29667" s="25">
        <v>0.92248474024440641</v>
      </c>
      <c r="AV29667" s="25">
        <v>2.109605857168356</v>
      </c>
      <c r="AZ29667" s="26">
        <v>0.62470356042906372</v>
      </c>
      <c r="BA29667" s="26">
        <v>0.62470356042906372</v>
      </c>
      <c r="BB29667" s="26">
        <v>0</v>
      </c>
      <c r="BC29667" s="26">
        <v>0.62470356042906383</v>
      </c>
      <c r="BD29667" s="26">
        <v>-1.1102230246251565E-16</v>
      </c>
      <c r="BE29667" s="14">
        <v>94</v>
      </c>
      <c r="BF29667" s="14">
        <v>0</v>
      </c>
      <c r="BG29667" s="27">
        <v>1.4651425142480025E-2</v>
      </c>
    </row>
    <row r="29668" spans="1:59" x14ac:dyDescent="0.25">
      <c r="A29668" t="s">
        <v>76</v>
      </c>
      <c r="B29668" s="2">
        <v>43422.375</v>
      </c>
      <c r="C29668" s="1">
        <v>43422</v>
      </c>
      <c r="D29668">
        <v>2</v>
      </c>
      <c r="E29668" s="2">
        <v>43422.083333333336</v>
      </c>
      <c r="F29668" s="8" t="s">
        <v>388</v>
      </c>
      <c r="G29668" s="10" t="s">
        <v>389</v>
      </c>
      <c r="J29668" s="14">
        <v>164</v>
      </c>
      <c r="K29668" s="14">
        <v>164</v>
      </c>
      <c r="P29668" s="14">
        <v>164</v>
      </c>
      <c r="Q29668" s="14">
        <v>164</v>
      </c>
      <c r="X29668" s="14">
        <v>164</v>
      </c>
      <c r="AP29668" s="14">
        <v>164</v>
      </c>
      <c r="AS29668" s="14">
        <v>164</v>
      </c>
      <c r="AT29668" s="25">
        <v>2.2017060810326723</v>
      </c>
      <c r="AU29668" s="25">
        <v>0.92288476383301488</v>
      </c>
      <c r="AV29668" s="25">
        <v>2.1096111530504738</v>
      </c>
      <c r="AZ29668" s="26">
        <v>1.0899083394719835</v>
      </c>
      <c r="BA29668" s="26">
        <v>1.0899083394719835</v>
      </c>
      <c r="BB29668" s="26">
        <v>0</v>
      </c>
      <c r="BC29668" s="26">
        <v>1.0899083394719835</v>
      </c>
      <c r="BD29668" s="26">
        <v>0</v>
      </c>
      <c r="BE29668" s="14">
        <v>164</v>
      </c>
      <c r="BF29668" s="14">
        <v>0</v>
      </c>
      <c r="BG29668" s="27">
        <v>1.4651425142480027E-2</v>
      </c>
    </row>
    <row r="29669" spans="1:59" x14ac:dyDescent="0.25">
      <c r="A29669" t="s">
        <v>76</v>
      </c>
      <c r="B29669" s="2">
        <v>43422.416666666664</v>
      </c>
      <c r="C29669" s="1">
        <v>43422</v>
      </c>
      <c r="D29669">
        <v>3</v>
      </c>
      <c r="E29669" s="2">
        <v>43422.125</v>
      </c>
      <c r="F29669" s="8" t="s">
        <v>388</v>
      </c>
      <c r="G29669" s="10" t="s">
        <v>389</v>
      </c>
      <c r="J29669" s="14">
        <v>182</v>
      </c>
      <c r="K29669" s="14">
        <v>182</v>
      </c>
      <c r="P29669" s="14">
        <v>182</v>
      </c>
      <c r="Q29669" s="14">
        <v>182</v>
      </c>
      <c r="X29669" s="14">
        <v>182</v>
      </c>
      <c r="AP29669" s="14">
        <v>182</v>
      </c>
      <c r="AS29669" s="14">
        <v>182</v>
      </c>
      <c r="AT29669" s="25">
        <v>2.2019254870437415</v>
      </c>
      <c r="AU29669" s="25">
        <v>0.92265827979605031</v>
      </c>
      <c r="AV29669" s="25">
        <v>2.1096111530504738</v>
      </c>
      <c r="AZ29669" s="26">
        <v>1.2095324255115913</v>
      </c>
      <c r="BA29669" s="26">
        <v>1.2095324255115913</v>
      </c>
      <c r="BB29669" s="26">
        <v>0</v>
      </c>
      <c r="BC29669" s="26">
        <v>1.2095324255115913</v>
      </c>
      <c r="BD29669" s="26">
        <v>0</v>
      </c>
      <c r="BE29669" s="14">
        <v>182</v>
      </c>
      <c r="BF29669" s="14">
        <v>0</v>
      </c>
      <c r="BG29669" s="27">
        <v>1.4651425142480023E-2</v>
      </c>
    </row>
    <row r="29670" spans="1:59" x14ac:dyDescent="0.25">
      <c r="A29670" t="s">
        <v>76</v>
      </c>
      <c r="B29670" s="2">
        <v>43422.458333333336</v>
      </c>
      <c r="C29670" s="1">
        <v>43422</v>
      </c>
      <c r="D29670">
        <v>4</v>
      </c>
      <c r="E29670" s="2">
        <v>43422.166666666664</v>
      </c>
      <c r="F29670" s="8" t="s">
        <v>388</v>
      </c>
      <c r="G29670" s="10" t="s">
        <v>389</v>
      </c>
      <c r="J29670" s="14">
        <v>184</v>
      </c>
      <c r="K29670" s="14">
        <v>184</v>
      </c>
      <c r="P29670" s="14">
        <v>184</v>
      </c>
      <c r="Q29670" s="14">
        <v>184</v>
      </c>
      <c r="X29670" s="14">
        <v>184</v>
      </c>
      <c r="AP29670" s="14">
        <v>184</v>
      </c>
      <c r="AS29670" s="14">
        <v>184</v>
      </c>
      <c r="AT29670" s="25">
        <v>2.2022492740894029</v>
      </c>
      <c r="AU29670" s="25">
        <v>0.92234628305733513</v>
      </c>
      <c r="AV29670" s="25">
        <v>2.1096137819056788</v>
      </c>
      <c r="AZ29670" s="26">
        <v>1.222823990627103</v>
      </c>
      <c r="BA29670" s="26">
        <v>1.222823990627103</v>
      </c>
      <c r="BB29670" s="26">
        <v>0</v>
      </c>
      <c r="BC29670" s="26">
        <v>1.2228239906271032</v>
      </c>
      <c r="BD29670" s="26">
        <v>-2.2204460492503131E-16</v>
      </c>
      <c r="BE29670" s="14">
        <v>184</v>
      </c>
      <c r="BF29670" s="14">
        <v>0</v>
      </c>
      <c r="BG29670" s="27">
        <v>1.4651425142480018E-2</v>
      </c>
    </row>
    <row r="29671" spans="1:59" x14ac:dyDescent="0.25">
      <c r="A29671" t="s">
        <v>76</v>
      </c>
      <c r="B29671" s="2">
        <v>43422.5</v>
      </c>
      <c r="C29671" s="1">
        <v>43422</v>
      </c>
      <c r="D29671">
        <v>5</v>
      </c>
      <c r="E29671" s="2">
        <v>43422.208333333336</v>
      </c>
      <c r="F29671" s="8" t="s">
        <v>388</v>
      </c>
      <c r="G29671" s="10" t="s">
        <v>389</v>
      </c>
      <c r="J29671" s="14">
        <v>195</v>
      </c>
      <c r="K29671" s="14">
        <v>195</v>
      </c>
      <c r="P29671" s="14">
        <v>195</v>
      </c>
      <c r="Q29671" s="14">
        <v>195</v>
      </c>
      <c r="X29671" s="14">
        <v>195</v>
      </c>
      <c r="AP29671" s="14">
        <v>195</v>
      </c>
      <c r="AS29671" s="14">
        <v>195</v>
      </c>
      <c r="AT29671" s="25">
        <v>2.2033371687019638</v>
      </c>
      <c r="AU29671" s="25">
        <v>0.92111065543203408</v>
      </c>
      <c r="AV29671" s="25">
        <v>2.1097287512616925</v>
      </c>
      <c r="AZ29671" s="26">
        <v>1.2959275987624195</v>
      </c>
      <c r="BA29671" s="26">
        <v>1.2959275987624195</v>
      </c>
      <c r="BB29671" s="26">
        <v>0</v>
      </c>
      <c r="BC29671" s="26">
        <v>1.2959275987624195</v>
      </c>
      <c r="BD29671" s="26">
        <v>0</v>
      </c>
      <c r="BE29671" s="14">
        <v>195</v>
      </c>
      <c r="BF29671" s="14">
        <v>0</v>
      </c>
      <c r="BG29671" s="27">
        <v>1.4651425142480025E-2</v>
      </c>
    </row>
    <row r="29672" spans="1:59" x14ac:dyDescent="0.25">
      <c r="A29672" t="s">
        <v>76</v>
      </c>
      <c r="B29672" s="2">
        <v>43422.541666666664</v>
      </c>
      <c r="C29672" s="1">
        <v>43422</v>
      </c>
      <c r="D29672">
        <v>6</v>
      </c>
      <c r="E29672" s="2">
        <v>43422.25</v>
      </c>
      <c r="F29672" s="8" t="s">
        <v>388</v>
      </c>
      <c r="G29672" s="10" t="s">
        <v>389</v>
      </c>
      <c r="J29672" s="14">
        <v>199</v>
      </c>
      <c r="K29672" s="14">
        <v>199</v>
      </c>
      <c r="P29672" s="14">
        <v>199</v>
      </c>
      <c r="Q29672" s="14">
        <v>199</v>
      </c>
      <c r="X29672" s="14">
        <v>199</v>
      </c>
      <c r="AP29672" s="14">
        <v>199</v>
      </c>
      <c r="AS29672" s="14">
        <v>199</v>
      </c>
      <c r="AT29672" s="25">
        <v>2.2039193368592134</v>
      </c>
      <c r="AU29672" s="25">
        <v>0.92027983516987311</v>
      </c>
      <c r="AV29672" s="25">
        <v>2.1096137819056788</v>
      </c>
      <c r="AZ29672" s="26">
        <v>1.3225107289934435</v>
      </c>
      <c r="BA29672" s="26">
        <v>1.3225107289934435</v>
      </c>
      <c r="BB29672" s="26">
        <v>0</v>
      </c>
      <c r="BC29672" s="26">
        <v>1.3225107289934435</v>
      </c>
      <c r="BD29672" s="26">
        <v>0</v>
      </c>
      <c r="BE29672" s="14">
        <v>199</v>
      </c>
      <c r="BF29672" s="14">
        <v>0</v>
      </c>
      <c r="BG29672" s="27">
        <v>1.4651425142480027E-2</v>
      </c>
    </row>
    <row r="29673" spans="1:59" x14ac:dyDescent="0.25">
      <c r="A29673" t="s">
        <v>76</v>
      </c>
      <c r="B29673" s="2">
        <v>43422.583333333336</v>
      </c>
      <c r="C29673" s="1">
        <v>43422</v>
      </c>
      <c r="D29673">
        <v>7</v>
      </c>
      <c r="E29673" s="2">
        <v>43422.291666666664</v>
      </c>
      <c r="F29673" s="8" t="s">
        <v>388</v>
      </c>
      <c r="G29673" s="10" t="s">
        <v>389</v>
      </c>
      <c r="J29673" s="14">
        <v>197</v>
      </c>
      <c r="K29673" s="14">
        <v>197</v>
      </c>
      <c r="P29673" s="14">
        <v>197</v>
      </c>
      <c r="Q29673" s="14">
        <v>197</v>
      </c>
      <c r="X29673" s="14">
        <v>197</v>
      </c>
      <c r="AP29673" s="14">
        <v>197</v>
      </c>
      <c r="AS29673" s="14">
        <v>197</v>
      </c>
      <c r="AT29673" s="25">
        <v>2.2033171411013663</v>
      </c>
      <c r="AU29673" s="25">
        <v>0.91953129776667697</v>
      </c>
      <c r="AV29673" s="25">
        <v>2.1094545053857638</v>
      </c>
      <c r="AZ29673" s="26">
        <v>1.3092191638779318</v>
      </c>
      <c r="BA29673" s="26">
        <v>1.3092191638779318</v>
      </c>
      <c r="BB29673" s="26">
        <v>0</v>
      </c>
      <c r="BC29673" s="26">
        <v>1.309219163877932</v>
      </c>
      <c r="BD29673" s="26">
        <v>-2.2204460492503131E-16</v>
      </c>
      <c r="BE29673" s="14">
        <v>197</v>
      </c>
      <c r="BF29673" s="14">
        <v>0</v>
      </c>
      <c r="BG29673" s="27">
        <v>1.465142514248003E-2</v>
      </c>
    </row>
    <row r="29674" spans="1:59" x14ac:dyDescent="0.25">
      <c r="A29674" t="s">
        <v>76</v>
      </c>
      <c r="B29674" s="2">
        <v>43422.625</v>
      </c>
      <c r="C29674" s="1">
        <v>43422</v>
      </c>
      <c r="D29674">
        <v>8</v>
      </c>
      <c r="E29674" s="2">
        <v>43422.333333333336</v>
      </c>
      <c r="F29674" s="8" t="s">
        <v>388</v>
      </c>
      <c r="G29674" s="10" t="s">
        <v>389</v>
      </c>
      <c r="J29674" s="14">
        <v>199</v>
      </c>
      <c r="K29674" s="14">
        <v>199</v>
      </c>
      <c r="P29674" s="14">
        <v>199</v>
      </c>
      <c r="Q29674" s="14">
        <v>199</v>
      </c>
      <c r="X29674" s="14">
        <v>199</v>
      </c>
      <c r="AP29674" s="14">
        <v>199</v>
      </c>
      <c r="AS29674" s="14">
        <v>199</v>
      </c>
      <c r="AT29674" s="25">
        <v>2.2027252608064352</v>
      </c>
      <c r="AU29674" s="25">
        <v>0.91843339954903425</v>
      </c>
      <c r="AV29674" s="25">
        <v>2.1094579396661688</v>
      </c>
      <c r="AZ29674" s="26">
        <v>1.3225107289934432</v>
      </c>
      <c r="BA29674" s="26">
        <v>1.3225107289934432</v>
      </c>
      <c r="BB29674" s="26">
        <v>0</v>
      </c>
      <c r="BC29674" s="26">
        <v>1.3225107289934432</v>
      </c>
      <c r="BD29674" s="26">
        <v>0</v>
      </c>
      <c r="BE29674" s="14">
        <v>199</v>
      </c>
      <c r="BF29674" s="14">
        <v>0</v>
      </c>
      <c r="BG29674" s="27">
        <v>1.4651425142480025E-2</v>
      </c>
    </row>
    <row r="29675" spans="1:59" x14ac:dyDescent="0.25">
      <c r="A29675" t="s">
        <v>76</v>
      </c>
      <c r="B29675" s="2">
        <v>43422.666666666664</v>
      </c>
      <c r="C29675" s="1">
        <v>43422</v>
      </c>
      <c r="D29675">
        <v>9</v>
      </c>
      <c r="E29675" s="2">
        <v>43422.375</v>
      </c>
      <c r="F29675" s="8" t="s">
        <v>388</v>
      </c>
      <c r="G29675" s="10" t="s">
        <v>389</v>
      </c>
      <c r="J29675" s="14">
        <v>196</v>
      </c>
      <c r="K29675" s="14">
        <v>196</v>
      </c>
      <c r="P29675" s="14">
        <v>196</v>
      </c>
      <c r="Q29675" s="14">
        <v>196</v>
      </c>
      <c r="X29675" s="14">
        <v>196</v>
      </c>
      <c r="AP29675" s="14">
        <v>196</v>
      </c>
      <c r="AS29675" s="14">
        <v>196</v>
      </c>
      <c r="AT29675" s="25">
        <v>2.2015363092649483</v>
      </c>
      <c r="AU29675" s="25">
        <v>0.91753139707220299</v>
      </c>
      <c r="AV29675" s="25">
        <v>2.1093753993174023</v>
      </c>
      <c r="AZ29675" s="26">
        <v>1.302573381320175</v>
      </c>
      <c r="BA29675" s="26">
        <v>1.302573381320175</v>
      </c>
      <c r="BB29675" s="26">
        <v>0</v>
      </c>
      <c r="BC29675" s="26">
        <v>1.3025733813201752</v>
      </c>
      <c r="BD29675" s="26">
        <v>-2.2204460492503131E-16</v>
      </c>
      <c r="BE29675" s="14">
        <v>196</v>
      </c>
      <c r="BF29675" s="14">
        <v>0</v>
      </c>
      <c r="BG29675" s="27">
        <v>1.4651425142480022E-2</v>
      </c>
    </row>
    <row r="29676" spans="1:59" x14ac:dyDescent="0.25">
      <c r="A29676" t="s">
        <v>76</v>
      </c>
      <c r="B29676" s="2">
        <v>43422.708333333336</v>
      </c>
      <c r="C29676" s="1">
        <v>43422</v>
      </c>
      <c r="D29676">
        <v>10</v>
      </c>
      <c r="E29676" s="2">
        <v>43422.416666666664</v>
      </c>
      <c r="F29676" s="8" t="s">
        <v>388</v>
      </c>
      <c r="G29676" s="10" t="s">
        <v>389</v>
      </c>
      <c r="J29676" s="14">
        <v>195</v>
      </c>
      <c r="K29676" s="14">
        <v>195</v>
      </c>
      <c r="P29676" s="14">
        <v>195</v>
      </c>
      <c r="Q29676" s="14">
        <v>195</v>
      </c>
      <c r="X29676" s="14">
        <v>195</v>
      </c>
      <c r="AP29676" s="14">
        <v>195</v>
      </c>
      <c r="AS29676" s="14">
        <v>195</v>
      </c>
      <c r="AT29676" s="25">
        <v>2.2005542594734906</v>
      </c>
      <c r="AU29676" s="25">
        <v>0.91759301049990971</v>
      </c>
      <c r="AV29676" s="25">
        <v>2.109447579779514</v>
      </c>
      <c r="AZ29676" s="26">
        <v>1.295927598762419</v>
      </c>
      <c r="BA29676" s="26">
        <v>1.295927598762419</v>
      </c>
      <c r="BB29676" s="26">
        <v>0</v>
      </c>
      <c r="BC29676" s="26">
        <v>1.295927598762419</v>
      </c>
      <c r="BD29676" s="26">
        <v>0</v>
      </c>
      <c r="BE29676" s="14">
        <v>195</v>
      </c>
      <c r="BF29676" s="14">
        <v>0</v>
      </c>
      <c r="BG29676" s="27">
        <v>1.4651425142480022E-2</v>
      </c>
    </row>
    <row r="29677" spans="1:59" x14ac:dyDescent="0.25">
      <c r="A29677" t="s">
        <v>76</v>
      </c>
      <c r="B29677" s="2">
        <v>43422.75</v>
      </c>
      <c r="C29677" s="1">
        <v>43422</v>
      </c>
      <c r="D29677">
        <v>11</v>
      </c>
      <c r="E29677" s="2">
        <v>43422.458333333336</v>
      </c>
      <c r="F29677" s="8" t="s">
        <v>388</v>
      </c>
      <c r="G29677" s="10" t="s">
        <v>389</v>
      </c>
      <c r="J29677" s="14">
        <v>167</v>
      </c>
      <c r="K29677" s="14">
        <v>167</v>
      </c>
      <c r="P29677" s="14">
        <v>167</v>
      </c>
      <c r="Q29677" s="14">
        <v>167</v>
      </c>
      <c r="X29677" s="14">
        <v>167</v>
      </c>
      <c r="AP29677" s="14">
        <v>167</v>
      </c>
      <c r="AS29677" s="14">
        <v>167</v>
      </c>
      <c r="AT29677" s="25">
        <v>2.1999304482640487</v>
      </c>
      <c r="AU29677" s="25">
        <v>0.91788048548480106</v>
      </c>
      <c r="AV29677" s="25">
        <v>2.1084192697211335</v>
      </c>
      <c r="AZ29677" s="26">
        <v>1.1098456871452511</v>
      </c>
      <c r="BA29677" s="26">
        <v>1.1098456871452511</v>
      </c>
      <c r="BB29677" s="26">
        <v>0</v>
      </c>
      <c r="BC29677" s="26">
        <v>1.1098456871452511</v>
      </c>
      <c r="BD29677" s="26">
        <v>0</v>
      </c>
      <c r="BE29677" s="14">
        <v>167</v>
      </c>
      <c r="BF29677" s="14">
        <v>0</v>
      </c>
      <c r="BG29677" s="27">
        <v>1.465142514248002E-2</v>
      </c>
    </row>
    <row r="29678" spans="1:59" x14ac:dyDescent="0.25">
      <c r="A29678" t="s">
        <v>76</v>
      </c>
      <c r="B29678" s="2">
        <v>43422.791666666664</v>
      </c>
      <c r="C29678" s="1">
        <v>43422</v>
      </c>
      <c r="D29678">
        <v>12</v>
      </c>
      <c r="E29678" s="2">
        <v>43422.5</v>
      </c>
      <c r="F29678" s="8" t="s">
        <v>388</v>
      </c>
      <c r="G29678" s="10" t="s">
        <v>389</v>
      </c>
      <c r="J29678" s="14">
        <v>174</v>
      </c>
      <c r="K29678" s="14">
        <v>174</v>
      </c>
      <c r="P29678" s="14">
        <v>174</v>
      </c>
      <c r="Q29678" s="14">
        <v>174</v>
      </c>
      <c r="X29678" s="14">
        <v>174</v>
      </c>
      <c r="AP29678" s="14">
        <v>174</v>
      </c>
      <c r="AS29678" s="14">
        <v>174</v>
      </c>
      <c r="AT29678" s="25">
        <v>2.1990521907896796</v>
      </c>
      <c r="AU29678" s="25">
        <v>0.91789724726032695</v>
      </c>
      <c r="AV29678" s="25">
        <v>2.1080458215169089</v>
      </c>
      <c r="AZ29678" s="26">
        <v>1.1563661650495434</v>
      </c>
      <c r="BA29678" s="26">
        <v>1.1563661650495434</v>
      </c>
      <c r="BB29678" s="26">
        <v>0</v>
      </c>
      <c r="BC29678" s="26">
        <v>1.1563661650495434</v>
      </c>
      <c r="BD29678" s="26">
        <v>0</v>
      </c>
      <c r="BE29678" s="14">
        <v>174</v>
      </c>
      <c r="BF29678" s="14">
        <v>0</v>
      </c>
      <c r="BG29678" s="27">
        <v>1.4651425142480025E-2</v>
      </c>
    </row>
    <row r="29679" spans="1:59" x14ac:dyDescent="0.25">
      <c r="A29679" t="s">
        <v>76</v>
      </c>
      <c r="B29679" s="2">
        <v>43422.833333333336</v>
      </c>
      <c r="C29679" s="1">
        <v>43422</v>
      </c>
      <c r="D29679">
        <v>13</v>
      </c>
      <c r="E29679" s="2">
        <v>43422.541666666664</v>
      </c>
      <c r="F29679" s="8" t="s">
        <v>388</v>
      </c>
      <c r="G29679" s="10" t="s">
        <v>389</v>
      </c>
      <c r="J29679" s="14">
        <v>183</v>
      </c>
      <c r="K29679" s="14">
        <v>183</v>
      </c>
      <c r="P29679" s="14">
        <v>183</v>
      </c>
      <c r="Q29679" s="14">
        <v>183</v>
      </c>
      <c r="X29679" s="14">
        <v>183</v>
      </c>
      <c r="AP29679" s="14">
        <v>183</v>
      </c>
      <c r="AS29679" s="14">
        <v>183</v>
      </c>
      <c r="AT29679" s="25">
        <v>2.1989092367165428</v>
      </c>
      <c r="AU29679" s="25">
        <v>0.91792842569754929</v>
      </c>
      <c r="AV29679" s="25">
        <v>2.1081078829270461</v>
      </c>
      <c r="AZ29679" s="26">
        <v>1.2161782080693473</v>
      </c>
      <c r="BA29679" s="26">
        <v>1.2161782080693473</v>
      </c>
      <c r="BB29679" s="26">
        <v>0</v>
      </c>
      <c r="BC29679" s="26">
        <v>1.2161782080693473</v>
      </c>
      <c r="BD29679" s="26">
        <v>0</v>
      </c>
      <c r="BE29679" s="14">
        <v>183</v>
      </c>
      <c r="BF29679" s="14">
        <v>0</v>
      </c>
      <c r="BG29679" s="27">
        <v>1.4651425142480023E-2</v>
      </c>
    </row>
    <row r="29680" spans="1:59" x14ac:dyDescent="0.25">
      <c r="A29680" t="s">
        <v>76</v>
      </c>
      <c r="B29680" s="2">
        <v>43422.875</v>
      </c>
      <c r="C29680" s="1">
        <v>43422</v>
      </c>
      <c r="D29680">
        <v>14</v>
      </c>
      <c r="E29680" s="2">
        <v>43422.583333333336</v>
      </c>
      <c r="F29680" s="8" t="s">
        <v>388</v>
      </c>
      <c r="G29680" s="10" t="s">
        <v>389</v>
      </c>
      <c r="J29680" s="14">
        <v>150</v>
      </c>
      <c r="K29680" s="14">
        <v>150</v>
      </c>
      <c r="P29680" s="14">
        <v>150</v>
      </c>
      <c r="Q29680" s="14">
        <v>150</v>
      </c>
      <c r="X29680" s="14">
        <v>150</v>
      </c>
      <c r="AP29680" s="14">
        <v>150</v>
      </c>
      <c r="AS29680" s="14">
        <v>150</v>
      </c>
      <c r="AT29680" s="25">
        <v>2.1999850601712034</v>
      </c>
      <c r="AU29680" s="25">
        <v>0.91827943853629801</v>
      </c>
      <c r="AV29680" s="25">
        <v>2.1081671138906644</v>
      </c>
      <c r="AZ29680" s="26">
        <v>0.99686738366339955</v>
      </c>
      <c r="BA29680" s="26">
        <v>0.99686738366339955</v>
      </c>
      <c r="BB29680" s="26">
        <v>0</v>
      </c>
      <c r="BC29680" s="26">
        <v>0.99686738366339966</v>
      </c>
      <c r="BD29680" s="26">
        <v>-1.1102230246251565E-16</v>
      </c>
      <c r="BE29680" s="14">
        <v>150</v>
      </c>
      <c r="BF29680" s="14">
        <v>0</v>
      </c>
      <c r="BG29680" s="27">
        <v>1.4651425142480027E-2</v>
      </c>
    </row>
    <row r="29681" spans="1:59" x14ac:dyDescent="0.25">
      <c r="A29681" t="s">
        <v>76</v>
      </c>
      <c r="B29681" s="2">
        <v>43422.916666666664</v>
      </c>
      <c r="C29681" s="1">
        <v>43422</v>
      </c>
      <c r="D29681">
        <v>15</v>
      </c>
      <c r="E29681" s="2">
        <v>43422.625</v>
      </c>
      <c r="F29681" s="8" t="s">
        <v>388</v>
      </c>
      <c r="G29681" s="10" t="s">
        <v>389</v>
      </c>
      <c r="J29681" s="14">
        <v>144</v>
      </c>
      <c r="K29681" s="14">
        <v>144</v>
      </c>
      <c r="P29681" s="14">
        <v>144</v>
      </c>
      <c r="Q29681" s="14">
        <v>144</v>
      </c>
      <c r="X29681" s="14">
        <v>144</v>
      </c>
      <c r="AP29681" s="14">
        <v>144</v>
      </c>
      <c r="AS29681" s="14">
        <v>144</v>
      </c>
      <c r="AT29681" s="25">
        <v>2.2016619413294447</v>
      </c>
      <c r="AU29681" s="25">
        <v>0.91867551625836197</v>
      </c>
      <c r="AV29681" s="25">
        <v>2.1084770683624114</v>
      </c>
      <c r="AZ29681" s="26">
        <v>0.95699268831686357</v>
      </c>
      <c r="BA29681" s="26">
        <v>0.95699268831686357</v>
      </c>
      <c r="BB29681" s="26">
        <v>0</v>
      </c>
      <c r="BC29681" s="26">
        <v>0.95699268831686368</v>
      </c>
      <c r="BD29681" s="26">
        <v>-1.1102230246251565E-16</v>
      </c>
      <c r="BE29681" s="14">
        <v>144</v>
      </c>
      <c r="BF29681" s="14">
        <v>0</v>
      </c>
      <c r="BG29681" s="27">
        <v>1.4651425142480027E-2</v>
      </c>
    </row>
    <row r="29682" spans="1:59" x14ac:dyDescent="0.25">
      <c r="A29682" t="s">
        <v>76</v>
      </c>
      <c r="B29682" s="2">
        <v>43422.958333333336</v>
      </c>
      <c r="C29682" s="1">
        <v>43422</v>
      </c>
      <c r="D29682">
        <v>16</v>
      </c>
      <c r="E29682" s="2">
        <v>43422.666666666664</v>
      </c>
      <c r="F29682" s="8" t="s">
        <v>388</v>
      </c>
      <c r="G29682" s="10" t="s">
        <v>389</v>
      </c>
      <c r="J29682" s="14">
        <v>139</v>
      </c>
      <c r="K29682" s="14">
        <v>139</v>
      </c>
      <c r="P29682" s="14">
        <v>139</v>
      </c>
      <c r="Q29682" s="14">
        <v>139</v>
      </c>
      <c r="X29682" s="14">
        <v>139</v>
      </c>
      <c r="AP29682" s="14">
        <v>139</v>
      </c>
      <c r="AS29682" s="14">
        <v>139</v>
      </c>
      <c r="AT29682" s="25">
        <v>2.2036648946696888</v>
      </c>
      <c r="AU29682" s="25">
        <v>0.91788410587881786</v>
      </c>
      <c r="AV29682" s="25">
        <v>2.1099992937036691</v>
      </c>
      <c r="AZ29682" s="26">
        <v>0.92376377552808331</v>
      </c>
      <c r="BA29682" s="26">
        <v>0.92376377552808331</v>
      </c>
      <c r="BB29682" s="26">
        <v>0</v>
      </c>
      <c r="BC29682" s="26">
        <v>0.92376377552808331</v>
      </c>
      <c r="BD29682" s="26">
        <v>0</v>
      </c>
      <c r="BE29682" s="14">
        <v>139</v>
      </c>
      <c r="BF29682" s="14">
        <v>0</v>
      </c>
      <c r="BG29682" s="27">
        <v>1.4651425142480022E-2</v>
      </c>
    </row>
    <row r="29683" spans="1:59" x14ac:dyDescent="0.25">
      <c r="A29683" t="s">
        <v>76</v>
      </c>
      <c r="B29683" s="2">
        <v>43423</v>
      </c>
      <c r="C29683" s="1">
        <v>43422</v>
      </c>
      <c r="D29683">
        <v>17</v>
      </c>
      <c r="E29683" s="2">
        <v>43422.708333333336</v>
      </c>
      <c r="F29683" s="8" t="s">
        <v>388</v>
      </c>
      <c r="G29683" s="10" t="s">
        <v>389</v>
      </c>
      <c r="J29683" s="14">
        <v>92</v>
      </c>
      <c r="K29683" s="14">
        <v>92</v>
      </c>
      <c r="P29683" s="14">
        <v>92</v>
      </c>
      <c r="Q29683" s="14">
        <v>92</v>
      </c>
      <c r="X29683" s="14">
        <v>92</v>
      </c>
      <c r="AP29683" s="14">
        <v>92</v>
      </c>
      <c r="AS29683" s="14">
        <v>92</v>
      </c>
      <c r="AT29683" s="25">
        <v>2.2042419296358617</v>
      </c>
      <c r="AU29683" s="25">
        <v>0.91771306599152458</v>
      </c>
      <c r="AV29683" s="25">
        <v>2.1100176148128114</v>
      </c>
      <c r="AZ29683" s="26">
        <v>0.6114119953135515</v>
      </c>
      <c r="BA29683" s="26">
        <v>0.6114119953135515</v>
      </c>
      <c r="BB29683" s="26">
        <v>0</v>
      </c>
      <c r="BC29683" s="26">
        <v>0.61141199531355162</v>
      </c>
      <c r="BD29683" s="26">
        <v>-1.1102230246251565E-16</v>
      </c>
      <c r="BE29683" s="14">
        <v>92</v>
      </c>
      <c r="BF29683" s="14">
        <v>0</v>
      </c>
      <c r="BG29683" s="27">
        <v>1.4651425142480018E-2</v>
      </c>
    </row>
    <row r="29684" spans="1:59" x14ac:dyDescent="0.25">
      <c r="A29684" t="s">
        <v>76</v>
      </c>
      <c r="B29684" s="2">
        <v>43423.041666666664</v>
      </c>
      <c r="C29684" s="1">
        <v>43422</v>
      </c>
      <c r="D29684">
        <v>18</v>
      </c>
      <c r="E29684" s="2">
        <v>43422.75</v>
      </c>
      <c r="F29684" s="8" t="s">
        <v>388</v>
      </c>
      <c r="G29684" s="10" t="s">
        <v>389</v>
      </c>
      <c r="J29684" s="14">
        <v>110</v>
      </c>
      <c r="K29684" s="14">
        <v>110</v>
      </c>
      <c r="P29684" s="14">
        <v>110</v>
      </c>
      <c r="Q29684" s="14">
        <v>110</v>
      </c>
      <c r="X29684" s="14">
        <v>110</v>
      </c>
      <c r="AP29684" s="14">
        <v>110</v>
      </c>
      <c r="AS29684" s="14">
        <v>110</v>
      </c>
      <c r="AT29684" s="25">
        <v>2.2039332087991048</v>
      </c>
      <c r="AU29684" s="25">
        <v>0.91766435965528814</v>
      </c>
      <c r="AV29684" s="25">
        <v>2.1099947867350686</v>
      </c>
      <c r="AZ29684" s="26">
        <v>0.73103608135315989</v>
      </c>
      <c r="BA29684" s="26">
        <v>0.73103608135315989</v>
      </c>
      <c r="BB29684" s="26">
        <v>0</v>
      </c>
      <c r="BC29684" s="26">
        <v>0.73103608135315989</v>
      </c>
      <c r="BD29684" s="26">
        <v>0</v>
      </c>
      <c r="BE29684" s="14">
        <v>110</v>
      </c>
      <c r="BF29684" s="14">
        <v>0</v>
      </c>
      <c r="BG29684" s="27">
        <v>1.4651425142480029E-2</v>
      </c>
    </row>
    <row r="29685" spans="1:59" x14ac:dyDescent="0.25">
      <c r="A29685" t="s">
        <v>76</v>
      </c>
      <c r="B29685" s="2">
        <v>43423.083333333336</v>
      </c>
      <c r="C29685" s="1">
        <v>43422</v>
      </c>
      <c r="D29685">
        <v>19</v>
      </c>
      <c r="E29685" s="2">
        <v>43422.791666666664</v>
      </c>
      <c r="F29685" s="8" t="s">
        <v>388</v>
      </c>
      <c r="G29685" s="10" t="s">
        <v>389</v>
      </c>
      <c r="J29685" s="14">
        <v>56</v>
      </c>
      <c r="K29685" s="14">
        <v>56</v>
      </c>
      <c r="P29685" s="14">
        <v>56</v>
      </c>
      <c r="Q29685" s="14">
        <v>56</v>
      </c>
      <c r="X29685" s="14">
        <v>56</v>
      </c>
      <c r="AP29685" s="14">
        <v>56</v>
      </c>
      <c r="AS29685" s="14">
        <v>56</v>
      </c>
      <c r="AT29685" s="25">
        <v>2.2035705166843838</v>
      </c>
      <c r="AU29685" s="25">
        <v>0.91743642834227568</v>
      </c>
      <c r="AV29685" s="25">
        <v>2.108426895537022</v>
      </c>
      <c r="AZ29685" s="26">
        <v>0.37216382323433578</v>
      </c>
      <c r="BA29685" s="26">
        <v>0.37216382323433578</v>
      </c>
      <c r="BB29685" s="26">
        <v>0</v>
      </c>
      <c r="BC29685" s="26">
        <v>0.37216382323433578</v>
      </c>
      <c r="BD29685" s="26">
        <v>0</v>
      </c>
      <c r="BE29685" s="14">
        <v>56</v>
      </c>
      <c r="BF29685" s="14">
        <v>0</v>
      </c>
      <c r="BG29685" s="27">
        <v>1.4651425142480023E-2</v>
      </c>
    </row>
    <row r="29686" spans="1:59" x14ac:dyDescent="0.25">
      <c r="A29686" t="s">
        <v>76</v>
      </c>
      <c r="B29686" s="2">
        <v>43423.125</v>
      </c>
      <c r="C29686" s="1">
        <v>43422</v>
      </c>
      <c r="D29686">
        <v>20</v>
      </c>
      <c r="E29686" s="2">
        <v>43422.833333333336</v>
      </c>
      <c r="F29686" s="8" t="s">
        <v>388</v>
      </c>
      <c r="G29686" s="10" t="s">
        <v>389</v>
      </c>
      <c r="J29686" s="14">
        <v>22</v>
      </c>
      <c r="K29686" s="14">
        <v>22</v>
      </c>
      <c r="P29686" s="14">
        <v>22</v>
      </c>
      <c r="Q29686" s="14">
        <v>22</v>
      </c>
      <c r="X29686" s="14">
        <v>22</v>
      </c>
      <c r="AP29686" s="14">
        <v>22</v>
      </c>
      <c r="AS29686" s="14">
        <v>22</v>
      </c>
      <c r="AT29686" s="25">
        <v>2.2031874192636018</v>
      </c>
      <c r="AU29686" s="25">
        <v>0.91713414929957338</v>
      </c>
      <c r="AV29686" s="25">
        <v>2.1082979810114066</v>
      </c>
      <c r="AZ29686" s="26">
        <v>0.14620721627063188</v>
      </c>
      <c r="BA29686" s="26">
        <v>0.14620721627063188</v>
      </c>
      <c r="BB29686" s="26">
        <v>0</v>
      </c>
      <c r="BC29686" s="26">
        <v>0.14620721627063191</v>
      </c>
      <c r="BD29686" s="26">
        <v>-2.7755575615628914E-17</v>
      </c>
      <c r="BE29686" s="14">
        <v>22</v>
      </c>
      <c r="BF29686" s="14">
        <v>0</v>
      </c>
      <c r="BG29686" s="27">
        <v>1.465142514248002E-2</v>
      </c>
    </row>
    <row r="29687" spans="1:59" x14ac:dyDescent="0.25">
      <c r="A29687" t="s">
        <v>76</v>
      </c>
      <c r="B29687" s="2">
        <v>43423.166666666664</v>
      </c>
      <c r="C29687" s="1">
        <v>43422</v>
      </c>
      <c r="D29687">
        <v>21</v>
      </c>
      <c r="E29687" s="2">
        <v>43422.875</v>
      </c>
      <c r="F29687" s="8" t="s">
        <v>388</v>
      </c>
      <c r="G29687" s="10" t="s">
        <v>389</v>
      </c>
      <c r="J29687" s="14">
        <v>42</v>
      </c>
      <c r="K29687" s="14">
        <v>42</v>
      </c>
      <c r="P29687" s="14">
        <v>42</v>
      </c>
      <c r="Q29687" s="14">
        <v>42</v>
      </c>
      <c r="X29687" s="14">
        <v>42</v>
      </c>
      <c r="AP29687" s="14">
        <v>42</v>
      </c>
      <c r="AS29687" s="14">
        <v>42</v>
      </c>
      <c r="AT29687" s="25">
        <v>2.2028551208873375</v>
      </c>
      <c r="AU29687" s="25">
        <v>0.91772868917554851</v>
      </c>
      <c r="AV29687" s="25">
        <v>2.1094263350344788</v>
      </c>
      <c r="AZ29687" s="26">
        <v>0.27912286742575187</v>
      </c>
      <c r="BA29687" s="26">
        <v>0.27912286742575187</v>
      </c>
      <c r="BB29687" s="26">
        <v>0</v>
      </c>
      <c r="BC29687" s="26">
        <v>0.27912286742575193</v>
      </c>
      <c r="BD29687" s="26">
        <v>-5.5511151231257827E-17</v>
      </c>
      <c r="BE29687" s="14">
        <v>42</v>
      </c>
      <c r="BF29687" s="14">
        <v>0</v>
      </c>
      <c r="BG29687" s="27">
        <v>1.4651425142480025E-2</v>
      </c>
    </row>
    <row r="29688" spans="1:59" x14ac:dyDescent="0.25">
      <c r="A29688" t="s">
        <v>76</v>
      </c>
      <c r="B29688" s="2">
        <v>43423.208333333336</v>
      </c>
      <c r="C29688" s="1">
        <v>43422</v>
      </c>
      <c r="D29688">
        <v>22</v>
      </c>
      <c r="E29688" s="2">
        <v>43422.916666666664</v>
      </c>
      <c r="F29688" s="8" t="s">
        <v>388</v>
      </c>
      <c r="G29688" s="10" t="s">
        <v>389</v>
      </c>
      <c r="J29688" s="14">
        <v>51</v>
      </c>
      <c r="K29688" s="14">
        <v>51</v>
      </c>
      <c r="P29688" s="14">
        <v>51</v>
      </c>
      <c r="Q29688" s="14">
        <v>51</v>
      </c>
      <c r="X29688" s="14">
        <v>51</v>
      </c>
      <c r="AP29688" s="14">
        <v>51</v>
      </c>
      <c r="AS29688" s="14">
        <v>51</v>
      </c>
      <c r="AT29688" s="25">
        <v>2.2016525872842747</v>
      </c>
      <c r="AU29688" s="25">
        <v>0.91978813830500228</v>
      </c>
      <c r="AV29688" s="25">
        <v>2.1095951101054462</v>
      </c>
      <c r="AZ29688" s="26">
        <v>0.33893491044555568</v>
      </c>
      <c r="BA29688" s="26">
        <v>0.33893491044555568</v>
      </c>
      <c r="BB29688" s="26">
        <v>0</v>
      </c>
      <c r="BC29688" s="26">
        <v>0.33893491044555574</v>
      </c>
      <c r="BD29688" s="26">
        <v>-5.5511151231257827E-17</v>
      </c>
      <c r="BE29688" s="14">
        <v>51</v>
      </c>
      <c r="BF29688" s="14">
        <v>0</v>
      </c>
      <c r="BG29688" s="27">
        <v>1.4651425142480018E-2</v>
      </c>
    </row>
    <row r="29689" spans="1:59" x14ac:dyDescent="0.25">
      <c r="A29689" t="s">
        <v>76</v>
      </c>
      <c r="B29689" s="2">
        <v>43423.25</v>
      </c>
      <c r="C29689" s="1">
        <v>43422</v>
      </c>
      <c r="D29689">
        <v>23</v>
      </c>
      <c r="E29689" s="2">
        <v>43422.958333333336</v>
      </c>
      <c r="F29689" s="8" t="s">
        <v>388</v>
      </c>
      <c r="G29689" s="10" t="s">
        <v>389</v>
      </c>
      <c r="J29689" s="14">
        <v>37</v>
      </c>
      <c r="K29689" s="14">
        <v>37</v>
      </c>
      <c r="P29689" s="14">
        <v>37</v>
      </c>
      <c r="Q29689" s="14">
        <v>37</v>
      </c>
      <c r="X29689" s="14">
        <v>37</v>
      </c>
      <c r="AP29689" s="14">
        <v>37</v>
      </c>
      <c r="AS29689" s="14">
        <v>37</v>
      </c>
      <c r="AT29689" s="25">
        <v>2.2016207881259353</v>
      </c>
      <c r="AU29689" s="25">
        <v>0.91977775155278285</v>
      </c>
      <c r="AV29689" s="25">
        <v>2.1094370463678049</v>
      </c>
      <c r="AZ29689" s="26">
        <v>0.24589395463697186</v>
      </c>
      <c r="BA29689" s="26">
        <v>0.24589395463697186</v>
      </c>
      <c r="BB29689" s="26">
        <v>0</v>
      </c>
      <c r="BC29689" s="26">
        <v>0.24589395463697186</v>
      </c>
      <c r="BD29689" s="26">
        <v>0</v>
      </c>
      <c r="BE29689" s="14">
        <v>37</v>
      </c>
      <c r="BF29689" s="14">
        <v>0</v>
      </c>
      <c r="BG29689" s="27">
        <v>1.4651425142480022E-2</v>
      </c>
    </row>
    <row r="29690" spans="1:59" x14ac:dyDescent="0.25">
      <c r="A29690" t="s">
        <v>76</v>
      </c>
      <c r="B29690" s="2">
        <v>43423.291666666664</v>
      </c>
      <c r="C29690" s="1">
        <v>43422</v>
      </c>
      <c r="D29690">
        <v>24</v>
      </c>
      <c r="E29690" s="2">
        <v>43423</v>
      </c>
      <c r="F29690" s="8" t="s">
        <v>388</v>
      </c>
      <c r="G29690" s="10" t="s">
        <v>389</v>
      </c>
      <c r="J29690" s="14">
        <v>22</v>
      </c>
      <c r="K29690" s="14">
        <v>22</v>
      </c>
      <c r="P29690" s="14">
        <v>22</v>
      </c>
      <c r="Q29690" s="14">
        <v>22</v>
      </c>
      <c r="X29690" s="14">
        <v>22</v>
      </c>
      <c r="AP29690" s="14">
        <v>22</v>
      </c>
      <c r="AS29690" s="14">
        <v>22</v>
      </c>
      <c r="AT29690" s="25">
        <v>2.2011418065974429</v>
      </c>
      <c r="AU29690" s="25">
        <v>0.92084263363736196</v>
      </c>
      <c r="AV29690" s="25">
        <v>2.10946475196039</v>
      </c>
      <c r="AZ29690" s="26">
        <v>0.14620721627063193</v>
      </c>
      <c r="BA29690" s="26">
        <v>0.14620721627063193</v>
      </c>
      <c r="BB29690" s="26">
        <v>0</v>
      </c>
      <c r="BC29690" s="26">
        <v>0.14620721627063196</v>
      </c>
      <c r="BD29690" s="26">
        <v>-2.7755575615628914E-17</v>
      </c>
      <c r="BE29690" s="14">
        <v>22</v>
      </c>
      <c r="BF29690" s="14">
        <v>0</v>
      </c>
      <c r="BG29690" s="27">
        <v>1.4651425142480025E-2</v>
      </c>
    </row>
    <row r="29691" spans="1:59" x14ac:dyDescent="0.25">
      <c r="A29691" t="s">
        <v>76</v>
      </c>
      <c r="B29691" s="2">
        <v>43423.333333333336</v>
      </c>
      <c r="C29691" s="1">
        <v>43423</v>
      </c>
      <c r="D29691">
        <v>1</v>
      </c>
      <c r="E29691" s="2">
        <v>43423.041666666664</v>
      </c>
      <c r="F29691" s="8" t="s">
        <v>388</v>
      </c>
      <c r="G29691" s="10" t="s">
        <v>389</v>
      </c>
      <c r="J29691" s="14">
        <v>22</v>
      </c>
      <c r="K29691" s="14">
        <v>22</v>
      </c>
      <c r="P29691" s="14">
        <v>22</v>
      </c>
      <c r="Q29691" s="14">
        <v>22</v>
      </c>
      <c r="X29691" s="14">
        <v>22</v>
      </c>
      <c r="AP29691" s="14">
        <v>22</v>
      </c>
      <c r="AS29691" s="14">
        <v>22</v>
      </c>
      <c r="AT29691" s="25">
        <v>2.201033601069819</v>
      </c>
      <c r="AU29691" s="25">
        <v>0.92104298965797227</v>
      </c>
      <c r="AV29691" s="25">
        <v>2.1094847495943552</v>
      </c>
      <c r="AZ29691" s="26">
        <v>0.14620721627063202</v>
      </c>
      <c r="BA29691" s="26">
        <v>0.14620721627063202</v>
      </c>
      <c r="BB29691" s="26">
        <v>0</v>
      </c>
      <c r="BC29691" s="26">
        <v>0.14620721627063205</v>
      </c>
      <c r="BD29691" s="26">
        <v>-2.7755575615628914E-17</v>
      </c>
      <c r="BE29691" s="14">
        <v>22</v>
      </c>
      <c r="BF29691" s="14">
        <v>0</v>
      </c>
      <c r="BG29691" s="27">
        <v>1.4651425142480034E-2</v>
      </c>
    </row>
    <row r="29692" spans="1:59" x14ac:dyDescent="0.25">
      <c r="A29692" t="s">
        <v>76</v>
      </c>
      <c r="B29692" s="2">
        <v>43423.375</v>
      </c>
      <c r="C29692" s="1">
        <v>43423</v>
      </c>
      <c r="D29692">
        <v>2</v>
      </c>
      <c r="E29692" s="2">
        <v>43423.083333333336</v>
      </c>
      <c r="F29692" s="8" t="s">
        <v>388</v>
      </c>
      <c r="G29692" s="10" t="s">
        <v>389</v>
      </c>
      <c r="J29692" s="14">
        <v>49</v>
      </c>
      <c r="K29692" s="14">
        <v>49</v>
      </c>
      <c r="P29692" s="14">
        <v>49</v>
      </c>
      <c r="Q29692" s="14">
        <v>49</v>
      </c>
      <c r="X29692" s="14">
        <v>49</v>
      </c>
      <c r="AP29692" s="14">
        <v>49</v>
      </c>
      <c r="AS29692" s="14">
        <v>49</v>
      </c>
      <c r="AT29692" s="25">
        <v>2.201343317563083</v>
      </c>
      <c r="AU29692" s="25">
        <v>0.9210548125435275</v>
      </c>
      <c r="AV29692" s="25">
        <v>2.1094880200209696</v>
      </c>
      <c r="AZ29692" s="26">
        <v>0.3256433453300438</v>
      </c>
      <c r="BA29692" s="26">
        <v>0.3256433453300438</v>
      </c>
      <c r="BB29692" s="26">
        <v>0</v>
      </c>
      <c r="BC29692" s="26">
        <v>0.3256433453300438</v>
      </c>
      <c r="BD29692" s="26">
        <v>0</v>
      </c>
      <c r="BE29692" s="14">
        <v>49</v>
      </c>
      <c r="BF29692" s="14">
        <v>0</v>
      </c>
      <c r="BG29692" s="27">
        <v>1.4651425142480023E-2</v>
      </c>
    </row>
    <row r="29693" spans="1:59" x14ac:dyDescent="0.25">
      <c r="A29693" t="s">
        <v>76</v>
      </c>
      <c r="B29693" s="2">
        <v>43423.416666666664</v>
      </c>
      <c r="C29693" s="1">
        <v>43423</v>
      </c>
      <c r="D29693">
        <v>3</v>
      </c>
      <c r="E29693" s="2">
        <v>43423.125</v>
      </c>
      <c r="F29693" s="8" t="s">
        <v>388</v>
      </c>
      <c r="G29693" s="10" t="s">
        <v>389</v>
      </c>
      <c r="J29693" s="14">
        <v>33</v>
      </c>
      <c r="K29693" s="14">
        <v>33</v>
      </c>
      <c r="P29693" s="14">
        <v>33</v>
      </c>
      <c r="Q29693" s="14">
        <v>33</v>
      </c>
      <c r="X29693" s="14">
        <v>33</v>
      </c>
      <c r="AP29693" s="14">
        <v>33</v>
      </c>
      <c r="AS29693" s="14">
        <v>33</v>
      </c>
      <c r="AT29693" s="25">
        <v>2.2027140182531939</v>
      </c>
      <c r="AU29693" s="25">
        <v>0.92144007639758996</v>
      </c>
      <c r="AV29693" s="25">
        <v>2.1095104313225068</v>
      </c>
      <c r="AZ29693" s="26">
        <v>0.21931082440594787</v>
      </c>
      <c r="BA29693" s="26">
        <v>0.21931082440594787</v>
      </c>
      <c r="BB29693" s="26">
        <v>0</v>
      </c>
      <c r="BC29693" s="26">
        <v>0.21931082440594787</v>
      </c>
      <c r="BD29693" s="26">
        <v>0</v>
      </c>
      <c r="BE29693" s="14">
        <v>33</v>
      </c>
      <c r="BF29693" s="14">
        <v>0</v>
      </c>
      <c r="BG29693" s="27">
        <v>1.4651425142480023E-2</v>
      </c>
    </row>
    <row r="29694" spans="1:59" x14ac:dyDescent="0.25">
      <c r="A29694" t="s">
        <v>76</v>
      </c>
      <c r="B29694" s="2">
        <v>43423.458333333336</v>
      </c>
      <c r="C29694" s="1">
        <v>43423</v>
      </c>
      <c r="D29694">
        <v>4</v>
      </c>
      <c r="E29694" s="2">
        <v>43423.166666666664</v>
      </c>
      <c r="F29694" s="8" t="s">
        <v>388</v>
      </c>
      <c r="G29694" s="10" t="s">
        <v>389</v>
      </c>
      <c r="J29694" s="14">
        <v>39</v>
      </c>
      <c r="K29694" s="14">
        <v>39</v>
      </c>
      <c r="P29694" s="14">
        <v>39</v>
      </c>
      <c r="Q29694" s="14">
        <v>39</v>
      </c>
      <c r="X29694" s="14">
        <v>39</v>
      </c>
      <c r="AP29694" s="14">
        <v>39</v>
      </c>
      <c r="AS29694" s="14">
        <v>39</v>
      </c>
      <c r="AT29694" s="25">
        <v>2.2045676646712562</v>
      </c>
      <c r="AU29694" s="25">
        <v>0.92161599598155197</v>
      </c>
      <c r="AV29694" s="25">
        <v>2.109644370468903</v>
      </c>
      <c r="AZ29694" s="26">
        <v>0.25918551975248388</v>
      </c>
      <c r="BA29694" s="26">
        <v>0.25918551975248388</v>
      </c>
      <c r="BB29694" s="26">
        <v>0</v>
      </c>
      <c r="BC29694" s="26">
        <v>0.25918551975248394</v>
      </c>
      <c r="BD29694" s="26">
        <v>-5.5511151231257827E-17</v>
      </c>
      <c r="BE29694" s="14">
        <v>39</v>
      </c>
      <c r="BF29694" s="14">
        <v>0</v>
      </c>
      <c r="BG29694" s="27">
        <v>1.4651425142480027E-2</v>
      </c>
    </row>
    <row r="29695" spans="1:59" x14ac:dyDescent="0.25">
      <c r="A29695" t="s">
        <v>76</v>
      </c>
      <c r="B29695" s="2">
        <v>43423.5</v>
      </c>
      <c r="C29695" s="1">
        <v>43423</v>
      </c>
      <c r="D29695">
        <v>5</v>
      </c>
      <c r="E29695" s="2">
        <v>43423.208333333336</v>
      </c>
      <c r="F29695" s="8" t="s">
        <v>388</v>
      </c>
      <c r="G29695" s="10" t="s">
        <v>389</v>
      </c>
      <c r="J29695" s="14">
        <v>44</v>
      </c>
      <c r="K29695" s="14">
        <v>44</v>
      </c>
      <c r="P29695" s="14">
        <v>44</v>
      </c>
      <c r="Q29695" s="14">
        <v>44</v>
      </c>
      <c r="X29695" s="14">
        <v>44</v>
      </c>
      <c r="AP29695" s="14">
        <v>44</v>
      </c>
      <c r="AS29695" s="14">
        <v>44</v>
      </c>
      <c r="AT29695" s="25">
        <v>2.2047977915749879</v>
      </c>
      <c r="AU29695" s="25">
        <v>0.91953218497153733</v>
      </c>
      <c r="AV29695" s="25">
        <v>2.1097552987805113</v>
      </c>
      <c r="AZ29695" s="26">
        <v>0.29241443254126387</v>
      </c>
      <c r="BA29695" s="26">
        <v>0.29241443254126387</v>
      </c>
      <c r="BB29695" s="26">
        <v>0</v>
      </c>
      <c r="BC29695" s="26">
        <v>0.29241443254126387</v>
      </c>
      <c r="BD29695" s="26">
        <v>0</v>
      </c>
      <c r="BE29695" s="14">
        <v>44</v>
      </c>
      <c r="BF29695" s="14">
        <v>0</v>
      </c>
      <c r="BG29695" s="27">
        <v>1.4651425142480025E-2</v>
      </c>
    </row>
    <row r="29696" spans="1:59" x14ac:dyDescent="0.25">
      <c r="A29696" t="s">
        <v>76</v>
      </c>
      <c r="B29696" s="2">
        <v>43423.541666666664</v>
      </c>
      <c r="C29696" s="1">
        <v>43423</v>
      </c>
      <c r="D29696">
        <v>6</v>
      </c>
      <c r="E29696" s="2">
        <v>43423.25</v>
      </c>
      <c r="F29696" s="8" t="s">
        <v>388</v>
      </c>
      <c r="G29696" s="10" t="s">
        <v>389</v>
      </c>
      <c r="J29696" s="14">
        <v>56</v>
      </c>
      <c r="K29696" s="14">
        <v>56</v>
      </c>
      <c r="P29696" s="14">
        <v>56</v>
      </c>
      <c r="Q29696" s="14">
        <v>56</v>
      </c>
      <c r="X29696" s="14">
        <v>56</v>
      </c>
      <c r="AP29696" s="14">
        <v>56</v>
      </c>
      <c r="AS29696" s="14">
        <v>56</v>
      </c>
      <c r="AT29696" s="25">
        <v>2.2046351672452165</v>
      </c>
      <c r="AU29696" s="25">
        <v>0.91813666315430076</v>
      </c>
      <c r="AV29696" s="25">
        <v>2.1096493026613667</v>
      </c>
      <c r="AZ29696" s="26">
        <v>0.37216382323433583</v>
      </c>
      <c r="BA29696" s="26">
        <v>0.37216382323433583</v>
      </c>
      <c r="BB29696" s="26">
        <v>0</v>
      </c>
      <c r="BC29696" s="26">
        <v>0.37216382323433583</v>
      </c>
      <c r="BD29696" s="26">
        <v>0</v>
      </c>
      <c r="BE29696" s="14">
        <v>56</v>
      </c>
      <c r="BF29696" s="14">
        <v>0</v>
      </c>
      <c r="BG29696" s="27">
        <v>1.4651425142480027E-2</v>
      </c>
    </row>
    <row r="29697" spans="1:59" x14ac:dyDescent="0.25">
      <c r="A29697" t="s">
        <v>76</v>
      </c>
      <c r="B29697" s="2">
        <v>43423.583333333336</v>
      </c>
      <c r="C29697" s="1">
        <v>43423</v>
      </c>
      <c r="D29697">
        <v>7</v>
      </c>
      <c r="E29697" s="2">
        <v>43423.291666666664</v>
      </c>
      <c r="F29697" s="8" t="s">
        <v>388</v>
      </c>
      <c r="G29697" s="10" t="s">
        <v>389</v>
      </c>
      <c r="J29697" s="14">
        <v>63</v>
      </c>
      <c r="K29697" s="14">
        <v>63</v>
      </c>
      <c r="P29697" s="14">
        <v>63</v>
      </c>
      <c r="Q29697" s="14">
        <v>63</v>
      </c>
      <c r="X29697" s="14">
        <v>63</v>
      </c>
      <c r="AP29697" s="14">
        <v>63</v>
      </c>
      <c r="AS29697" s="14">
        <v>63</v>
      </c>
      <c r="AT29697" s="25">
        <v>2.2042004677944753</v>
      </c>
      <c r="AU29697" s="25">
        <v>0.91713961087516782</v>
      </c>
      <c r="AV29697" s="25">
        <v>2.1097028941067406</v>
      </c>
      <c r="AZ29697" s="26">
        <v>0.41868430113862792</v>
      </c>
      <c r="BA29697" s="26">
        <v>0.41868430113862792</v>
      </c>
      <c r="BB29697" s="26">
        <v>0</v>
      </c>
      <c r="BC29697" s="26">
        <v>0.41868430113862792</v>
      </c>
      <c r="BD29697" s="26">
        <v>0</v>
      </c>
      <c r="BE29697" s="14">
        <v>63</v>
      </c>
      <c r="BF29697" s="14">
        <v>0</v>
      </c>
      <c r="BG29697" s="27">
        <v>1.465142514248003E-2</v>
      </c>
    </row>
    <row r="29698" spans="1:59" x14ac:dyDescent="0.25">
      <c r="A29698" t="s">
        <v>76</v>
      </c>
      <c r="B29698" s="2">
        <v>43423.625</v>
      </c>
      <c r="C29698" s="1">
        <v>43423</v>
      </c>
      <c r="D29698">
        <v>8</v>
      </c>
      <c r="E29698" s="2">
        <v>43423.333333333336</v>
      </c>
      <c r="F29698" s="8" t="s">
        <v>388</v>
      </c>
      <c r="G29698" s="10" t="s">
        <v>389</v>
      </c>
      <c r="J29698" s="14">
        <v>64</v>
      </c>
      <c r="K29698" s="14">
        <v>64</v>
      </c>
      <c r="P29698" s="14">
        <v>64</v>
      </c>
      <c r="Q29698" s="14">
        <v>64</v>
      </c>
      <c r="X29698" s="14">
        <v>64</v>
      </c>
      <c r="AP29698" s="14">
        <v>64</v>
      </c>
      <c r="AS29698" s="14">
        <v>64</v>
      </c>
      <c r="AT29698" s="25">
        <v>2.2040035536944056</v>
      </c>
      <c r="AU29698" s="25">
        <v>0.91759470247231623</v>
      </c>
      <c r="AV29698" s="25">
        <v>2.1099263377038762</v>
      </c>
      <c r="AZ29698" s="26">
        <v>0.42533008369638364</v>
      </c>
      <c r="BA29698" s="26">
        <v>0.42533008369638364</v>
      </c>
      <c r="BB29698" s="26">
        <v>0</v>
      </c>
      <c r="BC29698" s="26">
        <v>0.42533008369638364</v>
      </c>
      <c r="BD29698" s="26">
        <v>0</v>
      </c>
      <c r="BE29698" s="14">
        <v>64</v>
      </c>
      <c r="BF29698" s="14">
        <v>0</v>
      </c>
      <c r="BG29698" s="27">
        <v>1.465142514248002E-2</v>
      </c>
    </row>
    <row r="29699" spans="1:59" x14ac:dyDescent="0.25">
      <c r="A29699" t="s">
        <v>76</v>
      </c>
      <c r="B29699" s="2">
        <v>43423.666666666664</v>
      </c>
      <c r="C29699" s="1">
        <v>43423</v>
      </c>
      <c r="D29699">
        <v>9</v>
      </c>
      <c r="E29699" s="2">
        <v>43423.375</v>
      </c>
      <c r="F29699" s="8" t="s">
        <v>388</v>
      </c>
      <c r="G29699" s="10" t="s">
        <v>389</v>
      </c>
      <c r="J29699" s="14">
        <v>68</v>
      </c>
      <c r="K29699" s="14">
        <v>68</v>
      </c>
      <c r="P29699" s="14">
        <v>68</v>
      </c>
      <c r="Q29699" s="14">
        <v>68</v>
      </c>
      <c r="X29699" s="14">
        <v>68</v>
      </c>
      <c r="AP29699" s="14">
        <v>68</v>
      </c>
      <c r="AS29699" s="14">
        <v>68</v>
      </c>
      <c r="AT29699" s="25">
        <v>2.2038246139145619</v>
      </c>
      <c r="AU29699" s="25">
        <v>0.91685845332422478</v>
      </c>
      <c r="AV29699" s="25">
        <v>2.1099509148203244</v>
      </c>
      <c r="AZ29699" s="26">
        <v>0.45191321392740774</v>
      </c>
      <c r="BA29699" s="26">
        <v>0.45191321392740774</v>
      </c>
      <c r="BB29699" s="26">
        <v>0</v>
      </c>
      <c r="BC29699" s="26">
        <v>0.45191321392740774</v>
      </c>
      <c r="BD29699" s="26">
        <v>0</v>
      </c>
      <c r="BE29699" s="14">
        <v>68</v>
      </c>
      <c r="BF29699" s="14">
        <v>0</v>
      </c>
      <c r="BG29699" s="27">
        <v>1.4651425142480023E-2</v>
      </c>
    </row>
    <row r="29700" spans="1:59" x14ac:dyDescent="0.25">
      <c r="A29700" t="s">
        <v>76</v>
      </c>
      <c r="B29700" s="2">
        <v>43423.708333333336</v>
      </c>
      <c r="C29700" s="1">
        <v>43423</v>
      </c>
      <c r="D29700">
        <v>10</v>
      </c>
      <c r="E29700" s="2">
        <v>43423.416666666664</v>
      </c>
      <c r="F29700" s="8" t="s">
        <v>388</v>
      </c>
      <c r="G29700" s="10" t="s">
        <v>389</v>
      </c>
      <c r="J29700" s="14">
        <v>57</v>
      </c>
      <c r="K29700" s="14">
        <v>57</v>
      </c>
      <c r="P29700" s="14">
        <v>57</v>
      </c>
      <c r="Q29700" s="14">
        <v>57</v>
      </c>
      <c r="X29700" s="14">
        <v>57</v>
      </c>
      <c r="AP29700" s="14">
        <v>57</v>
      </c>
      <c r="AS29700" s="14">
        <v>57</v>
      </c>
      <c r="AT29700" s="25">
        <v>2.2038355689746969</v>
      </c>
      <c r="AU29700" s="25">
        <v>0.91695334537404694</v>
      </c>
      <c r="AV29700" s="25">
        <v>2.110038402908565</v>
      </c>
      <c r="AZ29700" s="26">
        <v>0.37880960579209177</v>
      </c>
      <c r="BA29700" s="26">
        <v>0.37880960579209177</v>
      </c>
      <c r="BB29700" s="26">
        <v>0</v>
      </c>
      <c r="BC29700" s="26">
        <v>0.37880960579209177</v>
      </c>
      <c r="BD29700" s="26">
        <v>0</v>
      </c>
      <c r="BE29700" s="14">
        <v>57</v>
      </c>
      <c r="BF29700" s="14">
        <v>0</v>
      </c>
      <c r="BG29700" s="27">
        <v>1.4651425142480023E-2</v>
      </c>
    </row>
    <row r="29701" spans="1:59" x14ac:dyDescent="0.25">
      <c r="A29701" t="s">
        <v>76</v>
      </c>
      <c r="B29701" s="2">
        <v>43423.75</v>
      </c>
      <c r="C29701" s="1">
        <v>43423</v>
      </c>
      <c r="D29701">
        <v>11</v>
      </c>
      <c r="E29701" s="2">
        <v>43423.458333333336</v>
      </c>
      <c r="F29701" s="8" t="s">
        <v>388</v>
      </c>
      <c r="G29701" s="10" t="s">
        <v>389</v>
      </c>
      <c r="J29701" s="14">
        <v>29</v>
      </c>
      <c r="K29701" s="14">
        <v>29</v>
      </c>
      <c r="P29701" s="14">
        <v>29</v>
      </c>
      <c r="Q29701" s="14">
        <v>29</v>
      </c>
      <c r="X29701" s="14">
        <v>29</v>
      </c>
      <c r="AP29701" s="14">
        <v>29</v>
      </c>
      <c r="AS29701" s="14">
        <v>29</v>
      </c>
      <c r="AT29701" s="25">
        <v>2.2037215558989374</v>
      </c>
      <c r="AU29701" s="25">
        <v>0.91794397298658503</v>
      </c>
      <c r="AV29701" s="25">
        <v>2.1104030932203006</v>
      </c>
      <c r="AZ29701" s="26">
        <v>0.19272769417492397</v>
      </c>
      <c r="BA29701" s="26">
        <v>0.19272769417492397</v>
      </c>
      <c r="BB29701" s="26">
        <v>0</v>
      </c>
      <c r="BC29701" s="26">
        <v>0.19272769417492397</v>
      </c>
      <c r="BD29701" s="26">
        <v>0</v>
      </c>
      <c r="BE29701" s="14">
        <v>29</v>
      </c>
      <c r="BF29701" s="14">
        <v>0</v>
      </c>
      <c r="BG29701" s="27">
        <v>1.465142514248003E-2</v>
      </c>
    </row>
    <row r="29702" spans="1:59" x14ac:dyDescent="0.25">
      <c r="A29702" t="s">
        <v>76</v>
      </c>
      <c r="B29702" s="2">
        <v>43423.791666666664</v>
      </c>
      <c r="C29702" s="1">
        <v>43423</v>
      </c>
      <c r="D29702">
        <v>12</v>
      </c>
      <c r="E29702" s="2">
        <v>43423.5</v>
      </c>
      <c r="F29702" s="8" t="s">
        <v>388</v>
      </c>
      <c r="G29702" s="10" t="s">
        <v>389</v>
      </c>
      <c r="J29702" s="14">
        <v>13</v>
      </c>
      <c r="K29702" s="14">
        <v>13</v>
      </c>
      <c r="P29702" s="14">
        <v>13</v>
      </c>
      <c r="Q29702" s="14">
        <v>13</v>
      </c>
      <c r="X29702" s="14">
        <v>13</v>
      </c>
      <c r="AP29702" s="14">
        <v>13</v>
      </c>
      <c r="AS29702" s="14">
        <v>13</v>
      </c>
      <c r="AT29702" s="25">
        <v>2.2034704212278151</v>
      </c>
      <c r="AU29702" s="25">
        <v>0.91873246445018231</v>
      </c>
      <c r="AV29702" s="25">
        <v>2.1099867131270282</v>
      </c>
      <c r="AZ29702" s="26">
        <v>8.6395173250827961E-2</v>
      </c>
      <c r="BA29702" s="26">
        <v>8.6395173250827961E-2</v>
      </c>
      <c r="BB29702" s="26">
        <v>0</v>
      </c>
      <c r="BC29702" s="26">
        <v>8.6395173250827975E-2</v>
      </c>
      <c r="BD29702" s="26">
        <v>-1.3877787807814457E-17</v>
      </c>
      <c r="BE29702" s="14">
        <v>13</v>
      </c>
      <c r="BF29702" s="14">
        <v>0</v>
      </c>
      <c r="BG29702" s="27">
        <v>1.4651425142480025E-2</v>
      </c>
    </row>
    <row r="29703" spans="1:59" x14ac:dyDescent="0.25">
      <c r="A29703" t="s">
        <v>76</v>
      </c>
      <c r="B29703" s="2">
        <v>43423.833333333336</v>
      </c>
      <c r="C29703" s="1">
        <v>43423</v>
      </c>
      <c r="D29703">
        <v>13</v>
      </c>
      <c r="E29703" s="2">
        <v>43423.541666666664</v>
      </c>
      <c r="F29703" s="8" t="s">
        <v>388</v>
      </c>
      <c r="G29703" s="10" t="s">
        <v>389</v>
      </c>
      <c r="J29703" s="14">
        <v>14</v>
      </c>
      <c r="K29703" s="14">
        <v>14</v>
      </c>
      <c r="P29703" s="14">
        <v>14</v>
      </c>
      <c r="Q29703" s="14">
        <v>14</v>
      </c>
      <c r="X29703" s="14">
        <v>14</v>
      </c>
      <c r="AP29703" s="14">
        <v>14</v>
      </c>
      <c r="AS29703" s="14">
        <v>14</v>
      </c>
      <c r="AT29703" s="25">
        <v>2.203418847231986</v>
      </c>
      <c r="AU29703" s="25">
        <v>0.91913841080339476</v>
      </c>
      <c r="AV29703" s="25">
        <v>2.109750417689451</v>
      </c>
      <c r="AZ29703" s="26">
        <v>9.3040955808583958E-2</v>
      </c>
      <c r="BA29703" s="26">
        <v>9.3040955808583958E-2</v>
      </c>
      <c r="BB29703" s="26">
        <v>0</v>
      </c>
      <c r="BC29703" s="26">
        <v>9.3040955808583958E-2</v>
      </c>
      <c r="BD29703" s="26">
        <v>0</v>
      </c>
      <c r="BE29703" s="14">
        <v>14</v>
      </c>
      <c r="BF29703" s="14">
        <v>0</v>
      </c>
      <c r="BG29703" s="27">
        <v>1.4651425142480027E-2</v>
      </c>
    </row>
    <row r="29704" spans="1:59" x14ac:dyDescent="0.25">
      <c r="A29704" t="s">
        <v>76</v>
      </c>
      <c r="B29704" s="2">
        <v>43423.875</v>
      </c>
      <c r="C29704" s="1">
        <v>43423</v>
      </c>
      <c r="D29704">
        <v>14</v>
      </c>
      <c r="E29704" s="2">
        <v>43423.583333333336</v>
      </c>
      <c r="F29704" s="8" t="s">
        <v>388</v>
      </c>
      <c r="G29704" s="10" t="s">
        <v>389</v>
      </c>
      <c r="J29704" s="14">
        <v>14</v>
      </c>
      <c r="K29704" s="14">
        <v>14</v>
      </c>
      <c r="P29704" s="14">
        <v>14</v>
      </c>
      <c r="Q29704" s="14">
        <v>14</v>
      </c>
      <c r="X29704" s="14">
        <v>14</v>
      </c>
      <c r="AP29704" s="14">
        <v>14</v>
      </c>
      <c r="AS29704" s="14">
        <v>14</v>
      </c>
      <c r="AT29704" s="25">
        <v>2.2038517962720867</v>
      </c>
      <c r="AU29704" s="25">
        <v>0.91994839907090564</v>
      </c>
      <c r="AV29704" s="25">
        <v>2.1095041127440903</v>
      </c>
      <c r="AZ29704" s="26">
        <v>9.3040955808583944E-2</v>
      </c>
      <c r="BA29704" s="26">
        <v>9.3040955808583944E-2</v>
      </c>
      <c r="BB29704" s="26">
        <v>0</v>
      </c>
      <c r="BC29704" s="26">
        <v>9.3040955808583944E-2</v>
      </c>
      <c r="BD29704" s="26">
        <v>0</v>
      </c>
      <c r="BE29704" s="14">
        <v>14</v>
      </c>
      <c r="BF29704" s="14">
        <v>0</v>
      </c>
      <c r="BG29704" s="27">
        <v>1.4651425142480023E-2</v>
      </c>
    </row>
    <row r="29705" spans="1:59" x14ac:dyDescent="0.25">
      <c r="A29705" t="s">
        <v>76</v>
      </c>
      <c r="B29705" s="2">
        <v>43423.916666666664</v>
      </c>
      <c r="C29705" s="1">
        <v>43423</v>
      </c>
      <c r="D29705">
        <v>15</v>
      </c>
      <c r="E29705" s="2">
        <v>43423.625</v>
      </c>
      <c r="F29705" s="8" t="s">
        <v>388</v>
      </c>
      <c r="G29705" s="10" t="s">
        <v>389</v>
      </c>
      <c r="J29705" s="14">
        <v>15</v>
      </c>
      <c r="K29705" s="14">
        <v>15</v>
      </c>
      <c r="P29705" s="14">
        <v>15</v>
      </c>
      <c r="Q29705" s="14">
        <v>15</v>
      </c>
      <c r="X29705" s="14">
        <v>15</v>
      </c>
      <c r="AP29705" s="14">
        <v>15</v>
      </c>
      <c r="AS29705" s="14">
        <v>15</v>
      </c>
      <c r="AT29705" s="25">
        <v>2.2042765263978108</v>
      </c>
      <c r="AU29705" s="25">
        <v>0.92015372809414364</v>
      </c>
      <c r="AV29705" s="25">
        <v>2.1096137819056788</v>
      </c>
      <c r="AZ29705" s="26">
        <v>9.9686738366339955E-2</v>
      </c>
      <c r="BA29705" s="26">
        <v>9.9686738366339955E-2</v>
      </c>
      <c r="BB29705" s="26">
        <v>0</v>
      </c>
      <c r="BC29705" s="26">
        <v>9.9686738366339969E-2</v>
      </c>
      <c r="BD29705" s="26">
        <v>-1.3877787807814457E-17</v>
      </c>
      <c r="BE29705" s="14">
        <v>15</v>
      </c>
      <c r="BF29705" s="14">
        <v>0</v>
      </c>
      <c r="BG29705" s="27">
        <v>1.4651425142480025E-2</v>
      </c>
    </row>
    <row r="29706" spans="1:59" x14ac:dyDescent="0.25">
      <c r="A29706" t="s">
        <v>76</v>
      </c>
      <c r="B29706" s="2">
        <v>43423.958333333336</v>
      </c>
      <c r="C29706" s="1">
        <v>43423</v>
      </c>
      <c r="D29706">
        <v>16</v>
      </c>
      <c r="E29706" s="2">
        <v>43423.666666666664</v>
      </c>
      <c r="F29706" s="8" t="s">
        <v>388</v>
      </c>
      <c r="G29706" s="10" t="s">
        <v>389</v>
      </c>
      <c r="J29706" s="14">
        <v>21</v>
      </c>
      <c r="K29706" s="14">
        <v>21</v>
      </c>
      <c r="P29706" s="14">
        <v>21</v>
      </c>
      <c r="Q29706" s="14">
        <v>21</v>
      </c>
      <c r="X29706" s="14">
        <v>21</v>
      </c>
      <c r="AP29706" s="14">
        <v>21</v>
      </c>
      <c r="AS29706" s="14">
        <v>21</v>
      </c>
      <c r="AT29706" s="25">
        <v>2.2044588958185614</v>
      </c>
      <c r="AU29706" s="25">
        <v>0.9195982054188786</v>
      </c>
      <c r="AV29706" s="25">
        <v>2.1103484205257494</v>
      </c>
      <c r="AZ29706" s="26">
        <v>0.13956143371287585</v>
      </c>
      <c r="BA29706" s="26">
        <v>0.13956143371287585</v>
      </c>
      <c r="BB29706" s="26">
        <v>0</v>
      </c>
      <c r="BC29706" s="26">
        <v>0.13956143371287588</v>
      </c>
      <c r="BD29706" s="26">
        <v>-2.7755575615628914E-17</v>
      </c>
      <c r="BE29706" s="14">
        <v>21</v>
      </c>
      <c r="BF29706" s="14">
        <v>0</v>
      </c>
      <c r="BG29706" s="27">
        <v>1.4651425142480018E-2</v>
      </c>
    </row>
    <row r="29707" spans="1:59" x14ac:dyDescent="0.25">
      <c r="A29707" t="s">
        <v>76</v>
      </c>
      <c r="B29707" s="2">
        <v>43424</v>
      </c>
      <c r="C29707" s="1">
        <v>43423</v>
      </c>
      <c r="D29707">
        <v>17</v>
      </c>
      <c r="E29707" s="2">
        <v>43423.708333333336</v>
      </c>
      <c r="F29707" s="8" t="s">
        <v>388</v>
      </c>
      <c r="G29707" s="10" t="s">
        <v>389</v>
      </c>
      <c r="J29707" s="14">
        <v>31</v>
      </c>
      <c r="K29707" s="14">
        <v>31</v>
      </c>
      <c r="P29707" s="14">
        <v>31</v>
      </c>
      <c r="Q29707" s="14">
        <v>31</v>
      </c>
      <c r="X29707" s="14">
        <v>31</v>
      </c>
      <c r="AP29707" s="14">
        <v>31</v>
      </c>
      <c r="AS29707" s="14">
        <v>31</v>
      </c>
      <c r="AT29707" s="25">
        <v>2.2040279189852519</v>
      </c>
      <c r="AU29707" s="25">
        <v>0.91822016715091515</v>
      </c>
      <c r="AV29707" s="25">
        <v>2.1103916152171061</v>
      </c>
      <c r="AZ29707" s="26">
        <v>0.20601925929043588</v>
      </c>
      <c r="BA29707" s="26">
        <v>0.20601925929043588</v>
      </c>
      <c r="BB29707" s="26">
        <v>0</v>
      </c>
      <c r="BC29707" s="26">
        <v>0.20601925929043588</v>
      </c>
      <c r="BD29707" s="26">
        <v>0</v>
      </c>
      <c r="BE29707" s="14">
        <v>31</v>
      </c>
      <c r="BF29707" s="14">
        <v>0</v>
      </c>
      <c r="BG29707" s="27">
        <v>1.4651425142480023E-2</v>
      </c>
    </row>
    <row r="29708" spans="1:59" x14ac:dyDescent="0.25">
      <c r="A29708" t="s">
        <v>76</v>
      </c>
      <c r="B29708" s="2">
        <v>43424.041666666664</v>
      </c>
      <c r="C29708" s="1">
        <v>43423</v>
      </c>
      <c r="D29708">
        <v>18</v>
      </c>
      <c r="E29708" s="2">
        <v>43423.75</v>
      </c>
      <c r="F29708" s="8" t="s">
        <v>388</v>
      </c>
      <c r="G29708" s="10" t="s">
        <v>389</v>
      </c>
      <c r="J29708" s="14">
        <v>72</v>
      </c>
      <c r="K29708" s="14">
        <v>72</v>
      </c>
      <c r="P29708" s="14">
        <v>72</v>
      </c>
      <c r="Q29708" s="14">
        <v>72</v>
      </c>
      <c r="X29708" s="14">
        <v>72</v>
      </c>
      <c r="AP29708" s="14">
        <v>72</v>
      </c>
      <c r="AS29708" s="14">
        <v>72</v>
      </c>
      <c r="AT29708" s="25">
        <v>2.2035391026792666</v>
      </c>
      <c r="AU29708" s="25">
        <v>0.91696387651317357</v>
      </c>
      <c r="AV29708" s="25">
        <v>2.1103663353943238</v>
      </c>
      <c r="AZ29708" s="26">
        <v>0.47849634415843173</v>
      </c>
      <c r="BA29708" s="26">
        <v>0.47849634415843173</v>
      </c>
      <c r="BB29708" s="26">
        <v>0</v>
      </c>
      <c r="BC29708" s="26">
        <v>0.47849634415843173</v>
      </c>
      <c r="BD29708" s="26">
        <v>0</v>
      </c>
      <c r="BE29708" s="14">
        <v>72</v>
      </c>
      <c r="BF29708" s="14">
        <v>0</v>
      </c>
      <c r="BG29708" s="27">
        <v>1.4651425142480023E-2</v>
      </c>
    </row>
    <row r="29709" spans="1:59" x14ac:dyDescent="0.25">
      <c r="A29709" t="s">
        <v>76</v>
      </c>
      <c r="B29709" s="2">
        <v>43424.083333333336</v>
      </c>
      <c r="C29709" s="1">
        <v>43423</v>
      </c>
      <c r="D29709">
        <v>19</v>
      </c>
      <c r="E29709" s="2">
        <v>43423.791666666664</v>
      </c>
      <c r="F29709" s="8" t="s">
        <v>388</v>
      </c>
      <c r="G29709" s="10" t="s">
        <v>389</v>
      </c>
      <c r="J29709" s="14">
        <v>104</v>
      </c>
      <c r="K29709" s="14">
        <v>104</v>
      </c>
      <c r="P29709" s="14">
        <v>104</v>
      </c>
      <c r="Q29709" s="14">
        <v>104</v>
      </c>
      <c r="X29709" s="14">
        <v>104</v>
      </c>
      <c r="AP29709" s="14">
        <v>104</v>
      </c>
      <c r="AS29709" s="14">
        <v>104</v>
      </c>
      <c r="AT29709" s="25">
        <v>2.2029559099026832</v>
      </c>
      <c r="AU29709" s="25">
        <v>0.91642704748639836</v>
      </c>
      <c r="AV29709" s="25">
        <v>2.1094579396661688</v>
      </c>
      <c r="AZ29709" s="26">
        <v>0.69116138600662369</v>
      </c>
      <c r="BA29709" s="26">
        <v>0.69116138600662369</v>
      </c>
      <c r="BB29709" s="26">
        <v>0</v>
      </c>
      <c r="BC29709" s="26">
        <v>0.69116138600662369</v>
      </c>
      <c r="BD29709" s="26">
        <v>0</v>
      </c>
      <c r="BE29709" s="14">
        <v>104</v>
      </c>
      <c r="BF29709" s="14">
        <v>0</v>
      </c>
      <c r="BG29709" s="27">
        <v>1.4651425142480025E-2</v>
      </c>
    </row>
    <row r="29710" spans="1:59" x14ac:dyDescent="0.25">
      <c r="A29710" t="s">
        <v>76</v>
      </c>
      <c r="B29710" s="2">
        <v>43424.125</v>
      </c>
      <c r="C29710" s="1">
        <v>43423</v>
      </c>
      <c r="D29710">
        <v>20</v>
      </c>
      <c r="E29710" s="2">
        <v>43423.833333333336</v>
      </c>
      <c r="F29710" s="8" t="s">
        <v>388</v>
      </c>
      <c r="G29710" s="10" t="s">
        <v>389</v>
      </c>
      <c r="J29710" s="14">
        <v>112</v>
      </c>
      <c r="K29710" s="14">
        <v>112</v>
      </c>
      <c r="P29710" s="14">
        <v>112</v>
      </c>
      <c r="Q29710" s="14">
        <v>112</v>
      </c>
      <c r="X29710" s="14">
        <v>112</v>
      </c>
      <c r="AP29710" s="14">
        <v>112</v>
      </c>
      <c r="AS29710" s="14">
        <v>112</v>
      </c>
      <c r="AT29710" s="25">
        <v>2.2023979078370557</v>
      </c>
      <c r="AU29710" s="25">
        <v>0.91523804728884228</v>
      </c>
      <c r="AV29710" s="25">
        <v>2.1094370463678049</v>
      </c>
      <c r="AZ29710" s="26">
        <v>0.74432764646867144</v>
      </c>
      <c r="BA29710" s="26">
        <v>0.74432764646867144</v>
      </c>
      <c r="BB29710" s="26">
        <v>0</v>
      </c>
      <c r="BC29710" s="26">
        <v>0.74432764646867144</v>
      </c>
      <c r="BD29710" s="26">
        <v>0</v>
      </c>
      <c r="BE29710" s="14">
        <v>112</v>
      </c>
      <c r="BF29710" s="14">
        <v>0</v>
      </c>
      <c r="BG29710" s="27">
        <v>1.465142514248002E-2</v>
      </c>
    </row>
    <row r="29711" spans="1:59" x14ac:dyDescent="0.25">
      <c r="A29711" t="s">
        <v>76</v>
      </c>
      <c r="B29711" s="2">
        <v>43424.166666666664</v>
      </c>
      <c r="C29711" s="1">
        <v>43423</v>
      </c>
      <c r="D29711">
        <v>21</v>
      </c>
      <c r="E29711" s="2">
        <v>43423.875</v>
      </c>
      <c r="F29711" s="8" t="s">
        <v>388</v>
      </c>
      <c r="G29711" s="10" t="s">
        <v>389</v>
      </c>
      <c r="J29711" s="14">
        <v>94</v>
      </c>
      <c r="K29711" s="14">
        <v>94</v>
      </c>
      <c r="P29711" s="14">
        <v>94</v>
      </c>
      <c r="Q29711" s="14">
        <v>94</v>
      </c>
      <c r="X29711" s="14">
        <v>94</v>
      </c>
      <c r="AP29711" s="14">
        <v>94</v>
      </c>
      <c r="AS29711" s="14">
        <v>94</v>
      </c>
      <c r="AT29711" s="25">
        <v>2.2016796204679165</v>
      </c>
      <c r="AU29711" s="25">
        <v>0.91494835468260893</v>
      </c>
      <c r="AV29711" s="25">
        <v>2.1094334959137999</v>
      </c>
      <c r="AZ29711" s="26">
        <v>0.62470356042906372</v>
      </c>
      <c r="BA29711" s="26">
        <v>0.62470356042906372</v>
      </c>
      <c r="BB29711" s="26">
        <v>0</v>
      </c>
      <c r="BC29711" s="26">
        <v>0.62470356042906383</v>
      </c>
      <c r="BD29711" s="26">
        <v>-1.1102230246251565E-16</v>
      </c>
      <c r="BE29711" s="14">
        <v>94</v>
      </c>
      <c r="BF29711" s="14">
        <v>0</v>
      </c>
      <c r="BG29711" s="27">
        <v>1.4651425142480025E-2</v>
      </c>
    </row>
    <row r="29712" spans="1:59" x14ac:dyDescent="0.25">
      <c r="A29712" t="s">
        <v>76</v>
      </c>
      <c r="B29712" s="2">
        <v>43424.208333333336</v>
      </c>
      <c r="C29712" s="1">
        <v>43423</v>
      </c>
      <c r="D29712">
        <v>22</v>
      </c>
      <c r="E29712" s="2">
        <v>43423.916666666664</v>
      </c>
      <c r="F29712" s="8" t="s">
        <v>388</v>
      </c>
      <c r="G29712" s="10" t="s">
        <v>389</v>
      </c>
      <c r="J29712" s="14">
        <v>91</v>
      </c>
      <c r="K29712" s="14">
        <v>91</v>
      </c>
      <c r="P29712" s="14">
        <v>91</v>
      </c>
      <c r="Q29712" s="14">
        <v>91</v>
      </c>
      <c r="X29712" s="14">
        <v>91</v>
      </c>
      <c r="AP29712" s="14">
        <v>91</v>
      </c>
      <c r="AS29712" s="14">
        <v>91</v>
      </c>
      <c r="AT29712" s="25">
        <v>2.2006593566850738</v>
      </c>
      <c r="AU29712" s="25">
        <v>0.91514176297681615</v>
      </c>
      <c r="AV29712" s="25">
        <v>2.1094440881369398</v>
      </c>
      <c r="AZ29712" s="26">
        <v>0.60476621275579567</v>
      </c>
      <c r="BA29712" s="26">
        <v>0.60476621275579567</v>
      </c>
      <c r="BB29712" s="26">
        <v>0</v>
      </c>
      <c r="BC29712" s="26">
        <v>0.60476621275579567</v>
      </c>
      <c r="BD29712" s="26">
        <v>0</v>
      </c>
      <c r="BE29712" s="14">
        <v>91</v>
      </c>
      <c r="BF29712" s="14">
        <v>0</v>
      </c>
      <c r="BG29712" s="27">
        <v>1.4651425142480023E-2</v>
      </c>
    </row>
    <row r="29713" spans="1:59" x14ac:dyDescent="0.25">
      <c r="A29713" t="s">
        <v>76</v>
      </c>
      <c r="B29713" s="2">
        <v>43424.25</v>
      </c>
      <c r="C29713" s="1">
        <v>43423</v>
      </c>
      <c r="D29713">
        <v>23</v>
      </c>
      <c r="E29713" s="2">
        <v>43423.958333333336</v>
      </c>
      <c r="F29713" s="8" t="s">
        <v>388</v>
      </c>
      <c r="G29713" s="10" t="s">
        <v>389</v>
      </c>
      <c r="J29713" s="14">
        <v>87</v>
      </c>
      <c r="K29713" s="14">
        <v>87</v>
      </c>
      <c r="P29713" s="14">
        <v>87</v>
      </c>
      <c r="Q29713" s="14">
        <v>87</v>
      </c>
      <c r="X29713" s="14">
        <v>87</v>
      </c>
      <c r="AP29713" s="14">
        <v>87</v>
      </c>
      <c r="AS29713" s="14">
        <v>87</v>
      </c>
      <c r="AT29713" s="25">
        <v>2.2010496663046104</v>
      </c>
      <c r="AU29713" s="25">
        <v>0.91594154942622208</v>
      </c>
      <c r="AV29713" s="25">
        <v>2.1094370463678049</v>
      </c>
      <c r="AZ29713" s="26">
        <v>0.57818308252477157</v>
      </c>
      <c r="BA29713" s="26">
        <v>0.57818308252477157</v>
      </c>
      <c r="BB29713" s="26">
        <v>0</v>
      </c>
      <c r="BC29713" s="26">
        <v>0.57818308252477157</v>
      </c>
      <c r="BD29713" s="26">
        <v>0</v>
      </c>
      <c r="BE29713" s="14">
        <v>87</v>
      </c>
      <c r="BF29713" s="14">
        <v>0</v>
      </c>
      <c r="BG29713" s="27">
        <v>1.465142514248002E-2</v>
      </c>
    </row>
    <row r="29714" spans="1:59" x14ac:dyDescent="0.25">
      <c r="A29714" t="s">
        <v>76</v>
      </c>
      <c r="B29714" s="2">
        <v>43424.291666666664</v>
      </c>
      <c r="C29714" s="1">
        <v>43423</v>
      </c>
      <c r="D29714">
        <v>24</v>
      </c>
      <c r="E29714" s="2">
        <v>43424</v>
      </c>
      <c r="F29714" s="8" t="s">
        <v>388</v>
      </c>
      <c r="G29714" s="10" t="s">
        <v>389</v>
      </c>
      <c r="J29714" s="14">
        <v>85</v>
      </c>
      <c r="K29714" s="14">
        <v>85</v>
      </c>
      <c r="P29714" s="14">
        <v>85</v>
      </c>
      <c r="Q29714" s="14">
        <v>85</v>
      </c>
      <c r="X29714" s="14">
        <v>85</v>
      </c>
      <c r="AP29714" s="14">
        <v>85</v>
      </c>
      <c r="AS29714" s="14">
        <v>85</v>
      </c>
      <c r="AT29714" s="25">
        <v>2.2005281007062281</v>
      </c>
      <c r="AU29714" s="25">
        <v>0.91608863498660076</v>
      </c>
      <c r="AV29714" s="25">
        <v>2.1094405770539733</v>
      </c>
      <c r="AZ29714" s="26">
        <v>0.56489151740925969</v>
      </c>
      <c r="BA29714" s="26">
        <v>0.56489151740925969</v>
      </c>
      <c r="BB29714" s="26">
        <v>0</v>
      </c>
      <c r="BC29714" s="26">
        <v>0.56489151740925969</v>
      </c>
      <c r="BD29714" s="26">
        <v>0</v>
      </c>
      <c r="BE29714" s="14">
        <v>85</v>
      </c>
      <c r="BF29714" s="14">
        <v>0</v>
      </c>
      <c r="BG29714" s="27">
        <v>1.4651425142480023E-2</v>
      </c>
    </row>
    <row r="29715" spans="1:59" x14ac:dyDescent="0.25">
      <c r="A29715" t="s">
        <v>76</v>
      </c>
      <c r="B29715" s="2">
        <v>43424.333333333336</v>
      </c>
      <c r="C29715" s="1">
        <v>43424</v>
      </c>
      <c r="D29715">
        <v>1</v>
      </c>
      <c r="E29715" s="2">
        <v>43424.041666666664</v>
      </c>
      <c r="F29715" s="8" t="s">
        <v>388</v>
      </c>
      <c r="G29715" s="10" t="s">
        <v>389</v>
      </c>
      <c r="J29715" s="14">
        <v>85</v>
      </c>
      <c r="K29715" s="14">
        <v>85</v>
      </c>
      <c r="P29715" s="14">
        <v>85</v>
      </c>
      <c r="Q29715" s="14">
        <v>85</v>
      </c>
      <c r="X29715" s="14">
        <v>85</v>
      </c>
      <c r="AP29715" s="14">
        <v>85</v>
      </c>
      <c r="AS29715" s="14">
        <v>85</v>
      </c>
      <c r="AT29715" s="25">
        <v>2.2003372992417587</v>
      </c>
      <c r="AU29715" s="25">
        <v>0.91558419276295622</v>
      </c>
      <c r="AV29715" s="25">
        <v>2.109447579779514</v>
      </c>
      <c r="AZ29715" s="26">
        <v>0.5648915174092598</v>
      </c>
      <c r="BA29715" s="26">
        <v>0.5648915174092598</v>
      </c>
      <c r="BB29715" s="26">
        <v>0</v>
      </c>
      <c r="BC29715" s="26">
        <v>0.5648915174092598</v>
      </c>
      <c r="BD29715" s="26">
        <v>0</v>
      </c>
      <c r="BE29715" s="14">
        <v>85</v>
      </c>
      <c r="BF29715" s="14">
        <v>0</v>
      </c>
      <c r="BG29715" s="27">
        <v>1.4651425142480027E-2</v>
      </c>
    </row>
    <row r="29716" spans="1:59" x14ac:dyDescent="0.25">
      <c r="A29716" t="s">
        <v>76</v>
      </c>
      <c r="B29716" s="2">
        <v>43424.375</v>
      </c>
      <c r="C29716" s="1">
        <v>43424</v>
      </c>
      <c r="D29716">
        <v>2</v>
      </c>
      <c r="E29716" s="2">
        <v>43424.083333333336</v>
      </c>
      <c r="F29716" s="8" t="s">
        <v>388</v>
      </c>
      <c r="G29716" s="10" t="s">
        <v>389</v>
      </c>
      <c r="J29716" s="14">
        <v>78</v>
      </c>
      <c r="K29716" s="14">
        <v>78</v>
      </c>
      <c r="P29716" s="14">
        <v>78</v>
      </c>
      <c r="Q29716" s="14">
        <v>78</v>
      </c>
      <c r="X29716" s="14">
        <v>78</v>
      </c>
      <c r="AP29716" s="14">
        <v>78</v>
      </c>
      <c r="AS29716" s="14">
        <v>78</v>
      </c>
      <c r="AT29716" s="25">
        <v>2.2001258576140148</v>
      </c>
      <c r="AU29716" s="25">
        <v>0.91566697210509806</v>
      </c>
      <c r="AV29716" s="25">
        <v>2.1094579396661688</v>
      </c>
      <c r="AZ29716" s="26">
        <v>0.51837103950496777</v>
      </c>
      <c r="BA29716" s="26">
        <v>0.51837103950496777</v>
      </c>
      <c r="BB29716" s="26">
        <v>0</v>
      </c>
      <c r="BC29716" s="26">
        <v>0.51837103950496777</v>
      </c>
      <c r="BD29716" s="26">
        <v>0</v>
      </c>
      <c r="BE29716" s="14">
        <v>78</v>
      </c>
      <c r="BF29716" s="14">
        <v>0</v>
      </c>
      <c r="BG29716" s="27">
        <v>1.4651425142480027E-2</v>
      </c>
    </row>
    <row r="29717" spans="1:59" x14ac:dyDescent="0.25">
      <c r="A29717" t="s">
        <v>76</v>
      </c>
      <c r="B29717" s="2">
        <v>43424.416666666664</v>
      </c>
      <c r="C29717" s="1">
        <v>43424</v>
      </c>
      <c r="D29717">
        <v>3</v>
      </c>
      <c r="E29717" s="2">
        <v>43424.125</v>
      </c>
      <c r="F29717" s="8" t="s">
        <v>388</v>
      </c>
      <c r="G29717" s="10" t="s">
        <v>389</v>
      </c>
      <c r="J29717" s="14">
        <v>63</v>
      </c>
      <c r="K29717" s="14">
        <v>63</v>
      </c>
      <c r="P29717" s="14">
        <v>63</v>
      </c>
      <c r="Q29717" s="14">
        <v>63</v>
      </c>
      <c r="X29717" s="14">
        <v>63</v>
      </c>
      <c r="AP29717" s="14">
        <v>63</v>
      </c>
      <c r="AS29717" s="14">
        <v>63</v>
      </c>
      <c r="AT29717" s="25">
        <v>2.2005666914614586</v>
      </c>
      <c r="AU29717" s="25">
        <v>0.91609520780919795</v>
      </c>
      <c r="AV29717" s="25">
        <v>2.1094613551396892</v>
      </c>
      <c r="AZ29717" s="26">
        <v>0.41868430113862781</v>
      </c>
      <c r="BA29717" s="26">
        <v>0.41868430113862781</v>
      </c>
      <c r="BB29717" s="26">
        <v>0</v>
      </c>
      <c r="BC29717" s="26">
        <v>0.41868430113862787</v>
      </c>
      <c r="BD29717" s="26">
        <v>-5.5511151231257827E-17</v>
      </c>
      <c r="BE29717" s="14">
        <v>63</v>
      </c>
      <c r="BF29717" s="14">
        <v>0</v>
      </c>
      <c r="BG29717" s="27">
        <v>1.4651425142480025E-2</v>
      </c>
    </row>
    <row r="29718" spans="1:59" x14ac:dyDescent="0.25">
      <c r="A29718" t="s">
        <v>76</v>
      </c>
      <c r="B29718" s="2">
        <v>43424.458333333336</v>
      </c>
      <c r="C29718" s="1">
        <v>43424</v>
      </c>
      <c r="D29718">
        <v>4</v>
      </c>
      <c r="E29718" s="2">
        <v>43424.166666666664</v>
      </c>
      <c r="F29718" s="8" t="s">
        <v>388</v>
      </c>
      <c r="G29718" s="10" t="s">
        <v>389</v>
      </c>
      <c r="J29718" s="14">
        <v>64</v>
      </c>
      <c r="K29718" s="14">
        <v>64</v>
      </c>
      <c r="P29718" s="14">
        <v>64</v>
      </c>
      <c r="Q29718" s="14">
        <v>64</v>
      </c>
      <c r="X29718" s="14">
        <v>64</v>
      </c>
      <c r="AP29718" s="14">
        <v>64</v>
      </c>
      <c r="AS29718" s="14">
        <v>64</v>
      </c>
      <c r="AT29718" s="25">
        <v>2.2022589723968311</v>
      </c>
      <c r="AU29718" s="25">
        <v>0.91747675884051194</v>
      </c>
      <c r="AV29718" s="25">
        <v>2.109600509771786</v>
      </c>
      <c r="AZ29718" s="26">
        <v>0.42533008369638375</v>
      </c>
      <c r="BA29718" s="26">
        <v>0.42533008369638375</v>
      </c>
      <c r="BB29718" s="26">
        <v>0</v>
      </c>
      <c r="BC29718" s="26">
        <v>0.42533008369638375</v>
      </c>
      <c r="BD29718" s="26">
        <v>0</v>
      </c>
      <c r="BE29718" s="14">
        <v>64</v>
      </c>
      <c r="BF29718" s="14">
        <v>0</v>
      </c>
      <c r="BG29718" s="27">
        <v>1.4651425142480023E-2</v>
      </c>
    </row>
    <row r="29719" spans="1:59" x14ac:dyDescent="0.25">
      <c r="A29719" t="s">
        <v>76</v>
      </c>
      <c r="B29719" s="2">
        <v>43424.5</v>
      </c>
      <c r="C29719" s="1">
        <v>43424</v>
      </c>
      <c r="D29719">
        <v>5</v>
      </c>
      <c r="E29719" s="2">
        <v>43424.208333333336</v>
      </c>
      <c r="F29719" s="8" t="s">
        <v>388</v>
      </c>
      <c r="G29719" s="10" t="s">
        <v>389</v>
      </c>
      <c r="J29719" s="14">
        <v>79</v>
      </c>
      <c r="K29719" s="14">
        <v>79</v>
      </c>
      <c r="P29719" s="14">
        <v>79</v>
      </c>
      <c r="Q29719" s="14">
        <v>79</v>
      </c>
      <c r="X29719" s="14">
        <v>79</v>
      </c>
      <c r="AP29719" s="14">
        <v>79</v>
      </c>
      <c r="AS29719" s="14">
        <v>79</v>
      </c>
      <c r="AT29719" s="25">
        <v>2.2030388691654728</v>
      </c>
      <c r="AU29719" s="25">
        <v>0.91682152667730987</v>
      </c>
      <c r="AV29719" s="25">
        <v>2.1096566155619234</v>
      </c>
      <c r="AZ29719" s="26">
        <v>0.52501682206272338</v>
      </c>
      <c r="BA29719" s="26">
        <v>0.52501682206272338</v>
      </c>
      <c r="BB29719" s="26">
        <v>0</v>
      </c>
      <c r="BC29719" s="26">
        <v>0.52501682206272338</v>
      </c>
      <c r="BD29719" s="26">
        <v>0</v>
      </c>
      <c r="BE29719" s="14">
        <v>79</v>
      </c>
      <c r="BF29719" s="14">
        <v>0</v>
      </c>
      <c r="BG29719" s="27">
        <v>1.4651425142480015E-2</v>
      </c>
    </row>
    <row r="29720" spans="1:59" x14ac:dyDescent="0.25">
      <c r="A29720" t="s">
        <v>76</v>
      </c>
      <c r="B29720" s="2">
        <v>43424.541666666664</v>
      </c>
      <c r="C29720" s="1">
        <v>43424</v>
      </c>
      <c r="D29720">
        <v>6</v>
      </c>
      <c r="E29720" s="2">
        <v>43424.25</v>
      </c>
      <c r="F29720" s="8" t="s">
        <v>388</v>
      </c>
      <c r="G29720" s="10" t="s">
        <v>389</v>
      </c>
      <c r="J29720" s="14">
        <v>71</v>
      </c>
      <c r="K29720" s="14">
        <v>71</v>
      </c>
      <c r="P29720" s="14">
        <v>71</v>
      </c>
      <c r="Q29720" s="14">
        <v>71</v>
      </c>
      <c r="X29720" s="14">
        <v>71</v>
      </c>
      <c r="AP29720" s="14">
        <v>71</v>
      </c>
      <c r="AS29720" s="14">
        <v>71</v>
      </c>
      <c r="AT29720" s="25">
        <v>2.203013664082476</v>
      </c>
      <c r="AU29720" s="25">
        <v>0.91610506711880368</v>
      </c>
      <c r="AV29720" s="25">
        <v>2.1096939680645583</v>
      </c>
      <c r="AZ29720" s="26">
        <v>0.47185056160067579</v>
      </c>
      <c r="BA29720" s="26">
        <v>0.47185056160067579</v>
      </c>
      <c r="BB29720" s="26">
        <v>0</v>
      </c>
      <c r="BC29720" s="26">
        <v>0.47185056160067584</v>
      </c>
      <c r="BD29720" s="26">
        <v>-5.5511151231257827E-17</v>
      </c>
      <c r="BE29720" s="14">
        <v>71</v>
      </c>
      <c r="BF29720" s="14">
        <v>0</v>
      </c>
      <c r="BG29720" s="27">
        <v>1.4651425142480025E-2</v>
      </c>
    </row>
    <row r="29721" spans="1:59" x14ac:dyDescent="0.25">
      <c r="A29721" t="s">
        <v>76</v>
      </c>
      <c r="B29721" s="2">
        <v>43424.583333333336</v>
      </c>
      <c r="C29721" s="1">
        <v>43424</v>
      </c>
      <c r="D29721">
        <v>7</v>
      </c>
      <c r="E29721" s="2">
        <v>43424.291666666664</v>
      </c>
      <c r="F29721" s="8" t="s">
        <v>388</v>
      </c>
      <c r="G29721" s="10" t="s">
        <v>389</v>
      </c>
      <c r="J29721" s="14">
        <v>89</v>
      </c>
      <c r="K29721" s="14">
        <v>89</v>
      </c>
      <c r="P29721" s="14">
        <v>89</v>
      </c>
      <c r="Q29721" s="14">
        <v>89</v>
      </c>
      <c r="X29721" s="14">
        <v>89</v>
      </c>
      <c r="AP29721" s="14">
        <v>89</v>
      </c>
      <c r="AS29721" s="14">
        <v>89</v>
      </c>
      <c r="AT29721" s="25">
        <v>2.2032327203250963</v>
      </c>
      <c r="AU29721" s="25">
        <v>0.91614893478178272</v>
      </c>
      <c r="AV29721" s="25">
        <v>2.1104014761718322</v>
      </c>
      <c r="AZ29721" s="26">
        <v>0.59147464764028379</v>
      </c>
      <c r="BA29721" s="26">
        <v>0.59147464764028379</v>
      </c>
      <c r="BB29721" s="26">
        <v>0</v>
      </c>
      <c r="BC29721" s="26">
        <v>0.59147464764028379</v>
      </c>
      <c r="BD29721" s="26">
        <v>0</v>
      </c>
      <c r="BE29721" s="14">
        <v>89</v>
      </c>
      <c r="BF29721" s="14">
        <v>0</v>
      </c>
      <c r="BG29721" s="27">
        <v>1.4651425142480027E-2</v>
      </c>
    </row>
    <row r="29722" spans="1:59" x14ac:dyDescent="0.25">
      <c r="A29722" t="s">
        <v>76</v>
      </c>
      <c r="B29722" s="2">
        <v>43424.625</v>
      </c>
      <c r="C29722" s="1">
        <v>43424</v>
      </c>
      <c r="D29722">
        <v>8</v>
      </c>
      <c r="E29722" s="2">
        <v>43424.333333333336</v>
      </c>
      <c r="F29722" s="8" t="s">
        <v>388</v>
      </c>
      <c r="G29722" s="10" t="s">
        <v>389</v>
      </c>
      <c r="J29722" s="14">
        <v>111</v>
      </c>
      <c r="K29722" s="14">
        <v>111</v>
      </c>
      <c r="P29722" s="14">
        <v>111</v>
      </c>
      <c r="Q29722" s="14">
        <v>111</v>
      </c>
      <c r="X29722" s="14">
        <v>111</v>
      </c>
      <c r="AP29722" s="14">
        <v>111</v>
      </c>
      <c r="AS29722" s="14">
        <v>111</v>
      </c>
      <c r="AT29722" s="25">
        <v>2.2034018272464428</v>
      </c>
      <c r="AU29722" s="25">
        <v>0.91702424590560816</v>
      </c>
      <c r="AV29722" s="25">
        <v>2.1103936969501769</v>
      </c>
      <c r="AZ29722" s="26">
        <v>0.73768186391091561</v>
      </c>
      <c r="BA29722" s="26">
        <v>0.73768186391091561</v>
      </c>
      <c r="BB29722" s="26">
        <v>0</v>
      </c>
      <c r="BC29722" s="26">
        <v>0.73768186391091561</v>
      </c>
      <c r="BD29722" s="26">
        <v>0</v>
      </c>
      <c r="BE29722" s="14">
        <v>111</v>
      </c>
      <c r="BF29722" s="14">
        <v>0</v>
      </c>
      <c r="BG29722" s="27">
        <v>1.4651425142480023E-2</v>
      </c>
    </row>
    <row r="29723" spans="1:59" x14ac:dyDescent="0.25">
      <c r="A29723" t="s">
        <v>76</v>
      </c>
      <c r="B29723" s="2">
        <v>43424.666666666664</v>
      </c>
      <c r="C29723" s="1">
        <v>43424</v>
      </c>
      <c r="D29723">
        <v>9</v>
      </c>
      <c r="E29723" s="2">
        <v>43424.375</v>
      </c>
      <c r="F29723" s="8" t="s">
        <v>388</v>
      </c>
      <c r="G29723" s="10" t="s">
        <v>389</v>
      </c>
      <c r="J29723" s="14">
        <v>104</v>
      </c>
      <c r="K29723" s="14">
        <v>104</v>
      </c>
      <c r="P29723" s="14">
        <v>104</v>
      </c>
      <c r="Q29723" s="14">
        <v>104</v>
      </c>
      <c r="X29723" s="14">
        <v>104</v>
      </c>
      <c r="AP29723" s="14">
        <v>104</v>
      </c>
      <c r="AS29723" s="14">
        <v>104</v>
      </c>
      <c r="AT29723" s="25">
        <v>2.2038714683166223</v>
      </c>
      <c r="AU29723" s="25">
        <v>0.91737472258245145</v>
      </c>
      <c r="AV29723" s="25">
        <v>2.1103955385932442</v>
      </c>
      <c r="AZ29723" s="26">
        <v>0.69116138600662347</v>
      </c>
      <c r="BA29723" s="26">
        <v>0.69116138600662347</v>
      </c>
      <c r="BB29723" s="26">
        <v>0</v>
      </c>
      <c r="BC29723" s="26">
        <v>0.69116138600662358</v>
      </c>
      <c r="BD29723" s="26">
        <v>-1.1102230246251565E-16</v>
      </c>
      <c r="BE29723" s="14">
        <v>104</v>
      </c>
      <c r="BF29723" s="14">
        <v>0</v>
      </c>
      <c r="BG29723" s="27">
        <v>1.4651425142480022E-2</v>
      </c>
    </row>
    <row r="29724" spans="1:59" x14ac:dyDescent="0.25">
      <c r="A29724" t="s">
        <v>76</v>
      </c>
      <c r="B29724" s="2">
        <v>43424.708333333336</v>
      </c>
      <c r="C29724" s="1">
        <v>43424</v>
      </c>
      <c r="D29724">
        <v>10</v>
      </c>
      <c r="E29724" s="2">
        <v>43424.416666666664</v>
      </c>
      <c r="F29724" s="8" t="s">
        <v>388</v>
      </c>
      <c r="G29724" s="10" t="s">
        <v>389</v>
      </c>
      <c r="J29724" s="14">
        <v>119</v>
      </c>
      <c r="K29724" s="14">
        <v>119</v>
      </c>
      <c r="P29724" s="14">
        <v>119</v>
      </c>
      <c r="Q29724" s="14">
        <v>119</v>
      </c>
      <c r="X29724" s="14">
        <v>119</v>
      </c>
      <c r="AP29724" s="14">
        <v>119</v>
      </c>
      <c r="AS29724" s="14">
        <v>119</v>
      </c>
      <c r="AT29724" s="25">
        <v>2.2036315203549046</v>
      </c>
      <c r="AU29724" s="25">
        <v>0.91836661372745443</v>
      </c>
      <c r="AV29724" s="25">
        <v>2.1104002519841685</v>
      </c>
      <c r="AZ29724" s="26">
        <v>0.79084812437296392</v>
      </c>
      <c r="BA29724" s="26">
        <v>0.79084812437296392</v>
      </c>
      <c r="BB29724" s="26">
        <v>0</v>
      </c>
      <c r="BC29724" s="26">
        <v>0.79084812437296392</v>
      </c>
      <c r="BD29724" s="26">
        <v>0</v>
      </c>
      <c r="BE29724" s="14">
        <v>119</v>
      </c>
      <c r="BF29724" s="14">
        <v>0</v>
      </c>
      <c r="BG29724" s="27">
        <v>1.465142514248003E-2</v>
      </c>
    </row>
    <row r="29725" spans="1:59" x14ac:dyDescent="0.25">
      <c r="A29725" t="s">
        <v>76</v>
      </c>
      <c r="B29725" s="2">
        <v>43424.75</v>
      </c>
      <c r="C29725" s="1">
        <v>43424</v>
      </c>
      <c r="D29725">
        <v>11</v>
      </c>
      <c r="E29725" s="2">
        <v>43424.458333333336</v>
      </c>
      <c r="F29725" s="8" t="s">
        <v>388</v>
      </c>
      <c r="G29725" s="10" t="s">
        <v>389</v>
      </c>
      <c r="J29725" s="14">
        <v>109</v>
      </c>
      <c r="K29725" s="14">
        <v>109</v>
      </c>
      <c r="P29725" s="14">
        <v>109</v>
      </c>
      <c r="Q29725" s="14">
        <v>109</v>
      </c>
      <c r="X29725" s="14">
        <v>109</v>
      </c>
      <c r="AP29725" s="14">
        <v>109</v>
      </c>
      <c r="AS29725" s="14">
        <v>109</v>
      </c>
      <c r="AT29725" s="25">
        <v>2.2037092954488737</v>
      </c>
      <c r="AU29725" s="25">
        <v>0.92016728418633986</v>
      </c>
      <c r="AV29725" s="25">
        <v>2.110390528381846</v>
      </c>
      <c r="AZ29725" s="26">
        <v>0.72439029879540384</v>
      </c>
      <c r="BA29725" s="26">
        <v>0.72439029879540384</v>
      </c>
      <c r="BB29725" s="26">
        <v>0</v>
      </c>
      <c r="BC29725" s="26">
        <v>0.72439029879540395</v>
      </c>
      <c r="BD29725" s="26">
        <v>-1.1102230246251565E-16</v>
      </c>
      <c r="BE29725" s="14">
        <v>109</v>
      </c>
      <c r="BF29725" s="14">
        <v>0</v>
      </c>
      <c r="BG29725" s="27">
        <v>1.4651425142480029E-2</v>
      </c>
    </row>
    <row r="29726" spans="1:59" x14ac:dyDescent="0.25">
      <c r="A29726" t="s">
        <v>76</v>
      </c>
      <c r="B29726" s="2">
        <v>43424.791666666664</v>
      </c>
      <c r="C29726" s="1">
        <v>43424</v>
      </c>
      <c r="D29726">
        <v>12</v>
      </c>
      <c r="E29726" s="2">
        <v>43424.5</v>
      </c>
      <c r="F29726" s="8" t="s">
        <v>388</v>
      </c>
      <c r="G29726" s="10" t="s">
        <v>389</v>
      </c>
      <c r="J29726" s="14">
        <v>132</v>
      </c>
      <c r="K29726" s="14">
        <v>132</v>
      </c>
      <c r="P29726" s="14">
        <v>132</v>
      </c>
      <c r="Q29726" s="14">
        <v>132</v>
      </c>
      <c r="X29726" s="14">
        <v>132</v>
      </c>
      <c r="AP29726" s="14">
        <v>132</v>
      </c>
      <c r="AS29726" s="14">
        <v>132</v>
      </c>
      <c r="AT29726" s="25">
        <v>2.2037037557766039</v>
      </c>
      <c r="AU29726" s="25">
        <v>0.92123420664865874</v>
      </c>
      <c r="AV29726" s="25">
        <v>2.1103973568205765</v>
      </c>
      <c r="AZ29726" s="26">
        <v>0.8772432976237915</v>
      </c>
      <c r="BA29726" s="26">
        <v>0.8772432976237915</v>
      </c>
      <c r="BB29726" s="26">
        <v>0</v>
      </c>
      <c r="BC29726" s="26">
        <v>0.8772432976237915</v>
      </c>
      <c r="BD29726" s="26">
        <v>0</v>
      </c>
      <c r="BE29726" s="14">
        <v>132</v>
      </c>
      <c r="BF29726" s="14">
        <v>0</v>
      </c>
      <c r="BG29726" s="27">
        <v>1.4651425142480023E-2</v>
      </c>
    </row>
    <row r="29727" spans="1:59" x14ac:dyDescent="0.25">
      <c r="A29727" t="s">
        <v>76</v>
      </c>
      <c r="B29727" s="2">
        <v>43424.833333333336</v>
      </c>
      <c r="C29727" s="1">
        <v>43424</v>
      </c>
      <c r="D29727">
        <v>13</v>
      </c>
      <c r="E29727" s="2">
        <v>43424.541666666664</v>
      </c>
      <c r="F29727" s="8" t="s">
        <v>388</v>
      </c>
      <c r="G29727" s="10" t="s">
        <v>389</v>
      </c>
      <c r="J29727" s="14">
        <v>134</v>
      </c>
      <c r="K29727" s="14">
        <v>134</v>
      </c>
      <c r="P29727" s="14">
        <v>134</v>
      </c>
      <c r="Q29727" s="14">
        <v>134</v>
      </c>
      <c r="X29727" s="14">
        <v>134</v>
      </c>
      <c r="AP29727" s="14">
        <v>134</v>
      </c>
      <c r="AS29727" s="14">
        <v>134</v>
      </c>
      <c r="AT29727" s="25">
        <v>2.2042593865010089</v>
      </c>
      <c r="AU29727" s="25">
        <v>0.92145618983085531</v>
      </c>
      <c r="AV29727" s="25">
        <v>2.1102730235493419</v>
      </c>
      <c r="AZ29727" s="26">
        <v>0.8905348627393036</v>
      </c>
      <c r="BA29727" s="26">
        <v>0.8905348627393036</v>
      </c>
      <c r="BB29727" s="26">
        <v>0</v>
      </c>
      <c r="BC29727" s="26">
        <v>0.89053486273930371</v>
      </c>
      <c r="BD29727" s="26">
        <v>-1.1102230246251565E-16</v>
      </c>
      <c r="BE29727" s="14">
        <v>134</v>
      </c>
      <c r="BF29727" s="14">
        <v>0</v>
      </c>
      <c r="BG29727" s="27">
        <v>1.4651425142480025E-2</v>
      </c>
    </row>
    <row r="29728" spans="1:59" x14ac:dyDescent="0.25">
      <c r="A29728" t="s">
        <v>76</v>
      </c>
      <c r="B29728" s="2">
        <v>43424.875</v>
      </c>
      <c r="C29728" s="1">
        <v>43424</v>
      </c>
      <c r="D29728">
        <v>14</v>
      </c>
      <c r="E29728" s="2">
        <v>43424.583333333336</v>
      </c>
      <c r="F29728" s="8" t="s">
        <v>388</v>
      </c>
      <c r="G29728" s="10" t="s">
        <v>389</v>
      </c>
      <c r="J29728" s="14">
        <v>148</v>
      </c>
      <c r="K29728" s="14">
        <v>148</v>
      </c>
      <c r="P29728" s="14">
        <v>148</v>
      </c>
      <c r="Q29728" s="14">
        <v>148</v>
      </c>
      <c r="X29728" s="14">
        <v>148</v>
      </c>
      <c r="AP29728" s="14">
        <v>148</v>
      </c>
      <c r="AS29728" s="14">
        <v>148</v>
      </c>
      <c r="AT29728" s="25">
        <v>2.2047642117440001</v>
      </c>
      <c r="AU29728" s="25">
        <v>0.92169876210518475</v>
      </c>
      <c r="AV29728" s="25">
        <v>2.1104030932203006</v>
      </c>
      <c r="AZ29728" s="26">
        <v>0.98357581854788689</v>
      </c>
      <c r="BA29728" s="26">
        <v>0.98357581854788689</v>
      </c>
      <c r="BB29728" s="26">
        <v>0</v>
      </c>
      <c r="BC29728" s="26">
        <v>0.98357581854788689</v>
      </c>
      <c r="BD29728" s="26">
        <v>0</v>
      </c>
      <c r="BE29728" s="14">
        <v>148</v>
      </c>
      <c r="BF29728" s="14">
        <v>0</v>
      </c>
      <c r="BG29728" s="27">
        <v>1.4651425142480017E-2</v>
      </c>
    </row>
    <row r="29729" spans="1:59" x14ac:dyDescent="0.25">
      <c r="A29729" t="s">
        <v>76</v>
      </c>
      <c r="B29729" s="2">
        <v>43424.916666666664</v>
      </c>
      <c r="C29729" s="1">
        <v>43424</v>
      </c>
      <c r="D29729">
        <v>15</v>
      </c>
      <c r="E29729" s="2">
        <v>43424.625</v>
      </c>
      <c r="F29729" s="8" t="s">
        <v>388</v>
      </c>
      <c r="G29729" s="10" t="s">
        <v>389</v>
      </c>
      <c r="J29729" s="14">
        <v>144</v>
      </c>
      <c r="K29729" s="14">
        <v>144</v>
      </c>
      <c r="P29729" s="14">
        <v>144</v>
      </c>
      <c r="Q29729" s="14">
        <v>144</v>
      </c>
      <c r="X29729" s="14">
        <v>144</v>
      </c>
      <c r="AP29729" s="14">
        <v>144</v>
      </c>
      <c r="AS29729" s="14">
        <v>144</v>
      </c>
      <c r="AT29729" s="25">
        <v>2.2050459401237794</v>
      </c>
      <c r="AU29729" s="25">
        <v>0.92153246077708806</v>
      </c>
      <c r="AV29729" s="25">
        <v>2.1104060792538135</v>
      </c>
      <c r="AZ29729" s="26">
        <v>0.95699268831686291</v>
      </c>
      <c r="BA29729" s="26">
        <v>0.95699268831686291</v>
      </c>
      <c r="BB29729" s="26">
        <v>0</v>
      </c>
      <c r="BC29729" s="26">
        <v>0.95699268831686291</v>
      </c>
      <c r="BD29729" s="26">
        <v>0</v>
      </c>
      <c r="BE29729" s="14">
        <v>144</v>
      </c>
      <c r="BF29729" s="14">
        <v>0</v>
      </c>
      <c r="BG29729" s="27">
        <v>1.4651425142480015E-2</v>
      </c>
    </row>
    <row r="29730" spans="1:59" x14ac:dyDescent="0.25">
      <c r="A29730" t="s">
        <v>76</v>
      </c>
      <c r="B29730" s="2">
        <v>43424.958333333336</v>
      </c>
      <c r="C29730" s="1">
        <v>43424</v>
      </c>
      <c r="D29730">
        <v>16</v>
      </c>
      <c r="E29730" s="2">
        <v>43424.666666666664</v>
      </c>
      <c r="F29730" s="8" t="s">
        <v>388</v>
      </c>
      <c r="G29730" s="10" t="s">
        <v>389</v>
      </c>
      <c r="J29730" s="14">
        <v>140</v>
      </c>
      <c r="K29730" s="14">
        <v>140</v>
      </c>
      <c r="P29730" s="14">
        <v>140</v>
      </c>
      <c r="Q29730" s="14">
        <v>140</v>
      </c>
      <c r="X29730" s="14">
        <v>140</v>
      </c>
      <c r="AP29730" s="14">
        <v>140</v>
      </c>
      <c r="AS29730" s="14">
        <v>140</v>
      </c>
      <c r="AT29730" s="25">
        <v>2.2047742297958712</v>
      </c>
      <c r="AU29730" s="25">
        <v>0.92070933442500558</v>
      </c>
      <c r="AV29730" s="25">
        <v>2.1104163572001746</v>
      </c>
      <c r="AZ29730" s="26">
        <v>0.93040955808583958</v>
      </c>
      <c r="BA29730" s="26">
        <v>0.93040955808583958</v>
      </c>
      <c r="BB29730" s="26">
        <v>0</v>
      </c>
      <c r="BC29730" s="26">
        <v>0.93040955808583969</v>
      </c>
      <c r="BD29730" s="26">
        <v>-1.1102230246251565E-16</v>
      </c>
      <c r="BE29730" s="14">
        <v>140</v>
      </c>
      <c r="BF29730" s="14">
        <v>0</v>
      </c>
      <c r="BG29730" s="27">
        <v>1.4651425142480025E-2</v>
      </c>
    </row>
    <row r="29731" spans="1:59" x14ac:dyDescent="0.25">
      <c r="A29731" t="s">
        <v>76</v>
      </c>
      <c r="B29731" s="2">
        <v>43425</v>
      </c>
      <c r="C29731" s="1">
        <v>43424</v>
      </c>
      <c r="D29731">
        <v>17</v>
      </c>
      <c r="E29731" s="2">
        <v>43424.708333333336</v>
      </c>
      <c r="F29731" s="8" t="s">
        <v>388</v>
      </c>
      <c r="G29731" s="10" t="s">
        <v>389</v>
      </c>
      <c r="J29731" s="14">
        <v>145</v>
      </c>
      <c r="K29731" s="14">
        <v>145</v>
      </c>
      <c r="P29731" s="14">
        <v>145</v>
      </c>
      <c r="Q29731" s="14">
        <v>145</v>
      </c>
      <c r="X29731" s="14">
        <v>145</v>
      </c>
      <c r="AP29731" s="14">
        <v>145</v>
      </c>
      <c r="AS29731" s="14">
        <v>145</v>
      </c>
      <c r="AT29731" s="25">
        <v>2.2045465870424548</v>
      </c>
      <c r="AU29731" s="25">
        <v>0.91977025340679219</v>
      </c>
      <c r="AV29731" s="25">
        <v>2.110414879319372</v>
      </c>
      <c r="AZ29731" s="26">
        <v>0.96363847087461962</v>
      </c>
      <c r="BA29731" s="26">
        <v>0.96363847087461962</v>
      </c>
      <c r="BB29731" s="26">
        <v>0</v>
      </c>
      <c r="BC29731" s="26">
        <v>0.96363847087461973</v>
      </c>
      <c r="BD29731" s="26">
        <v>-1.1102230246251565E-16</v>
      </c>
      <c r="BE29731" s="14">
        <v>145</v>
      </c>
      <c r="BF29731" s="14">
        <v>0</v>
      </c>
      <c r="BG29731" s="27">
        <v>1.4651425142480027E-2</v>
      </c>
    </row>
    <row r="29732" spans="1:59" x14ac:dyDescent="0.25">
      <c r="A29732" t="s">
        <v>76</v>
      </c>
      <c r="B29732" s="2">
        <v>43425.041666666664</v>
      </c>
      <c r="C29732" s="1">
        <v>43424</v>
      </c>
      <c r="D29732">
        <v>18</v>
      </c>
      <c r="E29732" s="2">
        <v>43424.75</v>
      </c>
      <c r="F29732" s="8" t="s">
        <v>388</v>
      </c>
      <c r="G29732" s="10" t="s">
        <v>389</v>
      </c>
      <c r="J29732" s="14">
        <v>164</v>
      </c>
      <c r="K29732" s="14">
        <v>164</v>
      </c>
      <c r="P29732" s="14">
        <v>164</v>
      </c>
      <c r="Q29732" s="14">
        <v>164</v>
      </c>
      <c r="X29732" s="14">
        <v>164</v>
      </c>
      <c r="AP29732" s="14">
        <v>164</v>
      </c>
      <c r="AS29732" s="14">
        <v>164</v>
      </c>
      <c r="AT29732" s="25">
        <v>2.2051477735262357</v>
      </c>
      <c r="AU29732" s="25">
        <v>0.91975155173956258</v>
      </c>
      <c r="AV29732" s="25">
        <v>2.1104111176243365</v>
      </c>
      <c r="AZ29732" s="26">
        <v>1.0899083394719835</v>
      </c>
      <c r="BA29732" s="26">
        <v>1.0899083394719835</v>
      </c>
      <c r="BB29732" s="26">
        <v>0</v>
      </c>
      <c r="BC29732" s="26">
        <v>1.0899083394719835</v>
      </c>
      <c r="BD29732" s="26">
        <v>0</v>
      </c>
      <c r="BE29732" s="14">
        <v>164</v>
      </c>
      <c r="BF29732" s="14">
        <v>0</v>
      </c>
      <c r="BG29732" s="27">
        <v>1.4651425142480027E-2</v>
      </c>
    </row>
    <row r="29733" spans="1:59" x14ac:dyDescent="0.25">
      <c r="A29733" t="s">
        <v>76</v>
      </c>
      <c r="B29733" s="2">
        <v>43425.083333333336</v>
      </c>
      <c r="C29733" s="1">
        <v>43424</v>
      </c>
      <c r="D29733">
        <v>19</v>
      </c>
      <c r="E29733" s="2">
        <v>43424.791666666664</v>
      </c>
      <c r="F29733" s="8" t="s">
        <v>388</v>
      </c>
      <c r="G29733" s="10" t="s">
        <v>389</v>
      </c>
      <c r="J29733" s="14">
        <v>155</v>
      </c>
      <c r="K29733" s="14">
        <v>155</v>
      </c>
      <c r="P29733" s="14">
        <v>155</v>
      </c>
      <c r="Q29733" s="14">
        <v>155</v>
      </c>
      <c r="X29733" s="14">
        <v>155</v>
      </c>
      <c r="AP29733" s="14">
        <v>155</v>
      </c>
      <c r="AS29733" s="14">
        <v>155</v>
      </c>
      <c r="AT29733" s="25">
        <v>2.2049797152201509</v>
      </c>
      <c r="AU29733" s="25">
        <v>0.91977765654021049</v>
      </c>
      <c r="AV29733" s="25">
        <v>2.1104054867767887</v>
      </c>
      <c r="AZ29733" s="26">
        <v>1.0300962964521791</v>
      </c>
      <c r="BA29733" s="26">
        <v>1.0300962964521791</v>
      </c>
      <c r="BB29733" s="26">
        <v>0</v>
      </c>
      <c r="BC29733" s="26">
        <v>1.0300962964521791</v>
      </c>
      <c r="BD29733" s="26">
        <v>0</v>
      </c>
      <c r="BE29733" s="14">
        <v>155</v>
      </c>
      <c r="BF29733" s="14">
        <v>0</v>
      </c>
      <c r="BG29733" s="27">
        <v>1.465142514248002E-2</v>
      </c>
    </row>
    <row r="29734" spans="1:59" x14ac:dyDescent="0.25">
      <c r="A29734" t="s">
        <v>76</v>
      </c>
      <c r="B29734" s="2">
        <v>43425.125</v>
      </c>
      <c r="C29734" s="1">
        <v>43424</v>
      </c>
      <c r="D29734">
        <v>20</v>
      </c>
      <c r="E29734" s="2">
        <v>43424.833333333336</v>
      </c>
      <c r="F29734" s="8" t="s">
        <v>388</v>
      </c>
      <c r="G29734" s="10" t="s">
        <v>389</v>
      </c>
      <c r="J29734" s="14">
        <v>127</v>
      </c>
      <c r="K29734" s="14">
        <v>127</v>
      </c>
      <c r="P29734" s="14">
        <v>127</v>
      </c>
      <c r="Q29734" s="14">
        <v>127</v>
      </c>
      <c r="X29734" s="14">
        <v>127</v>
      </c>
      <c r="AP29734" s="14">
        <v>127</v>
      </c>
      <c r="AS29734" s="14">
        <v>127</v>
      </c>
      <c r="AT29734" s="25">
        <v>2.2045953352960255</v>
      </c>
      <c r="AU29734" s="25">
        <v>0.9200869632314479</v>
      </c>
      <c r="AV29734" s="25">
        <v>2.1103328736816427</v>
      </c>
      <c r="AZ29734" s="26">
        <v>0.84401438483501168</v>
      </c>
      <c r="BA29734" s="26">
        <v>0.84401438483501168</v>
      </c>
      <c r="BB29734" s="26">
        <v>0</v>
      </c>
      <c r="BC29734" s="26">
        <v>0.84401438483501179</v>
      </c>
      <c r="BD29734" s="26">
        <v>-1.1102230246251565E-16</v>
      </c>
      <c r="BE29734" s="14">
        <v>127</v>
      </c>
      <c r="BF29734" s="14">
        <v>0</v>
      </c>
      <c r="BG29734" s="27">
        <v>1.4651425142480027E-2</v>
      </c>
    </row>
    <row r="29735" spans="1:59" x14ac:dyDescent="0.25">
      <c r="A29735" t="s">
        <v>76</v>
      </c>
      <c r="B29735" s="2">
        <v>43425.166666666664</v>
      </c>
      <c r="C29735" s="1">
        <v>43424</v>
      </c>
      <c r="D29735">
        <v>21</v>
      </c>
      <c r="E29735" s="2">
        <v>43424.875</v>
      </c>
      <c r="F29735" s="8" t="s">
        <v>388</v>
      </c>
      <c r="G29735" s="10" t="s">
        <v>389</v>
      </c>
      <c r="J29735" s="14">
        <v>126</v>
      </c>
      <c r="K29735" s="14">
        <v>126</v>
      </c>
      <c r="P29735" s="14">
        <v>126</v>
      </c>
      <c r="Q29735" s="14">
        <v>126</v>
      </c>
      <c r="X29735" s="14">
        <v>126</v>
      </c>
      <c r="AP29735" s="14">
        <v>126</v>
      </c>
      <c r="AS29735" s="14">
        <v>126</v>
      </c>
      <c r="AT29735" s="25">
        <v>2.203987384748709</v>
      </c>
      <c r="AU29735" s="25">
        <v>0.92013198397767171</v>
      </c>
      <c r="AV29735" s="25">
        <v>2.1094607675999786</v>
      </c>
      <c r="AZ29735" s="26">
        <v>0.83736860227725562</v>
      </c>
      <c r="BA29735" s="26">
        <v>0.83736860227725562</v>
      </c>
      <c r="BB29735" s="26">
        <v>0</v>
      </c>
      <c r="BC29735" s="26">
        <v>0.83736860227725574</v>
      </c>
      <c r="BD29735" s="26">
        <v>-1.1102230246251565E-16</v>
      </c>
      <c r="BE29735" s="14">
        <v>126</v>
      </c>
      <c r="BF29735" s="14">
        <v>0</v>
      </c>
      <c r="BG29735" s="27">
        <v>1.4651425142480025E-2</v>
      </c>
    </row>
    <row r="29736" spans="1:59" x14ac:dyDescent="0.25">
      <c r="A29736" t="s">
        <v>76</v>
      </c>
      <c r="B29736" s="2">
        <v>43425.208333333336</v>
      </c>
      <c r="C29736" s="1">
        <v>43424</v>
      </c>
      <c r="D29736">
        <v>22</v>
      </c>
      <c r="E29736" s="2">
        <v>43424.916666666664</v>
      </c>
      <c r="F29736" s="8" t="s">
        <v>388</v>
      </c>
      <c r="G29736" s="10" t="s">
        <v>389</v>
      </c>
      <c r="J29736" s="14">
        <v>150</v>
      </c>
      <c r="K29736" s="14">
        <v>150</v>
      </c>
      <c r="P29736" s="14">
        <v>150</v>
      </c>
      <c r="Q29736" s="14">
        <v>150</v>
      </c>
      <c r="X29736" s="14">
        <v>150</v>
      </c>
      <c r="AP29736" s="14">
        <v>150</v>
      </c>
      <c r="AS29736" s="14">
        <v>150</v>
      </c>
      <c r="AT29736" s="25">
        <v>2.2038092595721936</v>
      </c>
      <c r="AU29736" s="25">
        <v>0.91992981209638613</v>
      </c>
      <c r="AV29736" s="25">
        <v>2.1096253144874293</v>
      </c>
      <c r="AZ29736" s="26">
        <v>0.99686738366339944</v>
      </c>
      <c r="BA29736" s="26">
        <v>0.99686738366339944</v>
      </c>
      <c r="BB29736" s="26">
        <v>0</v>
      </c>
      <c r="BC29736" s="26">
        <v>0.99686738366339944</v>
      </c>
      <c r="BD29736" s="26">
        <v>0</v>
      </c>
      <c r="BE29736" s="14">
        <v>150</v>
      </c>
      <c r="BF29736" s="14">
        <v>0</v>
      </c>
      <c r="BG29736" s="27">
        <v>1.4651425142480023E-2</v>
      </c>
    </row>
    <row r="29737" spans="1:59" x14ac:dyDescent="0.25">
      <c r="A29737" t="s">
        <v>76</v>
      </c>
      <c r="B29737" s="2">
        <v>43425.25</v>
      </c>
      <c r="C29737" s="1">
        <v>43424</v>
      </c>
      <c r="D29737">
        <v>23</v>
      </c>
      <c r="E29737" s="2">
        <v>43424.958333333336</v>
      </c>
      <c r="F29737" s="8" t="s">
        <v>388</v>
      </c>
      <c r="G29737" s="10" t="s">
        <v>389</v>
      </c>
      <c r="J29737" s="14">
        <v>122</v>
      </c>
      <c r="K29737" s="14">
        <v>122</v>
      </c>
      <c r="P29737" s="14">
        <v>122</v>
      </c>
      <c r="Q29737" s="14">
        <v>122</v>
      </c>
      <c r="X29737" s="14">
        <v>122</v>
      </c>
      <c r="AP29737" s="14">
        <v>122</v>
      </c>
      <c r="AS29737" s="14">
        <v>122</v>
      </c>
      <c r="AT29737" s="25">
        <v>2.2039092081486817</v>
      </c>
      <c r="AU29737" s="25">
        <v>0.91997879506348457</v>
      </c>
      <c r="AV29737" s="25">
        <v>2.1096779589326453</v>
      </c>
      <c r="AZ29737" s="26">
        <v>0.81078547204623141</v>
      </c>
      <c r="BA29737" s="26">
        <v>0.81078547204623141</v>
      </c>
      <c r="BB29737" s="26">
        <v>0</v>
      </c>
      <c r="BC29737" s="26">
        <v>0.8107854720462313</v>
      </c>
      <c r="BD29737" s="26">
        <v>1.1102230246251565E-16</v>
      </c>
      <c r="BE29737" s="14">
        <v>122</v>
      </c>
      <c r="BF29737" s="14">
        <v>0</v>
      </c>
      <c r="BG29737" s="27">
        <v>1.465142514248002E-2</v>
      </c>
    </row>
    <row r="29738" spans="1:59" x14ac:dyDescent="0.25">
      <c r="A29738" t="s">
        <v>76</v>
      </c>
      <c r="B29738" s="2">
        <v>43425.291666666664</v>
      </c>
      <c r="C29738" s="1">
        <v>43424</v>
      </c>
      <c r="D29738">
        <v>24</v>
      </c>
      <c r="E29738" s="2">
        <v>43425</v>
      </c>
      <c r="F29738" s="8" t="s">
        <v>388</v>
      </c>
      <c r="G29738" s="10" t="s">
        <v>389</v>
      </c>
      <c r="J29738" s="14">
        <v>135</v>
      </c>
      <c r="K29738" s="14">
        <v>135</v>
      </c>
      <c r="P29738" s="14">
        <v>135</v>
      </c>
      <c r="Q29738" s="14">
        <v>135</v>
      </c>
      <c r="X29738" s="14">
        <v>135</v>
      </c>
      <c r="AP29738" s="14">
        <v>135</v>
      </c>
      <c r="AS29738" s="14">
        <v>135</v>
      </c>
      <c r="AT29738" s="25">
        <v>2.2039987743851923</v>
      </c>
      <c r="AU29738" s="25">
        <v>0.92020149153545772</v>
      </c>
      <c r="AV29738" s="25">
        <v>2.1094847495943552</v>
      </c>
      <c r="AZ29738" s="26">
        <v>0.89718064529705954</v>
      </c>
      <c r="BA29738" s="26">
        <v>0.89718064529705954</v>
      </c>
      <c r="BB29738" s="26">
        <v>0</v>
      </c>
      <c r="BC29738" s="26">
        <v>0.89718064529705965</v>
      </c>
      <c r="BD29738" s="26">
        <v>-1.1102230246251565E-16</v>
      </c>
      <c r="BE29738" s="14">
        <v>135</v>
      </c>
      <c r="BF29738" s="14">
        <v>0</v>
      </c>
      <c r="BG29738" s="27">
        <v>1.4651425142480023E-2</v>
      </c>
    </row>
    <row r="29739" spans="1:59" x14ac:dyDescent="0.25">
      <c r="A29739" t="s">
        <v>76</v>
      </c>
      <c r="B29739" s="2">
        <v>43425.333333333336</v>
      </c>
      <c r="C29739" s="1">
        <v>43425</v>
      </c>
      <c r="D29739">
        <v>1</v>
      </c>
      <c r="E29739" s="2">
        <v>43425.041666666664</v>
      </c>
      <c r="F29739" s="8" t="s">
        <v>388</v>
      </c>
      <c r="G29739" s="10" t="s">
        <v>389</v>
      </c>
      <c r="J29739" s="14">
        <v>135</v>
      </c>
      <c r="K29739" s="14">
        <v>135</v>
      </c>
      <c r="P29739" s="14">
        <v>135</v>
      </c>
      <c r="Q29739" s="14">
        <v>135</v>
      </c>
      <c r="X29739" s="14">
        <v>135</v>
      </c>
      <c r="AP29739" s="14">
        <v>135</v>
      </c>
      <c r="AS29739" s="14">
        <v>135</v>
      </c>
      <c r="AT29739" s="25">
        <v>2.204248570060392</v>
      </c>
      <c r="AU29739" s="25">
        <v>0.92095453134180649</v>
      </c>
      <c r="AV29739" s="25">
        <v>2.1095350545975013</v>
      </c>
      <c r="AZ29739" s="26">
        <v>0.89718064529705932</v>
      </c>
      <c r="BA29739" s="26">
        <v>0.89718064529705932</v>
      </c>
      <c r="BB29739" s="26">
        <v>0</v>
      </c>
      <c r="BC29739" s="26">
        <v>0.89718064529705932</v>
      </c>
      <c r="BD29739" s="26">
        <v>0</v>
      </c>
      <c r="BE29739" s="14">
        <v>135</v>
      </c>
      <c r="BF29739" s="14">
        <v>0</v>
      </c>
      <c r="BG29739" s="27">
        <v>1.465142514248002E-2</v>
      </c>
    </row>
    <row r="29740" spans="1:59" x14ac:dyDescent="0.25">
      <c r="A29740" t="s">
        <v>76</v>
      </c>
      <c r="B29740" s="2">
        <v>43425.375</v>
      </c>
      <c r="C29740" s="1">
        <v>43425</v>
      </c>
      <c r="D29740">
        <v>2</v>
      </c>
      <c r="E29740" s="2">
        <v>43425.083333333336</v>
      </c>
      <c r="F29740" s="8" t="s">
        <v>388</v>
      </c>
      <c r="G29740" s="10" t="s">
        <v>389</v>
      </c>
      <c r="J29740" s="14">
        <v>171</v>
      </c>
      <c r="K29740" s="14">
        <v>171</v>
      </c>
      <c r="P29740" s="14">
        <v>171</v>
      </c>
      <c r="Q29740" s="14">
        <v>171</v>
      </c>
      <c r="X29740" s="14">
        <v>171</v>
      </c>
      <c r="AP29740" s="14">
        <v>171</v>
      </c>
      <c r="AS29740" s="14">
        <v>171</v>
      </c>
      <c r="AT29740" s="25">
        <v>2.2040764649221711</v>
      </c>
      <c r="AU29740" s="25">
        <v>0.92181439530710174</v>
      </c>
      <c r="AV29740" s="25">
        <v>2.1095896573991832</v>
      </c>
      <c r="AZ29740" s="26">
        <v>1.1364288173762749</v>
      </c>
      <c r="BA29740" s="26">
        <v>1.1364288173762749</v>
      </c>
      <c r="BB29740" s="26">
        <v>0</v>
      </c>
      <c r="BC29740" s="26">
        <v>1.1364288173762749</v>
      </c>
      <c r="BD29740" s="26">
        <v>0</v>
      </c>
      <c r="BE29740" s="14">
        <v>171</v>
      </c>
      <c r="BF29740" s="14">
        <v>0</v>
      </c>
      <c r="BG29740" s="27">
        <v>1.4651425142480018E-2</v>
      </c>
    </row>
    <row r="29741" spans="1:59" x14ac:dyDescent="0.25">
      <c r="A29741" t="s">
        <v>76</v>
      </c>
      <c r="B29741" s="2">
        <v>43425.416666666664</v>
      </c>
      <c r="C29741" s="1">
        <v>43425</v>
      </c>
      <c r="D29741">
        <v>3</v>
      </c>
      <c r="E29741" s="2">
        <v>43425.125</v>
      </c>
      <c r="F29741" s="8" t="s">
        <v>388</v>
      </c>
      <c r="G29741" s="10" t="s">
        <v>389</v>
      </c>
      <c r="J29741" s="14">
        <v>122</v>
      </c>
      <c r="K29741" s="14">
        <v>122</v>
      </c>
      <c r="P29741" s="14">
        <v>122</v>
      </c>
      <c r="Q29741" s="14">
        <v>122</v>
      </c>
      <c r="X29741" s="14">
        <v>122</v>
      </c>
      <c r="AP29741" s="14">
        <v>122</v>
      </c>
      <c r="AS29741" s="14">
        <v>122</v>
      </c>
      <c r="AT29741" s="25">
        <v>2.2042739306197205</v>
      </c>
      <c r="AU29741" s="25">
        <v>0.9224270913812338</v>
      </c>
      <c r="AV29741" s="25">
        <v>2.1097051010528247</v>
      </c>
      <c r="AZ29741" s="26">
        <v>0.81078547204623186</v>
      </c>
      <c r="BA29741" s="26">
        <v>0.81078547204623186</v>
      </c>
      <c r="BB29741" s="26">
        <v>0</v>
      </c>
      <c r="BC29741" s="26">
        <v>0.81078547204623186</v>
      </c>
      <c r="BD29741" s="26">
        <v>0</v>
      </c>
      <c r="BE29741" s="14">
        <v>122</v>
      </c>
      <c r="BF29741" s="14">
        <v>0</v>
      </c>
      <c r="BG29741" s="27">
        <v>1.465142514248003E-2</v>
      </c>
    </row>
    <row r="29742" spans="1:59" x14ac:dyDescent="0.25">
      <c r="A29742" t="s">
        <v>76</v>
      </c>
      <c r="B29742" s="2">
        <v>43425.458333333336</v>
      </c>
      <c r="C29742" s="1">
        <v>43425</v>
      </c>
      <c r="D29742">
        <v>4</v>
      </c>
      <c r="E29742" s="2">
        <v>43425.166666666664</v>
      </c>
      <c r="F29742" s="8" t="s">
        <v>388</v>
      </c>
      <c r="G29742" s="10" t="s">
        <v>389</v>
      </c>
      <c r="J29742" s="14">
        <v>103</v>
      </c>
      <c r="K29742" s="14">
        <v>103</v>
      </c>
      <c r="P29742" s="14">
        <v>103</v>
      </c>
      <c r="Q29742" s="14">
        <v>103</v>
      </c>
      <c r="X29742" s="14">
        <v>103</v>
      </c>
      <c r="AP29742" s="14">
        <v>103</v>
      </c>
      <c r="AS29742" s="14">
        <v>103</v>
      </c>
      <c r="AT29742" s="25">
        <v>2.2045874701305039</v>
      </c>
      <c r="AU29742" s="25">
        <v>0.92227695895044692</v>
      </c>
      <c r="AV29742" s="25">
        <v>2.1097631792769675</v>
      </c>
      <c r="AZ29742" s="26">
        <v>0.68451560344886742</v>
      </c>
      <c r="BA29742" s="26">
        <v>0.68451560344886742</v>
      </c>
      <c r="BB29742" s="26">
        <v>0</v>
      </c>
      <c r="BC29742" s="26">
        <v>0.68451560344886753</v>
      </c>
      <c r="BD29742" s="26">
        <v>-1.1102230246251565E-16</v>
      </c>
      <c r="BE29742" s="14">
        <v>103</v>
      </c>
      <c r="BF29742" s="14">
        <v>0</v>
      </c>
      <c r="BG29742" s="27">
        <v>1.465142514248002E-2</v>
      </c>
    </row>
    <row r="29743" spans="1:59" x14ac:dyDescent="0.25">
      <c r="A29743" t="s">
        <v>76</v>
      </c>
      <c r="B29743" s="2">
        <v>43425.5</v>
      </c>
      <c r="C29743" s="1">
        <v>43425</v>
      </c>
      <c r="D29743">
        <v>5</v>
      </c>
      <c r="E29743" s="2">
        <v>43425.208333333336</v>
      </c>
      <c r="F29743" s="8" t="s">
        <v>388</v>
      </c>
      <c r="G29743" s="10" t="s">
        <v>389</v>
      </c>
      <c r="J29743" s="14">
        <v>114</v>
      </c>
      <c r="K29743" s="14">
        <v>114</v>
      </c>
      <c r="P29743" s="14">
        <v>114</v>
      </c>
      <c r="Q29743" s="14">
        <v>114</v>
      </c>
      <c r="X29743" s="14">
        <v>114</v>
      </c>
      <c r="AP29743" s="14">
        <v>114</v>
      </c>
      <c r="AS29743" s="14">
        <v>114</v>
      </c>
      <c r="AT29743" s="25">
        <v>2.2053406384226393</v>
      </c>
      <c r="AU29743" s="25">
        <v>0.91986183787049869</v>
      </c>
      <c r="AV29743" s="25">
        <v>2.1099329593017071</v>
      </c>
      <c r="AZ29743" s="26">
        <v>0.75761921158418344</v>
      </c>
      <c r="BA29743" s="26">
        <v>0.75761921158418344</v>
      </c>
      <c r="BB29743" s="26">
        <v>0</v>
      </c>
      <c r="BC29743" s="26">
        <v>0.75761921158418333</v>
      </c>
      <c r="BD29743" s="26">
        <v>1.1102230246251565E-16</v>
      </c>
      <c r="BE29743" s="14">
        <v>114</v>
      </c>
      <c r="BF29743" s="14">
        <v>0</v>
      </c>
      <c r="BG29743" s="27">
        <v>1.4651425142480022E-2</v>
      </c>
    </row>
    <row r="29744" spans="1:59" x14ac:dyDescent="0.25">
      <c r="A29744" t="s">
        <v>76</v>
      </c>
      <c r="B29744" s="2">
        <v>43425.541666666664</v>
      </c>
      <c r="C29744" s="1">
        <v>43425</v>
      </c>
      <c r="D29744">
        <v>6</v>
      </c>
      <c r="E29744" s="2">
        <v>43425.25</v>
      </c>
      <c r="F29744" s="8" t="s">
        <v>388</v>
      </c>
      <c r="G29744" s="10" t="s">
        <v>389</v>
      </c>
      <c r="J29744" s="14">
        <v>174</v>
      </c>
      <c r="K29744" s="14">
        <v>174</v>
      </c>
      <c r="P29744" s="14">
        <v>174</v>
      </c>
      <c r="Q29744" s="14">
        <v>174</v>
      </c>
      <c r="X29744" s="14">
        <v>174</v>
      </c>
      <c r="AP29744" s="14">
        <v>174</v>
      </c>
      <c r="AS29744" s="14">
        <v>174</v>
      </c>
      <c r="AT29744" s="25">
        <v>2.205411388531922</v>
      </c>
      <c r="AU29744" s="25">
        <v>0.91807148804280514</v>
      </c>
      <c r="AV29744" s="25">
        <v>2.1099071783621168</v>
      </c>
      <c r="AZ29744" s="26">
        <v>1.1563661650495431</v>
      </c>
      <c r="BA29744" s="26">
        <v>1.1563661650495431</v>
      </c>
      <c r="BB29744" s="26">
        <v>0</v>
      </c>
      <c r="BC29744" s="26">
        <v>1.1563661650495431</v>
      </c>
      <c r="BD29744" s="26">
        <v>0</v>
      </c>
      <c r="BE29744" s="14">
        <v>174</v>
      </c>
      <c r="BF29744" s="14">
        <v>0</v>
      </c>
      <c r="BG29744" s="27">
        <v>1.465142514248002E-2</v>
      </c>
    </row>
    <row r="29745" spans="1:60" x14ac:dyDescent="0.25">
      <c r="A29745" t="s">
        <v>76</v>
      </c>
      <c r="B29745" s="2">
        <v>43425.583333333336</v>
      </c>
      <c r="C29745" s="1">
        <v>43425</v>
      </c>
      <c r="D29745">
        <v>7</v>
      </c>
      <c r="E29745" s="2">
        <v>43425.291666666664</v>
      </c>
      <c r="F29745" s="8" t="s">
        <v>388</v>
      </c>
      <c r="G29745" s="10" t="s">
        <v>389</v>
      </c>
      <c r="J29745" s="14">
        <v>193</v>
      </c>
      <c r="K29745" s="14">
        <v>193</v>
      </c>
      <c r="P29745" s="14">
        <v>193</v>
      </c>
      <c r="Q29745" s="14">
        <v>193</v>
      </c>
      <c r="X29745" s="14">
        <v>193</v>
      </c>
      <c r="AP29745" s="14">
        <v>193</v>
      </c>
      <c r="AS29745" s="14">
        <v>193</v>
      </c>
      <c r="AT29745" s="25">
        <v>2.2048792734334639</v>
      </c>
      <c r="AU29745" s="25">
        <v>0.91733969709753382</v>
      </c>
      <c r="AV29745" s="25">
        <v>2.1099113628589832</v>
      </c>
      <c r="AZ29745" s="26">
        <v>1.2826360336469074</v>
      </c>
      <c r="BA29745" s="26">
        <v>1.2826360336469074</v>
      </c>
      <c r="BB29745" s="26">
        <v>0</v>
      </c>
      <c r="BC29745" s="26">
        <v>1.2826360336469074</v>
      </c>
      <c r="BD29745" s="26">
        <v>0</v>
      </c>
      <c r="BE29745" s="14">
        <v>193</v>
      </c>
      <c r="BF29745" s="14">
        <v>0</v>
      </c>
      <c r="BG29745" s="27">
        <v>1.4651425142480025E-2</v>
      </c>
    </row>
    <row r="29746" spans="1:60" x14ac:dyDescent="0.25">
      <c r="A29746" t="s">
        <v>76</v>
      </c>
      <c r="B29746" s="2">
        <v>43425.625</v>
      </c>
      <c r="C29746" s="1">
        <v>43425</v>
      </c>
      <c r="D29746">
        <v>8</v>
      </c>
      <c r="E29746" s="2">
        <v>43425.333333333336</v>
      </c>
      <c r="F29746" s="8" t="s">
        <v>388</v>
      </c>
      <c r="G29746" s="10" t="s">
        <v>389</v>
      </c>
      <c r="J29746" s="14">
        <v>182</v>
      </c>
      <c r="K29746" s="14">
        <v>182</v>
      </c>
      <c r="P29746" s="14">
        <v>182</v>
      </c>
      <c r="Q29746" s="14">
        <v>182</v>
      </c>
      <c r="X29746" s="14">
        <v>182</v>
      </c>
      <c r="AP29746" s="14">
        <v>182</v>
      </c>
      <c r="AS29746" s="14">
        <v>182</v>
      </c>
      <c r="AT29746" s="25">
        <v>2.2045062764643704</v>
      </c>
      <c r="AU29746" s="25">
        <v>0.91802374730561331</v>
      </c>
      <c r="AV29746" s="25">
        <v>2.1099433228523434</v>
      </c>
      <c r="AZ29746" s="26">
        <v>1.2095324255115916</v>
      </c>
      <c r="BA29746" s="26">
        <v>1.2095324255115916</v>
      </c>
      <c r="BB29746" s="26">
        <v>0</v>
      </c>
      <c r="BC29746" s="26">
        <v>1.2095324255115916</v>
      </c>
      <c r="BD29746" s="26">
        <v>0</v>
      </c>
      <c r="BE29746" s="14">
        <v>182</v>
      </c>
      <c r="BF29746" s="14">
        <v>0</v>
      </c>
      <c r="BG29746" s="27">
        <v>1.4651425142480025E-2</v>
      </c>
    </row>
    <row r="29747" spans="1:60" x14ac:dyDescent="0.25">
      <c r="A29747" t="s">
        <v>76</v>
      </c>
      <c r="B29747" s="2">
        <v>43425.666666666664</v>
      </c>
      <c r="C29747" s="1">
        <v>43425</v>
      </c>
      <c r="D29747">
        <v>9</v>
      </c>
      <c r="E29747" s="2">
        <v>43425.375</v>
      </c>
      <c r="F29747" s="8" t="s">
        <v>388</v>
      </c>
      <c r="G29747" s="10" t="s">
        <v>389</v>
      </c>
      <c r="J29747" s="14">
        <v>145</v>
      </c>
      <c r="K29747" s="14">
        <v>145</v>
      </c>
      <c r="P29747" s="14">
        <v>145</v>
      </c>
      <c r="Q29747" s="14">
        <v>145</v>
      </c>
      <c r="X29747" s="14">
        <v>145</v>
      </c>
      <c r="AP29747" s="14">
        <v>145</v>
      </c>
      <c r="AS29747" s="14">
        <v>145</v>
      </c>
      <c r="AT29747" s="25">
        <v>2.2036956544005424</v>
      </c>
      <c r="AU29747" s="25">
        <v>0.9183170587241184</v>
      </c>
      <c r="AV29747" s="25">
        <v>2.1099299463080392</v>
      </c>
      <c r="AZ29747" s="26">
        <v>0.96363847087461951</v>
      </c>
      <c r="BA29747" s="26">
        <v>0.96363847087461951</v>
      </c>
      <c r="BB29747" s="26">
        <v>0</v>
      </c>
      <c r="BC29747" s="26">
        <v>0.96363847087461951</v>
      </c>
      <c r="BD29747" s="26">
        <v>0</v>
      </c>
      <c r="BE29747" s="14">
        <v>145</v>
      </c>
      <c r="BF29747" s="14">
        <v>0</v>
      </c>
      <c r="BG29747" s="27">
        <v>1.4651425142480023E-2</v>
      </c>
    </row>
    <row r="29748" spans="1:60" x14ac:dyDescent="0.25">
      <c r="A29748" t="s">
        <v>76</v>
      </c>
      <c r="B29748" s="2">
        <v>43425.708333333336</v>
      </c>
      <c r="C29748" s="1">
        <v>43425</v>
      </c>
      <c r="D29748">
        <v>10</v>
      </c>
      <c r="E29748" s="2">
        <v>43425.416666666664</v>
      </c>
      <c r="F29748" s="8" t="s">
        <v>388</v>
      </c>
      <c r="G29748" s="10" t="s">
        <v>389</v>
      </c>
      <c r="J29748" s="14">
        <v>117</v>
      </c>
      <c r="K29748" s="14">
        <v>117</v>
      </c>
      <c r="P29748" s="14">
        <v>117</v>
      </c>
      <c r="Q29748" s="14">
        <v>117</v>
      </c>
      <c r="X29748" s="14">
        <v>117</v>
      </c>
      <c r="AP29748" s="14">
        <v>117</v>
      </c>
      <c r="AS29748" s="14">
        <v>117</v>
      </c>
      <c r="AT29748" s="25">
        <v>2.2033624454029423</v>
      </c>
      <c r="AU29748" s="25">
        <v>0.91874677472884236</v>
      </c>
      <c r="AV29748" s="25">
        <v>2.1099329593017071</v>
      </c>
      <c r="AZ29748" s="26">
        <v>0.7775565592574516</v>
      </c>
      <c r="BA29748" s="26">
        <v>0.7775565592574516</v>
      </c>
      <c r="BB29748" s="26">
        <v>0</v>
      </c>
      <c r="BC29748" s="26">
        <v>0.7775565592574516</v>
      </c>
      <c r="BD29748" s="26">
        <v>0</v>
      </c>
      <c r="BE29748" s="14">
        <v>117</v>
      </c>
      <c r="BF29748" s="14">
        <v>0</v>
      </c>
      <c r="BG29748" s="27">
        <v>1.4651425142480025E-2</v>
      </c>
    </row>
    <row r="29749" spans="1:60" x14ac:dyDescent="0.25">
      <c r="A29749" t="s">
        <v>76</v>
      </c>
      <c r="B29749" s="2">
        <v>43425.75</v>
      </c>
      <c r="C29749" s="1">
        <v>43425</v>
      </c>
      <c r="D29749">
        <v>11</v>
      </c>
      <c r="E29749" s="2">
        <v>43425.458333333336</v>
      </c>
      <c r="F29749" s="8" t="s">
        <v>388</v>
      </c>
      <c r="G29749" s="10" t="s">
        <v>389</v>
      </c>
      <c r="J29749" s="14">
        <v>140</v>
      </c>
      <c r="K29749" s="14">
        <v>140</v>
      </c>
      <c r="P29749" s="14">
        <v>140</v>
      </c>
      <c r="Q29749" s="14">
        <v>140</v>
      </c>
      <c r="X29749" s="14">
        <v>140</v>
      </c>
      <c r="AP29749" s="14">
        <v>140</v>
      </c>
      <c r="AS29749" s="14">
        <v>140</v>
      </c>
      <c r="AT29749" s="25">
        <v>2.2034607683697436</v>
      </c>
      <c r="AU29749" s="25">
        <v>0.91939724912584941</v>
      </c>
      <c r="AV29749" s="25">
        <v>2.1099127479578792</v>
      </c>
      <c r="AZ29749" s="26">
        <v>0.93040955808583958</v>
      </c>
      <c r="BA29749" s="26">
        <v>0.93040955808583958</v>
      </c>
      <c r="BB29749" s="26">
        <v>0</v>
      </c>
      <c r="BC29749" s="26">
        <v>0.93040955808583969</v>
      </c>
      <c r="BD29749" s="26">
        <v>-1.1102230246251565E-16</v>
      </c>
      <c r="BE29749" s="14">
        <v>140</v>
      </c>
      <c r="BF29749" s="14">
        <v>0</v>
      </c>
      <c r="BG29749" s="27">
        <v>1.4651425142480025E-2</v>
      </c>
    </row>
    <row r="29750" spans="1:60" x14ac:dyDescent="0.25">
      <c r="A29750" t="s">
        <v>76</v>
      </c>
      <c r="B29750" s="2">
        <v>43425.791666666664</v>
      </c>
      <c r="C29750" s="1">
        <v>43425</v>
      </c>
      <c r="D29750">
        <v>12</v>
      </c>
      <c r="E29750" s="2">
        <v>43425.5</v>
      </c>
      <c r="F29750" s="8" t="s">
        <v>388</v>
      </c>
      <c r="G29750" s="10" t="s">
        <v>389</v>
      </c>
      <c r="J29750" s="14">
        <v>100</v>
      </c>
      <c r="K29750" s="14">
        <v>100</v>
      </c>
      <c r="P29750" s="14">
        <v>100</v>
      </c>
      <c r="Q29750" s="14">
        <v>100</v>
      </c>
      <c r="X29750" s="14">
        <v>100</v>
      </c>
      <c r="AP29750" s="14">
        <v>100</v>
      </c>
      <c r="AS29750" s="14">
        <v>100</v>
      </c>
      <c r="AT29750" s="25">
        <v>2.2031966290573797</v>
      </c>
      <c r="AU29750" s="25">
        <v>0.92060751576547584</v>
      </c>
      <c r="AV29750" s="25">
        <v>2.1098580586062958</v>
      </c>
      <c r="AZ29750" s="26">
        <v>0.66457825577559926</v>
      </c>
      <c r="BA29750" s="26">
        <v>0.66457825577559926</v>
      </c>
      <c r="BB29750" s="26">
        <v>0</v>
      </c>
      <c r="BC29750" s="26">
        <v>0.66457825577559937</v>
      </c>
      <c r="BD29750" s="26">
        <v>-1.1102230246251565E-16</v>
      </c>
      <c r="BE29750" s="14">
        <v>100</v>
      </c>
      <c r="BF29750" s="14">
        <v>0</v>
      </c>
      <c r="BG29750" s="27">
        <v>1.4651425142480017E-2</v>
      </c>
    </row>
    <row r="29751" spans="1:60" x14ac:dyDescent="0.25">
      <c r="A29751" t="s">
        <v>76</v>
      </c>
      <c r="B29751" s="2">
        <v>43425.833333333336</v>
      </c>
      <c r="C29751" s="1">
        <v>43425</v>
      </c>
      <c r="D29751">
        <v>13</v>
      </c>
      <c r="E29751" s="2">
        <v>43425.541666666664</v>
      </c>
      <c r="F29751" s="8" t="s">
        <v>388</v>
      </c>
      <c r="G29751" s="10" t="s">
        <v>389</v>
      </c>
      <c r="J29751" s="14">
        <v>113</v>
      </c>
      <c r="K29751" s="14">
        <v>113</v>
      </c>
      <c r="P29751" s="14">
        <v>113</v>
      </c>
      <c r="Q29751" s="14">
        <v>113</v>
      </c>
      <c r="X29751" s="14">
        <v>113</v>
      </c>
      <c r="AP29751" s="14">
        <v>113</v>
      </c>
      <c r="AS29751" s="14">
        <v>113</v>
      </c>
      <c r="AT29751" s="25">
        <v>2.2032387816202674</v>
      </c>
      <c r="AU29751" s="25">
        <v>0.92149370829732813</v>
      </c>
      <c r="AV29751" s="25">
        <v>2.1095869109112599</v>
      </c>
      <c r="AZ29751" s="26">
        <v>0.75097342902642761</v>
      </c>
      <c r="BA29751" s="26">
        <v>0.75097342902642761</v>
      </c>
      <c r="BB29751" s="26">
        <v>0</v>
      </c>
      <c r="BC29751" s="26">
        <v>0.75097342902642761</v>
      </c>
      <c r="BD29751" s="26">
        <v>0</v>
      </c>
      <c r="BE29751" s="14">
        <v>113</v>
      </c>
      <c r="BF29751" s="14">
        <v>0</v>
      </c>
      <c r="BG29751" s="27">
        <v>1.4651425142480025E-2</v>
      </c>
    </row>
    <row r="29752" spans="1:60" x14ac:dyDescent="0.25">
      <c r="A29752" t="s">
        <v>76</v>
      </c>
      <c r="B29752" s="2">
        <v>43425.875</v>
      </c>
      <c r="C29752" s="1">
        <v>43425</v>
      </c>
      <c r="D29752">
        <v>14</v>
      </c>
      <c r="E29752" s="2">
        <v>43425.583333333336</v>
      </c>
      <c r="F29752" s="8" t="s">
        <v>388</v>
      </c>
      <c r="G29752" s="10" t="s">
        <v>389</v>
      </c>
      <c r="J29752" s="14">
        <v>73</v>
      </c>
      <c r="K29752" s="14">
        <v>73</v>
      </c>
      <c r="P29752" s="14">
        <v>73</v>
      </c>
      <c r="Q29752" s="14">
        <v>73</v>
      </c>
      <c r="X29752" s="14">
        <v>73</v>
      </c>
      <c r="AP29752" s="14">
        <v>73</v>
      </c>
      <c r="AS29752" s="14">
        <v>73</v>
      </c>
      <c r="AT29752" s="25">
        <v>2.2035568198293016</v>
      </c>
      <c r="AU29752" s="25">
        <v>0.92192739877715146</v>
      </c>
      <c r="AV29752" s="25">
        <v>2.11036172058534</v>
      </c>
      <c r="AZ29752" s="26">
        <v>0.48514212671618773</v>
      </c>
      <c r="BA29752" s="26">
        <v>0.48514212671618773</v>
      </c>
      <c r="BB29752" s="26">
        <v>0</v>
      </c>
      <c r="BC29752" s="26">
        <v>0.48514212671618773</v>
      </c>
      <c r="BD29752" s="26">
        <v>0</v>
      </c>
      <c r="BE29752" s="14">
        <v>73</v>
      </c>
      <c r="BF29752" s="14">
        <v>0</v>
      </c>
      <c r="BG29752" s="27">
        <v>1.4651425142480025E-2</v>
      </c>
    </row>
    <row r="29753" spans="1:60" x14ac:dyDescent="0.25">
      <c r="A29753" t="s">
        <v>76</v>
      </c>
      <c r="B29753" s="2">
        <v>43425.916666666664</v>
      </c>
      <c r="C29753" s="1">
        <v>43425</v>
      </c>
      <c r="D29753">
        <v>15</v>
      </c>
      <c r="E29753" s="2">
        <v>43425.625</v>
      </c>
      <c r="F29753" s="8" t="s">
        <v>388</v>
      </c>
      <c r="G29753" s="10" t="s">
        <v>389</v>
      </c>
      <c r="J29753" s="14">
        <v>21</v>
      </c>
      <c r="K29753" s="14">
        <v>21</v>
      </c>
      <c r="P29753" s="14">
        <v>21</v>
      </c>
      <c r="Q29753" s="14">
        <v>21</v>
      </c>
      <c r="X29753" s="14">
        <v>21</v>
      </c>
      <c r="AP29753" s="14">
        <v>21</v>
      </c>
      <c r="AS29753" s="14">
        <v>21</v>
      </c>
      <c r="AT29753" s="25">
        <v>2.2040786274498188</v>
      </c>
      <c r="AU29753" s="25">
        <v>0.92195832247520981</v>
      </c>
      <c r="AV29753" s="25">
        <v>2.1103787621921444</v>
      </c>
      <c r="AZ29753" s="26">
        <v>0.13956143371287594</v>
      </c>
      <c r="BA29753" s="26">
        <v>0.13956143371287594</v>
      </c>
      <c r="BB29753" s="26">
        <v>0</v>
      </c>
      <c r="BC29753" s="26">
        <v>0.13956143371287594</v>
      </c>
      <c r="BD29753" s="26">
        <v>0</v>
      </c>
      <c r="BE29753" s="14">
        <v>21</v>
      </c>
      <c r="BF29753" s="14">
        <v>0</v>
      </c>
      <c r="BG29753" s="27">
        <v>1.4651425142480025E-2</v>
      </c>
    </row>
    <row r="29754" spans="1:60" x14ac:dyDescent="0.25">
      <c r="A29754" t="s">
        <v>76</v>
      </c>
      <c r="B29754" s="2">
        <v>43425.958333333336</v>
      </c>
      <c r="C29754" s="1">
        <v>43425</v>
      </c>
      <c r="D29754">
        <v>16</v>
      </c>
      <c r="E29754" s="2">
        <v>43425.666666666664</v>
      </c>
      <c r="F29754" s="8" t="s">
        <v>388</v>
      </c>
      <c r="G29754" s="10" t="s">
        <v>389</v>
      </c>
      <c r="J29754" s="14">
        <v>16</v>
      </c>
      <c r="K29754" s="14">
        <v>16</v>
      </c>
      <c r="P29754" s="14">
        <v>16</v>
      </c>
      <c r="Q29754" s="14">
        <v>16</v>
      </c>
      <c r="X29754" s="14">
        <v>16</v>
      </c>
      <c r="AP29754" s="14">
        <v>16</v>
      </c>
      <c r="AS29754" s="14">
        <v>16</v>
      </c>
      <c r="AT29754" s="25">
        <v>2.2042879059061713</v>
      </c>
      <c r="AU29754" s="25">
        <v>0.92107854469088724</v>
      </c>
      <c r="AV29754" s="25">
        <v>2.1103952549734868</v>
      </c>
      <c r="AZ29754" s="26">
        <v>0.10633252092409595</v>
      </c>
      <c r="BA29754" s="26">
        <v>0.10633252092409595</v>
      </c>
      <c r="BB29754" s="26">
        <v>0</v>
      </c>
      <c r="BC29754" s="26">
        <v>0.10633252092409597</v>
      </c>
      <c r="BD29754" s="26">
        <v>-1.3877787807814457E-17</v>
      </c>
      <c r="BE29754" s="14">
        <v>16</v>
      </c>
      <c r="BF29754" s="14">
        <v>0</v>
      </c>
      <c r="BG29754" s="27">
        <v>1.4651425142480025E-2</v>
      </c>
    </row>
    <row r="29755" spans="1:60" x14ac:dyDescent="0.25">
      <c r="A29755" t="s">
        <v>76</v>
      </c>
      <c r="B29755" s="2">
        <v>43426</v>
      </c>
      <c r="C29755" s="1">
        <v>43425</v>
      </c>
      <c r="D29755">
        <v>17</v>
      </c>
      <c r="E29755" s="2">
        <v>43425.708333333336</v>
      </c>
      <c r="F29755" s="8" t="s">
        <v>388</v>
      </c>
      <c r="G29755" s="10" t="s">
        <v>389</v>
      </c>
      <c r="J29755" s="14">
        <v>4</v>
      </c>
      <c r="K29755" s="14">
        <v>3</v>
      </c>
      <c r="P29755" s="14">
        <v>4</v>
      </c>
      <c r="Q29755" s="14">
        <v>3</v>
      </c>
      <c r="X29755" s="14">
        <v>4</v>
      </c>
      <c r="AP29755" s="14">
        <v>4</v>
      </c>
      <c r="AS29755" s="14">
        <v>3</v>
      </c>
      <c r="AT29755" s="25">
        <v>2.2042775815860436</v>
      </c>
      <c r="AU29755" s="25">
        <v>0.92009625251505145</v>
      </c>
      <c r="AV29755" s="25">
        <v>2.1103931242393017</v>
      </c>
      <c r="AZ29755" s="26">
        <v>2.6583130231023985E-2</v>
      </c>
      <c r="BA29755" s="26">
        <v>2.6583130231023985E-2</v>
      </c>
      <c r="BB29755" s="26">
        <v>0</v>
      </c>
      <c r="BC29755" s="26">
        <v>1.9937347673267988E-2</v>
      </c>
      <c r="BD29755" s="26">
        <v>6.645782557755997E-3</v>
      </c>
      <c r="BE29755" s="14">
        <v>4</v>
      </c>
      <c r="BF29755" s="14">
        <v>1</v>
      </c>
      <c r="BG29755" s="27">
        <v>1.4651425142480023E-2</v>
      </c>
      <c r="BH29755" s="27">
        <v>1.4651425142480025E-2</v>
      </c>
    </row>
    <row r="29756" spans="1:60" x14ac:dyDescent="0.25">
      <c r="A29756" t="s">
        <v>76</v>
      </c>
      <c r="B29756" s="2">
        <v>43426.041666666664</v>
      </c>
      <c r="C29756" s="1">
        <v>43425</v>
      </c>
      <c r="D29756">
        <v>18</v>
      </c>
      <c r="E29756" s="2">
        <v>43425.75</v>
      </c>
      <c r="F29756" s="8" t="s">
        <v>388</v>
      </c>
      <c r="G29756" s="10" t="s">
        <v>389</v>
      </c>
      <c r="J29756" s="14">
        <v>7</v>
      </c>
      <c r="K29756" s="14">
        <v>6</v>
      </c>
      <c r="P29756" s="14">
        <v>7</v>
      </c>
      <c r="Q29756" s="14">
        <v>6</v>
      </c>
      <c r="X29756" s="14">
        <v>7</v>
      </c>
      <c r="AP29756" s="14">
        <v>7</v>
      </c>
      <c r="AS29756" s="14">
        <v>6</v>
      </c>
      <c r="AT29756" s="25">
        <v>2.2052746551023326</v>
      </c>
      <c r="AU29756" s="25">
        <v>0.92063059122824198</v>
      </c>
      <c r="AV29756" s="25">
        <v>2.1103894339897522</v>
      </c>
      <c r="AZ29756" s="26">
        <v>4.6520477904291972E-2</v>
      </c>
      <c r="BA29756" s="26">
        <v>4.6520477904291972E-2</v>
      </c>
      <c r="BB29756" s="26">
        <v>0</v>
      </c>
      <c r="BC29756" s="26">
        <v>3.9874695346535975E-2</v>
      </c>
      <c r="BD29756" s="26">
        <v>6.645782557755997E-3</v>
      </c>
      <c r="BE29756" s="14">
        <v>7</v>
      </c>
      <c r="BF29756" s="14">
        <v>1</v>
      </c>
      <c r="BG29756" s="27">
        <v>1.4651425142480023E-2</v>
      </c>
      <c r="BH29756" s="27">
        <v>1.4651425142480025E-2</v>
      </c>
    </row>
    <row r="29757" spans="1:60" x14ac:dyDescent="0.25">
      <c r="A29757" t="s">
        <v>76</v>
      </c>
      <c r="B29757" s="2">
        <v>43426.083333333336</v>
      </c>
      <c r="C29757" s="1">
        <v>43425</v>
      </c>
      <c r="D29757">
        <v>19</v>
      </c>
      <c r="E29757" s="2">
        <v>43425.791666666664</v>
      </c>
      <c r="F29757" s="8" t="s">
        <v>388</v>
      </c>
      <c r="G29757" s="10" t="s">
        <v>389</v>
      </c>
      <c r="J29757" s="14">
        <v>35</v>
      </c>
      <c r="K29757" s="14">
        <v>35</v>
      </c>
      <c r="P29757" s="14">
        <v>35</v>
      </c>
      <c r="Q29757" s="14">
        <v>35</v>
      </c>
      <c r="X29757" s="14">
        <v>35</v>
      </c>
      <c r="AP29757" s="14">
        <v>35</v>
      </c>
      <c r="AS29757" s="14">
        <v>35</v>
      </c>
      <c r="AT29757" s="25">
        <v>2.2061836289562562</v>
      </c>
      <c r="AU29757" s="25">
        <v>0.92086035253467535</v>
      </c>
      <c r="AV29757" s="25">
        <v>2.1097823201588346</v>
      </c>
      <c r="AZ29757" s="26">
        <v>0.23260238952145981</v>
      </c>
      <c r="BA29757" s="26">
        <v>0.23260238952145981</v>
      </c>
      <c r="BB29757" s="26">
        <v>0</v>
      </c>
      <c r="BC29757" s="26">
        <v>0.23260238952145981</v>
      </c>
      <c r="BD29757" s="26">
        <v>0</v>
      </c>
      <c r="BE29757" s="14">
        <v>35</v>
      </c>
      <c r="BF29757" s="14">
        <v>0</v>
      </c>
      <c r="BG29757" s="27">
        <v>1.4651425142480022E-2</v>
      </c>
    </row>
    <row r="29758" spans="1:60" x14ac:dyDescent="0.25">
      <c r="A29758" t="s">
        <v>76</v>
      </c>
      <c r="B29758" s="2">
        <v>43426.125</v>
      </c>
      <c r="C29758" s="1">
        <v>43425</v>
      </c>
      <c r="D29758">
        <v>20</v>
      </c>
      <c r="E29758" s="2">
        <v>43425.833333333336</v>
      </c>
      <c r="F29758" s="8" t="s">
        <v>388</v>
      </c>
      <c r="G29758" s="10" t="s">
        <v>389</v>
      </c>
      <c r="J29758" s="14">
        <v>28</v>
      </c>
      <c r="K29758" s="14">
        <v>28</v>
      </c>
      <c r="P29758" s="14">
        <v>28</v>
      </c>
      <c r="Q29758" s="14">
        <v>28</v>
      </c>
      <c r="X29758" s="14">
        <v>28</v>
      </c>
      <c r="AP29758" s="14">
        <v>28</v>
      </c>
      <c r="AS29758" s="14">
        <v>28</v>
      </c>
      <c r="AT29758" s="25">
        <v>2.2062114074665637</v>
      </c>
      <c r="AU29758" s="25">
        <v>0.92060438299190572</v>
      </c>
      <c r="AV29758" s="25">
        <v>2.1097785544558576</v>
      </c>
      <c r="AZ29758" s="26">
        <v>0.18608191161716797</v>
      </c>
      <c r="BA29758" s="26">
        <v>0.18608191161716797</v>
      </c>
      <c r="BB29758" s="26">
        <v>0</v>
      </c>
      <c r="BC29758" s="26">
        <v>0.18608191161716797</v>
      </c>
      <c r="BD29758" s="26">
        <v>0</v>
      </c>
      <c r="BE29758" s="14">
        <v>28</v>
      </c>
      <c r="BF29758" s="14">
        <v>0</v>
      </c>
      <c r="BG29758" s="27">
        <v>1.465142514248003E-2</v>
      </c>
    </row>
    <row r="29759" spans="1:60" x14ac:dyDescent="0.25">
      <c r="A29759" t="s">
        <v>76</v>
      </c>
      <c r="B29759" s="2">
        <v>43426.166666666664</v>
      </c>
      <c r="C29759" s="1">
        <v>43425</v>
      </c>
      <c r="D29759">
        <v>21</v>
      </c>
      <c r="E29759" s="2">
        <v>43425.875</v>
      </c>
      <c r="F29759" s="8" t="s">
        <v>388</v>
      </c>
      <c r="G29759" s="10" t="s">
        <v>389</v>
      </c>
      <c r="J29759" s="14">
        <v>69</v>
      </c>
      <c r="K29759" s="14">
        <v>69</v>
      </c>
      <c r="P29759" s="14">
        <v>69</v>
      </c>
      <c r="Q29759" s="14">
        <v>69</v>
      </c>
      <c r="X29759" s="14">
        <v>69</v>
      </c>
      <c r="AP29759" s="14">
        <v>69</v>
      </c>
      <c r="AS29759" s="14">
        <v>69</v>
      </c>
      <c r="AT29759" s="25">
        <v>2.2064342426368193</v>
      </c>
      <c r="AU29759" s="25">
        <v>0.92060247052232491</v>
      </c>
      <c r="AV29759" s="25">
        <v>2.1097916018785035</v>
      </c>
      <c r="AZ29759" s="26">
        <v>0.45855899648516357</v>
      </c>
      <c r="BA29759" s="26">
        <v>0.45855899648516357</v>
      </c>
      <c r="BB29759" s="26">
        <v>0</v>
      </c>
      <c r="BC29759" s="26">
        <v>0.45855899648516357</v>
      </c>
      <c r="BD29759" s="26">
        <v>0</v>
      </c>
      <c r="BE29759" s="14">
        <v>69</v>
      </c>
      <c r="BF29759" s="14">
        <v>0</v>
      </c>
      <c r="BG29759" s="27">
        <v>1.4651425142480018E-2</v>
      </c>
    </row>
    <row r="29760" spans="1:60" x14ac:dyDescent="0.25">
      <c r="A29760" t="s">
        <v>76</v>
      </c>
      <c r="B29760" s="2">
        <v>43426.208333333336</v>
      </c>
      <c r="C29760" s="1">
        <v>43425</v>
      </c>
      <c r="D29760">
        <v>22</v>
      </c>
      <c r="E29760" s="2">
        <v>43425.916666666664</v>
      </c>
      <c r="F29760" s="8" t="s">
        <v>388</v>
      </c>
      <c r="G29760" s="10" t="s">
        <v>389</v>
      </c>
      <c r="J29760" s="14">
        <v>101</v>
      </c>
      <c r="K29760" s="14">
        <v>101</v>
      </c>
      <c r="P29760" s="14">
        <v>101</v>
      </c>
      <c r="Q29760" s="14">
        <v>101</v>
      </c>
      <c r="X29760" s="14">
        <v>101</v>
      </c>
      <c r="AP29760" s="14">
        <v>101</v>
      </c>
      <c r="AS29760" s="14">
        <v>101</v>
      </c>
      <c r="AT29760" s="25">
        <v>2.2058116769152547</v>
      </c>
      <c r="AU29760" s="25">
        <v>0.92078981179803576</v>
      </c>
      <c r="AV29760" s="25">
        <v>2.1098484708315492</v>
      </c>
      <c r="AZ29760" s="26">
        <v>0.67122403833335531</v>
      </c>
      <c r="BA29760" s="26">
        <v>0.67122403833335531</v>
      </c>
      <c r="BB29760" s="26">
        <v>0</v>
      </c>
      <c r="BC29760" s="26">
        <v>0.67122403833335531</v>
      </c>
      <c r="BD29760" s="26">
        <v>0</v>
      </c>
      <c r="BE29760" s="14">
        <v>101</v>
      </c>
      <c r="BF29760" s="14">
        <v>0</v>
      </c>
      <c r="BG29760" s="27">
        <v>1.4651425142480017E-2</v>
      </c>
    </row>
    <row r="29761" spans="1:60" x14ac:dyDescent="0.25">
      <c r="A29761" t="s">
        <v>76</v>
      </c>
      <c r="B29761" s="2">
        <v>43426.25</v>
      </c>
      <c r="C29761" s="1">
        <v>43425</v>
      </c>
      <c r="D29761">
        <v>23</v>
      </c>
      <c r="E29761" s="2">
        <v>43425.958333333336</v>
      </c>
      <c r="F29761" s="8" t="s">
        <v>388</v>
      </c>
      <c r="G29761" s="10" t="s">
        <v>389</v>
      </c>
      <c r="J29761" s="14">
        <v>135</v>
      </c>
      <c r="K29761" s="14">
        <v>135</v>
      </c>
      <c r="P29761" s="14">
        <v>135</v>
      </c>
      <c r="Q29761" s="14">
        <v>135</v>
      </c>
      <c r="X29761" s="14">
        <v>135</v>
      </c>
      <c r="AP29761" s="14">
        <v>135</v>
      </c>
      <c r="AS29761" s="14">
        <v>135</v>
      </c>
      <c r="AT29761" s="25">
        <v>2.20586494513394</v>
      </c>
      <c r="AU29761" s="25">
        <v>0.92161933060720802</v>
      </c>
      <c r="AV29761" s="25">
        <v>2.1100182303623933</v>
      </c>
      <c r="AZ29761" s="26">
        <v>0.89718064529705932</v>
      </c>
      <c r="BA29761" s="26">
        <v>0.89718064529705932</v>
      </c>
      <c r="BB29761" s="26">
        <v>0</v>
      </c>
      <c r="BC29761" s="26">
        <v>0.89718064529705932</v>
      </c>
      <c r="BD29761" s="26">
        <v>0</v>
      </c>
      <c r="BE29761" s="14">
        <v>135</v>
      </c>
      <c r="BF29761" s="14">
        <v>0</v>
      </c>
      <c r="BG29761" s="27">
        <v>1.465142514248002E-2</v>
      </c>
    </row>
    <row r="29762" spans="1:60" x14ac:dyDescent="0.25">
      <c r="A29762" t="s">
        <v>76</v>
      </c>
      <c r="B29762" s="2">
        <v>43426.291666666664</v>
      </c>
      <c r="C29762" s="1">
        <v>43425</v>
      </c>
      <c r="D29762">
        <v>24</v>
      </c>
      <c r="E29762" s="2">
        <v>43426</v>
      </c>
      <c r="F29762" s="8" t="s">
        <v>388</v>
      </c>
      <c r="G29762" s="10" t="s">
        <v>389</v>
      </c>
      <c r="J29762" s="14">
        <v>137</v>
      </c>
      <c r="K29762" s="14">
        <v>137</v>
      </c>
      <c r="P29762" s="14">
        <v>137</v>
      </c>
      <c r="Q29762" s="14">
        <v>137</v>
      </c>
      <c r="X29762" s="14">
        <v>137</v>
      </c>
      <c r="AP29762" s="14">
        <v>137</v>
      </c>
      <c r="AS29762" s="14">
        <v>137</v>
      </c>
      <c r="AT29762" s="25">
        <v>2.2060575124227131</v>
      </c>
      <c r="AU29762" s="25">
        <v>0.9220209427956938</v>
      </c>
      <c r="AV29762" s="25">
        <v>2.1099155037078741</v>
      </c>
      <c r="AZ29762" s="26">
        <v>0.91047221041257131</v>
      </c>
      <c r="BA29762" s="26">
        <v>0.91047221041257131</v>
      </c>
      <c r="BB29762" s="26">
        <v>0</v>
      </c>
      <c r="BC29762" s="26">
        <v>0.91047221041257131</v>
      </c>
      <c r="BD29762" s="26">
        <v>0</v>
      </c>
      <c r="BE29762" s="14">
        <v>137</v>
      </c>
      <c r="BF29762" s="14">
        <v>0</v>
      </c>
      <c r="BG29762" s="27">
        <v>1.465142514248002E-2</v>
      </c>
    </row>
    <row r="29763" spans="1:60" x14ac:dyDescent="0.25">
      <c r="A29763" t="s">
        <v>76</v>
      </c>
      <c r="B29763" s="2">
        <v>43426.333333333336</v>
      </c>
      <c r="C29763" s="1">
        <v>43426</v>
      </c>
      <c r="D29763">
        <v>1</v>
      </c>
      <c r="E29763" s="2">
        <v>43426.041666666664</v>
      </c>
      <c r="F29763" s="8" t="s">
        <v>388</v>
      </c>
      <c r="G29763" s="10" t="s">
        <v>389</v>
      </c>
      <c r="J29763" s="14">
        <v>137</v>
      </c>
      <c r="K29763" s="14">
        <v>137</v>
      </c>
      <c r="P29763" s="14">
        <v>137</v>
      </c>
      <c r="Q29763" s="14">
        <v>137</v>
      </c>
      <c r="X29763" s="14">
        <v>137</v>
      </c>
      <c r="AP29763" s="14">
        <v>137</v>
      </c>
      <c r="AS29763" s="14">
        <v>137</v>
      </c>
      <c r="AT29763" s="25">
        <v>2.2066515716841124</v>
      </c>
      <c r="AU29763" s="25">
        <v>0.92232416723943977</v>
      </c>
      <c r="AV29763" s="25">
        <v>2.1098183597930622</v>
      </c>
      <c r="AZ29763" s="26">
        <v>0.91047221041257131</v>
      </c>
      <c r="BA29763" s="26">
        <v>0.91047221041257131</v>
      </c>
      <c r="BB29763" s="26">
        <v>0</v>
      </c>
      <c r="BC29763" s="26">
        <v>0.91047221041257131</v>
      </c>
      <c r="BD29763" s="26">
        <v>0</v>
      </c>
      <c r="BE29763" s="14">
        <v>137</v>
      </c>
      <c r="BF29763" s="14">
        <v>0</v>
      </c>
      <c r="BG29763" s="27">
        <v>1.465142514248002E-2</v>
      </c>
    </row>
    <row r="29764" spans="1:60" x14ac:dyDescent="0.25">
      <c r="A29764" t="s">
        <v>76</v>
      </c>
      <c r="B29764" s="2">
        <v>43426.375</v>
      </c>
      <c r="C29764" s="1">
        <v>43426</v>
      </c>
      <c r="D29764">
        <v>2</v>
      </c>
      <c r="E29764" s="2">
        <v>43426.083333333336</v>
      </c>
      <c r="F29764" s="8" t="s">
        <v>388</v>
      </c>
      <c r="G29764" s="10" t="s">
        <v>389</v>
      </c>
      <c r="J29764" s="14">
        <v>98</v>
      </c>
      <c r="K29764" s="14">
        <v>98</v>
      </c>
      <c r="P29764" s="14">
        <v>98</v>
      </c>
      <c r="Q29764" s="14">
        <v>98</v>
      </c>
      <c r="X29764" s="14">
        <v>98</v>
      </c>
      <c r="AP29764" s="14">
        <v>98</v>
      </c>
      <c r="AS29764" s="14">
        <v>98</v>
      </c>
      <c r="AT29764" s="25">
        <v>2.2071820018230395</v>
      </c>
      <c r="AU29764" s="25">
        <v>0.92313021303378739</v>
      </c>
      <c r="AV29764" s="25">
        <v>2.1098218095658106</v>
      </c>
      <c r="AZ29764" s="26">
        <v>0.65128669066008771</v>
      </c>
      <c r="BA29764" s="26">
        <v>0.65128669066008771</v>
      </c>
      <c r="BB29764" s="26">
        <v>0</v>
      </c>
      <c r="BC29764" s="26">
        <v>0.65128669066008771</v>
      </c>
      <c r="BD29764" s="26">
        <v>0</v>
      </c>
      <c r="BE29764" s="14">
        <v>98</v>
      </c>
      <c r="BF29764" s="14">
        <v>0</v>
      </c>
      <c r="BG29764" s="27">
        <v>1.4651425142480025E-2</v>
      </c>
    </row>
    <row r="29765" spans="1:60" x14ac:dyDescent="0.25">
      <c r="A29765" t="s">
        <v>76</v>
      </c>
      <c r="B29765" s="2">
        <v>43426.416666666664</v>
      </c>
      <c r="C29765" s="1">
        <v>43426</v>
      </c>
      <c r="D29765">
        <v>3</v>
      </c>
      <c r="E29765" s="2">
        <v>43426.125</v>
      </c>
      <c r="F29765" s="8" t="s">
        <v>388</v>
      </c>
      <c r="G29765" s="10" t="s">
        <v>389</v>
      </c>
      <c r="J29765" s="14">
        <v>48</v>
      </c>
      <c r="K29765" s="14">
        <v>48</v>
      </c>
      <c r="P29765" s="14">
        <v>48</v>
      </c>
      <c r="Q29765" s="14">
        <v>48</v>
      </c>
      <c r="X29765" s="14">
        <v>48</v>
      </c>
      <c r="AP29765" s="14">
        <v>48</v>
      </c>
      <c r="AS29765" s="14">
        <v>48</v>
      </c>
      <c r="AT29765" s="25">
        <v>2.2069656262676869</v>
      </c>
      <c r="AU29765" s="25">
        <v>0.92323218948763153</v>
      </c>
      <c r="AV29765" s="25">
        <v>2.1098516907762566</v>
      </c>
      <c r="AZ29765" s="26">
        <v>0.31899756277228786</v>
      </c>
      <c r="BA29765" s="26">
        <v>0.31899756277228786</v>
      </c>
      <c r="BB29765" s="26">
        <v>0</v>
      </c>
      <c r="BC29765" s="26">
        <v>0.31899756277228791</v>
      </c>
      <c r="BD29765" s="26">
        <v>-5.5511151231257827E-17</v>
      </c>
      <c r="BE29765" s="14">
        <v>48</v>
      </c>
      <c r="BF29765" s="14">
        <v>0</v>
      </c>
      <c r="BG29765" s="27">
        <v>1.4651425142480025E-2</v>
      </c>
    </row>
    <row r="29766" spans="1:60" x14ac:dyDescent="0.25">
      <c r="A29766" t="s">
        <v>76</v>
      </c>
      <c r="B29766" s="2">
        <v>43426.458333333336</v>
      </c>
      <c r="C29766" s="1">
        <v>43426</v>
      </c>
      <c r="D29766">
        <v>4</v>
      </c>
      <c r="E29766" s="2">
        <v>43426.166666666664</v>
      </c>
      <c r="F29766" s="8" t="s">
        <v>388</v>
      </c>
      <c r="G29766" s="10" t="s">
        <v>389</v>
      </c>
      <c r="J29766" s="14">
        <v>19</v>
      </c>
      <c r="K29766" s="14">
        <v>19</v>
      </c>
      <c r="P29766" s="14">
        <v>19</v>
      </c>
      <c r="Q29766" s="14">
        <v>19</v>
      </c>
      <c r="X29766" s="14">
        <v>19</v>
      </c>
      <c r="AP29766" s="14">
        <v>19</v>
      </c>
      <c r="AS29766" s="14">
        <v>19</v>
      </c>
      <c r="AT29766" s="25">
        <v>2.2067261342870577</v>
      </c>
      <c r="AU29766" s="25">
        <v>0.92387560753832443</v>
      </c>
      <c r="AV29766" s="25">
        <v>2.109904364106657</v>
      </c>
      <c r="AZ29766" s="26">
        <v>0.12626986859736386</v>
      </c>
      <c r="BA29766" s="26">
        <v>0.12626986859736386</v>
      </c>
      <c r="BB29766" s="26">
        <v>0</v>
      </c>
      <c r="BC29766" s="26">
        <v>0.12626986859736389</v>
      </c>
      <c r="BD29766" s="26">
        <v>-2.7755575615628914E-17</v>
      </c>
      <c r="BE29766" s="14">
        <v>19</v>
      </c>
      <c r="BF29766" s="14">
        <v>0</v>
      </c>
      <c r="BG29766" s="27">
        <v>1.4651425142480015E-2</v>
      </c>
    </row>
    <row r="29767" spans="1:60" x14ac:dyDescent="0.25">
      <c r="A29767" t="s">
        <v>76</v>
      </c>
      <c r="B29767" s="2">
        <v>43426.5</v>
      </c>
      <c r="C29767" s="1">
        <v>43426</v>
      </c>
      <c r="D29767">
        <v>5</v>
      </c>
      <c r="E29767" s="2">
        <v>43426.208333333336</v>
      </c>
      <c r="F29767" s="8" t="s">
        <v>388</v>
      </c>
      <c r="G29767" s="10" t="s">
        <v>389</v>
      </c>
      <c r="J29767" s="14">
        <v>17</v>
      </c>
      <c r="K29767" s="14">
        <v>17</v>
      </c>
      <c r="P29767" s="14">
        <v>17</v>
      </c>
      <c r="Q29767" s="14">
        <v>17</v>
      </c>
      <c r="X29767" s="14">
        <v>17</v>
      </c>
      <c r="AP29767" s="14">
        <v>17</v>
      </c>
      <c r="AS29767" s="14">
        <v>17</v>
      </c>
      <c r="AT29767" s="25">
        <v>2.2065654108826154</v>
      </c>
      <c r="AU29767" s="25">
        <v>0.9236376395274194</v>
      </c>
      <c r="AV29767" s="25">
        <v>2.1099236571652469</v>
      </c>
      <c r="AZ29767" s="26">
        <v>0.11297830348185194</v>
      </c>
      <c r="BA29767" s="26">
        <v>0.11297830348185194</v>
      </c>
      <c r="BB29767" s="26">
        <v>0</v>
      </c>
      <c r="BC29767" s="26">
        <v>0.11297830348185194</v>
      </c>
      <c r="BD29767" s="26">
        <v>0</v>
      </c>
      <c r="BE29767" s="14">
        <v>17</v>
      </c>
      <c r="BF29767" s="14">
        <v>0</v>
      </c>
      <c r="BG29767" s="27">
        <v>1.4651425142480023E-2</v>
      </c>
    </row>
    <row r="29768" spans="1:60" x14ac:dyDescent="0.25">
      <c r="A29768" t="s">
        <v>76</v>
      </c>
      <c r="B29768" s="2">
        <v>43426.541666666664</v>
      </c>
      <c r="C29768" s="1">
        <v>43426</v>
      </c>
      <c r="D29768">
        <v>6</v>
      </c>
      <c r="E29768" s="2">
        <v>43426.25</v>
      </c>
      <c r="F29768" s="8" t="s">
        <v>388</v>
      </c>
      <c r="G29768" s="10" t="s">
        <v>389</v>
      </c>
      <c r="J29768" s="14">
        <v>14</v>
      </c>
      <c r="K29768" s="14">
        <v>14</v>
      </c>
      <c r="P29768" s="14">
        <v>14</v>
      </c>
      <c r="Q29768" s="14">
        <v>14</v>
      </c>
      <c r="X29768" s="14">
        <v>14</v>
      </c>
      <c r="AP29768" s="14">
        <v>14</v>
      </c>
      <c r="AS29768" s="14">
        <v>14</v>
      </c>
      <c r="AT29768" s="25">
        <v>2.2059459816373765</v>
      </c>
      <c r="AU29768" s="25">
        <v>0.9230035790911334</v>
      </c>
      <c r="AV29768" s="25">
        <v>2.1100527717353974</v>
      </c>
      <c r="AZ29768" s="26">
        <v>9.3040955808583931E-2</v>
      </c>
      <c r="BA29768" s="26">
        <v>9.3040955808583931E-2</v>
      </c>
      <c r="BB29768" s="26">
        <v>0</v>
      </c>
      <c r="BC29768" s="26">
        <v>9.3040955808583931E-2</v>
      </c>
      <c r="BD29768" s="26">
        <v>0</v>
      </c>
      <c r="BE29768" s="14">
        <v>14</v>
      </c>
      <c r="BF29768" s="14">
        <v>0</v>
      </c>
      <c r="BG29768" s="27">
        <v>1.465142514248002E-2</v>
      </c>
    </row>
    <row r="29769" spans="1:60" x14ac:dyDescent="0.25">
      <c r="A29769" t="s">
        <v>76</v>
      </c>
      <c r="B29769" s="2">
        <v>43426.583333333336</v>
      </c>
      <c r="C29769" s="1">
        <v>43426</v>
      </c>
      <c r="D29769">
        <v>7</v>
      </c>
      <c r="E29769" s="2">
        <v>43426.291666666664</v>
      </c>
      <c r="F29769" s="8" t="s">
        <v>388</v>
      </c>
      <c r="G29769" s="10" t="s">
        <v>389</v>
      </c>
      <c r="J29769" s="14">
        <v>2</v>
      </c>
      <c r="K29769" s="14">
        <v>2</v>
      </c>
      <c r="P29769" s="14">
        <v>2</v>
      </c>
      <c r="Q29769" s="14">
        <v>2</v>
      </c>
      <c r="X29769" s="14">
        <v>2</v>
      </c>
      <c r="AP29769" s="14">
        <v>2</v>
      </c>
      <c r="AS29769" s="14">
        <v>2</v>
      </c>
      <c r="AT29769" s="25">
        <v>2.2051584520462484</v>
      </c>
      <c r="AU29769" s="25">
        <v>0.9217563096136856</v>
      </c>
      <c r="AV29769" s="25">
        <v>2.1101147000680731</v>
      </c>
      <c r="AZ29769" s="26">
        <v>1.3291565115512001E-2</v>
      </c>
      <c r="BA29769" s="26">
        <v>1.3291565115512001E-2</v>
      </c>
      <c r="BB29769" s="26">
        <v>0</v>
      </c>
      <c r="BC29769" s="26">
        <v>1.3291565115512001E-2</v>
      </c>
      <c r="BD29769" s="26">
        <v>0</v>
      </c>
      <c r="BE29769" s="14">
        <v>2</v>
      </c>
      <c r="BF29769" s="14">
        <v>0</v>
      </c>
      <c r="BG29769" s="27">
        <v>1.4651425142480032E-2</v>
      </c>
    </row>
    <row r="29770" spans="1:60" x14ac:dyDescent="0.25">
      <c r="A29770" t="s">
        <v>76</v>
      </c>
      <c r="B29770" s="2">
        <v>43426.625</v>
      </c>
      <c r="C29770" s="1">
        <v>43426</v>
      </c>
      <c r="D29770">
        <v>8</v>
      </c>
      <c r="E29770" s="2">
        <v>43426.333333333336</v>
      </c>
      <c r="F29770" s="8" t="s">
        <v>388</v>
      </c>
      <c r="G29770" s="10" t="s">
        <v>389</v>
      </c>
      <c r="J29770" s="14">
        <v>2</v>
      </c>
      <c r="K29770" s="14">
        <v>1</v>
      </c>
      <c r="P29770" s="14">
        <v>2</v>
      </c>
      <c r="Q29770" s="14">
        <v>1</v>
      </c>
      <c r="X29770" s="14">
        <v>2</v>
      </c>
      <c r="AP29770" s="14">
        <v>2</v>
      </c>
      <c r="AS29770" s="14">
        <v>1</v>
      </c>
      <c r="AT29770" s="25">
        <v>2.2047411664296188</v>
      </c>
      <c r="AU29770" s="25">
        <v>0.92141310230904194</v>
      </c>
      <c r="AV29770" s="25">
        <v>2.1100610996301441</v>
      </c>
      <c r="AZ29770" s="26">
        <v>1.3291565115511992E-2</v>
      </c>
      <c r="BA29770" s="26">
        <v>1.3291565115511992E-2</v>
      </c>
      <c r="BB29770" s="26">
        <v>0</v>
      </c>
      <c r="BC29770" s="26">
        <v>6.6457825577559962E-3</v>
      </c>
      <c r="BD29770" s="26">
        <v>6.6457825577559962E-3</v>
      </c>
      <c r="BE29770" s="14">
        <v>2</v>
      </c>
      <c r="BF29770" s="14">
        <v>1</v>
      </c>
      <c r="BG29770" s="27">
        <v>1.4651425142480023E-2</v>
      </c>
      <c r="BH29770" s="27">
        <v>1.4651425142480023E-2</v>
      </c>
    </row>
    <row r="29771" spans="1:60" x14ac:dyDescent="0.25">
      <c r="A29771" t="s">
        <v>76</v>
      </c>
      <c r="B29771" s="2">
        <v>43426.666666666664</v>
      </c>
      <c r="C29771" s="1">
        <v>43426</v>
      </c>
      <c r="D29771">
        <v>9</v>
      </c>
      <c r="E29771" s="2">
        <v>43426.375</v>
      </c>
      <c r="F29771" s="8" t="s">
        <v>388</v>
      </c>
      <c r="G29771" s="10" t="s">
        <v>389</v>
      </c>
      <c r="J29771" s="14">
        <v>3</v>
      </c>
      <c r="K29771" s="14">
        <v>3</v>
      </c>
      <c r="P29771" s="14">
        <v>3</v>
      </c>
      <c r="Q29771" s="14">
        <v>3</v>
      </c>
      <c r="X29771" s="14">
        <v>3</v>
      </c>
      <c r="AP29771" s="14">
        <v>3</v>
      </c>
      <c r="AS29771" s="14">
        <v>3</v>
      </c>
      <c r="AT29771" s="25">
        <v>2.2036348360084617</v>
      </c>
      <c r="AU29771" s="25">
        <v>0.92088754060090339</v>
      </c>
      <c r="AV29771" s="25">
        <v>2.1101459685916057</v>
      </c>
      <c r="AZ29771" s="26">
        <v>1.9937347673267991E-2</v>
      </c>
      <c r="BA29771" s="26">
        <v>1.9937347673267991E-2</v>
      </c>
      <c r="BB29771" s="26">
        <v>0</v>
      </c>
      <c r="BC29771" s="26">
        <v>1.9937347673267991E-2</v>
      </c>
      <c r="BD29771" s="26">
        <v>0</v>
      </c>
      <c r="BE29771" s="14">
        <v>3</v>
      </c>
      <c r="BF29771" s="14">
        <v>0</v>
      </c>
      <c r="BG29771" s="27">
        <v>1.4651425142480025E-2</v>
      </c>
    </row>
    <row r="29772" spans="1:60" x14ac:dyDescent="0.25">
      <c r="A29772" t="s">
        <v>76</v>
      </c>
      <c r="B29772" s="2">
        <v>43426.708333333336</v>
      </c>
      <c r="C29772" s="1">
        <v>43426</v>
      </c>
      <c r="D29772">
        <v>10</v>
      </c>
      <c r="E29772" s="2">
        <v>43426.416666666664</v>
      </c>
      <c r="F29772" s="8" t="s">
        <v>388</v>
      </c>
      <c r="G29772" s="10" t="s">
        <v>389</v>
      </c>
      <c r="J29772" s="14">
        <v>14</v>
      </c>
      <c r="K29772" s="14">
        <v>14</v>
      </c>
      <c r="P29772" s="14">
        <v>14</v>
      </c>
      <c r="Q29772" s="14">
        <v>14</v>
      </c>
      <c r="X29772" s="14">
        <v>14</v>
      </c>
      <c r="AP29772" s="14">
        <v>14</v>
      </c>
      <c r="AS29772" s="14">
        <v>14</v>
      </c>
      <c r="AT29772" s="25">
        <v>2.202588391734984</v>
      </c>
      <c r="AU29772" s="25">
        <v>0.92058333875966936</v>
      </c>
      <c r="AV29772" s="25">
        <v>2.1101966928485809</v>
      </c>
      <c r="AZ29772" s="26">
        <v>9.3040955808583889E-2</v>
      </c>
      <c r="BA29772" s="26">
        <v>9.3040955808583889E-2</v>
      </c>
      <c r="BB29772" s="26">
        <v>0</v>
      </c>
      <c r="BC29772" s="26">
        <v>9.3040955808583889E-2</v>
      </c>
      <c r="BD29772" s="26">
        <v>0</v>
      </c>
      <c r="BE29772" s="14">
        <v>14</v>
      </c>
      <c r="BF29772" s="14">
        <v>0</v>
      </c>
      <c r="BG29772" s="27">
        <v>1.4651425142480015E-2</v>
      </c>
    </row>
    <row r="29773" spans="1:60" x14ac:dyDescent="0.25">
      <c r="A29773" t="s">
        <v>76</v>
      </c>
      <c r="B29773" s="2">
        <v>43426.75</v>
      </c>
      <c r="C29773" s="1">
        <v>43426</v>
      </c>
      <c r="D29773">
        <v>11</v>
      </c>
      <c r="E29773" s="2">
        <v>43426.458333333336</v>
      </c>
      <c r="F29773" s="8" t="s">
        <v>388</v>
      </c>
      <c r="G29773" s="10" t="s">
        <v>389</v>
      </c>
      <c r="J29773" s="14">
        <v>29</v>
      </c>
      <c r="K29773" s="14">
        <v>29</v>
      </c>
      <c r="P29773" s="14">
        <v>29</v>
      </c>
      <c r="Q29773" s="14">
        <v>29</v>
      </c>
      <c r="X29773" s="14">
        <v>29</v>
      </c>
      <c r="AP29773" s="14">
        <v>29</v>
      </c>
      <c r="AS29773" s="14">
        <v>29</v>
      </c>
      <c r="AT29773" s="25">
        <v>2.2030026209045657</v>
      </c>
      <c r="AU29773" s="25">
        <v>0.92227449007163931</v>
      </c>
      <c r="AV29773" s="25">
        <v>2.110177793793913</v>
      </c>
      <c r="AZ29773" s="26">
        <v>0.19272769417492386</v>
      </c>
      <c r="BA29773" s="26">
        <v>0.19272769417492386</v>
      </c>
      <c r="BB29773" s="26">
        <v>0</v>
      </c>
      <c r="BC29773" s="26">
        <v>0.19272769417492383</v>
      </c>
      <c r="BD29773" s="26">
        <v>2.7755575615628914E-17</v>
      </c>
      <c r="BE29773" s="14">
        <v>29</v>
      </c>
      <c r="BF29773" s="14">
        <v>0</v>
      </c>
      <c r="BG29773" s="27">
        <v>1.465142514248002E-2</v>
      </c>
    </row>
    <row r="29774" spans="1:60" x14ac:dyDescent="0.25">
      <c r="A29774" t="s">
        <v>76</v>
      </c>
      <c r="B29774" s="2">
        <v>43426.791666666664</v>
      </c>
      <c r="C29774" s="1">
        <v>43426</v>
      </c>
      <c r="D29774">
        <v>12</v>
      </c>
      <c r="E29774" s="2">
        <v>43426.5</v>
      </c>
      <c r="F29774" s="8" t="s">
        <v>388</v>
      </c>
      <c r="G29774" s="10" t="s">
        <v>389</v>
      </c>
      <c r="J29774" s="14">
        <v>46</v>
      </c>
      <c r="K29774" s="14">
        <v>46</v>
      </c>
      <c r="P29774" s="14">
        <v>46</v>
      </c>
      <c r="Q29774" s="14">
        <v>46</v>
      </c>
      <c r="X29774" s="14">
        <v>46</v>
      </c>
      <c r="AP29774" s="14">
        <v>46</v>
      </c>
      <c r="AS29774" s="14">
        <v>46</v>
      </c>
      <c r="AT29774" s="25">
        <v>2.2035611558179533</v>
      </c>
      <c r="AU29774" s="25">
        <v>0.92359394012471596</v>
      </c>
      <c r="AV29774" s="25">
        <v>2.1100665344661023</v>
      </c>
      <c r="AZ29774" s="26">
        <v>0.30570599765677597</v>
      </c>
      <c r="BA29774" s="26">
        <v>0.30570599765677597</v>
      </c>
      <c r="BB29774" s="26">
        <v>0</v>
      </c>
      <c r="BC29774" s="26">
        <v>0.30570599765677597</v>
      </c>
      <c r="BD29774" s="26">
        <v>0</v>
      </c>
      <c r="BE29774" s="14">
        <v>46</v>
      </c>
      <c r="BF29774" s="14">
        <v>0</v>
      </c>
      <c r="BG29774" s="27">
        <v>1.4651425142480032E-2</v>
      </c>
    </row>
    <row r="29775" spans="1:60" x14ac:dyDescent="0.25">
      <c r="A29775" t="s">
        <v>76</v>
      </c>
      <c r="B29775" s="2">
        <v>43426.833333333336</v>
      </c>
      <c r="C29775" s="1">
        <v>43426</v>
      </c>
      <c r="D29775">
        <v>13</v>
      </c>
      <c r="E29775" s="2">
        <v>43426.541666666664</v>
      </c>
      <c r="F29775" s="8" t="s">
        <v>388</v>
      </c>
      <c r="G29775" s="10" t="s">
        <v>389</v>
      </c>
      <c r="J29775" s="14">
        <v>90</v>
      </c>
      <c r="K29775" s="14">
        <v>90</v>
      </c>
      <c r="P29775" s="14">
        <v>90</v>
      </c>
      <c r="Q29775" s="14">
        <v>90</v>
      </c>
      <c r="X29775" s="14">
        <v>90</v>
      </c>
      <c r="AP29775" s="14">
        <v>90</v>
      </c>
      <c r="AS29775" s="14">
        <v>90</v>
      </c>
      <c r="AT29775" s="25">
        <v>2.2039081013590582</v>
      </c>
      <c r="AU29775" s="25">
        <v>0.92494900708861016</v>
      </c>
      <c r="AV29775" s="25">
        <v>2.1098060704962767</v>
      </c>
      <c r="AZ29775" s="26">
        <v>0.59812043019803973</v>
      </c>
      <c r="BA29775" s="26">
        <v>0.59812043019803973</v>
      </c>
      <c r="BB29775" s="26">
        <v>0</v>
      </c>
      <c r="BC29775" s="26">
        <v>0.59812043019803984</v>
      </c>
      <c r="BD29775" s="26">
        <v>-1.1102230246251565E-16</v>
      </c>
      <c r="BE29775" s="14">
        <v>90</v>
      </c>
      <c r="BF29775" s="14">
        <v>0</v>
      </c>
      <c r="BG29775" s="27">
        <v>1.4651425142480025E-2</v>
      </c>
    </row>
    <row r="29776" spans="1:60" x14ac:dyDescent="0.25">
      <c r="A29776" t="s">
        <v>76</v>
      </c>
      <c r="B29776" s="2">
        <v>43426.875</v>
      </c>
      <c r="C29776" s="1">
        <v>43426</v>
      </c>
      <c r="D29776">
        <v>14</v>
      </c>
      <c r="E29776" s="2">
        <v>43426.583333333336</v>
      </c>
      <c r="F29776" s="8" t="s">
        <v>388</v>
      </c>
      <c r="G29776" s="10" t="s">
        <v>389</v>
      </c>
      <c r="J29776" s="14">
        <v>98</v>
      </c>
      <c r="K29776" s="14">
        <v>98</v>
      </c>
      <c r="P29776" s="14">
        <v>98</v>
      </c>
      <c r="Q29776" s="14">
        <v>98</v>
      </c>
      <c r="X29776" s="14">
        <v>98</v>
      </c>
      <c r="AP29776" s="14">
        <v>98</v>
      </c>
      <c r="AS29776" s="14">
        <v>98</v>
      </c>
      <c r="AT29776" s="25">
        <v>2.204681919603837</v>
      </c>
      <c r="AU29776" s="25">
        <v>0.92508897529692036</v>
      </c>
      <c r="AV29776" s="25">
        <v>2.1099001053141349</v>
      </c>
      <c r="AZ29776" s="26">
        <v>0.65128669066008738</v>
      </c>
      <c r="BA29776" s="26">
        <v>0.65128669066008738</v>
      </c>
      <c r="BB29776" s="26">
        <v>0</v>
      </c>
      <c r="BC29776" s="26">
        <v>0.65128669066008749</v>
      </c>
      <c r="BD29776" s="26">
        <v>-1.1102230246251565E-16</v>
      </c>
      <c r="BE29776" s="14">
        <v>98</v>
      </c>
      <c r="BF29776" s="14">
        <v>0</v>
      </c>
      <c r="BG29776" s="27">
        <v>1.4651425142480018E-2</v>
      </c>
    </row>
    <row r="29777" spans="1:59" x14ac:dyDescent="0.25">
      <c r="A29777" t="s">
        <v>76</v>
      </c>
      <c r="B29777" s="2">
        <v>43426.916666666664</v>
      </c>
      <c r="C29777" s="1">
        <v>43426</v>
      </c>
      <c r="D29777">
        <v>15</v>
      </c>
      <c r="E29777" s="2">
        <v>43426.625</v>
      </c>
      <c r="F29777" s="8" t="s">
        <v>388</v>
      </c>
      <c r="G29777" s="10" t="s">
        <v>389</v>
      </c>
      <c r="J29777" s="14">
        <v>124</v>
      </c>
      <c r="K29777" s="14">
        <v>124</v>
      </c>
      <c r="P29777" s="14">
        <v>124</v>
      </c>
      <c r="Q29777" s="14">
        <v>124</v>
      </c>
      <c r="X29777" s="14">
        <v>124</v>
      </c>
      <c r="AP29777" s="14">
        <v>124</v>
      </c>
      <c r="AS29777" s="14">
        <v>124</v>
      </c>
      <c r="AT29777" s="25">
        <v>2.2070436566098732</v>
      </c>
      <c r="AU29777" s="25">
        <v>0.92423407339810315</v>
      </c>
      <c r="AV29777" s="25">
        <v>2.1104124452513435</v>
      </c>
      <c r="AZ29777" s="26">
        <v>0.82407703716174352</v>
      </c>
      <c r="BA29777" s="26">
        <v>0.82407703716174352</v>
      </c>
      <c r="BB29777" s="26">
        <v>0</v>
      </c>
      <c r="BC29777" s="26">
        <v>0.82407703716174352</v>
      </c>
      <c r="BD29777" s="26">
        <v>0</v>
      </c>
      <c r="BE29777" s="14">
        <v>124</v>
      </c>
      <c r="BF29777" s="14">
        <v>0</v>
      </c>
      <c r="BG29777" s="27">
        <v>1.4651425142480023E-2</v>
      </c>
    </row>
    <row r="29778" spans="1:59" x14ac:dyDescent="0.25">
      <c r="A29778" t="s">
        <v>76</v>
      </c>
      <c r="B29778" s="2">
        <v>43426.958333333336</v>
      </c>
      <c r="C29778" s="1">
        <v>43426</v>
      </c>
      <c r="D29778">
        <v>16</v>
      </c>
      <c r="E29778" s="2">
        <v>43426.666666666664</v>
      </c>
      <c r="F29778" s="8" t="s">
        <v>388</v>
      </c>
      <c r="G29778" s="10" t="s">
        <v>389</v>
      </c>
      <c r="J29778" s="14">
        <v>137</v>
      </c>
      <c r="K29778" s="14">
        <v>137</v>
      </c>
      <c r="P29778" s="14">
        <v>137</v>
      </c>
      <c r="Q29778" s="14">
        <v>137</v>
      </c>
      <c r="X29778" s="14">
        <v>137</v>
      </c>
      <c r="AP29778" s="14">
        <v>137</v>
      </c>
      <c r="AS29778" s="14">
        <v>137</v>
      </c>
      <c r="AT29778" s="25">
        <v>2.2089536991082177</v>
      </c>
      <c r="AU29778" s="25">
        <v>0.92389402948227706</v>
      </c>
      <c r="AV29778" s="25">
        <v>2.1104091999987813</v>
      </c>
      <c r="AZ29778" s="26">
        <v>0.91047221041257165</v>
      </c>
      <c r="BA29778" s="26">
        <v>0.91047221041257165</v>
      </c>
      <c r="BB29778" s="26">
        <v>0</v>
      </c>
      <c r="BC29778" s="26">
        <v>0.91047221041257176</v>
      </c>
      <c r="BD29778" s="26">
        <v>-1.1102230246251565E-16</v>
      </c>
      <c r="BE29778" s="14">
        <v>137</v>
      </c>
      <c r="BF29778" s="14">
        <v>0</v>
      </c>
      <c r="BG29778" s="27">
        <v>1.4651425142480027E-2</v>
      </c>
    </row>
    <row r="29779" spans="1:59" x14ac:dyDescent="0.25">
      <c r="A29779" t="s">
        <v>76</v>
      </c>
      <c r="B29779" s="2">
        <v>43427</v>
      </c>
      <c r="C29779" s="1">
        <v>43426</v>
      </c>
      <c r="D29779">
        <v>17</v>
      </c>
      <c r="E29779" s="2">
        <v>43426.708333333336</v>
      </c>
      <c r="F29779" s="8" t="s">
        <v>388</v>
      </c>
      <c r="G29779" s="10" t="s">
        <v>389</v>
      </c>
      <c r="J29779" s="14">
        <v>154</v>
      </c>
      <c r="K29779" s="14">
        <v>154</v>
      </c>
      <c r="P29779" s="14">
        <v>154</v>
      </c>
      <c r="Q29779" s="14">
        <v>154</v>
      </c>
      <c r="X29779" s="14">
        <v>154</v>
      </c>
      <c r="AP29779" s="14">
        <v>154</v>
      </c>
      <c r="AS29779" s="14">
        <v>154</v>
      </c>
      <c r="AT29779" s="25">
        <v>2.208521889446263</v>
      </c>
      <c r="AU29779" s="25">
        <v>0.92398587554841449</v>
      </c>
      <c r="AV29779" s="25">
        <v>2.1097934358665102</v>
      </c>
      <c r="AZ29779" s="26">
        <v>1.0234505138944237</v>
      </c>
      <c r="BA29779" s="26">
        <v>1.0234505138944237</v>
      </c>
      <c r="BB29779" s="26">
        <v>0</v>
      </c>
      <c r="BC29779" s="26">
        <v>1.0234505138944237</v>
      </c>
      <c r="BD29779" s="26">
        <v>0</v>
      </c>
      <c r="BE29779" s="14">
        <v>154</v>
      </c>
      <c r="BF29779" s="14">
        <v>0</v>
      </c>
      <c r="BG29779" s="27">
        <v>1.4651425142480029E-2</v>
      </c>
    </row>
    <row r="29780" spans="1:59" x14ac:dyDescent="0.25">
      <c r="A29780" t="s">
        <v>76</v>
      </c>
      <c r="B29780" s="2">
        <v>43427.041666666664</v>
      </c>
      <c r="C29780" s="1">
        <v>43426</v>
      </c>
      <c r="D29780">
        <v>18</v>
      </c>
      <c r="E29780" s="2">
        <v>43426.75</v>
      </c>
      <c r="F29780" s="8" t="s">
        <v>388</v>
      </c>
      <c r="G29780" s="10" t="s">
        <v>389</v>
      </c>
      <c r="J29780" s="14">
        <v>141</v>
      </c>
      <c r="K29780" s="14">
        <v>141</v>
      </c>
      <c r="P29780" s="14">
        <v>141</v>
      </c>
      <c r="Q29780" s="14">
        <v>141</v>
      </c>
      <c r="X29780" s="14">
        <v>141</v>
      </c>
      <c r="AP29780" s="14">
        <v>141</v>
      </c>
      <c r="AS29780" s="14">
        <v>141</v>
      </c>
      <c r="AT29780" s="25">
        <v>2.2085939715887317</v>
      </c>
      <c r="AU29780" s="25">
        <v>0.9240378578538565</v>
      </c>
      <c r="AV29780" s="25">
        <v>2.1098218095658106</v>
      </c>
      <c r="AZ29780" s="26">
        <v>0.93705534064359564</v>
      </c>
      <c r="BA29780" s="26">
        <v>0.93705534064359564</v>
      </c>
      <c r="BB29780" s="26">
        <v>0</v>
      </c>
      <c r="BC29780" s="26">
        <v>0.93705534064359575</v>
      </c>
      <c r="BD29780" s="26">
        <v>-1.1102230246251565E-16</v>
      </c>
      <c r="BE29780" s="14">
        <v>141</v>
      </c>
      <c r="BF29780" s="14">
        <v>0</v>
      </c>
      <c r="BG29780" s="27">
        <v>1.4651425142480025E-2</v>
      </c>
    </row>
    <row r="29781" spans="1:59" x14ac:dyDescent="0.25">
      <c r="A29781" t="s">
        <v>76</v>
      </c>
      <c r="B29781" s="2">
        <v>43427.083333333336</v>
      </c>
      <c r="C29781" s="1">
        <v>43426</v>
      </c>
      <c r="D29781">
        <v>19</v>
      </c>
      <c r="E29781" s="2">
        <v>43426.791666666664</v>
      </c>
      <c r="F29781" s="8" t="s">
        <v>388</v>
      </c>
      <c r="G29781" s="10" t="s">
        <v>389</v>
      </c>
      <c r="J29781" s="14">
        <v>83</v>
      </c>
      <c r="K29781" s="14">
        <v>83</v>
      </c>
      <c r="P29781" s="14">
        <v>83</v>
      </c>
      <c r="Q29781" s="14">
        <v>83</v>
      </c>
      <c r="X29781" s="14">
        <v>83</v>
      </c>
      <c r="AP29781" s="14">
        <v>83</v>
      </c>
      <c r="AS29781" s="14">
        <v>83</v>
      </c>
      <c r="AT29781" s="25">
        <v>2.2092229257385285</v>
      </c>
      <c r="AU29781" s="25">
        <v>0.92358785187975201</v>
      </c>
      <c r="AV29781" s="25">
        <v>2.1098006987826023</v>
      </c>
      <c r="AZ29781" s="26">
        <v>0.55159995229374792</v>
      </c>
      <c r="BA29781" s="26">
        <v>0.55159995229374792</v>
      </c>
      <c r="BB29781" s="26">
        <v>0</v>
      </c>
      <c r="BC29781" s="26">
        <v>0.55159995229374792</v>
      </c>
      <c r="BD29781" s="26">
        <v>0</v>
      </c>
      <c r="BE29781" s="14">
        <v>83</v>
      </c>
      <c r="BF29781" s="14">
        <v>0</v>
      </c>
      <c r="BG29781" s="27">
        <v>1.465142514248003E-2</v>
      </c>
    </row>
    <row r="29782" spans="1:59" x14ac:dyDescent="0.25">
      <c r="A29782" t="s">
        <v>76</v>
      </c>
      <c r="B29782" s="2">
        <v>43427.125</v>
      </c>
      <c r="C29782" s="1">
        <v>43426</v>
      </c>
      <c r="D29782">
        <v>20</v>
      </c>
      <c r="E29782" s="2">
        <v>43426.833333333336</v>
      </c>
      <c r="F29782" s="8" t="s">
        <v>388</v>
      </c>
      <c r="G29782" s="10" t="s">
        <v>389</v>
      </c>
      <c r="J29782" s="14">
        <v>77</v>
      </c>
      <c r="K29782" s="14">
        <v>77</v>
      </c>
      <c r="P29782" s="14">
        <v>77</v>
      </c>
      <c r="Q29782" s="14">
        <v>77</v>
      </c>
      <c r="X29782" s="14">
        <v>77</v>
      </c>
      <c r="AP29782" s="14">
        <v>77</v>
      </c>
      <c r="AS29782" s="14">
        <v>77</v>
      </c>
      <c r="AT29782" s="25">
        <v>2.2102160869212031</v>
      </c>
      <c r="AU29782" s="25">
        <v>0.92299499499101556</v>
      </c>
      <c r="AV29782" s="25">
        <v>2.1097202817116338</v>
      </c>
      <c r="AZ29782" s="26">
        <v>0.51172525694721172</v>
      </c>
      <c r="BA29782" s="26">
        <v>0.51172525694721172</v>
      </c>
      <c r="BB29782" s="26">
        <v>0</v>
      </c>
      <c r="BC29782" s="26">
        <v>0.51172525694721172</v>
      </c>
      <c r="BD29782" s="26">
        <v>0</v>
      </c>
      <c r="BE29782" s="14">
        <v>77</v>
      </c>
      <c r="BF29782" s="14">
        <v>0</v>
      </c>
      <c r="BG29782" s="27">
        <v>1.4651425142480025E-2</v>
      </c>
    </row>
    <row r="29783" spans="1:59" x14ac:dyDescent="0.25">
      <c r="A29783" t="s">
        <v>76</v>
      </c>
      <c r="B29783" s="2">
        <v>43427.166666666664</v>
      </c>
      <c r="C29783" s="1">
        <v>43426</v>
      </c>
      <c r="D29783">
        <v>21</v>
      </c>
      <c r="E29783" s="2">
        <v>43426.875</v>
      </c>
      <c r="F29783" s="8" t="s">
        <v>388</v>
      </c>
      <c r="G29783" s="10" t="s">
        <v>389</v>
      </c>
      <c r="J29783" s="14">
        <v>95</v>
      </c>
      <c r="K29783" s="14">
        <v>95</v>
      </c>
      <c r="P29783" s="14">
        <v>95</v>
      </c>
      <c r="Q29783" s="14">
        <v>95</v>
      </c>
      <c r="X29783" s="14">
        <v>95</v>
      </c>
      <c r="AP29783" s="14">
        <v>95</v>
      </c>
      <c r="AS29783" s="14">
        <v>95</v>
      </c>
      <c r="AT29783" s="25">
        <v>2.2097778858173678</v>
      </c>
      <c r="AU29783" s="25">
        <v>0.92307194891097244</v>
      </c>
      <c r="AV29783" s="25">
        <v>2.109656615561923</v>
      </c>
      <c r="AZ29783" s="26">
        <v>0.63134934298681966</v>
      </c>
      <c r="BA29783" s="26">
        <v>0.63134934298681966</v>
      </c>
      <c r="BB29783" s="26">
        <v>0</v>
      </c>
      <c r="BC29783" s="26">
        <v>0.63134934298681966</v>
      </c>
      <c r="BD29783" s="26">
        <v>0</v>
      </c>
      <c r="BE29783" s="14">
        <v>95</v>
      </c>
      <c r="BF29783" s="14">
        <v>0</v>
      </c>
      <c r="BG29783" s="27">
        <v>1.4651425142480023E-2</v>
      </c>
    </row>
    <row r="29784" spans="1:59" x14ac:dyDescent="0.25">
      <c r="A29784" t="s">
        <v>76</v>
      </c>
      <c r="B29784" s="2">
        <v>43427.208333333336</v>
      </c>
      <c r="C29784" s="1">
        <v>43426</v>
      </c>
      <c r="D29784">
        <v>22</v>
      </c>
      <c r="E29784" s="2">
        <v>43426.916666666664</v>
      </c>
      <c r="F29784" s="8" t="s">
        <v>388</v>
      </c>
      <c r="G29784" s="10" t="s">
        <v>389</v>
      </c>
      <c r="J29784" s="14">
        <v>94</v>
      </c>
      <c r="K29784" s="14">
        <v>94</v>
      </c>
      <c r="P29784" s="14">
        <v>94</v>
      </c>
      <c r="Q29784" s="14">
        <v>94</v>
      </c>
      <c r="X29784" s="14">
        <v>94</v>
      </c>
      <c r="AP29784" s="14">
        <v>94</v>
      </c>
      <c r="AS29784" s="14">
        <v>94</v>
      </c>
      <c r="AT29784" s="25">
        <v>2.2108132975905193</v>
      </c>
      <c r="AU29784" s="25">
        <v>0.92215900356674863</v>
      </c>
      <c r="AV29784" s="25">
        <v>2.1096590307399108</v>
      </c>
      <c r="AZ29784" s="26">
        <v>0.62470356042906372</v>
      </c>
      <c r="BA29784" s="26">
        <v>0.62470356042906372</v>
      </c>
      <c r="BB29784" s="26">
        <v>0</v>
      </c>
      <c r="BC29784" s="26">
        <v>0.62470356042906372</v>
      </c>
      <c r="BD29784" s="26">
        <v>0</v>
      </c>
      <c r="BE29784" s="14">
        <v>94</v>
      </c>
      <c r="BF29784" s="14">
        <v>0</v>
      </c>
      <c r="BG29784" s="27">
        <v>1.4651425142480025E-2</v>
      </c>
    </row>
    <row r="29785" spans="1:59" x14ac:dyDescent="0.25">
      <c r="A29785" t="s">
        <v>76</v>
      </c>
      <c r="B29785" s="2">
        <v>43427.25</v>
      </c>
      <c r="C29785" s="1">
        <v>43426</v>
      </c>
      <c r="D29785">
        <v>23</v>
      </c>
      <c r="E29785" s="2">
        <v>43426.958333333336</v>
      </c>
      <c r="F29785" s="8" t="s">
        <v>388</v>
      </c>
      <c r="G29785" s="10" t="s">
        <v>389</v>
      </c>
      <c r="J29785" s="14">
        <v>90</v>
      </c>
      <c r="K29785" s="14">
        <v>90</v>
      </c>
      <c r="P29785" s="14">
        <v>90</v>
      </c>
      <c r="Q29785" s="14">
        <v>90</v>
      </c>
      <c r="X29785" s="14">
        <v>90</v>
      </c>
      <c r="AP29785" s="14">
        <v>90</v>
      </c>
      <c r="AS29785" s="14">
        <v>90</v>
      </c>
      <c r="AT29785" s="25">
        <v>2.2099066074589291</v>
      </c>
      <c r="AU29785" s="25">
        <v>0.92262497523805009</v>
      </c>
      <c r="AV29785" s="25">
        <v>2.1096614348191229</v>
      </c>
      <c r="AZ29785" s="26">
        <v>0.59812043019803951</v>
      </c>
      <c r="BA29785" s="26">
        <v>0.59812043019803951</v>
      </c>
      <c r="BB29785" s="26">
        <v>0</v>
      </c>
      <c r="BC29785" s="26">
        <v>0.59812043019803962</v>
      </c>
      <c r="BD29785" s="26">
        <v>-1.1102230246251565E-16</v>
      </c>
      <c r="BE29785" s="14">
        <v>90</v>
      </c>
      <c r="BF29785" s="14">
        <v>0</v>
      </c>
      <c r="BG29785" s="27">
        <v>1.465142514248002E-2</v>
      </c>
    </row>
    <row r="29786" spans="1:59" x14ac:dyDescent="0.25">
      <c r="A29786" t="s">
        <v>76</v>
      </c>
      <c r="B29786" s="2">
        <v>43427.291666666664</v>
      </c>
      <c r="C29786" s="1">
        <v>43426</v>
      </c>
      <c r="D29786">
        <v>24</v>
      </c>
      <c r="E29786" s="2">
        <v>43427</v>
      </c>
      <c r="F29786" s="8" t="s">
        <v>388</v>
      </c>
      <c r="G29786" s="10" t="s">
        <v>389</v>
      </c>
      <c r="J29786" s="14">
        <v>137</v>
      </c>
      <c r="K29786" s="14">
        <v>137</v>
      </c>
      <c r="P29786" s="14">
        <v>137</v>
      </c>
      <c r="Q29786" s="14">
        <v>137</v>
      </c>
      <c r="X29786" s="14">
        <v>137</v>
      </c>
      <c r="AP29786" s="14">
        <v>137</v>
      </c>
      <c r="AS29786" s="14">
        <v>137</v>
      </c>
      <c r="AT29786" s="25">
        <v>2.2101823417036486</v>
      </c>
      <c r="AU29786" s="25">
        <v>0.92338073435344226</v>
      </c>
      <c r="AV29786" s="25">
        <v>2.1095869109112599</v>
      </c>
      <c r="AZ29786" s="26">
        <v>0.91047221041257154</v>
      </c>
      <c r="BA29786" s="26">
        <v>0.91047221041257154</v>
      </c>
      <c r="BB29786" s="26">
        <v>0</v>
      </c>
      <c r="BC29786" s="26">
        <v>0.91047221041257154</v>
      </c>
      <c r="BD29786" s="26">
        <v>0</v>
      </c>
      <c r="BE29786" s="14">
        <v>137</v>
      </c>
      <c r="BF29786" s="14">
        <v>0</v>
      </c>
      <c r="BG29786" s="27">
        <v>1.4651425142480025E-2</v>
      </c>
    </row>
    <row r="29787" spans="1:59" x14ac:dyDescent="0.25">
      <c r="A29787" t="s">
        <v>76</v>
      </c>
      <c r="B29787" s="2">
        <v>43427.333333333336</v>
      </c>
      <c r="C29787" s="1">
        <v>43427</v>
      </c>
      <c r="D29787">
        <v>1</v>
      </c>
      <c r="E29787" s="2">
        <v>43427.041666666664</v>
      </c>
      <c r="F29787" s="8" t="s">
        <v>388</v>
      </c>
      <c r="G29787" s="10" t="s">
        <v>389</v>
      </c>
      <c r="J29787" s="14">
        <v>137</v>
      </c>
      <c r="K29787" s="14">
        <v>137</v>
      </c>
      <c r="P29787" s="14">
        <v>137</v>
      </c>
      <c r="Q29787" s="14">
        <v>137</v>
      </c>
      <c r="X29787" s="14">
        <v>137</v>
      </c>
      <c r="AP29787" s="14">
        <v>137</v>
      </c>
      <c r="AS29787" s="14">
        <v>137</v>
      </c>
      <c r="AT29787" s="25">
        <v>2.2108873177937216</v>
      </c>
      <c r="AU29787" s="25">
        <v>0.92446063948167223</v>
      </c>
      <c r="AV29787" s="25">
        <v>2.109578589709868</v>
      </c>
      <c r="AZ29787" s="26">
        <v>0.91047221041257131</v>
      </c>
      <c r="BA29787" s="26">
        <v>0.91047221041257131</v>
      </c>
      <c r="BB29787" s="26">
        <v>0</v>
      </c>
      <c r="BC29787" s="26">
        <v>0.91047221041257131</v>
      </c>
      <c r="BD29787" s="26">
        <v>0</v>
      </c>
      <c r="BE29787" s="14">
        <v>137</v>
      </c>
      <c r="BF29787" s="14">
        <v>0</v>
      </c>
      <c r="BG29787" s="27">
        <v>1.465142514248002E-2</v>
      </c>
    </row>
    <row r="29788" spans="1:59" x14ac:dyDescent="0.25">
      <c r="A29788" t="s">
        <v>76</v>
      </c>
      <c r="B29788" s="2">
        <v>43427.375</v>
      </c>
      <c r="C29788" s="1">
        <v>43427</v>
      </c>
      <c r="D29788">
        <v>2</v>
      </c>
      <c r="E29788" s="2">
        <v>43427.083333333336</v>
      </c>
      <c r="F29788" s="8" t="s">
        <v>388</v>
      </c>
      <c r="G29788" s="10" t="s">
        <v>389</v>
      </c>
      <c r="J29788" s="14">
        <v>83</v>
      </c>
      <c r="K29788" s="14">
        <v>83</v>
      </c>
      <c r="P29788" s="14">
        <v>83</v>
      </c>
      <c r="Q29788" s="14">
        <v>83</v>
      </c>
      <c r="X29788" s="14">
        <v>83</v>
      </c>
      <c r="AP29788" s="14">
        <v>83</v>
      </c>
      <c r="AS29788" s="14">
        <v>83</v>
      </c>
      <c r="AT29788" s="25">
        <v>2.2109902607089249</v>
      </c>
      <c r="AU29788" s="25">
        <v>0.92550756568740378</v>
      </c>
      <c r="AV29788" s="25">
        <v>2.1103564433920878</v>
      </c>
      <c r="AZ29788" s="26">
        <v>0.55159995229374759</v>
      </c>
      <c r="BA29788" s="26">
        <v>0.55159995229374759</v>
      </c>
      <c r="BB29788" s="26">
        <v>0</v>
      </c>
      <c r="BC29788" s="26">
        <v>0.55159995229374759</v>
      </c>
      <c r="BD29788" s="26">
        <v>0</v>
      </c>
      <c r="BE29788" s="14">
        <v>83</v>
      </c>
      <c r="BF29788" s="14">
        <v>0</v>
      </c>
      <c r="BG29788" s="27">
        <v>1.4651425142480022E-2</v>
      </c>
    </row>
    <row r="29789" spans="1:59" x14ac:dyDescent="0.25">
      <c r="A29789" t="s">
        <v>76</v>
      </c>
      <c r="B29789" s="2">
        <v>43427.416666666664</v>
      </c>
      <c r="C29789" s="1">
        <v>43427</v>
      </c>
      <c r="D29789">
        <v>3</v>
      </c>
      <c r="E29789" s="2">
        <v>43427.125</v>
      </c>
      <c r="F29789" s="8" t="s">
        <v>388</v>
      </c>
      <c r="G29789" s="10" t="s">
        <v>389</v>
      </c>
      <c r="J29789" s="14">
        <v>49</v>
      </c>
      <c r="K29789" s="14">
        <v>49</v>
      </c>
      <c r="P29789" s="14">
        <v>49</v>
      </c>
      <c r="Q29789" s="14">
        <v>49</v>
      </c>
      <c r="X29789" s="14">
        <v>49</v>
      </c>
      <c r="AP29789" s="14">
        <v>49</v>
      </c>
      <c r="AS29789" s="14">
        <v>49</v>
      </c>
      <c r="AT29789" s="25">
        <v>2.2111144807344991</v>
      </c>
      <c r="AU29789" s="25">
        <v>0.92559253529831986</v>
      </c>
      <c r="AV29789" s="25">
        <v>2.1103033497584236</v>
      </c>
      <c r="AZ29789" s="26">
        <v>0.32564334533004385</v>
      </c>
      <c r="BA29789" s="26">
        <v>0.32564334533004385</v>
      </c>
      <c r="BB29789" s="26">
        <v>0</v>
      </c>
      <c r="BC29789" s="26">
        <v>0.32564334533004391</v>
      </c>
      <c r="BD29789" s="26">
        <v>-5.5511151231257827E-17</v>
      </c>
      <c r="BE29789" s="14">
        <v>49</v>
      </c>
      <c r="BF29789" s="14">
        <v>0</v>
      </c>
      <c r="BG29789" s="27">
        <v>1.4651425142480025E-2</v>
      </c>
    </row>
    <row r="29790" spans="1:59" x14ac:dyDescent="0.25">
      <c r="A29790" t="s">
        <v>76</v>
      </c>
      <c r="B29790" s="2">
        <v>43427.458333333336</v>
      </c>
      <c r="C29790" s="1">
        <v>43427</v>
      </c>
      <c r="D29790">
        <v>4</v>
      </c>
      <c r="E29790" s="2">
        <v>43427.166666666664</v>
      </c>
      <c r="F29790" s="8" t="s">
        <v>388</v>
      </c>
      <c r="G29790" s="10" t="s">
        <v>389</v>
      </c>
      <c r="J29790" s="14">
        <v>67</v>
      </c>
      <c r="K29790" s="14">
        <v>67</v>
      </c>
      <c r="P29790" s="14">
        <v>67</v>
      </c>
      <c r="Q29790" s="14">
        <v>67</v>
      </c>
      <c r="X29790" s="14">
        <v>67</v>
      </c>
      <c r="AP29790" s="14">
        <v>67</v>
      </c>
      <c r="AS29790" s="14">
        <v>67</v>
      </c>
      <c r="AT29790" s="25">
        <v>2.2115832848929733</v>
      </c>
      <c r="AU29790" s="25">
        <v>0.92450997520592915</v>
      </c>
      <c r="AV29790" s="25">
        <v>2.1103180826344818</v>
      </c>
      <c r="AZ29790" s="26">
        <v>0.4452674313696518</v>
      </c>
      <c r="BA29790" s="26">
        <v>0.4452674313696518</v>
      </c>
      <c r="BB29790" s="26">
        <v>0</v>
      </c>
      <c r="BC29790" s="26">
        <v>0.44526743136965186</v>
      </c>
      <c r="BD29790" s="26">
        <v>-5.5511151231257827E-17</v>
      </c>
      <c r="BE29790" s="14">
        <v>67</v>
      </c>
      <c r="BF29790" s="14">
        <v>0</v>
      </c>
      <c r="BG29790" s="27">
        <v>1.4651425142480025E-2</v>
      </c>
    </row>
    <row r="29791" spans="1:59" x14ac:dyDescent="0.25">
      <c r="A29791" t="s">
        <v>76</v>
      </c>
      <c r="B29791" s="2">
        <v>43427.5</v>
      </c>
      <c r="C29791" s="1">
        <v>43427</v>
      </c>
      <c r="D29791">
        <v>5</v>
      </c>
      <c r="E29791" s="2">
        <v>43427.208333333336</v>
      </c>
      <c r="F29791" s="8" t="s">
        <v>388</v>
      </c>
      <c r="G29791" s="10" t="s">
        <v>389</v>
      </c>
      <c r="J29791" s="14">
        <v>137</v>
      </c>
      <c r="K29791" s="14">
        <v>137</v>
      </c>
      <c r="P29791" s="14">
        <v>137</v>
      </c>
      <c r="Q29791" s="14">
        <v>137</v>
      </c>
      <c r="X29791" s="14">
        <v>137</v>
      </c>
      <c r="AP29791" s="14">
        <v>137</v>
      </c>
      <c r="AS29791" s="14">
        <v>137</v>
      </c>
      <c r="AT29791" s="25">
        <v>2.2115965199516148</v>
      </c>
      <c r="AU29791" s="25">
        <v>0.92439991016485323</v>
      </c>
      <c r="AV29791" s="25">
        <v>2.1103670925044016</v>
      </c>
      <c r="AZ29791" s="26">
        <v>0.91047221041257165</v>
      </c>
      <c r="BA29791" s="26">
        <v>0.91047221041257165</v>
      </c>
      <c r="BB29791" s="26">
        <v>0</v>
      </c>
      <c r="BC29791" s="26">
        <v>0.91047221041257176</v>
      </c>
      <c r="BD29791" s="26">
        <v>-1.1102230246251565E-16</v>
      </c>
      <c r="BE29791" s="14">
        <v>137</v>
      </c>
      <c r="BF29791" s="14">
        <v>0</v>
      </c>
      <c r="BG29791" s="27">
        <v>1.4651425142480027E-2</v>
      </c>
    </row>
    <row r="29792" spans="1:59" x14ac:dyDescent="0.25">
      <c r="A29792" t="s">
        <v>76</v>
      </c>
      <c r="B29792" s="2">
        <v>43427.541666666664</v>
      </c>
      <c r="C29792" s="1">
        <v>43427</v>
      </c>
      <c r="D29792">
        <v>6</v>
      </c>
      <c r="E29792" s="2">
        <v>43427.25</v>
      </c>
      <c r="F29792" s="8" t="s">
        <v>388</v>
      </c>
      <c r="G29792" s="10" t="s">
        <v>389</v>
      </c>
      <c r="J29792" s="14">
        <v>172</v>
      </c>
      <c r="K29792" s="14">
        <v>172</v>
      </c>
      <c r="P29792" s="14">
        <v>172</v>
      </c>
      <c r="Q29792" s="14">
        <v>172</v>
      </c>
      <c r="X29792" s="14">
        <v>172</v>
      </c>
      <c r="AP29792" s="14">
        <v>172</v>
      </c>
      <c r="AS29792" s="14">
        <v>172</v>
      </c>
      <c r="AT29792" s="25">
        <v>2.2112343842806146</v>
      </c>
      <c r="AU29792" s="25">
        <v>0.92359601156961002</v>
      </c>
      <c r="AV29792" s="25">
        <v>2.1103742405626691</v>
      </c>
      <c r="AZ29792" s="26">
        <v>1.1430745999340315</v>
      </c>
      <c r="BA29792" s="26">
        <v>1.1430745999340315</v>
      </c>
      <c r="BB29792" s="26">
        <v>0</v>
      </c>
      <c r="BC29792" s="26">
        <v>1.1430745999340317</v>
      </c>
      <c r="BD29792" s="26">
        <v>-2.2204460492503131E-16</v>
      </c>
      <c r="BE29792" s="14">
        <v>172</v>
      </c>
      <c r="BF29792" s="14">
        <v>0</v>
      </c>
      <c r="BG29792" s="27">
        <v>1.4651425142480025E-2</v>
      </c>
    </row>
    <row r="29793" spans="1:59" x14ac:dyDescent="0.25">
      <c r="A29793" t="s">
        <v>76</v>
      </c>
      <c r="B29793" s="2">
        <v>43427.583333333336</v>
      </c>
      <c r="C29793" s="1">
        <v>43427</v>
      </c>
      <c r="D29793">
        <v>7</v>
      </c>
      <c r="E29793" s="2">
        <v>43427.291666666664</v>
      </c>
      <c r="F29793" s="8" t="s">
        <v>388</v>
      </c>
      <c r="G29793" s="10" t="s">
        <v>389</v>
      </c>
      <c r="J29793" s="14">
        <v>145</v>
      </c>
      <c r="K29793" s="14">
        <v>145</v>
      </c>
      <c r="P29793" s="14">
        <v>145</v>
      </c>
      <c r="Q29793" s="14">
        <v>145</v>
      </c>
      <c r="X29793" s="14">
        <v>145</v>
      </c>
      <c r="AP29793" s="14">
        <v>145</v>
      </c>
      <c r="AS29793" s="14">
        <v>145</v>
      </c>
      <c r="AT29793" s="25">
        <v>2.2109658305813462</v>
      </c>
      <c r="AU29793" s="25">
        <v>0.92441695110627198</v>
      </c>
      <c r="AV29793" s="25">
        <v>2.1103876670463673</v>
      </c>
      <c r="AZ29793" s="26">
        <v>0.96363847087461929</v>
      </c>
      <c r="BA29793" s="26">
        <v>0.96363847087461929</v>
      </c>
      <c r="BB29793" s="26">
        <v>0</v>
      </c>
      <c r="BC29793" s="26">
        <v>0.96363847087461929</v>
      </c>
      <c r="BD29793" s="26">
        <v>0</v>
      </c>
      <c r="BE29793" s="14">
        <v>145</v>
      </c>
      <c r="BF29793" s="14">
        <v>0</v>
      </c>
      <c r="BG29793" s="27">
        <v>1.4651425142480022E-2</v>
      </c>
    </row>
    <row r="29794" spans="1:59" x14ac:dyDescent="0.25">
      <c r="A29794" t="s">
        <v>76</v>
      </c>
      <c r="B29794" s="2">
        <v>43427.625</v>
      </c>
      <c r="C29794" s="1">
        <v>43427</v>
      </c>
      <c r="D29794">
        <v>8</v>
      </c>
      <c r="E29794" s="2">
        <v>43427.333333333336</v>
      </c>
      <c r="F29794" s="8" t="s">
        <v>388</v>
      </c>
      <c r="G29794" s="10" t="s">
        <v>389</v>
      </c>
      <c r="J29794" s="14">
        <v>195</v>
      </c>
      <c r="K29794" s="14">
        <v>195</v>
      </c>
      <c r="P29794" s="14">
        <v>195</v>
      </c>
      <c r="Q29794" s="14">
        <v>195</v>
      </c>
      <c r="X29794" s="14">
        <v>195</v>
      </c>
      <c r="AP29794" s="14">
        <v>195</v>
      </c>
      <c r="AS29794" s="14">
        <v>195</v>
      </c>
      <c r="AT29794" s="25">
        <v>2.2109119583292225</v>
      </c>
      <c r="AU29794" s="25">
        <v>0.9249651168194104</v>
      </c>
      <c r="AV29794" s="25">
        <v>2.1095896573991832</v>
      </c>
      <c r="AZ29794" s="26">
        <v>1.2959275987624193</v>
      </c>
      <c r="BA29794" s="26">
        <v>1.2959275987624193</v>
      </c>
      <c r="BB29794" s="26">
        <v>0</v>
      </c>
      <c r="BC29794" s="26">
        <v>1.2959275987624193</v>
      </c>
      <c r="BD29794" s="26">
        <v>0</v>
      </c>
      <c r="BE29794" s="14">
        <v>195</v>
      </c>
      <c r="BF29794" s="14">
        <v>0</v>
      </c>
      <c r="BG29794" s="27">
        <v>1.4651425142480023E-2</v>
      </c>
    </row>
    <row r="29795" spans="1:59" x14ac:dyDescent="0.25">
      <c r="A29795" t="s">
        <v>76</v>
      </c>
      <c r="B29795" s="2">
        <v>43427.666666666664</v>
      </c>
      <c r="C29795" s="1">
        <v>43427</v>
      </c>
      <c r="D29795">
        <v>9</v>
      </c>
      <c r="E29795" s="2">
        <v>43427.375</v>
      </c>
      <c r="F29795" s="8" t="s">
        <v>388</v>
      </c>
      <c r="G29795" s="10" t="s">
        <v>389</v>
      </c>
      <c r="J29795" s="14">
        <v>151</v>
      </c>
      <c r="K29795" s="14">
        <v>151</v>
      </c>
      <c r="P29795" s="14">
        <v>151</v>
      </c>
      <c r="Q29795" s="14">
        <v>151</v>
      </c>
      <c r="X29795" s="14">
        <v>151</v>
      </c>
      <c r="AP29795" s="14">
        <v>151</v>
      </c>
      <c r="AS29795" s="14">
        <v>151</v>
      </c>
      <c r="AT29795" s="25">
        <v>2.2100354714127461</v>
      </c>
      <c r="AU29795" s="25">
        <v>0.92511164846033178</v>
      </c>
      <c r="AV29795" s="25">
        <v>2.1095896573991832</v>
      </c>
      <c r="AZ29795" s="26">
        <v>1.0035131662211552</v>
      </c>
      <c r="BA29795" s="26">
        <v>1.0035131662211552</v>
      </c>
      <c r="BB29795" s="26">
        <v>0</v>
      </c>
      <c r="BC29795" s="26">
        <v>1.0035131662211549</v>
      </c>
      <c r="BD29795" s="26">
        <v>2.2204460492503131E-16</v>
      </c>
      <c r="BE29795" s="14">
        <v>151</v>
      </c>
      <c r="BF29795" s="14">
        <v>0</v>
      </c>
      <c r="BG29795" s="27">
        <v>1.4651425142480022E-2</v>
      </c>
    </row>
    <row r="29796" spans="1:59" x14ac:dyDescent="0.25">
      <c r="A29796" t="s">
        <v>76</v>
      </c>
      <c r="B29796" s="2">
        <v>43427.708333333336</v>
      </c>
      <c r="C29796" s="1">
        <v>43427</v>
      </c>
      <c r="D29796">
        <v>10</v>
      </c>
      <c r="E29796" s="2">
        <v>43427.416666666664</v>
      </c>
      <c r="F29796" s="8" t="s">
        <v>388</v>
      </c>
      <c r="G29796" s="10" t="s">
        <v>389</v>
      </c>
      <c r="J29796" s="14">
        <v>105</v>
      </c>
      <c r="K29796" s="14">
        <v>105</v>
      </c>
      <c r="P29796" s="14">
        <v>105</v>
      </c>
      <c r="Q29796" s="14">
        <v>105</v>
      </c>
      <c r="X29796" s="14">
        <v>105</v>
      </c>
      <c r="AP29796" s="14">
        <v>105</v>
      </c>
      <c r="AS29796" s="14">
        <v>105</v>
      </c>
      <c r="AT29796" s="25">
        <v>2.2085863903209453</v>
      </c>
      <c r="AU29796" s="25">
        <v>0.92490313374408673</v>
      </c>
      <c r="AV29796" s="25">
        <v>2.1095729731089627</v>
      </c>
      <c r="AZ29796" s="26">
        <v>0.69780716856437941</v>
      </c>
      <c r="BA29796" s="26">
        <v>0.69780716856437941</v>
      </c>
      <c r="BB29796" s="26">
        <v>0</v>
      </c>
      <c r="BC29796" s="26">
        <v>0.69780716856437952</v>
      </c>
      <c r="BD29796" s="26">
        <v>-1.1102230246251565E-16</v>
      </c>
      <c r="BE29796" s="14">
        <v>105</v>
      </c>
      <c r="BF29796" s="14">
        <v>0</v>
      </c>
      <c r="BG29796" s="27">
        <v>1.465142514248002E-2</v>
      </c>
    </row>
    <row r="29797" spans="1:59" x14ac:dyDescent="0.25">
      <c r="A29797" t="s">
        <v>76</v>
      </c>
      <c r="B29797" s="2">
        <v>43427.75</v>
      </c>
      <c r="C29797" s="1">
        <v>43427</v>
      </c>
      <c r="D29797">
        <v>11</v>
      </c>
      <c r="E29797" s="2">
        <v>43427.458333333336</v>
      </c>
      <c r="F29797" s="8" t="s">
        <v>388</v>
      </c>
      <c r="G29797" s="10" t="s">
        <v>389</v>
      </c>
      <c r="J29797" s="14">
        <v>137</v>
      </c>
      <c r="K29797" s="14">
        <v>137</v>
      </c>
      <c r="P29797" s="14">
        <v>137</v>
      </c>
      <c r="Q29797" s="14">
        <v>137</v>
      </c>
      <c r="X29797" s="14">
        <v>137</v>
      </c>
      <c r="AP29797" s="14">
        <v>137</v>
      </c>
      <c r="AS29797" s="14">
        <v>137</v>
      </c>
      <c r="AT29797" s="25">
        <v>2.2074295146557428</v>
      </c>
      <c r="AU29797" s="25">
        <v>0.92540173823710892</v>
      </c>
      <c r="AV29797" s="25">
        <v>2.1221697172378038</v>
      </c>
      <c r="AZ29797" s="26">
        <v>0.91047221041257154</v>
      </c>
      <c r="BA29797" s="26">
        <v>0.91047221041257154</v>
      </c>
      <c r="BB29797" s="26">
        <v>0</v>
      </c>
      <c r="BC29797" s="26">
        <v>0.91047221041257154</v>
      </c>
      <c r="BD29797" s="26">
        <v>0</v>
      </c>
      <c r="BE29797" s="14">
        <v>137</v>
      </c>
      <c r="BF29797" s="14">
        <v>0</v>
      </c>
      <c r="BG29797" s="27">
        <v>1.4651425142480025E-2</v>
      </c>
    </row>
    <row r="29798" spans="1:59" x14ac:dyDescent="0.25">
      <c r="A29798" t="s">
        <v>76</v>
      </c>
      <c r="B29798" s="2">
        <v>43427.791666666664</v>
      </c>
      <c r="C29798" s="1">
        <v>43427</v>
      </c>
      <c r="D29798">
        <v>12</v>
      </c>
      <c r="E29798" s="2">
        <v>43427.5</v>
      </c>
      <c r="F29798" s="8" t="s">
        <v>388</v>
      </c>
      <c r="G29798" s="10" t="s">
        <v>389</v>
      </c>
      <c r="J29798" s="14">
        <v>186</v>
      </c>
      <c r="K29798" s="14">
        <v>186</v>
      </c>
      <c r="P29798" s="14">
        <v>186</v>
      </c>
      <c r="Q29798" s="14">
        <v>186</v>
      </c>
      <c r="X29798" s="14">
        <v>186</v>
      </c>
      <c r="AP29798" s="14">
        <v>186</v>
      </c>
      <c r="AS29798" s="14">
        <v>186</v>
      </c>
      <c r="AT29798" s="25">
        <v>2.2071048411508238</v>
      </c>
      <c r="AU29798" s="25">
        <v>0.92573957308276567</v>
      </c>
      <c r="AV29798" s="25">
        <v>2.1095869109112599</v>
      </c>
      <c r="AZ29798" s="26">
        <v>1.2361155557426151</v>
      </c>
      <c r="BA29798" s="26">
        <v>1.2361155557426151</v>
      </c>
      <c r="BB29798" s="26">
        <v>0</v>
      </c>
      <c r="BC29798" s="26">
        <v>1.2361155557426151</v>
      </c>
      <c r="BD29798" s="26">
        <v>0</v>
      </c>
      <c r="BE29798" s="14">
        <v>186</v>
      </c>
      <c r="BF29798" s="14">
        <v>0</v>
      </c>
      <c r="BG29798" s="27">
        <v>1.4651425142480022E-2</v>
      </c>
    </row>
    <row r="29799" spans="1:59" x14ac:dyDescent="0.25">
      <c r="A29799" t="s">
        <v>76</v>
      </c>
      <c r="B29799" s="2">
        <v>43427.833333333336</v>
      </c>
      <c r="C29799" s="1">
        <v>43427</v>
      </c>
      <c r="D29799">
        <v>13</v>
      </c>
      <c r="E29799" s="2">
        <v>43427.541666666664</v>
      </c>
      <c r="F29799" s="8" t="s">
        <v>388</v>
      </c>
      <c r="G29799" s="10" t="s">
        <v>389</v>
      </c>
      <c r="J29799" s="14">
        <v>190</v>
      </c>
      <c r="K29799" s="14">
        <v>190</v>
      </c>
      <c r="P29799" s="14">
        <v>190</v>
      </c>
      <c r="Q29799" s="14">
        <v>190</v>
      </c>
      <c r="X29799" s="14">
        <v>190</v>
      </c>
      <c r="AP29799" s="14">
        <v>190</v>
      </c>
      <c r="AS29799" s="14">
        <v>190</v>
      </c>
      <c r="AT29799" s="25">
        <v>2.207416786022673</v>
      </c>
      <c r="AU29799" s="25">
        <v>0.92596127752942436</v>
      </c>
      <c r="AV29799" s="25">
        <v>2.1095841508676374</v>
      </c>
      <c r="AZ29799" s="26">
        <v>1.2626986859736391</v>
      </c>
      <c r="BA29799" s="26">
        <v>1.2626986859736391</v>
      </c>
      <c r="BB29799" s="26">
        <v>0</v>
      </c>
      <c r="BC29799" s="26">
        <v>1.2626986859736391</v>
      </c>
      <c r="BD29799" s="26">
        <v>0</v>
      </c>
      <c r="BE29799" s="14">
        <v>190</v>
      </c>
      <c r="BF29799" s="14">
        <v>0</v>
      </c>
      <c r="BG29799" s="27">
        <v>1.4651425142480022E-2</v>
      </c>
    </row>
    <row r="29800" spans="1:59" x14ac:dyDescent="0.25">
      <c r="A29800" t="s">
        <v>76</v>
      </c>
      <c r="B29800" s="2">
        <v>43427.875</v>
      </c>
      <c r="C29800" s="1">
        <v>43427</v>
      </c>
      <c r="D29800">
        <v>14</v>
      </c>
      <c r="E29800" s="2">
        <v>43427.583333333336</v>
      </c>
      <c r="F29800" s="8" t="s">
        <v>388</v>
      </c>
      <c r="G29800" s="10" t="s">
        <v>389</v>
      </c>
      <c r="J29800" s="14">
        <v>192</v>
      </c>
      <c r="K29800" s="14">
        <v>192</v>
      </c>
      <c r="P29800" s="14">
        <v>192</v>
      </c>
      <c r="Q29800" s="14">
        <v>192</v>
      </c>
      <c r="X29800" s="14">
        <v>192</v>
      </c>
      <c r="AP29800" s="14">
        <v>192</v>
      </c>
      <c r="AS29800" s="14">
        <v>192</v>
      </c>
      <c r="AT29800" s="25">
        <v>2.2084164521211282</v>
      </c>
      <c r="AU29800" s="25">
        <v>0.92602169029121151</v>
      </c>
      <c r="AV29800" s="25">
        <v>2.1095841508676374</v>
      </c>
      <c r="AZ29800" s="26">
        <v>1.2759902510891514</v>
      </c>
      <c r="BA29800" s="26">
        <v>1.2759902510891514</v>
      </c>
      <c r="BB29800" s="26">
        <v>0</v>
      </c>
      <c r="BC29800" s="26">
        <v>1.2759902510891517</v>
      </c>
      <c r="BD29800" s="26">
        <v>-2.2204460492503131E-16</v>
      </c>
      <c r="BE29800" s="14">
        <v>192</v>
      </c>
      <c r="BF29800" s="14">
        <v>0</v>
      </c>
      <c r="BG29800" s="27">
        <v>1.4651425142480025E-2</v>
      </c>
    </row>
    <row r="29801" spans="1:59" x14ac:dyDescent="0.25">
      <c r="A29801" t="s">
        <v>76</v>
      </c>
      <c r="B29801" s="2">
        <v>43427.916666666664</v>
      </c>
      <c r="C29801" s="1">
        <v>43427</v>
      </c>
      <c r="D29801">
        <v>15</v>
      </c>
      <c r="E29801" s="2">
        <v>43427.625</v>
      </c>
      <c r="F29801" s="8" t="s">
        <v>388</v>
      </c>
      <c r="G29801" s="10" t="s">
        <v>389</v>
      </c>
      <c r="J29801" s="14">
        <v>191</v>
      </c>
      <c r="K29801" s="14">
        <v>191</v>
      </c>
      <c r="P29801" s="14">
        <v>191</v>
      </c>
      <c r="Q29801" s="14">
        <v>191</v>
      </c>
      <c r="X29801" s="14">
        <v>191</v>
      </c>
      <c r="AP29801" s="14">
        <v>191</v>
      </c>
      <c r="AS29801" s="14">
        <v>191</v>
      </c>
      <c r="AT29801" s="25">
        <v>2.2087966969956705</v>
      </c>
      <c r="AU29801" s="25">
        <v>0.92601476092895851</v>
      </c>
      <c r="AV29801" s="25">
        <v>2.1103892141975726</v>
      </c>
      <c r="AZ29801" s="26">
        <v>1.2693444685313957</v>
      </c>
      <c r="BA29801" s="26">
        <v>1.2693444685313957</v>
      </c>
      <c r="BB29801" s="26">
        <v>0</v>
      </c>
      <c r="BC29801" s="26">
        <v>1.2693444685313959</v>
      </c>
      <c r="BD29801" s="26">
        <v>-2.2204460492503131E-16</v>
      </c>
      <c r="BE29801" s="14">
        <v>191</v>
      </c>
      <c r="BF29801" s="14">
        <v>0</v>
      </c>
      <c r="BG29801" s="27">
        <v>1.4651425142480029E-2</v>
      </c>
    </row>
    <row r="29802" spans="1:59" x14ac:dyDescent="0.25">
      <c r="A29802" t="s">
        <v>76</v>
      </c>
      <c r="B29802" s="2">
        <v>43427.958333333336</v>
      </c>
      <c r="C29802" s="1">
        <v>43427</v>
      </c>
      <c r="D29802">
        <v>16</v>
      </c>
      <c r="E29802" s="2">
        <v>43427.666666666664</v>
      </c>
      <c r="F29802" s="8" t="s">
        <v>388</v>
      </c>
      <c r="G29802" s="10" t="s">
        <v>389</v>
      </c>
      <c r="J29802" s="14">
        <v>190</v>
      </c>
      <c r="K29802" s="14">
        <v>190</v>
      </c>
      <c r="P29802" s="14">
        <v>190</v>
      </c>
      <c r="Q29802" s="14">
        <v>190</v>
      </c>
      <c r="X29802" s="14">
        <v>190</v>
      </c>
      <c r="AP29802" s="14">
        <v>190</v>
      </c>
      <c r="AS29802" s="14">
        <v>190</v>
      </c>
      <c r="AT29802" s="25">
        <v>2.2080518551038271</v>
      </c>
      <c r="AU29802" s="25">
        <v>0.92487748173048634</v>
      </c>
      <c r="AV29802" s="25">
        <v>2.1104131985294767</v>
      </c>
      <c r="AZ29802" s="26">
        <v>1.2626986859736393</v>
      </c>
      <c r="BA29802" s="26">
        <v>1.2626986859736393</v>
      </c>
      <c r="BB29802" s="26">
        <v>0</v>
      </c>
      <c r="BC29802" s="26">
        <v>1.2626986859736393</v>
      </c>
      <c r="BD29802" s="26">
        <v>0</v>
      </c>
      <c r="BE29802" s="14">
        <v>190</v>
      </c>
      <c r="BF29802" s="14">
        <v>0</v>
      </c>
      <c r="BG29802" s="27">
        <v>1.4651425142480023E-2</v>
      </c>
    </row>
    <row r="29803" spans="1:59" x14ac:dyDescent="0.25">
      <c r="A29803" t="s">
        <v>76</v>
      </c>
      <c r="B29803" s="2">
        <v>43428</v>
      </c>
      <c r="C29803" s="1">
        <v>43427</v>
      </c>
      <c r="D29803">
        <v>17</v>
      </c>
      <c r="E29803" s="2">
        <v>43427.708333333336</v>
      </c>
      <c r="F29803" s="8" t="s">
        <v>388</v>
      </c>
      <c r="G29803" s="10" t="s">
        <v>389</v>
      </c>
      <c r="J29803" s="14">
        <v>155</v>
      </c>
      <c r="K29803" s="14">
        <v>155</v>
      </c>
      <c r="P29803" s="14">
        <v>155</v>
      </c>
      <c r="Q29803" s="14">
        <v>155</v>
      </c>
      <c r="X29803" s="14">
        <v>155</v>
      </c>
      <c r="AP29803" s="14">
        <v>155</v>
      </c>
      <c r="AS29803" s="14">
        <v>155</v>
      </c>
      <c r="AT29803" s="25">
        <v>2.206606642929771</v>
      </c>
      <c r="AU29803" s="25">
        <v>0.92360463645759938</v>
      </c>
      <c r="AV29803" s="25">
        <v>2.1103933386295997</v>
      </c>
      <c r="AZ29803" s="26">
        <v>1.0300962964521796</v>
      </c>
      <c r="BA29803" s="26">
        <v>1.0300962964521796</v>
      </c>
      <c r="BB29803" s="26">
        <v>0</v>
      </c>
      <c r="BC29803" s="26">
        <v>1.0300962964521796</v>
      </c>
      <c r="BD29803" s="26">
        <v>0</v>
      </c>
      <c r="BE29803" s="14">
        <v>155</v>
      </c>
      <c r="BF29803" s="14">
        <v>0</v>
      </c>
      <c r="BG29803" s="27">
        <v>1.4651425142480025E-2</v>
      </c>
    </row>
    <row r="29804" spans="1:59" x14ac:dyDescent="0.25">
      <c r="A29804" t="s">
        <v>76</v>
      </c>
      <c r="B29804" s="2">
        <v>43428.041666666664</v>
      </c>
      <c r="C29804" s="1">
        <v>43427</v>
      </c>
      <c r="D29804">
        <v>18</v>
      </c>
      <c r="E29804" s="2">
        <v>43427.75</v>
      </c>
      <c r="F29804" s="8" t="s">
        <v>388</v>
      </c>
      <c r="G29804" s="10" t="s">
        <v>389</v>
      </c>
      <c r="J29804" s="14">
        <v>123</v>
      </c>
      <c r="K29804" s="14">
        <v>123</v>
      </c>
      <c r="P29804" s="14">
        <v>123</v>
      </c>
      <c r="Q29804" s="14">
        <v>123</v>
      </c>
      <c r="X29804" s="14">
        <v>123</v>
      </c>
      <c r="AP29804" s="14">
        <v>123</v>
      </c>
      <c r="AS29804" s="14">
        <v>123</v>
      </c>
      <c r="AT29804" s="25">
        <v>2.2054852470484199</v>
      </c>
      <c r="AU29804" s="25">
        <v>0.92351851415290243</v>
      </c>
      <c r="AV29804" s="25">
        <v>2.1095557822302795</v>
      </c>
      <c r="AZ29804" s="26">
        <v>0.81743125460398791</v>
      </c>
      <c r="BA29804" s="26">
        <v>0.81743125460398791</v>
      </c>
      <c r="BB29804" s="26">
        <v>0</v>
      </c>
      <c r="BC29804" s="26">
        <v>0.81743125460398791</v>
      </c>
      <c r="BD29804" s="26">
        <v>0</v>
      </c>
      <c r="BE29804" s="14">
        <v>123</v>
      </c>
      <c r="BF29804" s="14">
        <v>0</v>
      </c>
      <c r="BG29804" s="27">
        <v>1.465142514248003E-2</v>
      </c>
    </row>
    <row r="29805" spans="1:59" x14ac:dyDescent="0.25">
      <c r="A29805" t="s">
        <v>76</v>
      </c>
      <c r="B29805" s="2">
        <v>43428.083333333336</v>
      </c>
      <c r="C29805" s="1">
        <v>43427</v>
      </c>
      <c r="D29805">
        <v>19</v>
      </c>
      <c r="E29805" s="2">
        <v>43427.791666666664</v>
      </c>
      <c r="F29805" s="8" t="s">
        <v>388</v>
      </c>
      <c r="G29805" s="10" t="s">
        <v>389</v>
      </c>
      <c r="J29805" s="14">
        <v>65</v>
      </c>
      <c r="K29805" s="14">
        <v>65</v>
      </c>
      <c r="P29805" s="14">
        <v>65</v>
      </c>
      <c r="Q29805" s="14">
        <v>65</v>
      </c>
      <c r="X29805" s="14">
        <v>65</v>
      </c>
      <c r="AP29805" s="14">
        <v>65</v>
      </c>
      <c r="AS29805" s="14">
        <v>65</v>
      </c>
      <c r="AT29805" s="25">
        <v>2.2043052275764645</v>
      </c>
      <c r="AU29805" s="25">
        <v>0.92323476358782364</v>
      </c>
      <c r="AV29805" s="25">
        <v>2.1096468423107275</v>
      </c>
      <c r="AZ29805" s="26">
        <v>0.43197586625413975</v>
      </c>
      <c r="BA29805" s="26">
        <v>0.43197586625413975</v>
      </c>
      <c r="BB29805" s="26">
        <v>0</v>
      </c>
      <c r="BC29805" s="26">
        <v>0.43197586625413975</v>
      </c>
      <c r="BD29805" s="26">
        <v>0</v>
      </c>
      <c r="BE29805" s="14">
        <v>65</v>
      </c>
      <c r="BF29805" s="14">
        <v>0</v>
      </c>
      <c r="BG29805" s="27">
        <v>1.4651425142480023E-2</v>
      </c>
    </row>
    <row r="29806" spans="1:59" x14ac:dyDescent="0.25">
      <c r="A29806" t="s">
        <v>76</v>
      </c>
      <c r="B29806" s="2">
        <v>43428.125</v>
      </c>
      <c r="C29806" s="1">
        <v>43427</v>
      </c>
      <c r="D29806">
        <v>20</v>
      </c>
      <c r="E29806" s="2">
        <v>43427.833333333336</v>
      </c>
      <c r="F29806" s="8" t="s">
        <v>388</v>
      </c>
      <c r="G29806" s="10" t="s">
        <v>389</v>
      </c>
      <c r="J29806" s="14">
        <v>58</v>
      </c>
      <c r="K29806" s="14">
        <v>58</v>
      </c>
      <c r="P29806" s="14">
        <v>58</v>
      </c>
      <c r="Q29806" s="14">
        <v>58</v>
      </c>
      <c r="X29806" s="14">
        <v>58</v>
      </c>
      <c r="AP29806" s="14">
        <v>58</v>
      </c>
      <c r="AS29806" s="14">
        <v>58</v>
      </c>
      <c r="AT29806" s="25">
        <v>2.2040452396666939</v>
      </c>
      <c r="AU29806" s="25">
        <v>0.9232336455108775</v>
      </c>
      <c r="AV29806" s="25">
        <v>2.1097747579000705</v>
      </c>
      <c r="AZ29806" s="26">
        <v>0.38545538834984783</v>
      </c>
      <c r="BA29806" s="26">
        <v>0.38545538834984783</v>
      </c>
      <c r="BB29806" s="26">
        <v>0</v>
      </c>
      <c r="BC29806" s="26">
        <v>0.38545538834984788</v>
      </c>
      <c r="BD29806" s="26">
        <v>-5.5511151231257827E-17</v>
      </c>
      <c r="BE29806" s="14">
        <v>58</v>
      </c>
      <c r="BF29806" s="14">
        <v>0</v>
      </c>
      <c r="BG29806" s="27">
        <v>1.4651425142480025E-2</v>
      </c>
    </row>
    <row r="29807" spans="1:59" x14ac:dyDescent="0.25">
      <c r="A29807" t="s">
        <v>76</v>
      </c>
      <c r="B29807" s="2">
        <v>43428.166666666664</v>
      </c>
      <c r="C29807" s="1">
        <v>43427</v>
      </c>
      <c r="D29807">
        <v>21</v>
      </c>
      <c r="E29807" s="2">
        <v>43427.875</v>
      </c>
      <c r="F29807" s="8" t="s">
        <v>388</v>
      </c>
      <c r="G29807" s="10" t="s">
        <v>389</v>
      </c>
      <c r="J29807" s="14">
        <v>49</v>
      </c>
      <c r="K29807" s="14">
        <v>49</v>
      </c>
      <c r="P29807" s="14">
        <v>49</v>
      </c>
      <c r="Q29807" s="14">
        <v>49</v>
      </c>
      <c r="X29807" s="14">
        <v>49</v>
      </c>
      <c r="AP29807" s="14">
        <v>49</v>
      </c>
      <c r="AS29807" s="14">
        <v>49</v>
      </c>
      <c r="AT29807" s="25">
        <v>2.204291344631593</v>
      </c>
      <c r="AU29807" s="25">
        <v>0.92265215521134247</v>
      </c>
      <c r="AV29807" s="25">
        <v>2.1095615702278363</v>
      </c>
      <c r="AZ29807" s="26">
        <v>0.32564334533004385</v>
      </c>
      <c r="BA29807" s="26">
        <v>0.32564334533004385</v>
      </c>
      <c r="BB29807" s="26">
        <v>0</v>
      </c>
      <c r="BC29807" s="26">
        <v>0.32564334533004385</v>
      </c>
      <c r="BD29807" s="26">
        <v>0</v>
      </c>
      <c r="BE29807" s="14">
        <v>49</v>
      </c>
      <c r="BF29807" s="14">
        <v>0</v>
      </c>
      <c r="BG29807" s="27">
        <v>1.4651425142480025E-2</v>
      </c>
    </row>
    <row r="29808" spans="1:59" x14ac:dyDescent="0.25">
      <c r="A29808" t="s">
        <v>76</v>
      </c>
      <c r="B29808" s="2">
        <v>43428.208333333336</v>
      </c>
      <c r="C29808" s="1">
        <v>43427</v>
      </c>
      <c r="D29808">
        <v>22</v>
      </c>
      <c r="E29808" s="2">
        <v>43427.916666666664</v>
      </c>
      <c r="F29808" s="8" t="s">
        <v>388</v>
      </c>
      <c r="G29808" s="10" t="s">
        <v>389</v>
      </c>
      <c r="J29808" s="14">
        <v>25</v>
      </c>
      <c r="K29808" s="14">
        <v>25</v>
      </c>
      <c r="P29808" s="14">
        <v>25</v>
      </c>
      <c r="Q29808" s="14">
        <v>25</v>
      </c>
      <c r="X29808" s="14">
        <v>25</v>
      </c>
      <c r="AP29808" s="14">
        <v>25</v>
      </c>
      <c r="AS29808" s="14">
        <v>25</v>
      </c>
      <c r="AT29808" s="25">
        <v>2.2053628407270236</v>
      </c>
      <c r="AU29808" s="25">
        <v>0.92290220738690587</v>
      </c>
      <c r="AV29808" s="25">
        <v>2.109578589709868</v>
      </c>
      <c r="AZ29808" s="26">
        <v>0.16614456394389987</v>
      </c>
      <c r="BA29808" s="26">
        <v>0.16614456394389987</v>
      </c>
      <c r="BB29808" s="26">
        <v>0</v>
      </c>
      <c r="BC29808" s="26">
        <v>0.1661445639438999</v>
      </c>
      <c r="BD29808" s="26">
        <v>-2.7755575615628914E-17</v>
      </c>
      <c r="BE29808" s="14">
        <v>25</v>
      </c>
      <c r="BF29808" s="14">
        <v>0</v>
      </c>
      <c r="BG29808" s="27">
        <v>1.465142514248002E-2</v>
      </c>
    </row>
    <row r="29809" spans="1:59" x14ac:dyDescent="0.25">
      <c r="A29809" t="s">
        <v>76</v>
      </c>
      <c r="B29809" s="2">
        <v>43428.25</v>
      </c>
      <c r="C29809" s="1">
        <v>43427</v>
      </c>
      <c r="D29809">
        <v>23</v>
      </c>
      <c r="E29809" s="2">
        <v>43427.958333333336</v>
      </c>
      <c r="F29809" s="8" t="s">
        <v>388</v>
      </c>
      <c r="G29809" s="10" t="s">
        <v>389</v>
      </c>
      <c r="J29809" s="14">
        <v>25</v>
      </c>
      <c r="K29809" s="14">
        <v>25</v>
      </c>
      <c r="P29809" s="14">
        <v>25</v>
      </c>
      <c r="Q29809" s="14">
        <v>25</v>
      </c>
      <c r="X29809" s="14">
        <v>25</v>
      </c>
      <c r="AP29809" s="14">
        <v>25</v>
      </c>
      <c r="AS29809" s="14">
        <v>25</v>
      </c>
      <c r="AT29809" s="25">
        <v>2.2054195610278562</v>
      </c>
      <c r="AU29809" s="25">
        <v>0.92189346601034472</v>
      </c>
      <c r="AV29809" s="25">
        <v>2.109578589709868</v>
      </c>
      <c r="AZ29809" s="26">
        <v>0.16614456394389993</v>
      </c>
      <c r="BA29809" s="26">
        <v>0.16614456394389993</v>
      </c>
      <c r="BB29809" s="26">
        <v>0</v>
      </c>
      <c r="BC29809" s="26">
        <v>0.16614456394389993</v>
      </c>
      <c r="BD29809" s="26">
        <v>0</v>
      </c>
      <c r="BE29809" s="14">
        <v>25</v>
      </c>
      <c r="BF29809" s="14">
        <v>0</v>
      </c>
      <c r="BG29809" s="27">
        <v>1.4651425142480025E-2</v>
      </c>
    </row>
    <row r="29810" spans="1:59" x14ac:dyDescent="0.25">
      <c r="A29810" t="s">
        <v>76</v>
      </c>
      <c r="B29810" s="2">
        <v>43428.291666666664</v>
      </c>
      <c r="C29810" s="1">
        <v>43427</v>
      </c>
      <c r="D29810">
        <v>24</v>
      </c>
      <c r="E29810" s="2">
        <v>43428</v>
      </c>
      <c r="F29810" s="8" t="s">
        <v>388</v>
      </c>
      <c r="G29810" s="10" t="s">
        <v>389</v>
      </c>
      <c r="J29810" s="14">
        <v>17</v>
      </c>
      <c r="K29810" s="14">
        <v>17</v>
      </c>
      <c r="P29810" s="14">
        <v>17</v>
      </c>
      <c r="Q29810" s="14">
        <v>17</v>
      </c>
      <c r="X29810" s="14">
        <v>17</v>
      </c>
      <c r="AP29810" s="14">
        <v>17</v>
      </c>
      <c r="AS29810" s="14">
        <v>17</v>
      </c>
      <c r="AT29810" s="25">
        <v>2.2054034688653421</v>
      </c>
      <c r="AU29810" s="25">
        <v>0.92182740566153398</v>
      </c>
      <c r="AV29810" s="25">
        <v>2.1095729731089627</v>
      </c>
      <c r="AZ29810" s="26">
        <v>0.11297830348185195</v>
      </c>
      <c r="BA29810" s="26">
        <v>0.11297830348185195</v>
      </c>
      <c r="BB29810" s="26">
        <v>0</v>
      </c>
      <c r="BC29810" s="26">
        <v>0.11297830348185196</v>
      </c>
      <c r="BD29810" s="26">
        <v>-1.3877787807814457E-17</v>
      </c>
      <c r="BE29810" s="14">
        <v>17</v>
      </c>
      <c r="BF29810" s="14">
        <v>0</v>
      </c>
      <c r="BG29810" s="27">
        <v>1.4651425142480025E-2</v>
      </c>
    </row>
    <row r="29811" spans="1:59" x14ac:dyDescent="0.25">
      <c r="A29811" t="s">
        <v>76</v>
      </c>
      <c r="B29811" s="2">
        <v>43428.333333333336</v>
      </c>
      <c r="C29811" s="1">
        <v>43428</v>
      </c>
      <c r="D29811">
        <v>1</v>
      </c>
      <c r="E29811" s="2">
        <v>43428.041666666664</v>
      </c>
      <c r="F29811" s="8" t="s">
        <v>388</v>
      </c>
      <c r="G29811" s="10" t="s">
        <v>389</v>
      </c>
      <c r="J29811" s="14">
        <v>17</v>
      </c>
      <c r="K29811" s="14">
        <v>17</v>
      </c>
      <c r="P29811" s="14">
        <v>17</v>
      </c>
      <c r="Q29811" s="14">
        <v>17</v>
      </c>
      <c r="X29811" s="14">
        <v>17</v>
      </c>
      <c r="AP29811" s="14">
        <v>17</v>
      </c>
      <c r="AS29811" s="14">
        <v>17</v>
      </c>
      <c r="AT29811" s="25">
        <v>2.2055678881780705</v>
      </c>
      <c r="AU29811" s="25">
        <v>0.92129253399753852</v>
      </c>
      <c r="AV29811" s="25">
        <v>2.1095869109112599</v>
      </c>
      <c r="AZ29811" s="26">
        <v>0.11297830348185191</v>
      </c>
      <c r="BA29811" s="26">
        <v>0.11297830348185191</v>
      </c>
      <c r="BB29811" s="26">
        <v>0</v>
      </c>
      <c r="BC29811" s="26">
        <v>0.11297830348185191</v>
      </c>
      <c r="BD29811" s="26">
        <v>0</v>
      </c>
      <c r="BE29811" s="14">
        <v>17</v>
      </c>
      <c r="BF29811" s="14">
        <v>0</v>
      </c>
      <c r="BG29811" s="27">
        <v>1.465142514248002E-2</v>
      </c>
    </row>
    <row r="29812" spans="1:59" x14ac:dyDescent="0.25">
      <c r="A29812" t="s">
        <v>76</v>
      </c>
      <c r="B29812" s="2">
        <v>43428.375</v>
      </c>
      <c r="C29812" s="1">
        <v>43428</v>
      </c>
      <c r="D29812">
        <v>2</v>
      </c>
      <c r="E29812" s="2">
        <v>43428.083333333336</v>
      </c>
      <c r="F29812" s="8" t="s">
        <v>388</v>
      </c>
      <c r="G29812" s="10" t="s">
        <v>389</v>
      </c>
      <c r="J29812" s="14">
        <v>32</v>
      </c>
      <c r="K29812" s="14">
        <v>32</v>
      </c>
      <c r="P29812" s="14">
        <v>32</v>
      </c>
      <c r="Q29812" s="14">
        <v>32</v>
      </c>
      <c r="X29812" s="14">
        <v>32</v>
      </c>
      <c r="AP29812" s="14">
        <v>32</v>
      </c>
      <c r="AS29812" s="14">
        <v>32</v>
      </c>
      <c r="AT29812" s="25">
        <v>2.2058418837217446</v>
      </c>
      <c r="AU29812" s="25">
        <v>0.92127687555925275</v>
      </c>
      <c r="AV29812" s="25">
        <v>2.1096058571683565</v>
      </c>
      <c r="AZ29812" s="26">
        <v>0.21266504184819188</v>
      </c>
      <c r="BA29812" s="26">
        <v>0.21266504184819188</v>
      </c>
      <c r="BB29812" s="26">
        <v>0</v>
      </c>
      <c r="BC29812" s="26">
        <v>0.21266504184819188</v>
      </c>
      <c r="BD29812" s="26">
        <v>0</v>
      </c>
      <c r="BE29812" s="14">
        <v>32</v>
      </c>
      <c r="BF29812" s="14">
        <v>0</v>
      </c>
      <c r="BG29812" s="27">
        <v>1.4651425142480023E-2</v>
      </c>
    </row>
    <row r="29813" spans="1:59" x14ac:dyDescent="0.25">
      <c r="A29813" t="s">
        <v>76</v>
      </c>
      <c r="B29813" s="2">
        <v>43428.416666666664</v>
      </c>
      <c r="C29813" s="1">
        <v>43428</v>
      </c>
      <c r="D29813">
        <v>3</v>
      </c>
      <c r="E29813" s="2">
        <v>43428.125</v>
      </c>
      <c r="F29813" s="8" t="s">
        <v>388</v>
      </c>
      <c r="G29813" s="10" t="s">
        <v>389</v>
      </c>
      <c r="J29813" s="14">
        <v>60</v>
      </c>
      <c r="K29813" s="14">
        <v>60</v>
      </c>
      <c r="P29813" s="14">
        <v>60</v>
      </c>
      <c r="Q29813" s="14">
        <v>60</v>
      </c>
      <c r="X29813" s="14">
        <v>60</v>
      </c>
      <c r="AP29813" s="14">
        <v>60</v>
      </c>
      <c r="AS29813" s="14">
        <v>60</v>
      </c>
      <c r="AT29813" s="25">
        <v>2.205770252651758</v>
      </c>
      <c r="AU29813" s="25">
        <v>0.92087215784158571</v>
      </c>
      <c r="AV29813" s="25">
        <v>2.109600509771786</v>
      </c>
      <c r="AZ29813" s="26">
        <v>0.39874695346535977</v>
      </c>
      <c r="BA29813" s="26">
        <v>0.39874695346535977</v>
      </c>
      <c r="BB29813" s="26">
        <v>0</v>
      </c>
      <c r="BC29813" s="26">
        <v>0.39874695346535977</v>
      </c>
      <c r="BD29813" s="26">
        <v>0</v>
      </c>
      <c r="BE29813" s="14">
        <v>60</v>
      </c>
      <c r="BF29813" s="14">
        <v>0</v>
      </c>
      <c r="BG29813" s="27">
        <v>1.4651425142480023E-2</v>
      </c>
    </row>
    <row r="29814" spans="1:59" x14ac:dyDescent="0.25">
      <c r="A29814" t="s">
        <v>76</v>
      </c>
      <c r="B29814" s="2">
        <v>43428.458333333336</v>
      </c>
      <c r="C29814" s="1">
        <v>43428</v>
      </c>
      <c r="D29814">
        <v>4</v>
      </c>
      <c r="E29814" s="2">
        <v>43428.166666666664</v>
      </c>
      <c r="F29814" s="8" t="s">
        <v>388</v>
      </c>
      <c r="G29814" s="10" t="s">
        <v>389</v>
      </c>
      <c r="J29814" s="14">
        <v>63</v>
      </c>
      <c r="K29814" s="14">
        <v>63</v>
      </c>
      <c r="P29814" s="14">
        <v>63</v>
      </c>
      <c r="Q29814" s="14">
        <v>63</v>
      </c>
      <c r="X29814" s="14">
        <v>63</v>
      </c>
      <c r="AP29814" s="14">
        <v>63</v>
      </c>
      <c r="AS29814" s="14">
        <v>63</v>
      </c>
      <c r="AT29814" s="25">
        <v>2.2052837519802431</v>
      </c>
      <c r="AU29814" s="25">
        <v>0.91974495626420139</v>
      </c>
      <c r="AV29814" s="25">
        <v>2.1095978165201199</v>
      </c>
      <c r="AZ29814" s="26">
        <v>0.41868430113862776</v>
      </c>
      <c r="BA29814" s="26">
        <v>0.41868430113862776</v>
      </c>
      <c r="BB29814" s="26">
        <v>0</v>
      </c>
      <c r="BC29814" s="26">
        <v>0.41868430113862776</v>
      </c>
      <c r="BD29814" s="26">
        <v>0</v>
      </c>
      <c r="BE29814" s="14">
        <v>63</v>
      </c>
      <c r="BF29814" s="14">
        <v>0</v>
      </c>
      <c r="BG29814" s="27">
        <v>1.4651425142480023E-2</v>
      </c>
    </row>
    <row r="29815" spans="1:59" x14ac:dyDescent="0.25">
      <c r="A29815" t="s">
        <v>76</v>
      </c>
      <c r="B29815" s="2">
        <v>43428.5</v>
      </c>
      <c r="C29815" s="1">
        <v>43428</v>
      </c>
      <c r="D29815">
        <v>5</v>
      </c>
      <c r="E29815" s="2">
        <v>43428.208333333336</v>
      </c>
      <c r="F29815" s="8" t="s">
        <v>388</v>
      </c>
      <c r="G29815" s="10" t="s">
        <v>389</v>
      </c>
      <c r="J29815" s="14">
        <v>87</v>
      </c>
      <c r="K29815" s="14">
        <v>87</v>
      </c>
      <c r="P29815" s="14">
        <v>87</v>
      </c>
      <c r="Q29815" s="14">
        <v>87</v>
      </c>
      <c r="X29815" s="14">
        <v>87</v>
      </c>
      <c r="AP29815" s="14">
        <v>87</v>
      </c>
      <c r="AS29815" s="14">
        <v>87</v>
      </c>
      <c r="AT29815" s="25">
        <v>2.205157625554655</v>
      </c>
      <c r="AU29815" s="25">
        <v>0.91912181683040062</v>
      </c>
      <c r="AV29815" s="25">
        <v>2.1092597886395552</v>
      </c>
      <c r="AZ29815" s="26">
        <v>0.57818308252477135</v>
      </c>
      <c r="BA29815" s="26">
        <v>0.57818308252477135</v>
      </c>
      <c r="BB29815" s="26">
        <v>0</v>
      </c>
      <c r="BC29815" s="26">
        <v>0.57818308252477146</v>
      </c>
      <c r="BD29815" s="26">
        <v>-1.1102230246251565E-16</v>
      </c>
      <c r="BE29815" s="14">
        <v>87</v>
      </c>
      <c r="BF29815" s="14">
        <v>0</v>
      </c>
      <c r="BG29815" s="27">
        <v>1.4651425142480015E-2</v>
      </c>
    </row>
    <row r="29816" spans="1:59" x14ac:dyDescent="0.25">
      <c r="A29816" t="s">
        <v>76</v>
      </c>
      <c r="B29816" s="2">
        <v>43428.541666666664</v>
      </c>
      <c r="C29816" s="1">
        <v>43428</v>
      </c>
      <c r="D29816">
        <v>6</v>
      </c>
      <c r="E29816" s="2">
        <v>43428.25</v>
      </c>
      <c r="F29816" s="8" t="s">
        <v>388</v>
      </c>
      <c r="G29816" s="10" t="s">
        <v>389</v>
      </c>
      <c r="J29816" s="14">
        <v>104</v>
      </c>
      <c r="K29816" s="14">
        <v>104</v>
      </c>
      <c r="P29816" s="14">
        <v>104</v>
      </c>
      <c r="Q29816" s="14">
        <v>104</v>
      </c>
      <c r="X29816" s="14">
        <v>104</v>
      </c>
      <c r="AP29816" s="14">
        <v>104</v>
      </c>
      <c r="AS29816" s="14">
        <v>104</v>
      </c>
      <c r="AT29816" s="25">
        <v>2.2058804930021374</v>
      </c>
      <c r="AU29816" s="25">
        <v>0.91927859043286564</v>
      </c>
      <c r="AV29816" s="25">
        <v>2.108822625026443</v>
      </c>
      <c r="AZ29816" s="26">
        <v>0.69116138600662369</v>
      </c>
      <c r="BA29816" s="26">
        <v>0.69116138600662369</v>
      </c>
      <c r="BB29816" s="26">
        <v>0</v>
      </c>
      <c r="BC29816" s="26">
        <v>0.6911613860066238</v>
      </c>
      <c r="BD29816" s="26">
        <v>-1.1102230246251565E-16</v>
      </c>
      <c r="BE29816" s="14">
        <v>104</v>
      </c>
      <c r="BF29816" s="14">
        <v>0</v>
      </c>
      <c r="BG29816" s="27">
        <v>1.4651425142480025E-2</v>
      </c>
    </row>
    <row r="29817" spans="1:59" x14ac:dyDescent="0.25">
      <c r="A29817" t="s">
        <v>76</v>
      </c>
      <c r="B29817" s="2">
        <v>43428.583333333336</v>
      </c>
      <c r="C29817" s="1">
        <v>43428</v>
      </c>
      <c r="D29817">
        <v>7</v>
      </c>
      <c r="E29817" s="2">
        <v>43428.291666666664</v>
      </c>
      <c r="F29817" s="8" t="s">
        <v>388</v>
      </c>
      <c r="G29817" s="10" t="s">
        <v>389</v>
      </c>
      <c r="J29817" s="14">
        <v>97</v>
      </c>
      <c r="K29817" s="14">
        <v>97</v>
      </c>
      <c r="P29817" s="14">
        <v>97</v>
      </c>
      <c r="Q29817" s="14">
        <v>97</v>
      </c>
      <c r="X29817" s="14">
        <v>97</v>
      </c>
      <c r="AP29817" s="14">
        <v>97</v>
      </c>
      <c r="AS29817" s="14">
        <v>97</v>
      </c>
      <c r="AT29817" s="25">
        <v>2.2059689448947024</v>
      </c>
      <c r="AU29817" s="25">
        <v>0.91943922833427105</v>
      </c>
      <c r="AV29817" s="25">
        <v>2.1070162891477082</v>
      </c>
      <c r="AZ29817" s="26">
        <v>0.64464090810233166</v>
      </c>
      <c r="BA29817" s="26">
        <v>0.64464090810233166</v>
      </c>
      <c r="BB29817" s="26">
        <v>0</v>
      </c>
      <c r="BC29817" s="26">
        <v>0.64464090810233166</v>
      </c>
      <c r="BD29817" s="26">
        <v>0</v>
      </c>
      <c r="BE29817" s="14">
        <v>97</v>
      </c>
      <c r="BF29817" s="14">
        <v>0</v>
      </c>
      <c r="BG29817" s="27">
        <v>1.4651425142480025E-2</v>
      </c>
    </row>
    <row r="29818" spans="1:59" x14ac:dyDescent="0.25">
      <c r="A29818" t="s">
        <v>76</v>
      </c>
      <c r="B29818" s="2">
        <v>43428.625</v>
      </c>
      <c r="C29818" s="1">
        <v>43428</v>
      </c>
      <c r="D29818">
        <v>8</v>
      </c>
      <c r="E29818" s="2">
        <v>43428.333333333336</v>
      </c>
      <c r="F29818" s="8" t="s">
        <v>388</v>
      </c>
      <c r="G29818" s="10" t="s">
        <v>389</v>
      </c>
      <c r="J29818" s="14">
        <v>86</v>
      </c>
      <c r="K29818" s="14">
        <v>86</v>
      </c>
      <c r="P29818" s="14">
        <v>86</v>
      </c>
      <c r="Q29818" s="14">
        <v>86</v>
      </c>
      <c r="X29818" s="14">
        <v>86</v>
      </c>
      <c r="AP29818" s="14">
        <v>86</v>
      </c>
      <c r="AS29818" s="14">
        <v>86</v>
      </c>
      <c r="AT29818" s="25">
        <v>2.2053135110013851</v>
      </c>
      <c r="AU29818" s="25">
        <v>0.92024581613034673</v>
      </c>
      <c r="AV29818" s="25">
        <v>2.1070653484425037</v>
      </c>
      <c r="AZ29818" s="26">
        <v>0.57153729996701574</v>
      </c>
      <c r="BA29818" s="26">
        <v>0.57153729996701574</v>
      </c>
      <c r="BB29818" s="26">
        <v>0</v>
      </c>
      <c r="BC29818" s="26">
        <v>0.57153729996701574</v>
      </c>
      <c r="BD29818" s="26">
        <v>0</v>
      </c>
      <c r="BE29818" s="14">
        <v>86</v>
      </c>
      <c r="BF29818" s="14">
        <v>0</v>
      </c>
      <c r="BG29818" s="27">
        <v>1.4651425142480025E-2</v>
      </c>
    </row>
    <row r="29819" spans="1:59" x14ac:dyDescent="0.25">
      <c r="A29819" t="s">
        <v>76</v>
      </c>
      <c r="B29819" s="2">
        <v>43428.666666666664</v>
      </c>
      <c r="C29819" s="1">
        <v>43428</v>
      </c>
      <c r="D29819">
        <v>9</v>
      </c>
      <c r="E29819" s="2">
        <v>43428.375</v>
      </c>
      <c r="F29819" s="8" t="s">
        <v>388</v>
      </c>
      <c r="G29819" s="10" t="s">
        <v>389</v>
      </c>
      <c r="J29819" s="14">
        <v>79</v>
      </c>
      <c r="K29819" s="14">
        <v>79</v>
      </c>
      <c r="P29819" s="14">
        <v>79</v>
      </c>
      <c r="Q29819" s="14">
        <v>79</v>
      </c>
      <c r="X29819" s="14">
        <v>79</v>
      </c>
      <c r="AP29819" s="14">
        <v>79</v>
      </c>
      <c r="AS29819" s="14">
        <v>79</v>
      </c>
      <c r="AT29819" s="25">
        <v>2.2046999750027365</v>
      </c>
      <c r="AU29819" s="25">
        <v>0.92054066021626846</v>
      </c>
      <c r="AV29819" s="25">
        <v>2.1070383324545201</v>
      </c>
      <c r="AZ29819" s="26">
        <v>0.52501682206272371</v>
      </c>
      <c r="BA29819" s="26">
        <v>0.52501682206272371</v>
      </c>
      <c r="BB29819" s="26">
        <v>0</v>
      </c>
      <c r="BC29819" s="26">
        <v>0.52501682206272371</v>
      </c>
      <c r="BD29819" s="26">
        <v>0</v>
      </c>
      <c r="BE29819" s="14">
        <v>79</v>
      </c>
      <c r="BF29819" s="14">
        <v>0</v>
      </c>
      <c r="BG29819" s="27">
        <v>1.4651425142480023E-2</v>
      </c>
    </row>
    <row r="29820" spans="1:59" x14ac:dyDescent="0.25">
      <c r="A29820" t="s">
        <v>76</v>
      </c>
      <c r="B29820" s="2">
        <v>43428.708333333336</v>
      </c>
      <c r="C29820" s="1">
        <v>43428</v>
      </c>
      <c r="D29820">
        <v>10</v>
      </c>
      <c r="E29820" s="2">
        <v>43428.416666666664</v>
      </c>
      <c r="F29820" s="8" t="s">
        <v>388</v>
      </c>
      <c r="G29820" s="10" t="s">
        <v>389</v>
      </c>
      <c r="J29820" s="14">
        <v>83</v>
      </c>
      <c r="K29820" s="14">
        <v>83</v>
      </c>
      <c r="P29820" s="14">
        <v>83</v>
      </c>
      <c r="Q29820" s="14">
        <v>83</v>
      </c>
      <c r="X29820" s="14">
        <v>83</v>
      </c>
      <c r="AP29820" s="14">
        <v>83</v>
      </c>
      <c r="AS29820" s="14">
        <v>83</v>
      </c>
      <c r="AT29820" s="25">
        <v>2.2040083142858835</v>
      </c>
      <c r="AU29820" s="25">
        <v>0.92204571472279873</v>
      </c>
      <c r="AV29820" s="25">
        <v>2.1070315156806037</v>
      </c>
      <c r="AZ29820" s="26">
        <v>0.55159995229374781</v>
      </c>
      <c r="BA29820" s="26">
        <v>0.55159995229374781</v>
      </c>
      <c r="BB29820" s="26">
        <v>0</v>
      </c>
      <c r="BC29820" s="26">
        <v>0.55159995229374781</v>
      </c>
      <c r="BD29820" s="26">
        <v>0</v>
      </c>
      <c r="BE29820" s="14">
        <v>83</v>
      </c>
      <c r="BF29820" s="14">
        <v>0</v>
      </c>
      <c r="BG29820" s="27">
        <v>1.4651425142480027E-2</v>
      </c>
    </row>
    <row r="29821" spans="1:59" x14ac:dyDescent="0.25">
      <c r="A29821" t="s">
        <v>76</v>
      </c>
      <c r="B29821" s="2">
        <v>43428.75</v>
      </c>
      <c r="C29821" s="1">
        <v>43428</v>
      </c>
      <c r="D29821">
        <v>11</v>
      </c>
      <c r="E29821" s="2">
        <v>43428.458333333336</v>
      </c>
      <c r="F29821" s="8" t="s">
        <v>388</v>
      </c>
      <c r="G29821" s="10" t="s">
        <v>389</v>
      </c>
      <c r="J29821" s="14">
        <v>96</v>
      </c>
      <c r="K29821" s="14">
        <v>96</v>
      </c>
      <c r="P29821" s="14">
        <v>96</v>
      </c>
      <c r="Q29821" s="14">
        <v>96</v>
      </c>
      <c r="X29821" s="14">
        <v>96</v>
      </c>
      <c r="AP29821" s="14">
        <v>96</v>
      </c>
      <c r="AS29821" s="14">
        <v>96</v>
      </c>
      <c r="AT29821" s="25">
        <v>2.2044213312247489</v>
      </c>
      <c r="AU29821" s="25">
        <v>0.92406061853805566</v>
      </c>
      <c r="AV29821" s="25">
        <v>2.1071504655035618</v>
      </c>
      <c r="AZ29821" s="26">
        <v>0.63799512554457571</v>
      </c>
      <c r="BA29821" s="26">
        <v>0.63799512554457571</v>
      </c>
      <c r="BB29821" s="26">
        <v>0</v>
      </c>
      <c r="BC29821" s="26">
        <v>0.63799512554457583</v>
      </c>
      <c r="BD29821" s="26">
        <v>-1.1102230246251565E-16</v>
      </c>
      <c r="BE29821" s="14">
        <v>96</v>
      </c>
      <c r="BF29821" s="14">
        <v>0</v>
      </c>
      <c r="BG29821" s="27">
        <v>1.4651425142480025E-2</v>
      </c>
    </row>
    <row r="29822" spans="1:59" x14ac:dyDescent="0.25">
      <c r="A29822" t="s">
        <v>76</v>
      </c>
      <c r="B29822" s="2">
        <v>43428.791666666664</v>
      </c>
      <c r="C29822" s="1">
        <v>43428</v>
      </c>
      <c r="D29822">
        <v>12</v>
      </c>
      <c r="E29822" s="2">
        <v>43428.5</v>
      </c>
      <c r="F29822" s="8" t="s">
        <v>388</v>
      </c>
      <c r="G29822" s="10" t="s">
        <v>389</v>
      </c>
      <c r="J29822" s="14">
        <v>70</v>
      </c>
      <c r="K29822" s="14">
        <v>70</v>
      </c>
      <c r="P29822" s="14">
        <v>70</v>
      </c>
      <c r="Q29822" s="14">
        <v>70</v>
      </c>
      <c r="X29822" s="14">
        <v>70</v>
      </c>
      <c r="AP29822" s="14">
        <v>70</v>
      </c>
      <c r="AS29822" s="14">
        <v>70</v>
      </c>
      <c r="AT29822" s="25">
        <v>2.2054409045457528</v>
      </c>
      <c r="AU29822" s="25">
        <v>0.92570894498389267</v>
      </c>
      <c r="AV29822" s="25">
        <v>2.1071376306086713</v>
      </c>
      <c r="AZ29822" s="26">
        <v>0.46520477904291974</v>
      </c>
      <c r="BA29822" s="26">
        <v>0.46520477904291974</v>
      </c>
      <c r="BB29822" s="26">
        <v>0</v>
      </c>
      <c r="BC29822" s="26">
        <v>0.46520477904291974</v>
      </c>
      <c r="BD29822" s="26">
        <v>0</v>
      </c>
      <c r="BE29822" s="14">
        <v>70</v>
      </c>
      <c r="BF29822" s="14">
        <v>0</v>
      </c>
      <c r="BG29822" s="27">
        <v>1.4651425142480025E-2</v>
      </c>
    </row>
    <row r="29823" spans="1:59" x14ac:dyDescent="0.25">
      <c r="A29823" t="s">
        <v>76</v>
      </c>
      <c r="B29823" s="2">
        <v>43428.833333333336</v>
      </c>
      <c r="C29823" s="1">
        <v>43428</v>
      </c>
      <c r="D29823">
        <v>13</v>
      </c>
      <c r="E29823" s="2">
        <v>43428.541666666664</v>
      </c>
      <c r="F29823" s="8" t="s">
        <v>388</v>
      </c>
      <c r="G29823" s="10" t="s">
        <v>389</v>
      </c>
      <c r="J29823" s="14">
        <v>37</v>
      </c>
      <c r="K29823" s="14">
        <v>37</v>
      </c>
      <c r="P29823" s="14">
        <v>37</v>
      </c>
      <c r="Q29823" s="14">
        <v>37</v>
      </c>
      <c r="X29823" s="14">
        <v>37</v>
      </c>
      <c r="AP29823" s="14">
        <v>37</v>
      </c>
      <c r="AS29823" s="14">
        <v>37</v>
      </c>
      <c r="AT29823" s="25">
        <v>2.206820637208315</v>
      </c>
      <c r="AU29823" s="25">
        <v>0.9258729188885445</v>
      </c>
      <c r="AV29823" s="25">
        <v>2.1073777575586372</v>
      </c>
      <c r="AZ29823" s="26">
        <v>0.24589395463697181</v>
      </c>
      <c r="BA29823" s="26">
        <v>0.24589395463697181</v>
      </c>
      <c r="BB29823" s="26">
        <v>0</v>
      </c>
      <c r="BC29823" s="26">
        <v>0.24589395463697181</v>
      </c>
      <c r="BD29823" s="26">
        <v>0</v>
      </c>
      <c r="BE29823" s="14">
        <v>37</v>
      </c>
      <c r="BF29823" s="14">
        <v>0</v>
      </c>
      <c r="BG29823" s="27">
        <v>1.465142514248002E-2</v>
      </c>
    </row>
    <row r="29824" spans="1:59" x14ac:dyDescent="0.25">
      <c r="A29824" t="s">
        <v>76</v>
      </c>
      <c r="B29824" s="2">
        <v>43428.875</v>
      </c>
      <c r="C29824" s="1">
        <v>43428</v>
      </c>
      <c r="D29824">
        <v>14</v>
      </c>
      <c r="E29824" s="2">
        <v>43428.583333333336</v>
      </c>
      <c r="F29824" s="8" t="s">
        <v>388</v>
      </c>
      <c r="G29824" s="10" t="s">
        <v>389</v>
      </c>
      <c r="J29824" s="14">
        <v>10</v>
      </c>
      <c r="K29824" s="14">
        <v>10</v>
      </c>
      <c r="P29824" s="14">
        <v>10</v>
      </c>
      <c r="Q29824" s="14">
        <v>10</v>
      </c>
      <c r="X29824" s="14">
        <v>10</v>
      </c>
      <c r="AP29824" s="14">
        <v>10</v>
      </c>
      <c r="AS29824" s="14">
        <v>10</v>
      </c>
      <c r="AT29824" s="25">
        <v>2.207542037987674</v>
      </c>
      <c r="AU29824" s="25">
        <v>0.92630372264831717</v>
      </c>
      <c r="AV29824" s="25">
        <v>2.1100205190745718</v>
      </c>
      <c r="AZ29824" s="26">
        <v>6.645782557755997E-2</v>
      </c>
      <c r="BA29824" s="26">
        <v>6.645782557755997E-2</v>
      </c>
      <c r="BB29824" s="26">
        <v>0</v>
      </c>
      <c r="BC29824" s="26">
        <v>6.645782557755997E-2</v>
      </c>
      <c r="BD29824" s="26">
        <v>0</v>
      </c>
      <c r="BE29824" s="14">
        <v>10</v>
      </c>
      <c r="BF29824" s="14">
        <v>0</v>
      </c>
      <c r="BG29824" s="27">
        <v>1.4651425142480025E-2</v>
      </c>
    </row>
    <row r="29825" spans="1:60" x14ac:dyDescent="0.25">
      <c r="A29825" t="s">
        <v>76</v>
      </c>
      <c r="B29825" s="2">
        <v>43428.916666666664</v>
      </c>
      <c r="C29825" s="1">
        <v>43428</v>
      </c>
      <c r="D29825">
        <v>15</v>
      </c>
      <c r="E29825" s="2">
        <v>43428.625</v>
      </c>
      <c r="F29825" s="8" t="s">
        <v>388</v>
      </c>
      <c r="G29825" s="10" t="s">
        <v>389</v>
      </c>
      <c r="J29825" s="14">
        <v>0</v>
      </c>
      <c r="K29825" s="14">
        <v>-4</v>
      </c>
      <c r="P29825" s="14">
        <v>0</v>
      </c>
      <c r="Q29825" s="14">
        <v>-4</v>
      </c>
      <c r="X29825" s="14">
        <v>0</v>
      </c>
      <c r="AP29825" s="14">
        <v>0</v>
      </c>
      <c r="AS29825" s="14">
        <v>-4</v>
      </c>
      <c r="AT29825" s="25">
        <v>2.207692444402138</v>
      </c>
      <c r="AU29825" s="25">
        <v>0.92606750321432618</v>
      </c>
      <c r="AV29825" s="25">
        <v>2.1095729731089627</v>
      </c>
      <c r="AZ29825" s="26">
        <v>0</v>
      </c>
      <c r="BA29825" s="26">
        <v>0</v>
      </c>
      <c r="BB29825" s="26">
        <v>3.227217631324458</v>
      </c>
      <c r="BC29825" s="26">
        <v>0</v>
      </c>
      <c r="BD29825" s="26">
        <v>3.227217631324458</v>
      </c>
      <c r="BE29825" s="14">
        <v>0</v>
      </c>
      <c r="BF29825" s="14">
        <v>4</v>
      </c>
      <c r="BH29825" s="27">
        <v>1.7786971335926316</v>
      </c>
    </row>
    <row r="29826" spans="1:60" x14ac:dyDescent="0.25">
      <c r="A29826" t="s">
        <v>76</v>
      </c>
      <c r="B29826" s="2">
        <v>43428.958333333336</v>
      </c>
      <c r="C29826" s="1">
        <v>43428</v>
      </c>
      <c r="D29826">
        <v>16</v>
      </c>
      <c r="E29826" s="2">
        <v>43428.666666666664</v>
      </c>
      <c r="F29826" s="8" t="s">
        <v>388</v>
      </c>
      <c r="G29826" s="10" t="s">
        <v>389</v>
      </c>
      <c r="J29826" s="14">
        <v>0</v>
      </c>
      <c r="K29826" s="14">
        <v>-4</v>
      </c>
      <c r="P29826" s="14">
        <v>0</v>
      </c>
      <c r="Q29826" s="14">
        <v>-4</v>
      </c>
      <c r="X29826" s="14">
        <v>0</v>
      </c>
      <c r="AP29826" s="14">
        <v>0</v>
      </c>
      <c r="AS29826" s="14">
        <v>-4</v>
      </c>
      <c r="AT29826" s="25">
        <v>2.2066823382364653</v>
      </c>
      <c r="AU29826" s="25">
        <v>0.92519519323852972</v>
      </c>
      <c r="AV29826" s="25">
        <v>2.1095729731089627</v>
      </c>
      <c r="AZ29826" s="26">
        <v>0</v>
      </c>
      <c r="BA29826" s="26">
        <v>0</v>
      </c>
      <c r="BB29826" s="26">
        <v>3.251414810565139</v>
      </c>
      <c r="BC29826" s="26">
        <v>0</v>
      </c>
      <c r="BD29826" s="26">
        <v>3.251414810565139</v>
      </c>
      <c r="BE29826" s="14">
        <v>0</v>
      </c>
      <c r="BF29826" s="14">
        <v>4</v>
      </c>
      <c r="BH29826" s="27">
        <v>1.7920335299170291</v>
      </c>
    </row>
    <row r="29827" spans="1:60" x14ac:dyDescent="0.25">
      <c r="A29827" t="s">
        <v>76</v>
      </c>
      <c r="B29827" s="2">
        <v>43429</v>
      </c>
      <c r="C29827" s="1">
        <v>43428</v>
      </c>
      <c r="D29827">
        <v>17</v>
      </c>
      <c r="E29827" s="2">
        <v>43428.708333333336</v>
      </c>
      <c r="F29827" s="8" t="s">
        <v>388</v>
      </c>
      <c r="G29827" s="10" t="s">
        <v>389</v>
      </c>
      <c r="J29827" s="14">
        <v>0</v>
      </c>
      <c r="K29827" s="14">
        <v>-4</v>
      </c>
      <c r="P29827" s="14">
        <v>0</v>
      </c>
      <c r="Q29827" s="14">
        <v>-4</v>
      </c>
      <c r="X29827" s="14">
        <v>0</v>
      </c>
      <c r="AP29827" s="14">
        <v>0</v>
      </c>
      <c r="AS29827" s="14">
        <v>-4</v>
      </c>
      <c r="AT29827" s="25">
        <v>2.2065545218238096</v>
      </c>
      <c r="AU29827" s="25">
        <v>0.92474616020943623</v>
      </c>
      <c r="AV29827" s="25">
        <v>2.1095586835331654</v>
      </c>
      <c r="AZ29827" s="26">
        <v>0</v>
      </c>
      <c r="BA29827" s="26">
        <v>0</v>
      </c>
      <c r="BB29827" s="26">
        <v>3.2779474070822814</v>
      </c>
      <c r="BC29827" s="26">
        <v>0</v>
      </c>
      <c r="BD29827" s="26">
        <v>3.2779474070822814</v>
      </c>
      <c r="BE29827" s="14">
        <v>0</v>
      </c>
      <c r="BF29827" s="14">
        <v>4</v>
      </c>
      <c r="BH29827" s="27">
        <v>1.8066571031504348</v>
      </c>
    </row>
    <row r="29828" spans="1:60" x14ac:dyDescent="0.25">
      <c r="A29828" t="s">
        <v>76</v>
      </c>
      <c r="B29828" s="2">
        <v>43429.041666666664</v>
      </c>
      <c r="C29828" s="1">
        <v>43428</v>
      </c>
      <c r="D29828">
        <v>18</v>
      </c>
      <c r="E29828" s="2">
        <v>43428.75</v>
      </c>
      <c r="F29828" s="8" t="s">
        <v>388</v>
      </c>
      <c r="G29828" s="10" t="s">
        <v>389</v>
      </c>
      <c r="J29828" s="14">
        <v>0</v>
      </c>
      <c r="K29828" s="14">
        <v>-3</v>
      </c>
      <c r="P29828" s="14">
        <v>0</v>
      </c>
      <c r="Q29828" s="14">
        <v>-3</v>
      </c>
      <c r="X29828" s="14">
        <v>0</v>
      </c>
      <c r="AP29828" s="14">
        <v>0</v>
      </c>
      <c r="AS29828" s="14">
        <v>-3</v>
      </c>
      <c r="AT29828" s="25">
        <v>2.2077005460644177</v>
      </c>
      <c r="AU29828" s="25">
        <v>0.92473486149490425</v>
      </c>
      <c r="AV29828" s="25">
        <v>2.1095644424243445</v>
      </c>
      <c r="AZ29828" s="26">
        <v>0</v>
      </c>
      <c r="BA29828" s="26">
        <v>0</v>
      </c>
      <c r="BB29828" s="26">
        <v>2.505765068363913</v>
      </c>
      <c r="BC29828" s="26">
        <v>0</v>
      </c>
      <c r="BD29828" s="26">
        <v>2.505765068363913</v>
      </c>
      <c r="BE29828" s="14">
        <v>0</v>
      </c>
      <c r="BF29828" s="14">
        <v>3</v>
      </c>
      <c r="BH29828" s="27">
        <v>1.8414199283388164</v>
      </c>
    </row>
    <row r="29829" spans="1:60" x14ac:dyDescent="0.25">
      <c r="A29829" t="s">
        <v>76</v>
      </c>
      <c r="B29829" s="2">
        <v>43429.083333333336</v>
      </c>
      <c r="C29829" s="1">
        <v>43428</v>
      </c>
      <c r="D29829">
        <v>19</v>
      </c>
      <c r="E29829" s="2">
        <v>43428.791666666664</v>
      </c>
      <c r="F29829" s="8" t="s">
        <v>388</v>
      </c>
      <c r="G29829" s="10" t="s">
        <v>389</v>
      </c>
      <c r="J29829" s="14">
        <v>11</v>
      </c>
      <c r="K29829" s="14">
        <v>11</v>
      </c>
      <c r="P29829" s="14">
        <v>11</v>
      </c>
      <c r="Q29829" s="14">
        <v>11</v>
      </c>
      <c r="X29829" s="14">
        <v>11</v>
      </c>
      <c r="AP29829" s="14">
        <v>11</v>
      </c>
      <c r="AS29829" s="14">
        <v>11</v>
      </c>
      <c r="AT29829" s="25">
        <v>2.2085827689868669</v>
      </c>
      <c r="AU29829" s="25">
        <v>0.92512490034983064</v>
      </c>
      <c r="AV29829" s="25">
        <v>2.1095729731089627</v>
      </c>
      <c r="AZ29829" s="26">
        <v>7.3103608135315967E-2</v>
      </c>
      <c r="BA29829" s="26">
        <v>7.3103608135315967E-2</v>
      </c>
      <c r="BB29829" s="26">
        <v>0</v>
      </c>
      <c r="BC29829" s="26">
        <v>7.3103608135315981E-2</v>
      </c>
      <c r="BD29829" s="26">
        <v>-1.3877787807814457E-17</v>
      </c>
      <c r="BE29829" s="14">
        <v>11</v>
      </c>
      <c r="BF29829" s="14">
        <v>0</v>
      </c>
      <c r="BG29829" s="27">
        <v>1.4651425142480025E-2</v>
      </c>
    </row>
    <row r="29830" spans="1:60" x14ac:dyDescent="0.25">
      <c r="A29830" t="s">
        <v>76</v>
      </c>
      <c r="B29830" s="2">
        <v>43429.125</v>
      </c>
      <c r="C29830" s="1">
        <v>43428</v>
      </c>
      <c r="D29830">
        <v>20</v>
      </c>
      <c r="E29830" s="2">
        <v>43428.833333333336</v>
      </c>
      <c r="F29830" s="8" t="s">
        <v>388</v>
      </c>
      <c r="G29830" s="10" t="s">
        <v>389</v>
      </c>
      <c r="J29830" s="14">
        <v>22</v>
      </c>
      <c r="K29830" s="14">
        <v>22</v>
      </c>
      <c r="P29830" s="14">
        <v>22</v>
      </c>
      <c r="Q29830" s="14">
        <v>22</v>
      </c>
      <c r="X29830" s="14">
        <v>22</v>
      </c>
      <c r="AP29830" s="14">
        <v>22</v>
      </c>
      <c r="AS29830" s="14">
        <v>22</v>
      </c>
      <c r="AT29830" s="25">
        <v>2.2086872072255561</v>
      </c>
      <c r="AU29830" s="25">
        <v>0.92485582329375637</v>
      </c>
      <c r="AV29830" s="25">
        <v>2.109578589709868</v>
      </c>
      <c r="AZ29830" s="26">
        <v>0.14620721627063193</v>
      </c>
      <c r="BA29830" s="26">
        <v>0.14620721627063193</v>
      </c>
      <c r="BB29830" s="26">
        <v>0</v>
      </c>
      <c r="BC29830" s="26">
        <v>0.14620721627063196</v>
      </c>
      <c r="BD29830" s="26">
        <v>-2.7755575615628914E-17</v>
      </c>
      <c r="BE29830" s="14">
        <v>22</v>
      </c>
      <c r="BF29830" s="14">
        <v>0</v>
      </c>
      <c r="BG29830" s="27">
        <v>1.4651425142480025E-2</v>
      </c>
    </row>
    <row r="29831" spans="1:60" x14ac:dyDescent="0.25">
      <c r="A29831" t="s">
        <v>76</v>
      </c>
      <c r="B29831" s="2">
        <v>43429.166666666664</v>
      </c>
      <c r="C29831" s="1">
        <v>43428</v>
      </c>
      <c r="D29831">
        <v>21</v>
      </c>
      <c r="E29831" s="2">
        <v>43428.875</v>
      </c>
      <c r="F29831" s="8" t="s">
        <v>388</v>
      </c>
      <c r="G29831" s="10" t="s">
        <v>389</v>
      </c>
      <c r="J29831" s="14">
        <v>31</v>
      </c>
      <c r="K29831" s="14">
        <v>31</v>
      </c>
      <c r="P29831" s="14">
        <v>31</v>
      </c>
      <c r="Q29831" s="14">
        <v>31</v>
      </c>
      <c r="X29831" s="14">
        <v>31</v>
      </c>
      <c r="AP29831" s="14">
        <v>31</v>
      </c>
      <c r="AS29831" s="14">
        <v>31</v>
      </c>
      <c r="AT29831" s="25">
        <v>2.2091734360090896</v>
      </c>
      <c r="AU29831" s="25">
        <v>0.92469735444542533</v>
      </c>
      <c r="AV29831" s="25">
        <v>2.1095380613349857</v>
      </c>
      <c r="AZ29831" s="26">
        <v>0.20601925929043585</v>
      </c>
      <c r="BA29831" s="26">
        <v>0.20601925929043585</v>
      </c>
      <c r="BB29831" s="26">
        <v>0</v>
      </c>
      <c r="BC29831" s="26">
        <v>0.20601925929043582</v>
      </c>
      <c r="BD29831" s="26">
        <v>2.7755575615628914E-17</v>
      </c>
      <c r="BE29831" s="14">
        <v>31</v>
      </c>
      <c r="BF29831" s="14">
        <v>0</v>
      </c>
      <c r="BG29831" s="27">
        <v>1.4651425142480022E-2</v>
      </c>
    </row>
    <row r="29832" spans="1:60" x14ac:dyDescent="0.25">
      <c r="A29832" t="s">
        <v>76</v>
      </c>
      <c r="B29832" s="2">
        <v>43429.208333333336</v>
      </c>
      <c r="C29832" s="1">
        <v>43428</v>
      </c>
      <c r="D29832">
        <v>22</v>
      </c>
      <c r="E29832" s="2">
        <v>43428.916666666664</v>
      </c>
      <c r="F29832" s="8" t="s">
        <v>388</v>
      </c>
      <c r="G29832" s="10" t="s">
        <v>389</v>
      </c>
      <c r="J29832" s="14">
        <v>13</v>
      </c>
      <c r="K29832" s="14">
        <v>13</v>
      </c>
      <c r="P29832" s="14">
        <v>13</v>
      </c>
      <c r="Q29832" s="14">
        <v>13</v>
      </c>
      <c r="X29832" s="14">
        <v>13</v>
      </c>
      <c r="AP29832" s="14">
        <v>13</v>
      </c>
      <c r="AS29832" s="14">
        <v>13</v>
      </c>
      <c r="AT29832" s="25">
        <v>2.2102329539350678</v>
      </c>
      <c r="AU29832" s="25">
        <v>0.92488065876159586</v>
      </c>
      <c r="AV29832" s="25">
        <v>2.110354828478501</v>
      </c>
      <c r="AZ29832" s="26">
        <v>8.6395173250827961E-2</v>
      </c>
      <c r="BA29832" s="26">
        <v>8.6395173250827961E-2</v>
      </c>
      <c r="BB29832" s="26">
        <v>0</v>
      </c>
      <c r="BC29832" s="26">
        <v>8.6395173250827961E-2</v>
      </c>
      <c r="BD29832" s="26">
        <v>0</v>
      </c>
      <c r="BE29832" s="14">
        <v>13</v>
      </c>
      <c r="BF29832" s="14">
        <v>0</v>
      </c>
      <c r="BG29832" s="27">
        <v>1.4651425142480025E-2</v>
      </c>
    </row>
    <row r="29833" spans="1:60" x14ac:dyDescent="0.25">
      <c r="A29833" t="s">
        <v>76</v>
      </c>
      <c r="B29833" s="2">
        <v>43429.25</v>
      </c>
      <c r="C29833" s="1">
        <v>43428</v>
      </c>
      <c r="D29833">
        <v>23</v>
      </c>
      <c r="E29833" s="2">
        <v>43428.958333333336</v>
      </c>
      <c r="F29833" s="8" t="s">
        <v>388</v>
      </c>
      <c r="G29833" s="10" t="s">
        <v>389</v>
      </c>
      <c r="J29833" s="14">
        <v>6</v>
      </c>
      <c r="K29833" s="14">
        <v>6</v>
      </c>
      <c r="P29833" s="14">
        <v>6</v>
      </c>
      <c r="Q29833" s="14">
        <v>6</v>
      </c>
      <c r="X29833" s="14">
        <v>6</v>
      </c>
      <c r="AP29833" s="14">
        <v>6</v>
      </c>
      <c r="AS29833" s="14">
        <v>6</v>
      </c>
      <c r="AT29833" s="25">
        <v>2.209928063899401</v>
      </c>
      <c r="AU29833" s="25">
        <v>0.92293055496925236</v>
      </c>
      <c r="AV29833" s="25">
        <v>2.1093699448087504</v>
      </c>
      <c r="AZ29833" s="26">
        <v>3.9874695346535982E-2</v>
      </c>
      <c r="BA29833" s="26">
        <v>3.9874695346535982E-2</v>
      </c>
      <c r="BB29833" s="26">
        <v>0</v>
      </c>
      <c r="BC29833" s="26">
        <v>3.9874695346535982E-2</v>
      </c>
      <c r="BD29833" s="26">
        <v>0</v>
      </c>
      <c r="BE29833" s="14">
        <v>6</v>
      </c>
      <c r="BF29833" s="14">
        <v>0</v>
      </c>
      <c r="BG29833" s="27">
        <v>1.4651425142480025E-2</v>
      </c>
    </row>
    <row r="29834" spans="1:60" x14ac:dyDescent="0.25">
      <c r="A29834" t="s">
        <v>76</v>
      </c>
      <c r="B29834" s="2">
        <v>43429.291666666664</v>
      </c>
      <c r="C29834" s="1">
        <v>43428</v>
      </c>
      <c r="D29834">
        <v>24</v>
      </c>
      <c r="E29834" s="2">
        <v>43429</v>
      </c>
      <c r="F29834" s="8" t="s">
        <v>388</v>
      </c>
      <c r="G29834" s="10" t="s">
        <v>389</v>
      </c>
      <c r="J29834" s="14">
        <v>25</v>
      </c>
      <c r="K29834" s="14">
        <v>25</v>
      </c>
      <c r="P29834" s="14">
        <v>25</v>
      </c>
      <c r="Q29834" s="14">
        <v>25</v>
      </c>
      <c r="X29834" s="14">
        <v>25</v>
      </c>
      <c r="AP29834" s="14">
        <v>25</v>
      </c>
      <c r="AS29834" s="14">
        <v>25</v>
      </c>
      <c r="AT29834" s="25">
        <v>2.210436227703668</v>
      </c>
      <c r="AU29834" s="25">
        <v>0.92271246925609485</v>
      </c>
      <c r="AV29834" s="25">
        <v>2.1093500265938614</v>
      </c>
      <c r="AZ29834" s="26">
        <v>0.16614456394389981</v>
      </c>
      <c r="BA29834" s="26">
        <v>0.16614456394389981</v>
      </c>
      <c r="BB29834" s="26">
        <v>0</v>
      </c>
      <c r="BC29834" s="26">
        <v>0.16614456394389984</v>
      </c>
      <c r="BD29834" s="26">
        <v>-2.7755575615628914E-17</v>
      </c>
      <c r="BE29834" s="14">
        <v>25</v>
      </c>
      <c r="BF29834" s="14">
        <v>0</v>
      </c>
      <c r="BG29834" s="27">
        <v>1.4651425142480017E-2</v>
      </c>
    </row>
    <row r="29835" spans="1:60" x14ac:dyDescent="0.25">
      <c r="A29835" t="s">
        <v>76</v>
      </c>
      <c r="B29835" s="2">
        <v>43429.333333333336</v>
      </c>
      <c r="C29835" s="1">
        <v>43429</v>
      </c>
      <c r="D29835">
        <v>1</v>
      </c>
      <c r="E29835" s="2">
        <v>43429.041666666664</v>
      </c>
      <c r="F29835" s="8" t="s">
        <v>388</v>
      </c>
      <c r="G29835" s="10" t="s">
        <v>389</v>
      </c>
      <c r="J29835" s="14">
        <v>25</v>
      </c>
      <c r="K29835" s="14">
        <v>25</v>
      </c>
      <c r="P29835" s="14">
        <v>25</v>
      </c>
      <c r="Q29835" s="14">
        <v>25</v>
      </c>
      <c r="X29835" s="14">
        <v>25</v>
      </c>
      <c r="AP29835" s="14">
        <v>25</v>
      </c>
      <c r="AS29835" s="14">
        <v>25</v>
      </c>
      <c r="AT29835" s="25">
        <v>2.2108537340615104</v>
      </c>
      <c r="AU29835" s="25">
        <v>0.92259242399572916</v>
      </c>
      <c r="AV29835" s="25">
        <v>2.1095350545975013</v>
      </c>
      <c r="AZ29835" s="26">
        <v>0.16614456394389987</v>
      </c>
      <c r="BA29835" s="26">
        <v>0.16614456394389987</v>
      </c>
      <c r="BB29835" s="26">
        <v>0</v>
      </c>
      <c r="BC29835" s="26">
        <v>0.1661445639438999</v>
      </c>
      <c r="BD29835" s="26">
        <v>-2.7755575615628914E-17</v>
      </c>
      <c r="BE29835" s="14">
        <v>25</v>
      </c>
      <c r="BF29835" s="14">
        <v>0</v>
      </c>
      <c r="BG29835" s="27">
        <v>1.465142514248002E-2</v>
      </c>
    </row>
    <row r="29836" spans="1:60" x14ac:dyDescent="0.25">
      <c r="A29836" t="s">
        <v>76</v>
      </c>
      <c r="B29836" s="2">
        <v>43429.375</v>
      </c>
      <c r="C29836" s="1">
        <v>43429</v>
      </c>
      <c r="D29836">
        <v>2</v>
      </c>
      <c r="E29836" s="2">
        <v>43429.083333333336</v>
      </c>
      <c r="F29836" s="8" t="s">
        <v>388</v>
      </c>
      <c r="G29836" s="10" t="s">
        <v>389</v>
      </c>
      <c r="J29836" s="14">
        <v>58</v>
      </c>
      <c r="K29836" s="14">
        <v>58</v>
      </c>
      <c r="P29836" s="14">
        <v>58</v>
      </c>
      <c r="Q29836" s="14">
        <v>58</v>
      </c>
      <c r="X29836" s="14">
        <v>58</v>
      </c>
      <c r="AP29836" s="14">
        <v>58</v>
      </c>
      <c r="AS29836" s="14">
        <v>58</v>
      </c>
      <c r="AT29836" s="25">
        <v>2.211595341505924</v>
      </c>
      <c r="AU29836" s="25">
        <v>0.92148648805248146</v>
      </c>
      <c r="AV29836" s="25">
        <v>2.1095978165201199</v>
      </c>
      <c r="AZ29836" s="26">
        <v>0.38545538834984777</v>
      </c>
      <c r="BA29836" s="26">
        <v>0.38545538834984777</v>
      </c>
      <c r="BB29836" s="26">
        <v>0</v>
      </c>
      <c r="BC29836" s="26">
        <v>0.38545538834984777</v>
      </c>
      <c r="BD29836" s="26">
        <v>0</v>
      </c>
      <c r="BE29836" s="14">
        <v>58</v>
      </c>
      <c r="BF29836" s="14">
        <v>0</v>
      </c>
      <c r="BG29836" s="27">
        <v>1.4651425142480023E-2</v>
      </c>
    </row>
    <row r="29837" spans="1:60" x14ac:dyDescent="0.25">
      <c r="A29837" t="s">
        <v>76</v>
      </c>
      <c r="B29837" s="2">
        <v>43429.416666666664</v>
      </c>
      <c r="C29837" s="1">
        <v>43429</v>
      </c>
      <c r="D29837">
        <v>3</v>
      </c>
      <c r="E29837" s="2">
        <v>43429.125</v>
      </c>
      <c r="F29837" s="8" t="s">
        <v>388</v>
      </c>
      <c r="G29837" s="10" t="s">
        <v>389</v>
      </c>
      <c r="J29837" s="14">
        <v>134</v>
      </c>
      <c r="K29837" s="14">
        <v>134</v>
      </c>
      <c r="P29837" s="14">
        <v>134</v>
      </c>
      <c r="Q29837" s="14">
        <v>134</v>
      </c>
      <c r="X29837" s="14">
        <v>134</v>
      </c>
      <c r="AP29837" s="14">
        <v>134</v>
      </c>
      <c r="AS29837" s="14">
        <v>134</v>
      </c>
      <c r="AT29837" s="25">
        <v>2.2121840733266356</v>
      </c>
      <c r="AU29837" s="25">
        <v>0.92186053479806584</v>
      </c>
      <c r="AV29837" s="25">
        <v>2.1102221185171244</v>
      </c>
      <c r="AZ29837" s="26">
        <v>0.89053486273930349</v>
      </c>
      <c r="BA29837" s="26">
        <v>0.89053486273930349</v>
      </c>
      <c r="BB29837" s="26">
        <v>0</v>
      </c>
      <c r="BC29837" s="26">
        <v>0.89053486273930349</v>
      </c>
      <c r="BD29837" s="26">
        <v>0</v>
      </c>
      <c r="BE29837" s="14">
        <v>134</v>
      </c>
      <c r="BF29837" s="14">
        <v>0</v>
      </c>
      <c r="BG29837" s="27">
        <v>1.4651425142480023E-2</v>
      </c>
    </row>
    <row r="29838" spans="1:60" x14ac:dyDescent="0.25">
      <c r="A29838" t="s">
        <v>76</v>
      </c>
      <c r="B29838" s="2">
        <v>43429.458333333336</v>
      </c>
      <c r="C29838" s="1">
        <v>43429</v>
      </c>
      <c r="D29838">
        <v>4</v>
      </c>
      <c r="E29838" s="2">
        <v>43429.166666666664</v>
      </c>
      <c r="F29838" s="8" t="s">
        <v>388</v>
      </c>
      <c r="G29838" s="10" t="s">
        <v>389</v>
      </c>
      <c r="J29838" s="14">
        <v>163</v>
      </c>
      <c r="K29838" s="14">
        <v>163</v>
      </c>
      <c r="P29838" s="14">
        <v>163</v>
      </c>
      <c r="Q29838" s="14">
        <v>163</v>
      </c>
      <c r="X29838" s="14">
        <v>163</v>
      </c>
      <c r="AP29838" s="14">
        <v>163</v>
      </c>
      <c r="AS29838" s="14">
        <v>163</v>
      </c>
      <c r="AT29838" s="25">
        <v>2.2123894667908655</v>
      </c>
      <c r="AU29838" s="25">
        <v>0.92139032261228893</v>
      </c>
      <c r="AV29838" s="25">
        <v>2.1102210884674713</v>
      </c>
      <c r="AZ29838" s="26">
        <v>1.0832625569142273</v>
      </c>
      <c r="BA29838" s="26">
        <v>1.0832625569142273</v>
      </c>
      <c r="BB29838" s="26">
        <v>0</v>
      </c>
      <c r="BC29838" s="26">
        <v>1.0832625569142273</v>
      </c>
      <c r="BD29838" s="26">
        <v>0</v>
      </c>
      <c r="BE29838" s="14">
        <v>163</v>
      </c>
      <c r="BF29838" s="14">
        <v>0</v>
      </c>
      <c r="BG29838" s="27">
        <v>1.4651425142480023E-2</v>
      </c>
    </row>
    <row r="29839" spans="1:60" x14ac:dyDescent="0.25">
      <c r="A29839" t="s">
        <v>76</v>
      </c>
      <c r="B29839" s="2">
        <v>43429.5</v>
      </c>
      <c r="C29839" s="1">
        <v>43429</v>
      </c>
      <c r="D29839">
        <v>5</v>
      </c>
      <c r="E29839" s="2">
        <v>43429.208333333336</v>
      </c>
      <c r="F29839" s="8" t="s">
        <v>388</v>
      </c>
      <c r="G29839" s="10" t="s">
        <v>389</v>
      </c>
      <c r="J29839" s="14">
        <v>180</v>
      </c>
      <c r="K29839" s="14">
        <v>180</v>
      </c>
      <c r="P29839" s="14">
        <v>180</v>
      </c>
      <c r="Q29839" s="14">
        <v>180</v>
      </c>
      <c r="X29839" s="14">
        <v>180</v>
      </c>
      <c r="AP29839" s="14">
        <v>180</v>
      </c>
      <c r="AS29839" s="14">
        <v>180</v>
      </c>
      <c r="AT29839" s="25">
        <v>2.2125495031305644</v>
      </c>
      <c r="AU29839" s="25">
        <v>0.92176043092161963</v>
      </c>
      <c r="AV29839" s="25">
        <v>2.1102469803334176</v>
      </c>
      <c r="AZ29839" s="26">
        <v>1.1962408603960799</v>
      </c>
      <c r="BA29839" s="26">
        <v>1.1962408603960799</v>
      </c>
      <c r="BB29839" s="26">
        <v>0</v>
      </c>
      <c r="BC29839" s="26">
        <v>1.1962408603960799</v>
      </c>
      <c r="BD29839" s="26">
        <v>0</v>
      </c>
      <c r="BE29839" s="14">
        <v>180</v>
      </c>
      <c r="BF29839" s="14">
        <v>0</v>
      </c>
      <c r="BG29839" s="27">
        <v>1.465142514248003E-2</v>
      </c>
    </row>
    <row r="29840" spans="1:60" x14ac:dyDescent="0.25">
      <c r="A29840" t="s">
        <v>76</v>
      </c>
      <c r="B29840" s="2">
        <v>43429.541666666664</v>
      </c>
      <c r="C29840" s="1">
        <v>43429</v>
      </c>
      <c r="D29840">
        <v>6</v>
      </c>
      <c r="E29840" s="2">
        <v>43429.25</v>
      </c>
      <c r="F29840" s="8" t="s">
        <v>388</v>
      </c>
      <c r="G29840" s="10" t="s">
        <v>389</v>
      </c>
      <c r="J29840" s="14">
        <v>179</v>
      </c>
      <c r="K29840" s="14">
        <v>179</v>
      </c>
      <c r="P29840" s="14">
        <v>179</v>
      </c>
      <c r="Q29840" s="14">
        <v>179</v>
      </c>
      <c r="X29840" s="14">
        <v>179</v>
      </c>
      <c r="AP29840" s="14">
        <v>179</v>
      </c>
      <c r="AS29840" s="14">
        <v>179</v>
      </c>
      <c r="AT29840" s="25">
        <v>2.2119568063897614</v>
      </c>
      <c r="AU29840" s="25">
        <v>0.92227508443846351</v>
      </c>
      <c r="AV29840" s="25">
        <v>2.1102460536547607</v>
      </c>
      <c r="AZ29840" s="26">
        <v>1.1895950778383235</v>
      </c>
      <c r="BA29840" s="26">
        <v>1.1895950778383235</v>
      </c>
      <c r="BB29840" s="26">
        <v>0</v>
      </c>
      <c r="BC29840" s="26">
        <v>1.1895950778383235</v>
      </c>
      <c r="BD29840" s="26">
        <v>0</v>
      </c>
      <c r="BE29840" s="14">
        <v>179</v>
      </c>
      <c r="BF29840" s="14">
        <v>0</v>
      </c>
      <c r="BG29840" s="27">
        <v>1.4651425142480027E-2</v>
      </c>
    </row>
    <row r="29841" spans="1:59" x14ac:dyDescent="0.25">
      <c r="A29841" t="s">
        <v>76</v>
      </c>
      <c r="B29841" s="2">
        <v>43429.583333333336</v>
      </c>
      <c r="C29841" s="1">
        <v>43429</v>
      </c>
      <c r="D29841">
        <v>7</v>
      </c>
      <c r="E29841" s="2">
        <v>43429.291666666664</v>
      </c>
      <c r="F29841" s="8" t="s">
        <v>388</v>
      </c>
      <c r="G29841" s="10" t="s">
        <v>389</v>
      </c>
      <c r="J29841" s="14">
        <v>163</v>
      </c>
      <c r="K29841" s="14">
        <v>163</v>
      </c>
      <c r="P29841" s="14">
        <v>163</v>
      </c>
      <c r="Q29841" s="14">
        <v>163</v>
      </c>
      <c r="X29841" s="14">
        <v>163</v>
      </c>
      <c r="AP29841" s="14">
        <v>163</v>
      </c>
      <c r="AS29841" s="14">
        <v>163</v>
      </c>
      <c r="AT29841" s="25">
        <v>2.211496814077587</v>
      </c>
      <c r="AU29841" s="25">
        <v>0.92242802831258852</v>
      </c>
      <c r="AV29841" s="25">
        <v>2.1096085115020844</v>
      </c>
      <c r="AZ29841" s="26">
        <v>1.0832625569142271</v>
      </c>
      <c r="BA29841" s="26">
        <v>1.0832625569142271</v>
      </c>
      <c r="BB29841" s="26">
        <v>0</v>
      </c>
      <c r="BC29841" s="26">
        <v>1.0832625569142271</v>
      </c>
      <c r="BD29841" s="26">
        <v>0</v>
      </c>
      <c r="BE29841" s="14">
        <v>163</v>
      </c>
      <c r="BF29841" s="14">
        <v>0</v>
      </c>
      <c r="BG29841" s="27">
        <v>1.465142514248002E-2</v>
      </c>
    </row>
    <row r="29842" spans="1:59" x14ac:dyDescent="0.25">
      <c r="A29842" t="s">
        <v>76</v>
      </c>
      <c r="B29842" s="2">
        <v>43429.625</v>
      </c>
      <c r="C29842" s="1">
        <v>43429</v>
      </c>
      <c r="D29842">
        <v>8</v>
      </c>
      <c r="E29842" s="2">
        <v>43429.333333333336</v>
      </c>
      <c r="F29842" s="8" t="s">
        <v>388</v>
      </c>
      <c r="G29842" s="10" t="s">
        <v>389</v>
      </c>
      <c r="J29842" s="14">
        <v>142</v>
      </c>
      <c r="K29842" s="14">
        <v>142</v>
      </c>
      <c r="P29842" s="14">
        <v>142</v>
      </c>
      <c r="Q29842" s="14">
        <v>142</v>
      </c>
      <c r="X29842" s="14">
        <v>142</v>
      </c>
      <c r="AP29842" s="14">
        <v>142</v>
      </c>
      <c r="AS29842" s="14">
        <v>142</v>
      </c>
      <c r="AT29842" s="25">
        <v>2.2106621364566128</v>
      </c>
      <c r="AU29842" s="25">
        <v>0.92251452617505103</v>
      </c>
      <c r="AV29842" s="25">
        <v>2.1102465174620071</v>
      </c>
      <c r="AZ29842" s="26">
        <v>0.94370112320135147</v>
      </c>
      <c r="BA29842" s="26">
        <v>0.94370112320135147</v>
      </c>
      <c r="BB29842" s="26">
        <v>0</v>
      </c>
      <c r="BC29842" s="26">
        <v>0.94370112320135147</v>
      </c>
      <c r="BD29842" s="26">
        <v>0</v>
      </c>
      <c r="BE29842" s="14">
        <v>142</v>
      </c>
      <c r="BF29842" s="14">
        <v>0</v>
      </c>
      <c r="BG29842" s="27">
        <v>1.4651425142480023E-2</v>
      </c>
    </row>
    <row r="29843" spans="1:59" x14ac:dyDescent="0.25">
      <c r="A29843" t="s">
        <v>76</v>
      </c>
      <c r="B29843" s="2">
        <v>43429.666666666664</v>
      </c>
      <c r="C29843" s="1">
        <v>43429</v>
      </c>
      <c r="D29843">
        <v>9</v>
      </c>
      <c r="E29843" s="2">
        <v>43429.375</v>
      </c>
      <c r="F29843" s="8" t="s">
        <v>388</v>
      </c>
      <c r="G29843" s="10" t="s">
        <v>389</v>
      </c>
      <c r="J29843" s="14">
        <v>122</v>
      </c>
      <c r="K29843" s="14">
        <v>122</v>
      </c>
      <c r="P29843" s="14">
        <v>122</v>
      </c>
      <c r="Q29843" s="14">
        <v>122</v>
      </c>
      <c r="X29843" s="14">
        <v>122</v>
      </c>
      <c r="AP29843" s="14">
        <v>122</v>
      </c>
      <c r="AS29843" s="14">
        <v>122</v>
      </c>
      <c r="AT29843" s="25">
        <v>2.2091562365712276</v>
      </c>
      <c r="AU29843" s="25">
        <v>0.92268448756863652</v>
      </c>
      <c r="AV29843" s="25">
        <v>2.1102634736369303</v>
      </c>
      <c r="AZ29843" s="26">
        <v>0.81078547204623186</v>
      </c>
      <c r="BA29843" s="26">
        <v>0.81078547204623186</v>
      </c>
      <c r="BB29843" s="26">
        <v>0</v>
      </c>
      <c r="BC29843" s="26">
        <v>0.81078547204623186</v>
      </c>
      <c r="BD29843" s="26">
        <v>0</v>
      </c>
      <c r="BE29843" s="14">
        <v>122</v>
      </c>
      <c r="BF29843" s="14">
        <v>0</v>
      </c>
      <c r="BG29843" s="27">
        <v>1.465142514248003E-2</v>
      </c>
    </row>
    <row r="29844" spans="1:59" x14ac:dyDescent="0.25">
      <c r="A29844" t="s">
        <v>76</v>
      </c>
      <c r="B29844" s="2">
        <v>43429.708333333336</v>
      </c>
      <c r="C29844" s="1">
        <v>43429</v>
      </c>
      <c r="D29844">
        <v>10</v>
      </c>
      <c r="E29844" s="2">
        <v>43429.416666666664</v>
      </c>
      <c r="F29844" s="8" t="s">
        <v>388</v>
      </c>
      <c r="G29844" s="10" t="s">
        <v>389</v>
      </c>
      <c r="J29844" s="14">
        <v>99</v>
      </c>
      <c r="K29844" s="14">
        <v>99</v>
      </c>
      <c r="P29844" s="14">
        <v>99</v>
      </c>
      <c r="Q29844" s="14">
        <v>99</v>
      </c>
      <c r="X29844" s="14">
        <v>99</v>
      </c>
      <c r="AP29844" s="14">
        <v>99</v>
      </c>
      <c r="AS29844" s="14">
        <v>99</v>
      </c>
      <c r="AT29844" s="25">
        <v>2.2073083983378989</v>
      </c>
      <c r="AU29844" s="25">
        <v>0.92320531924185778</v>
      </c>
      <c r="AV29844" s="25">
        <v>2.1102784203922327</v>
      </c>
      <c r="AZ29844" s="26">
        <v>0.65793247321784365</v>
      </c>
      <c r="BA29844" s="26">
        <v>0.65793247321784365</v>
      </c>
      <c r="BB29844" s="26">
        <v>0</v>
      </c>
      <c r="BC29844" s="26">
        <v>0.65793247321784365</v>
      </c>
      <c r="BD29844" s="26">
        <v>0</v>
      </c>
      <c r="BE29844" s="14">
        <v>99</v>
      </c>
      <c r="BF29844" s="14">
        <v>0</v>
      </c>
      <c r="BG29844" s="27">
        <v>1.4651425142480023E-2</v>
      </c>
    </row>
    <row r="29845" spans="1:59" x14ac:dyDescent="0.25">
      <c r="A29845" t="s">
        <v>76</v>
      </c>
      <c r="B29845" s="2">
        <v>43429.75</v>
      </c>
      <c r="C29845" s="1">
        <v>43429</v>
      </c>
      <c r="D29845">
        <v>11</v>
      </c>
      <c r="E29845" s="2">
        <v>43429.458333333336</v>
      </c>
      <c r="F29845" s="8" t="s">
        <v>388</v>
      </c>
      <c r="G29845" s="10" t="s">
        <v>389</v>
      </c>
      <c r="J29845" s="14">
        <v>50</v>
      </c>
      <c r="K29845" s="14">
        <v>50</v>
      </c>
      <c r="P29845" s="14">
        <v>50</v>
      </c>
      <c r="Q29845" s="14">
        <v>50</v>
      </c>
      <c r="X29845" s="14">
        <v>50</v>
      </c>
      <c r="AP29845" s="14">
        <v>50</v>
      </c>
      <c r="AS29845" s="14">
        <v>50</v>
      </c>
      <c r="AT29845" s="25">
        <v>2.2063371064096513</v>
      </c>
      <c r="AU29845" s="25">
        <v>0.92372999169460979</v>
      </c>
      <c r="AV29845" s="25">
        <v>2.110276405210378</v>
      </c>
      <c r="AZ29845" s="26">
        <v>0.33228912788779985</v>
      </c>
      <c r="BA29845" s="26">
        <v>0.33228912788779985</v>
      </c>
      <c r="BB29845" s="26">
        <v>0</v>
      </c>
      <c r="BC29845" s="26">
        <v>0.33228912788779991</v>
      </c>
      <c r="BD29845" s="26">
        <v>-5.5511151231257827E-17</v>
      </c>
      <c r="BE29845" s="14">
        <v>50</v>
      </c>
      <c r="BF29845" s="14">
        <v>0</v>
      </c>
      <c r="BG29845" s="27">
        <v>1.4651425142480025E-2</v>
      </c>
    </row>
    <row r="29846" spans="1:59" x14ac:dyDescent="0.25">
      <c r="A29846" t="s">
        <v>76</v>
      </c>
      <c r="B29846" s="2">
        <v>43429.791666666664</v>
      </c>
      <c r="C29846" s="1">
        <v>43429</v>
      </c>
      <c r="D29846">
        <v>12</v>
      </c>
      <c r="E29846" s="2">
        <v>43429.5</v>
      </c>
      <c r="F29846" s="8" t="s">
        <v>388</v>
      </c>
      <c r="G29846" s="10" t="s">
        <v>389</v>
      </c>
      <c r="J29846" s="14">
        <v>37</v>
      </c>
      <c r="K29846" s="14">
        <v>37</v>
      </c>
      <c r="P29846" s="14">
        <v>37</v>
      </c>
      <c r="Q29846" s="14">
        <v>37</v>
      </c>
      <c r="X29846" s="14">
        <v>37</v>
      </c>
      <c r="AP29846" s="14">
        <v>37</v>
      </c>
      <c r="AS29846" s="14">
        <v>37</v>
      </c>
      <c r="AT29846" s="25">
        <v>2.2060076808086078</v>
      </c>
      <c r="AU29846" s="25">
        <v>0.92413936578623679</v>
      </c>
      <c r="AV29846" s="25">
        <v>2.1102747793147989</v>
      </c>
      <c r="AZ29846" s="26">
        <v>0.24589395463697186</v>
      </c>
      <c r="BA29846" s="26">
        <v>0.24589395463697186</v>
      </c>
      <c r="BB29846" s="26">
        <v>0</v>
      </c>
      <c r="BC29846" s="26">
        <v>0.24589395463697186</v>
      </c>
      <c r="BD29846" s="26">
        <v>0</v>
      </c>
      <c r="BE29846" s="14">
        <v>37</v>
      </c>
      <c r="BF29846" s="14">
        <v>0</v>
      </c>
      <c r="BG29846" s="27">
        <v>1.4651425142480022E-2</v>
      </c>
    </row>
    <row r="29847" spans="1:59" x14ac:dyDescent="0.25">
      <c r="A29847" t="s">
        <v>76</v>
      </c>
      <c r="B29847" s="2">
        <v>43429.833333333336</v>
      </c>
      <c r="C29847" s="1">
        <v>43429</v>
      </c>
      <c r="D29847">
        <v>13</v>
      </c>
      <c r="E29847" s="2">
        <v>43429.541666666664</v>
      </c>
      <c r="F29847" s="8" t="s">
        <v>388</v>
      </c>
      <c r="G29847" s="10" t="s">
        <v>389</v>
      </c>
      <c r="J29847" s="14">
        <v>28</v>
      </c>
      <c r="K29847" s="14">
        <v>28</v>
      </c>
      <c r="P29847" s="14">
        <v>28</v>
      </c>
      <c r="Q29847" s="14">
        <v>28</v>
      </c>
      <c r="X29847" s="14">
        <v>28</v>
      </c>
      <c r="AP29847" s="14">
        <v>28</v>
      </c>
      <c r="AS29847" s="14">
        <v>28</v>
      </c>
      <c r="AT29847" s="25">
        <v>2.2059211774487397</v>
      </c>
      <c r="AU29847" s="25">
        <v>0.92409769030889599</v>
      </c>
      <c r="AV29847" s="25">
        <v>2.1095197855276759</v>
      </c>
      <c r="AZ29847" s="26">
        <v>0.18608191161716797</v>
      </c>
      <c r="BA29847" s="26">
        <v>0.18608191161716797</v>
      </c>
      <c r="BB29847" s="26">
        <v>0</v>
      </c>
      <c r="BC29847" s="26">
        <v>0.18608191161716797</v>
      </c>
      <c r="BD29847" s="26">
        <v>0</v>
      </c>
      <c r="BE29847" s="14">
        <v>28</v>
      </c>
      <c r="BF29847" s="14">
        <v>0</v>
      </c>
      <c r="BG29847" s="27">
        <v>1.465142514248003E-2</v>
      </c>
    </row>
    <row r="29848" spans="1:59" x14ac:dyDescent="0.25">
      <c r="A29848" t="s">
        <v>76</v>
      </c>
      <c r="B29848" s="2">
        <v>43429.875</v>
      </c>
      <c r="C29848" s="1">
        <v>43429</v>
      </c>
      <c r="D29848">
        <v>14</v>
      </c>
      <c r="E29848" s="2">
        <v>43429.583333333336</v>
      </c>
      <c r="F29848" s="8" t="s">
        <v>388</v>
      </c>
      <c r="G29848" s="10" t="s">
        <v>389</v>
      </c>
      <c r="J29848" s="14">
        <v>15</v>
      </c>
      <c r="K29848" s="14">
        <v>15</v>
      </c>
      <c r="P29848" s="14">
        <v>15</v>
      </c>
      <c r="Q29848" s="14">
        <v>15</v>
      </c>
      <c r="X29848" s="14">
        <v>15</v>
      </c>
      <c r="AP29848" s="14">
        <v>15</v>
      </c>
      <c r="AS29848" s="14">
        <v>15</v>
      </c>
      <c r="AT29848" s="25">
        <v>2.2074427713494229</v>
      </c>
      <c r="AU29848" s="25">
        <v>0.92332687322491624</v>
      </c>
      <c r="AV29848" s="25">
        <v>2.109578589709868</v>
      </c>
      <c r="AZ29848" s="26">
        <v>9.9686738366339928E-2</v>
      </c>
      <c r="BA29848" s="26">
        <v>9.9686738366339928E-2</v>
      </c>
      <c r="BB29848" s="26">
        <v>0</v>
      </c>
      <c r="BC29848" s="26">
        <v>9.9686738366339914E-2</v>
      </c>
      <c r="BD29848" s="26">
        <v>1.3877787807814457E-17</v>
      </c>
      <c r="BE29848" s="14">
        <v>15</v>
      </c>
      <c r="BF29848" s="14">
        <v>0</v>
      </c>
      <c r="BG29848" s="27">
        <v>1.4651425142480022E-2</v>
      </c>
    </row>
    <row r="29849" spans="1:59" x14ac:dyDescent="0.25">
      <c r="A29849" t="s">
        <v>76</v>
      </c>
      <c r="B29849" s="2">
        <v>43429.916666666664</v>
      </c>
      <c r="C29849" s="1">
        <v>43429</v>
      </c>
      <c r="D29849">
        <v>15</v>
      </c>
      <c r="E29849" s="2">
        <v>43429.625</v>
      </c>
      <c r="F29849" s="8" t="s">
        <v>388</v>
      </c>
      <c r="G29849" s="10" t="s">
        <v>389</v>
      </c>
      <c r="J29849" s="14">
        <v>20</v>
      </c>
      <c r="K29849" s="14">
        <v>20</v>
      </c>
      <c r="P29849" s="14">
        <v>20</v>
      </c>
      <c r="Q29849" s="14">
        <v>20</v>
      </c>
      <c r="X29849" s="14">
        <v>20</v>
      </c>
      <c r="AP29849" s="14">
        <v>20</v>
      </c>
      <c r="AS29849" s="14">
        <v>20</v>
      </c>
      <c r="AT29849" s="25">
        <v>2.2095114297964469</v>
      </c>
      <c r="AU29849" s="25">
        <v>0.92342404150848512</v>
      </c>
      <c r="AV29849" s="25">
        <v>2.1095701437575842</v>
      </c>
      <c r="AZ29849" s="26">
        <v>0.13291565115511994</v>
      </c>
      <c r="BA29849" s="26">
        <v>0.13291565115511994</v>
      </c>
      <c r="BB29849" s="26">
        <v>0</v>
      </c>
      <c r="BC29849" s="26">
        <v>0.13291565115511994</v>
      </c>
      <c r="BD29849" s="26">
        <v>0</v>
      </c>
      <c r="BE29849" s="14">
        <v>20</v>
      </c>
      <c r="BF29849" s="14">
        <v>0</v>
      </c>
      <c r="BG29849" s="27">
        <v>1.4651425142480025E-2</v>
      </c>
    </row>
    <row r="29850" spans="1:59" x14ac:dyDescent="0.25">
      <c r="A29850" t="s">
        <v>76</v>
      </c>
      <c r="B29850" s="2">
        <v>43429.958333333336</v>
      </c>
      <c r="C29850" s="1">
        <v>43429</v>
      </c>
      <c r="D29850">
        <v>16</v>
      </c>
      <c r="E29850" s="2">
        <v>43429.666666666664</v>
      </c>
      <c r="F29850" s="8" t="s">
        <v>388</v>
      </c>
      <c r="G29850" s="10" t="s">
        <v>389</v>
      </c>
      <c r="J29850" s="14">
        <v>22</v>
      </c>
      <c r="K29850" s="14">
        <v>22</v>
      </c>
      <c r="P29850" s="14">
        <v>22</v>
      </c>
      <c r="Q29850" s="14">
        <v>22</v>
      </c>
      <c r="X29850" s="14">
        <v>22</v>
      </c>
      <c r="AP29850" s="14">
        <v>22</v>
      </c>
      <c r="AS29850" s="14">
        <v>22</v>
      </c>
      <c r="AT29850" s="25">
        <v>2.2106980654164285</v>
      </c>
      <c r="AU29850" s="25">
        <v>0.92183191658652186</v>
      </c>
      <c r="AV29850" s="25">
        <v>2.1095701437575842</v>
      </c>
      <c r="AZ29850" s="26">
        <v>0.14620721627063188</v>
      </c>
      <c r="BA29850" s="26">
        <v>0.14620721627063188</v>
      </c>
      <c r="BB29850" s="26">
        <v>0</v>
      </c>
      <c r="BC29850" s="26">
        <v>0.14620721627063191</v>
      </c>
      <c r="BD29850" s="26">
        <v>-2.7755575615628914E-17</v>
      </c>
      <c r="BE29850" s="14">
        <v>22</v>
      </c>
      <c r="BF29850" s="14">
        <v>0</v>
      </c>
      <c r="BG29850" s="27">
        <v>1.465142514248002E-2</v>
      </c>
    </row>
    <row r="29851" spans="1:59" x14ac:dyDescent="0.25">
      <c r="A29851" t="s">
        <v>76</v>
      </c>
      <c r="B29851" s="2">
        <v>43430</v>
      </c>
      <c r="C29851" s="1">
        <v>43429</v>
      </c>
      <c r="D29851">
        <v>17</v>
      </c>
      <c r="E29851" s="2">
        <v>43429.708333333336</v>
      </c>
      <c r="F29851" s="8" t="s">
        <v>388</v>
      </c>
      <c r="G29851" s="10" t="s">
        <v>389</v>
      </c>
      <c r="J29851" s="14">
        <v>22</v>
      </c>
      <c r="K29851" s="14">
        <v>22</v>
      </c>
      <c r="P29851" s="14">
        <v>22</v>
      </c>
      <c r="Q29851" s="14">
        <v>22</v>
      </c>
      <c r="X29851" s="14">
        <v>22</v>
      </c>
      <c r="AP29851" s="14">
        <v>22</v>
      </c>
      <c r="AS29851" s="14">
        <v>22</v>
      </c>
      <c r="AT29851" s="25">
        <v>2.209595358329457</v>
      </c>
      <c r="AU29851" s="25">
        <v>0.92043792049541273</v>
      </c>
      <c r="AV29851" s="25">
        <v>2.1095701437575842</v>
      </c>
      <c r="AZ29851" s="26">
        <v>0.14620721627063188</v>
      </c>
      <c r="BA29851" s="26">
        <v>0.14620721627063188</v>
      </c>
      <c r="BB29851" s="26">
        <v>0</v>
      </c>
      <c r="BC29851" s="26">
        <v>0.14620721627063188</v>
      </c>
      <c r="BD29851" s="26">
        <v>0</v>
      </c>
      <c r="BE29851" s="14">
        <v>22</v>
      </c>
      <c r="BF29851" s="14">
        <v>0</v>
      </c>
      <c r="BG29851" s="27">
        <v>1.465142514248002E-2</v>
      </c>
    </row>
    <row r="29852" spans="1:59" x14ac:dyDescent="0.25">
      <c r="A29852" t="s">
        <v>76</v>
      </c>
      <c r="B29852" s="2">
        <v>43430.041666666664</v>
      </c>
      <c r="C29852" s="1">
        <v>43429</v>
      </c>
      <c r="D29852">
        <v>18</v>
      </c>
      <c r="E29852" s="2">
        <v>43429.75</v>
      </c>
      <c r="F29852" s="8" t="s">
        <v>388</v>
      </c>
      <c r="G29852" s="10" t="s">
        <v>389</v>
      </c>
      <c r="J29852" s="14">
        <v>54</v>
      </c>
      <c r="K29852" s="14">
        <v>54</v>
      </c>
      <c r="P29852" s="14">
        <v>54</v>
      </c>
      <c r="Q29852" s="14">
        <v>54</v>
      </c>
      <c r="X29852" s="14">
        <v>54</v>
      </c>
      <c r="AP29852" s="14">
        <v>54</v>
      </c>
      <c r="AS29852" s="14">
        <v>54</v>
      </c>
      <c r="AT29852" s="25">
        <v>2.2072442793187643</v>
      </c>
      <c r="AU29852" s="25">
        <v>0.92052102405489122</v>
      </c>
      <c r="AV29852" s="25">
        <v>2.1095615702278363</v>
      </c>
      <c r="AZ29852" s="26">
        <v>0.35887225811882373</v>
      </c>
      <c r="BA29852" s="26">
        <v>0.35887225811882373</v>
      </c>
      <c r="BB29852" s="26">
        <v>0</v>
      </c>
      <c r="BC29852" s="26">
        <v>0.35887225811882373</v>
      </c>
      <c r="BD29852" s="26">
        <v>0</v>
      </c>
      <c r="BE29852" s="14">
        <v>54</v>
      </c>
      <c r="BF29852" s="14">
        <v>0</v>
      </c>
      <c r="BG29852" s="27">
        <v>1.4651425142480022E-2</v>
      </c>
    </row>
    <row r="29853" spans="1:59" x14ac:dyDescent="0.25">
      <c r="A29853" t="s">
        <v>76</v>
      </c>
      <c r="B29853" s="2">
        <v>43430.083333333336</v>
      </c>
      <c r="C29853" s="1">
        <v>43429</v>
      </c>
      <c r="D29853">
        <v>19</v>
      </c>
      <c r="E29853" s="2">
        <v>43429.791666666664</v>
      </c>
      <c r="F29853" s="8" t="s">
        <v>388</v>
      </c>
      <c r="G29853" s="10" t="s">
        <v>389</v>
      </c>
      <c r="J29853" s="14">
        <v>57</v>
      </c>
      <c r="K29853" s="14">
        <v>57</v>
      </c>
      <c r="P29853" s="14">
        <v>57</v>
      </c>
      <c r="Q29853" s="14">
        <v>57</v>
      </c>
      <c r="X29853" s="14">
        <v>57</v>
      </c>
      <c r="AP29853" s="14">
        <v>57</v>
      </c>
      <c r="AS29853" s="14">
        <v>57</v>
      </c>
      <c r="AT29853" s="25">
        <v>2.2061605667496877</v>
      </c>
      <c r="AU29853" s="25">
        <v>0.91973747652206816</v>
      </c>
      <c r="AV29853" s="25">
        <v>2.1095757883914987</v>
      </c>
      <c r="AZ29853" s="26">
        <v>0.37880960579209172</v>
      </c>
      <c r="BA29853" s="26">
        <v>0.37880960579209172</v>
      </c>
      <c r="BB29853" s="26">
        <v>0</v>
      </c>
      <c r="BC29853" s="26">
        <v>0.37880960579209166</v>
      </c>
      <c r="BD29853" s="26">
        <v>5.5511151231257827E-17</v>
      </c>
      <c r="BE29853" s="14">
        <v>57</v>
      </c>
      <c r="BF29853" s="14">
        <v>0</v>
      </c>
      <c r="BG29853" s="27">
        <v>1.4651425142480022E-2</v>
      </c>
    </row>
    <row r="29854" spans="1:59" x14ac:dyDescent="0.25">
      <c r="A29854" t="s">
        <v>76</v>
      </c>
      <c r="B29854" s="2">
        <v>43430.125</v>
      </c>
      <c r="C29854" s="1">
        <v>43429</v>
      </c>
      <c r="D29854">
        <v>20</v>
      </c>
      <c r="E29854" s="2">
        <v>43429.833333333336</v>
      </c>
      <c r="F29854" s="8" t="s">
        <v>388</v>
      </c>
      <c r="G29854" s="10" t="s">
        <v>389</v>
      </c>
      <c r="J29854" s="14">
        <v>18</v>
      </c>
      <c r="K29854" s="14">
        <v>18</v>
      </c>
      <c r="P29854" s="14">
        <v>18</v>
      </c>
      <c r="Q29854" s="14">
        <v>18</v>
      </c>
      <c r="X29854" s="14">
        <v>18</v>
      </c>
      <c r="AP29854" s="14">
        <v>18</v>
      </c>
      <c r="AS29854" s="14">
        <v>18</v>
      </c>
      <c r="AT29854" s="25">
        <v>2.2053337771984936</v>
      </c>
      <c r="AU29854" s="25">
        <v>0.91921196383011705</v>
      </c>
      <c r="AV29854" s="25">
        <v>2.1095757883914987</v>
      </c>
      <c r="AZ29854" s="26">
        <v>0.1196240860396079</v>
      </c>
      <c r="BA29854" s="26">
        <v>0.1196240860396079</v>
      </c>
      <c r="BB29854" s="26">
        <v>0</v>
      </c>
      <c r="BC29854" s="26">
        <v>0.1196240860396079</v>
      </c>
      <c r="BD29854" s="26">
        <v>0</v>
      </c>
      <c r="BE29854" s="14">
        <v>18</v>
      </c>
      <c r="BF29854" s="14">
        <v>0</v>
      </c>
      <c r="BG29854" s="27">
        <v>1.465142514248002E-2</v>
      </c>
    </row>
    <row r="29855" spans="1:59" x14ac:dyDescent="0.25">
      <c r="A29855" t="s">
        <v>76</v>
      </c>
      <c r="B29855" s="2">
        <v>43430.166666666664</v>
      </c>
      <c r="C29855" s="1">
        <v>43429</v>
      </c>
      <c r="D29855">
        <v>21</v>
      </c>
      <c r="E29855" s="2">
        <v>43429.875</v>
      </c>
      <c r="F29855" s="8" t="s">
        <v>388</v>
      </c>
      <c r="G29855" s="10" t="s">
        <v>389</v>
      </c>
      <c r="J29855" s="14">
        <v>11</v>
      </c>
      <c r="K29855" s="14">
        <v>11</v>
      </c>
      <c r="P29855" s="14">
        <v>11</v>
      </c>
      <c r="Q29855" s="14">
        <v>11</v>
      </c>
      <c r="X29855" s="14">
        <v>11</v>
      </c>
      <c r="AP29855" s="14">
        <v>11</v>
      </c>
      <c r="AS29855" s="14">
        <v>11</v>
      </c>
      <c r="AT29855" s="25">
        <v>2.2052009595642361</v>
      </c>
      <c r="AU29855" s="25">
        <v>0.91808070969481337</v>
      </c>
      <c r="AV29855" s="25">
        <v>2.109578589709868</v>
      </c>
      <c r="AZ29855" s="26">
        <v>7.3103608135315995E-2</v>
      </c>
      <c r="BA29855" s="26">
        <v>7.3103608135315995E-2</v>
      </c>
      <c r="BB29855" s="26">
        <v>0</v>
      </c>
      <c r="BC29855" s="26">
        <v>7.3103608135315995E-2</v>
      </c>
      <c r="BD29855" s="26">
        <v>0</v>
      </c>
      <c r="BE29855" s="14">
        <v>11</v>
      </c>
      <c r="BF29855" s="14">
        <v>0</v>
      </c>
      <c r="BG29855" s="27">
        <v>1.465142514248003E-2</v>
      </c>
    </row>
    <row r="29856" spans="1:59" x14ac:dyDescent="0.25">
      <c r="A29856" t="s">
        <v>76</v>
      </c>
      <c r="B29856" s="2">
        <v>43430.208333333336</v>
      </c>
      <c r="C29856" s="1">
        <v>43429</v>
      </c>
      <c r="D29856">
        <v>22</v>
      </c>
      <c r="E29856" s="2">
        <v>43429.916666666664</v>
      </c>
      <c r="F29856" s="8" t="s">
        <v>388</v>
      </c>
      <c r="G29856" s="10" t="s">
        <v>389</v>
      </c>
      <c r="J29856" s="14">
        <v>33</v>
      </c>
      <c r="K29856" s="14">
        <v>33</v>
      </c>
      <c r="P29856" s="14">
        <v>33</v>
      </c>
      <c r="Q29856" s="14">
        <v>33</v>
      </c>
      <c r="X29856" s="14">
        <v>33</v>
      </c>
      <c r="AP29856" s="14">
        <v>33</v>
      </c>
      <c r="AS29856" s="14">
        <v>33</v>
      </c>
      <c r="AT29856" s="25">
        <v>2.2042020489391532</v>
      </c>
      <c r="AU29856" s="25">
        <v>0.91930810230974924</v>
      </c>
      <c r="AV29856" s="25">
        <v>2.1094405770539733</v>
      </c>
      <c r="AZ29856" s="26">
        <v>0.21931082440594782</v>
      </c>
      <c r="BA29856" s="26">
        <v>0.21931082440594782</v>
      </c>
      <c r="BB29856" s="26">
        <v>0</v>
      </c>
      <c r="BC29856" s="26">
        <v>0.21931082440594782</v>
      </c>
      <c r="BD29856" s="26">
        <v>0</v>
      </c>
      <c r="BE29856" s="14">
        <v>33</v>
      </c>
      <c r="BF29856" s="14">
        <v>0</v>
      </c>
      <c r="BG29856" s="27">
        <v>1.4651425142480018E-2</v>
      </c>
    </row>
    <row r="29857" spans="1:59" x14ac:dyDescent="0.25">
      <c r="A29857" t="s">
        <v>76</v>
      </c>
      <c r="B29857" s="2">
        <v>43430.25</v>
      </c>
      <c r="C29857" s="1">
        <v>43429</v>
      </c>
      <c r="D29857">
        <v>23</v>
      </c>
      <c r="E29857" s="2">
        <v>43429.958333333336</v>
      </c>
      <c r="F29857" s="8" t="s">
        <v>388</v>
      </c>
      <c r="G29857" s="10" t="s">
        <v>389</v>
      </c>
      <c r="J29857" s="14">
        <v>28</v>
      </c>
      <c r="K29857" s="14">
        <v>28</v>
      </c>
      <c r="P29857" s="14">
        <v>28</v>
      </c>
      <c r="Q29857" s="14">
        <v>28</v>
      </c>
      <c r="X29857" s="14">
        <v>28</v>
      </c>
      <c r="AP29857" s="14">
        <v>28</v>
      </c>
      <c r="AS29857" s="14">
        <v>28</v>
      </c>
      <c r="AT29857" s="25">
        <v>2.204347933447897</v>
      </c>
      <c r="AU29857" s="25">
        <v>0.91778444634320122</v>
      </c>
      <c r="AV29857" s="25">
        <v>2.1095978165201199</v>
      </c>
      <c r="AZ29857" s="26">
        <v>0.18608191161716786</v>
      </c>
      <c r="BA29857" s="26">
        <v>0.18608191161716786</v>
      </c>
      <c r="BB29857" s="26">
        <v>0</v>
      </c>
      <c r="BC29857" s="26">
        <v>0.18608191161716786</v>
      </c>
      <c r="BD29857" s="26">
        <v>0</v>
      </c>
      <c r="BE29857" s="14">
        <v>28</v>
      </c>
      <c r="BF29857" s="14">
        <v>0</v>
      </c>
      <c r="BG29857" s="27">
        <v>1.465142514248002E-2</v>
      </c>
    </row>
    <row r="29858" spans="1:59" x14ac:dyDescent="0.25">
      <c r="A29858" t="s">
        <v>76</v>
      </c>
      <c r="B29858" s="2">
        <v>43430.291666666664</v>
      </c>
      <c r="C29858" s="1">
        <v>43429</v>
      </c>
      <c r="D29858">
        <v>24</v>
      </c>
      <c r="E29858" s="2">
        <v>43430</v>
      </c>
      <c r="F29858" s="8" t="s">
        <v>388</v>
      </c>
      <c r="G29858" s="10" t="s">
        <v>389</v>
      </c>
      <c r="J29858" s="14">
        <v>8</v>
      </c>
      <c r="K29858" s="14">
        <v>8</v>
      </c>
      <c r="P29858" s="14">
        <v>8</v>
      </c>
      <c r="Q29858" s="14">
        <v>8</v>
      </c>
      <c r="X29858" s="14">
        <v>8</v>
      </c>
      <c r="AP29858" s="14">
        <v>8</v>
      </c>
      <c r="AS29858" s="14">
        <v>8</v>
      </c>
      <c r="AT29858" s="25">
        <v>2.2032892216495359</v>
      </c>
      <c r="AU29858" s="25">
        <v>0.91747757203798586</v>
      </c>
      <c r="AV29858" s="25">
        <v>2.1095813771677085</v>
      </c>
      <c r="AZ29858" s="26">
        <v>5.3166260462047955E-2</v>
      </c>
      <c r="BA29858" s="26">
        <v>5.3166260462047955E-2</v>
      </c>
      <c r="BB29858" s="26">
        <v>0</v>
      </c>
      <c r="BC29858" s="26">
        <v>5.3166260462047955E-2</v>
      </c>
      <c r="BD29858" s="26">
        <v>0</v>
      </c>
      <c r="BE29858" s="14">
        <v>8</v>
      </c>
      <c r="BF29858" s="14">
        <v>0</v>
      </c>
      <c r="BG29858" s="27">
        <v>1.465142514248002E-2</v>
      </c>
    </row>
    <row r="29859" spans="1:59" x14ac:dyDescent="0.25">
      <c r="A29859" t="s">
        <v>76</v>
      </c>
      <c r="B29859" s="2">
        <v>43430.333333333336</v>
      </c>
      <c r="C29859" s="1">
        <v>43430</v>
      </c>
      <c r="D29859">
        <v>1</v>
      </c>
      <c r="E29859" s="2">
        <v>43430.041666666664</v>
      </c>
      <c r="F29859" s="8" t="s">
        <v>388</v>
      </c>
      <c r="G29859" s="10" t="s">
        <v>389</v>
      </c>
      <c r="J29859" s="14">
        <v>8</v>
      </c>
      <c r="K29859" s="14">
        <v>8</v>
      </c>
      <c r="P29859" s="14">
        <v>8</v>
      </c>
      <c r="Q29859" s="14">
        <v>8</v>
      </c>
      <c r="X29859" s="14">
        <v>8</v>
      </c>
      <c r="AP29859" s="14">
        <v>8</v>
      </c>
      <c r="AS29859" s="14">
        <v>8</v>
      </c>
      <c r="AT29859" s="25">
        <v>2.2035264516750215</v>
      </c>
      <c r="AU29859" s="25">
        <v>0.91759077454752935</v>
      </c>
      <c r="AV29859" s="25">
        <v>2.1095757883914987</v>
      </c>
      <c r="AZ29859" s="26">
        <v>5.3166260462047969E-2</v>
      </c>
      <c r="BA29859" s="26">
        <v>5.3166260462047969E-2</v>
      </c>
      <c r="BB29859" s="26">
        <v>0</v>
      </c>
      <c r="BC29859" s="26">
        <v>5.3166260462047969E-2</v>
      </c>
      <c r="BD29859" s="26">
        <v>0</v>
      </c>
      <c r="BE29859" s="14">
        <v>8</v>
      </c>
      <c r="BF29859" s="14">
        <v>0</v>
      </c>
      <c r="BG29859" s="27">
        <v>1.4651425142480023E-2</v>
      </c>
    </row>
    <row r="29860" spans="1:59" x14ac:dyDescent="0.25">
      <c r="A29860" t="s">
        <v>76</v>
      </c>
      <c r="B29860" s="2">
        <v>43430.375</v>
      </c>
      <c r="C29860" s="1">
        <v>43430</v>
      </c>
      <c r="D29860">
        <v>2</v>
      </c>
      <c r="E29860" s="2">
        <v>43430.083333333336</v>
      </c>
      <c r="F29860" s="8" t="s">
        <v>388</v>
      </c>
      <c r="G29860" s="10" t="s">
        <v>389</v>
      </c>
      <c r="J29860" s="14">
        <v>8</v>
      </c>
      <c r="K29860" s="14">
        <v>8</v>
      </c>
      <c r="P29860" s="14">
        <v>8</v>
      </c>
      <c r="Q29860" s="14">
        <v>8</v>
      </c>
      <c r="X29860" s="14">
        <v>8</v>
      </c>
      <c r="AP29860" s="14">
        <v>8</v>
      </c>
      <c r="AS29860" s="14">
        <v>8</v>
      </c>
      <c r="AT29860" s="25">
        <v>2.2032816706517746</v>
      </c>
      <c r="AU29860" s="25">
        <v>0.91751625682393578</v>
      </c>
      <c r="AV29860" s="25">
        <v>2.1095813771677085</v>
      </c>
      <c r="AZ29860" s="26">
        <v>5.3166260462047969E-2</v>
      </c>
      <c r="BA29860" s="26">
        <v>5.3166260462047969E-2</v>
      </c>
      <c r="BB29860" s="26">
        <v>0</v>
      </c>
      <c r="BC29860" s="26">
        <v>5.3166260462047969E-2</v>
      </c>
      <c r="BD29860" s="26">
        <v>0</v>
      </c>
      <c r="BE29860" s="14">
        <v>8</v>
      </c>
      <c r="BF29860" s="14">
        <v>0</v>
      </c>
      <c r="BG29860" s="27">
        <v>1.4651425142480023E-2</v>
      </c>
    </row>
    <row r="29861" spans="1:59" x14ac:dyDescent="0.25">
      <c r="A29861" t="s">
        <v>76</v>
      </c>
      <c r="B29861" s="2">
        <v>43430.416666666664</v>
      </c>
      <c r="C29861" s="1">
        <v>43430</v>
      </c>
      <c r="D29861">
        <v>3</v>
      </c>
      <c r="E29861" s="2">
        <v>43430.125</v>
      </c>
      <c r="F29861" s="8" t="s">
        <v>388</v>
      </c>
      <c r="G29861" s="10" t="s">
        <v>389</v>
      </c>
      <c r="J29861" s="14">
        <v>41</v>
      </c>
      <c r="K29861" s="14">
        <v>41</v>
      </c>
      <c r="P29861" s="14">
        <v>41</v>
      </c>
      <c r="Q29861" s="14">
        <v>41</v>
      </c>
      <c r="X29861" s="14">
        <v>41</v>
      </c>
      <c r="AP29861" s="14">
        <v>41</v>
      </c>
      <c r="AS29861" s="14">
        <v>41</v>
      </c>
      <c r="AT29861" s="25">
        <v>2.2033478072490218</v>
      </c>
      <c r="AU29861" s="25">
        <v>0.91806821895572144</v>
      </c>
      <c r="AV29861" s="25">
        <v>2.1095896573991832</v>
      </c>
      <c r="AZ29861" s="26">
        <v>0.27247708486799577</v>
      </c>
      <c r="BA29861" s="26">
        <v>0.27247708486799577</v>
      </c>
      <c r="BB29861" s="26">
        <v>0</v>
      </c>
      <c r="BC29861" s="26">
        <v>0.27247708486799582</v>
      </c>
      <c r="BD29861" s="26">
        <v>-5.5511151231257827E-17</v>
      </c>
      <c r="BE29861" s="14">
        <v>41</v>
      </c>
      <c r="BF29861" s="14">
        <v>0</v>
      </c>
      <c r="BG29861" s="27">
        <v>1.4651425142480018E-2</v>
      </c>
    </row>
    <row r="29862" spans="1:59" x14ac:dyDescent="0.25">
      <c r="A29862" t="s">
        <v>76</v>
      </c>
      <c r="B29862" s="2">
        <v>43430.458333333336</v>
      </c>
      <c r="C29862" s="1">
        <v>43430</v>
      </c>
      <c r="D29862">
        <v>4</v>
      </c>
      <c r="E29862" s="2">
        <v>43430.166666666664</v>
      </c>
      <c r="F29862" s="8" t="s">
        <v>388</v>
      </c>
      <c r="G29862" s="10" t="s">
        <v>389</v>
      </c>
      <c r="J29862" s="14">
        <v>60</v>
      </c>
      <c r="K29862" s="14">
        <v>60</v>
      </c>
      <c r="P29862" s="14">
        <v>60</v>
      </c>
      <c r="Q29862" s="14">
        <v>60</v>
      </c>
      <c r="X29862" s="14">
        <v>60</v>
      </c>
      <c r="AP29862" s="14">
        <v>60</v>
      </c>
      <c r="AS29862" s="14">
        <v>60</v>
      </c>
      <c r="AT29862" s="25">
        <v>2.2045861208765172</v>
      </c>
      <c r="AU29862" s="25">
        <v>0.91822715755212858</v>
      </c>
      <c r="AV29862" s="25">
        <v>2.1095978165201199</v>
      </c>
      <c r="AZ29862" s="26">
        <v>0.39874695346535971</v>
      </c>
      <c r="BA29862" s="26">
        <v>0.39874695346535971</v>
      </c>
      <c r="BB29862" s="26">
        <v>0</v>
      </c>
      <c r="BC29862" s="26">
        <v>0.39874695346535965</v>
      </c>
      <c r="BD29862" s="26">
        <v>5.5511151231257827E-17</v>
      </c>
      <c r="BE29862" s="14">
        <v>60</v>
      </c>
      <c r="BF29862" s="14">
        <v>0</v>
      </c>
      <c r="BG29862" s="27">
        <v>1.4651425142480022E-2</v>
      </c>
    </row>
    <row r="29863" spans="1:59" x14ac:dyDescent="0.25">
      <c r="A29863" t="s">
        <v>76</v>
      </c>
      <c r="B29863" s="2">
        <v>43430.5</v>
      </c>
      <c r="C29863" s="1">
        <v>43430</v>
      </c>
      <c r="D29863">
        <v>5</v>
      </c>
      <c r="E29863" s="2">
        <v>43430.208333333336</v>
      </c>
      <c r="F29863" s="8" t="s">
        <v>388</v>
      </c>
      <c r="G29863" s="10" t="s">
        <v>389</v>
      </c>
      <c r="J29863" s="14">
        <v>65</v>
      </c>
      <c r="K29863" s="14">
        <v>65</v>
      </c>
      <c r="P29863" s="14">
        <v>65</v>
      </c>
      <c r="Q29863" s="14">
        <v>65</v>
      </c>
      <c r="X29863" s="14">
        <v>65</v>
      </c>
      <c r="AP29863" s="14">
        <v>65</v>
      </c>
      <c r="AS29863" s="14">
        <v>65</v>
      </c>
      <c r="AT29863" s="25">
        <v>2.2054350807211773</v>
      </c>
      <c r="AU29863" s="25">
        <v>0.91699660911578273</v>
      </c>
      <c r="AV29863" s="25">
        <v>2.1096031899562417</v>
      </c>
      <c r="AZ29863" s="26">
        <v>0.43197586625413964</v>
      </c>
      <c r="BA29863" s="26">
        <v>0.43197586625413964</v>
      </c>
      <c r="BB29863" s="26">
        <v>0</v>
      </c>
      <c r="BC29863" s="26">
        <v>0.43197586625413964</v>
      </c>
      <c r="BD29863" s="26">
        <v>0</v>
      </c>
      <c r="BE29863" s="14">
        <v>65</v>
      </c>
      <c r="BF29863" s="14">
        <v>0</v>
      </c>
      <c r="BG29863" s="27">
        <v>1.465142514248002E-2</v>
      </c>
    </row>
    <row r="29864" spans="1:59" x14ac:dyDescent="0.25">
      <c r="A29864" t="s">
        <v>76</v>
      </c>
      <c r="B29864" s="2">
        <v>43430.541666666664</v>
      </c>
      <c r="C29864" s="1">
        <v>43430</v>
      </c>
      <c r="D29864">
        <v>6</v>
      </c>
      <c r="E29864" s="2">
        <v>43430.25</v>
      </c>
      <c r="F29864" s="8" t="s">
        <v>388</v>
      </c>
      <c r="G29864" s="10" t="s">
        <v>389</v>
      </c>
      <c r="J29864" s="14">
        <v>82</v>
      </c>
      <c r="K29864" s="14">
        <v>82</v>
      </c>
      <c r="P29864" s="14">
        <v>82</v>
      </c>
      <c r="Q29864" s="14">
        <v>82</v>
      </c>
      <c r="X29864" s="14">
        <v>82</v>
      </c>
      <c r="AP29864" s="14">
        <v>82</v>
      </c>
      <c r="AS29864" s="14">
        <v>82</v>
      </c>
      <c r="AT29864" s="25">
        <v>2.205777883156459</v>
      </c>
      <c r="AU29864" s="25">
        <v>0.91500911978398924</v>
      </c>
      <c r="AV29864" s="25">
        <v>2.1095978165201199</v>
      </c>
      <c r="AZ29864" s="26">
        <v>0.54495416973599176</v>
      </c>
      <c r="BA29864" s="26">
        <v>0.54495416973599176</v>
      </c>
      <c r="BB29864" s="26">
        <v>0</v>
      </c>
      <c r="BC29864" s="26">
        <v>0.54495416973599176</v>
      </c>
      <c r="BD29864" s="26">
        <v>0</v>
      </c>
      <c r="BE29864" s="14">
        <v>82</v>
      </c>
      <c r="BF29864" s="14">
        <v>0</v>
      </c>
      <c r="BG29864" s="27">
        <v>1.4651425142480027E-2</v>
      </c>
    </row>
    <row r="29865" spans="1:59" x14ac:dyDescent="0.25">
      <c r="A29865" t="s">
        <v>76</v>
      </c>
      <c r="B29865" s="2">
        <v>43430.583333333336</v>
      </c>
      <c r="C29865" s="1">
        <v>43430</v>
      </c>
      <c r="D29865">
        <v>7</v>
      </c>
      <c r="E29865" s="2">
        <v>43430.291666666664</v>
      </c>
      <c r="F29865" s="8" t="s">
        <v>388</v>
      </c>
      <c r="G29865" s="10" t="s">
        <v>389</v>
      </c>
      <c r="J29865" s="14">
        <v>112</v>
      </c>
      <c r="K29865" s="14">
        <v>112</v>
      </c>
      <c r="P29865" s="14">
        <v>112</v>
      </c>
      <c r="Q29865" s="14">
        <v>112</v>
      </c>
      <c r="X29865" s="14">
        <v>112</v>
      </c>
      <c r="AP29865" s="14">
        <v>112</v>
      </c>
      <c r="AS29865" s="14">
        <v>112</v>
      </c>
      <c r="AT29865" s="25">
        <v>2.2045827515783012</v>
      </c>
      <c r="AU29865" s="25">
        <v>0.91488975157075747</v>
      </c>
      <c r="AV29865" s="25">
        <v>2.1095951101054462</v>
      </c>
      <c r="AZ29865" s="26">
        <v>0.74432764646867122</v>
      </c>
      <c r="BA29865" s="26">
        <v>0.74432764646867122</v>
      </c>
      <c r="BB29865" s="26">
        <v>0</v>
      </c>
      <c r="BC29865" s="26">
        <v>0.74432764646867122</v>
      </c>
      <c r="BD29865" s="26">
        <v>0</v>
      </c>
      <c r="BE29865" s="14">
        <v>112</v>
      </c>
      <c r="BF29865" s="14">
        <v>0</v>
      </c>
      <c r="BG29865" s="27">
        <v>1.4651425142480017E-2</v>
      </c>
    </row>
    <row r="29866" spans="1:59" x14ac:dyDescent="0.25">
      <c r="A29866" t="s">
        <v>76</v>
      </c>
      <c r="B29866" s="2">
        <v>43430.625</v>
      </c>
      <c r="C29866" s="1">
        <v>43430</v>
      </c>
      <c r="D29866">
        <v>8</v>
      </c>
      <c r="E29866" s="2">
        <v>43430.333333333336</v>
      </c>
      <c r="F29866" s="8" t="s">
        <v>388</v>
      </c>
      <c r="G29866" s="10" t="s">
        <v>389</v>
      </c>
      <c r="J29866" s="14">
        <v>125</v>
      </c>
      <c r="K29866" s="14">
        <v>125</v>
      </c>
      <c r="P29866" s="14">
        <v>125</v>
      </c>
      <c r="Q29866" s="14">
        <v>125</v>
      </c>
      <c r="X29866" s="14">
        <v>125</v>
      </c>
      <c r="AP29866" s="14">
        <v>125</v>
      </c>
      <c r="AS29866" s="14">
        <v>125</v>
      </c>
      <c r="AT29866" s="25">
        <v>2.2042945504886702</v>
      </c>
      <c r="AU29866" s="25">
        <v>0.91520101814420418</v>
      </c>
      <c r="AV29866" s="25">
        <v>2.1096111530504738</v>
      </c>
      <c r="AZ29866" s="26">
        <v>0.83072281971949957</v>
      </c>
      <c r="BA29866" s="26">
        <v>0.83072281971949957</v>
      </c>
      <c r="BB29866" s="26">
        <v>0</v>
      </c>
      <c r="BC29866" s="26">
        <v>0.83072281971949957</v>
      </c>
      <c r="BD29866" s="26">
        <v>0</v>
      </c>
      <c r="BE29866" s="14">
        <v>125</v>
      </c>
      <c r="BF29866" s="14">
        <v>0</v>
      </c>
      <c r="BG29866" s="27">
        <v>1.4651425142480023E-2</v>
      </c>
    </row>
    <row r="29867" spans="1:59" x14ac:dyDescent="0.25">
      <c r="A29867" t="s">
        <v>76</v>
      </c>
      <c r="B29867" s="2">
        <v>43430.666666666664</v>
      </c>
      <c r="C29867" s="1">
        <v>43430</v>
      </c>
      <c r="D29867">
        <v>9</v>
      </c>
      <c r="E29867" s="2">
        <v>43430.375</v>
      </c>
      <c r="F29867" s="8" t="s">
        <v>388</v>
      </c>
      <c r="G29867" s="10" t="s">
        <v>389</v>
      </c>
      <c r="J29867" s="14">
        <v>132</v>
      </c>
      <c r="K29867" s="14">
        <v>132</v>
      </c>
      <c r="P29867" s="14">
        <v>132</v>
      </c>
      <c r="Q29867" s="14">
        <v>132</v>
      </c>
      <c r="X29867" s="14">
        <v>132</v>
      </c>
      <c r="AP29867" s="14">
        <v>132</v>
      </c>
      <c r="AS29867" s="14">
        <v>132</v>
      </c>
      <c r="AT29867" s="25">
        <v>2.2046292540760231</v>
      </c>
      <c r="AU29867" s="25">
        <v>0.91544608651621273</v>
      </c>
      <c r="AV29867" s="25">
        <v>2.1095951101054462</v>
      </c>
      <c r="AZ29867" s="26">
        <v>0.87724329762379161</v>
      </c>
      <c r="BA29867" s="26">
        <v>0.87724329762379161</v>
      </c>
      <c r="BB29867" s="26">
        <v>0</v>
      </c>
      <c r="BC29867" s="26">
        <v>0.87724329762379172</v>
      </c>
      <c r="BD29867" s="26">
        <v>-1.1102230246251565E-16</v>
      </c>
      <c r="BE29867" s="14">
        <v>132</v>
      </c>
      <c r="BF29867" s="14">
        <v>0</v>
      </c>
      <c r="BG29867" s="27">
        <v>1.4651425142480025E-2</v>
      </c>
    </row>
    <row r="29868" spans="1:59" x14ac:dyDescent="0.25">
      <c r="A29868" t="s">
        <v>76</v>
      </c>
      <c r="B29868" s="2">
        <v>43430.708333333336</v>
      </c>
      <c r="C29868" s="1">
        <v>43430</v>
      </c>
      <c r="D29868">
        <v>10</v>
      </c>
      <c r="E29868" s="2">
        <v>43430.416666666664</v>
      </c>
      <c r="F29868" s="8" t="s">
        <v>388</v>
      </c>
      <c r="G29868" s="10" t="s">
        <v>389</v>
      </c>
      <c r="J29868" s="14">
        <v>148</v>
      </c>
      <c r="K29868" s="14">
        <v>148</v>
      </c>
      <c r="P29868" s="14">
        <v>148</v>
      </c>
      <c r="Q29868" s="14">
        <v>148</v>
      </c>
      <c r="X29868" s="14">
        <v>148</v>
      </c>
      <c r="AP29868" s="14">
        <v>148</v>
      </c>
      <c r="AS29868" s="14">
        <v>148</v>
      </c>
      <c r="AT29868" s="25">
        <v>2.2038903590636503</v>
      </c>
      <c r="AU29868" s="25">
        <v>0.9163668869599223</v>
      </c>
      <c r="AV29868" s="25">
        <v>2.109631836041006</v>
      </c>
      <c r="AZ29868" s="26">
        <v>0.98357581854788712</v>
      </c>
      <c r="BA29868" s="26">
        <v>0.98357581854788712</v>
      </c>
      <c r="BB29868" s="26">
        <v>0</v>
      </c>
      <c r="BC29868" s="26">
        <v>0.98357581854788723</v>
      </c>
      <c r="BD29868" s="26">
        <v>-1.1102230246251565E-16</v>
      </c>
      <c r="BE29868" s="14">
        <v>148</v>
      </c>
      <c r="BF29868" s="14">
        <v>0</v>
      </c>
      <c r="BG29868" s="27">
        <v>1.465142514248002E-2</v>
      </c>
    </row>
    <row r="29869" spans="1:59" x14ac:dyDescent="0.25">
      <c r="A29869" t="s">
        <v>76</v>
      </c>
      <c r="B29869" s="2">
        <v>43430.75</v>
      </c>
      <c r="C29869" s="1">
        <v>43430</v>
      </c>
      <c r="D29869">
        <v>11</v>
      </c>
      <c r="E29869" s="2">
        <v>43430.458333333336</v>
      </c>
      <c r="F29869" s="8" t="s">
        <v>388</v>
      </c>
      <c r="G29869" s="10" t="s">
        <v>389</v>
      </c>
      <c r="J29869" s="14">
        <v>172</v>
      </c>
      <c r="K29869" s="14">
        <v>172</v>
      </c>
      <c r="P29869" s="14">
        <v>172</v>
      </c>
      <c r="Q29869" s="14">
        <v>172</v>
      </c>
      <c r="X29869" s="14">
        <v>172</v>
      </c>
      <c r="AP29869" s="14">
        <v>172</v>
      </c>
      <c r="AS29869" s="14">
        <v>172</v>
      </c>
      <c r="AT29869" s="25">
        <v>2.2032102149860586</v>
      </c>
      <c r="AU29869" s="25">
        <v>0.91738961530972407</v>
      </c>
      <c r="AV29869" s="25">
        <v>2.109646842310728</v>
      </c>
      <c r="AZ29869" s="26">
        <v>1.1430745999340304</v>
      </c>
      <c r="BA29869" s="26">
        <v>1.1430745999340304</v>
      </c>
      <c r="BB29869" s="26">
        <v>0</v>
      </c>
      <c r="BC29869" s="26">
        <v>1.1430745999340306</v>
      </c>
      <c r="BD29869" s="26">
        <v>-2.2204460492503131E-16</v>
      </c>
      <c r="BE29869" s="14">
        <v>172</v>
      </c>
      <c r="BF29869" s="14">
        <v>0</v>
      </c>
      <c r="BG29869" s="27">
        <v>1.4651425142480011E-2</v>
      </c>
    </row>
    <row r="29870" spans="1:59" x14ac:dyDescent="0.25">
      <c r="A29870" t="s">
        <v>76</v>
      </c>
      <c r="B29870" s="2">
        <v>43430.791666666664</v>
      </c>
      <c r="C29870" s="1">
        <v>43430</v>
      </c>
      <c r="D29870">
        <v>12</v>
      </c>
      <c r="E29870" s="2">
        <v>43430.5</v>
      </c>
      <c r="F29870" s="8" t="s">
        <v>388</v>
      </c>
      <c r="G29870" s="10" t="s">
        <v>389</v>
      </c>
      <c r="J29870" s="14">
        <v>180</v>
      </c>
      <c r="K29870" s="14">
        <v>180</v>
      </c>
      <c r="P29870" s="14">
        <v>180</v>
      </c>
      <c r="Q29870" s="14">
        <v>180</v>
      </c>
      <c r="X29870" s="14">
        <v>180</v>
      </c>
      <c r="AP29870" s="14">
        <v>180</v>
      </c>
      <c r="AS29870" s="14">
        <v>180</v>
      </c>
      <c r="AT29870" s="25">
        <v>2.2028881249458192</v>
      </c>
      <c r="AU29870" s="25">
        <v>0.91864588963599692</v>
      </c>
      <c r="AV29870" s="25">
        <v>2.1096418870551976</v>
      </c>
      <c r="AZ29870" s="26">
        <v>1.1962408603960795</v>
      </c>
      <c r="BA29870" s="26">
        <v>1.1962408603960795</v>
      </c>
      <c r="BB29870" s="26">
        <v>0</v>
      </c>
      <c r="BC29870" s="26">
        <v>1.1962408603960797</v>
      </c>
      <c r="BD29870" s="26">
        <v>-2.2204460492503131E-16</v>
      </c>
      <c r="BE29870" s="14">
        <v>180</v>
      </c>
      <c r="BF29870" s="14">
        <v>0</v>
      </c>
      <c r="BG29870" s="27">
        <v>1.4651425142480025E-2</v>
      </c>
    </row>
    <row r="29871" spans="1:59" x14ac:dyDescent="0.25">
      <c r="A29871" t="s">
        <v>76</v>
      </c>
      <c r="B29871" s="2">
        <v>43430.833333333336</v>
      </c>
      <c r="C29871" s="1">
        <v>43430</v>
      </c>
      <c r="D29871">
        <v>13</v>
      </c>
      <c r="E29871" s="2">
        <v>43430.541666666664</v>
      </c>
      <c r="F29871" s="8" t="s">
        <v>388</v>
      </c>
      <c r="G29871" s="10" t="s">
        <v>389</v>
      </c>
      <c r="J29871" s="14">
        <v>193</v>
      </c>
      <c r="K29871" s="14">
        <v>193</v>
      </c>
      <c r="P29871" s="14">
        <v>193</v>
      </c>
      <c r="Q29871" s="14">
        <v>193</v>
      </c>
      <c r="X29871" s="14">
        <v>193</v>
      </c>
      <c r="AP29871" s="14">
        <v>193</v>
      </c>
      <c r="AS29871" s="14">
        <v>193</v>
      </c>
      <c r="AT29871" s="25">
        <v>2.2029504843876442</v>
      </c>
      <c r="AU29871" s="25">
        <v>0.91929862497218451</v>
      </c>
      <c r="AV29871" s="25">
        <v>2.109646842310728</v>
      </c>
      <c r="AZ29871" s="26">
        <v>1.2826360336469069</v>
      </c>
      <c r="BA29871" s="26">
        <v>1.2826360336469069</v>
      </c>
      <c r="BB29871" s="26">
        <v>0</v>
      </c>
      <c r="BC29871" s="26">
        <v>1.2826360336469069</v>
      </c>
      <c r="BD29871" s="26">
        <v>0</v>
      </c>
      <c r="BE29871" s="14">
        <v>193</v>
      </c>
      <c r="BF29871" s="14">
        <v>0</v>
      </c>
      <c r="BG29871" s="27">
        <v>1.465142514248002E-2</v>
      </c>
    </row>
    <row r="29872" spans="1:59" x14ac:dyDescent="0.25">
      <c r="A29872" t="s">
        <v>76</v>
      </c>
      <c r="B29872" s="2">
        <v>43430.875</v>
      </c>
      <c r="C29872" s="1">
        <v>43430</v>
      </c>
      <c r="D29872">
        <v>14</v>
      </c>
      <c r="E29872" s="2">
        <v>43430.583333333336</v>
      </c>
      <c r="F29872" s="8" t="s">
        <v>388</v>
      </c>
      <c r="G29872" s="10" t="s">
        <v>389</v>
      </c>
      <c r="J29872" s="14">
        <v>191</v>
      </c>
      <c r="K29872" s="14">
        <v>191</v>
      </c>
      <c r="P29872" s="14">
        <v>191</v>
      </c>
      <c r="Q29872" s="14">
        <v>191</v>
      </c>
      <c r="X29872" s="14">
        <v>191</v>
      </c>
      <c r="AP29872" s="14">
        <v>191</v>
      </c>
      <c r="AS29872" s="14">
        <v>191</v>
      </c>
      <c r="AT29872" s="25">
        <v>2.2031152547273147</v>
      </c>
      <c r="AU29872" s="25">
        <v>0.92004276984164512</v>
      </c>
      <c r="AV29872" s="25">
        <v>2.1096541892081246</v>
      </c>
      <c r="AZ29872" s="26">
        <v>1.2693444685313957</v>
      </c>
      <c r="BA29872" s="26">
        <v>1.2693444685313957</v>
      </c>
      <c r="BB29872" s="26">
        <v>0</v>
      </c>
      <c r="BC29872" s="26">
        <v>1.2693444685313959</v>
      </c>
      <c r="BD29872" s="26">
        <v>-2.2204460492503131E-16</v>
      </c>
      <c r="BE29872" s="14">
        <v>191</v>
      </c>
      <c r="BF29872" s="14">
        <v>0</v>
      </c>
      <c r="BG29872" s="27">
        <v>1.4651425142480029E-2</v>
      </c>
    </row>
    <row r="29873" spans="1:59" x14ac:dyDescent="0.25">
      <c r="A29873" t="s">
        <v>76</v>
      </c>
      <c r="B29873" s="2">
        <v>43430.916666666664</v>
      </c>
      <c r="C29873" s="1">
        <v>43430</v>
      </c>
      <c r="D29873">
        <v>15</v>
      </c>
      <c r="E29873" s="2">
        <v>43430.625</v>
      </c>
      <c r="F29873" s="8" t="s">
        <v>388</v>
      </c>
      <c r="G29873" s="10" t="s">
        <v>389</v>
      </c>
      <c r="J29873" s="14">
        <v>194</v>
      </c>
      <c r="K29873" s="14">
        <v>194</v>
      </c>
      <c r="P29873" s="14">
        <v>194</v>
      </c>
      <c r="Q29873" s="14">
        <v>194</v>
      </c>
      <c r="X29873" s="14">
        <v>194</v>
      </c>
      <c r="AP29873" s="14">
        <v>194</v>
      </c>
      <c r="AS29873" s="14">
        <v>194</v>
      </c>
      <c r="AT29873" s="25">
        <v>2.2034551257196462</v>
      </c>
      <c r="AU29873" s="25">
        <v>0.92007033566872343</v>
      </c>
      <c r="AV29873" s="25">
        <v>2.1096241722070395</v>
      </c>
      <c r="AZ29873" s="26">
        <v>1.2892818162046629</v>
      </c>
      <c r="BA29873" s="26">
        <v>1.2892818162046629</v>
      </c>
      <c r="BB29873" s="26">
        <v>0</v>
      </c>
      <c r="BC29873" s="26">
        <v>1.2892818162046629</v>
      </c>
      <c r="BD29873" s="26">
        <v>0</v>
      </c>
      <c r="BE29873" s="14">
        <v>194</v>
      </c>
      <c r="BF29873" s="14">
        <v>0</v>
      </c>
      <c r="BG29873" s="27">
        <v>1.4651425142480018E-2</v>
      </c>
    </row>
    <row r="29874" spans="1:59" x14ac:dyDescent="0.25">
      <c r="A29874" t="s">
        <v>76</v>
      </c>
      <c r="B29874" s="2">
        <v>43430.958333333336</v>
      </c>
      <c r="C29874" s="1">
        <v>43430</v>
      </c>
      <c r="D29874">
        <v>16</v>
      </c>
      <c r="E29874" s="2">
        <v>43430.666666666664</v>
      </c>
      <c r="F29874" s="8" t="s">
        <v>388</v>
      </c>
      <c r="G29874" s="10" t="s">
        <v>389</v>
      </c>
      <c r="J29874" s="14">
        <v>192</v>
      </c>
      <c r="K29874" s="14">
        <v>192</v>
      </c>
      <c r="P29874" s="14">
        <v>192</v>
      </c>
      <c r="Q29874" s="14">
        <v>192</v>
      </c>
      <c r="X29874" s="14">
        <v>192</v>
      </c>
      <c r="AP29874" s="14">
        <v>192</v>
      </c>
      <c r="AS29874" s="14">
        <v>192</v>
      </c>
      <c r="AT29874" s="25">
        <v>2.2034743405159491</v>
      </c>
      <c r="AU29874" s="25">
        <v>0.91850322685457042</v>
      </c>
      <c r="AV29874" s="25">
        <v>2.1096163981589702</v>
      </c>
      <c r="AZ29874" s="26">
        <v>1.2759902510891514</v>
      </c>
      <c r="BA29874" s="26">
        <v>1.2759902510891514</v>
      </c>
      <c r="BB29874" s="26">
        <v>0</v>
      </c>
      <c r="BC29874" s="26">
        <v>1.2759902510891517</v>
      </c>
      <c r="BD29874" s="26">
        <v>-2.2204460492503131E-16</v>
      </c>
      <c r="BE29874" s="14">
        <v>192</v>
      </c>
      <c r="BF29874" s="14">
        <v>0</v>
      </c>
      <c r="BG29874" s="27">
        <v>1.4651425142480025E-2</v>
      </c>
    </row>
    <row r="29875" spans="1:59" x14ac:dyDescent="0.25">
      <c r="A29875" t="s">
        <v>76</v>
      </c>
      <c r="B29875" s="2">
        <v>43431</v>
      </c>
      <c r="C29875" s="1">
        <v>43430</v>
      </c>
      <c r="D29875">
        <v>17</v>
      </c>
      <c r="E29875" s="2">
        <v>43430.708333333336</v>
      </c>
      <c r="F29875" s="8" t="s">
        <v>388</v>
      </c>
      <c r="G29875" s="10" t="s">
        <v>389</v>
      </c>
      <c r="J29875" s="14">
        <v>200</v>
      </c>
      <c r="K29875" s="14">
        <v>200</v>
      </c>
      <c r="P29875" s="14">
        <v>200</v>
      </c>
      <c r="Q29875" s="14">
        <v>200</v>
      </c>
      <c r="X29875" s="14">
        <v>200</v>
      </c>
      <c r="AP29875" s="14">
        <v>200</v>
      </c>
      <c r="AS29875" s="14">
        <v>200</v>
      </c>
      <c r="AT29875" s="25">
        <v>2.2033691061761616</v>
      </c>
      <c r="AU29875" s="25">
        <v>0.91718541709184676</v>
      </c>
      <c r="AV29875" s="25">
        <v>2.1103675953683969</v>
      </c>
      <c r="AZ29875" s="26">
        <v>1.329156511551199</v>
      </c>
      <c r="BA29875" s="26">
        <v>1.329156511551199</v>
      </c>
      <c r="BB29875" s="26">
        <v>0</v>
      </c>
      <c r="BC29875" s="26">
        <v>1.3291565115511992</v>
      </c>
      <c r="BD29875" s="26">
        <v>-2.2204460492503131E-16</v>
      </c>
      <c r="BE29875" s="14">
        <v>200</v>
      </c>
      <c r="BF29875" s="14">
        <v>0</v>
      </c>
      <c r="BG29875" s="27">
        <v>1.465142514248002E-2</v>
      </c>
    </row>
    <row r="29876" spans="1:59" x14ac:dyDescent="0.25">
      <c r="A29876" t="s">
        <v>76</v>
      </c>
      <c r="B29876" s="2">
        <v>43431.041666666664</v>
      </c>
      <c r="C29876" s="1">
        <v>43430</v>
      </c>
      <c r="D29876">
        <v>18</v>
      </c>
      <c r="E29876" s="2">
        <v>43430.75</v>
      </c>
      <c r="F29876" s="8" t="s">
        <v>388</v>
      </c>
      <c r="G29876" s="10" t="s">
        <v>389</v>
      </c>
      <c r="J29876" s="14">
        <v>194</v>
      </c>
      <c r="K29876" s="14">
        <v>194</v>
      </c>
      <c r="P29876" s="14">
        <v>194</v>
      </c>
      <c r="Q29876" s="14">
        <v>194</v>
      </c>
      <c r="X29876" s="14">
        <v>194</v>
      </c>
      <c r="AP29876" s="14">
        <v>194</v>
      </c>
      <c r="AS29876" s="14">
        <v>194</v>
      </c>
      <c r="AT29876" s="25">
        <v>2.2033311951923937</v>
      </c>
      <c r="AU29876" s="25">
        <v>0.91645722716794664</v>
      </c>
      <c r="AV29876" s="25">
        <v>2.1103614605201639</v>
      </c>
      <c r="AZ29876" s="26">
        <v>1.2892818162046631</v>
      </c>
      <c r="BA29876" s="26">
        <v>1.2892818162046631</v>
      </c>
      <c r="BB29876" s="26">
        <v>0</v>
      </c>
      <c r="BC29876" s="26">
        <v>1.2892818162046631</v>
      </c>
      <c r="BD29876" s="26">
        <v>0</v>
      </c>
      <c r="BE29876" s="14">
        <v>194</v>
      </c>
      <c r="BF29876" s="14">
        <v>0</v>
      </c>
      <c r="BG29876" s="27">
        <v>1.465142514248002E-2</v>
      </c>
    </row>
    <row r="29877" spans="1:59" x14ac:dyDescent="0.25">
      <c r="A29877" t="s">
        <v>76</v>
      </c>
      <c r="B29877" s="2">
        <v>43431.083333333336</v>
      </c>
      <c r="C29877" s="1">
        <v>43430</v>
      </c>
      <c r="D29877">
        <v>19</v>
      </c>
      <c r="E29877" s="2">
        <v>43430.791666666664</v>
      </c>
      <c r="F29877" s="8" t="s">
        <v>388</v>
      </c>
      <c r="G29877" s="10" t="s">
        <v>389</v>
      </c>
      <c r="J29877" s="14">
        <v>193</v>
      </c>
      <c r="K29877" s="14">
        <v>193</v>
      </c>
      <c r="P29877" s="14">
        <v>193</v>
      </c>
      <c r="Q29877" s="14">
        <v>193</v>
      </c>
      <c r="X29877" s="14">
        <v>193</v>
      </c>
      <c r="AP29877" s="14">
        <v>193</v>
      </c>
      <c r="AS29877" s="14">
        <v>193</v>
      </c>
      <c r="AT29877" s="25">
        <v>2.2030072595822192</v>
      </c>
      <c r="AU29877" s="25">
        <v>0.91641917871547374</v>
      </c>
      <c r="AV29877" s="25">
        <v>2.1103614605201639</v>
      </c>
      <c r="AZ29877" s="26">
        <v>1.2826360336469076</v>
      </c>
      <c r="BA29877" s="26">
        <v>1.2826360336469076</v>
      </c>
      <c r="BB29877" s="26">
        <v>0</v>
      </c>
      <c r="BC29877" s="26">
        <v>1.2826360336469076</v>
      </c>
      <c r="BD29877" s="26">
        <v>0</v>
      </c>
      <c r="BE29877" s="14">
        <v>193</v>
      </c>
      <c r="BF29877" s="14">
        <v>0</v>
      </c>
      <c r="BG29877" s="27">
        <v>1.4651425142480027E-2</v>
      </c>
    </row>
    <row r="29878" spans="1:59" x14ac:dyDescent="0.25">
      <c r="A29878" t="s">
        <v>76</v>
      </c>
      <c r="B29878" s="2">
        <v>43431.125</v>
      </c>
      <c r="C29878" s="1">
        <v>43430</v>
      </c>
      <c r="D29878">
        <v>20</v>
      </c>
      <c r="E29878" s="2">
        <v>43430.833333333336</v>
      </c>
      <c r="F29878" s="8" t="s">
        <v>388</v>
      </c>
      <c r="G29878" s="10" t="s">
        <v>389</v>
      </c>
      <c r="J29878" s="14">
        <v>189</v>
      </c>
      <c r="K29878" s="14">
        <v>189</v>
      </c>
      <c r="P29878" s="14">
        <v>189</v>
      </c>
      <c r="Q29878" s="14">
        <v>189</v>
      </c>
      <c r="X29878" s="14">
        <v>189</v>
      </c>
      <c r="AP29878" s="14">
        <v>189</v>
      </c>
      <c r="AS29878" s="14">
        <v>189</v>
      </c>
      <c r="AT29878" s="25">
        <v>2.2027107698919961</v>
      </c>
      <c r="AU29878" s="25">
        <v>0.91562320837040934</v>
      </c>
      <c r="AV29878" s="25">
        <v>2.1103583087498956</v>
      </c>
      <c r="AZ29878" s="26">
        <v>1.2560529034158834</v>
      </c>
      <c r="BA29878" s="26">
        <v>1.2560529034158834</v>
      </c>
      <c r="BB29878" s="26">
        <v>0</v>
      </c>
      <c r="BC29878" s="26">
        <v>1.2560529034158834</v>
      </c>
      <c r="BD29878" s="26">
        <v>0</v>
      </c>
      <c r="BE29878" s="14">
        <v>189</v>
      </c>
      <c r="BF29878" s="14">
        <v>0</v>
      </c>
      <c r="BG29878" s="27">
        <v>1.4651425142480025E-2</v>
      </c>
    </row>
    <row r="29879" spans="1:59" x14ac:dyDescent="0.25">
      <c r="A29879" t="s">
        <v>76</v>
      </c>
      <c r="B29879" s="2">
        <v>43431.166666666664</v>
      </c>
      <c r="C29879" s="1">
        <v>43430</v>
      </c>
      <c r="D29879">
        <v>21</v>
      </c>
      <c r="E29879" s="2">
        <v>43430.875</v>
      </c>
      <c r="F29879" s="8" t="s">
        <v>388</v>
      </c>
      <c r="G29879" s="10" t="s">
        <v>389</v>
      </c>
      <c r="J29879" s="14">
        <v>179</v>
      </c>
      <c r="K29879" s="14">
        <v>179</v>
      </c>
      <c r="P29879" s="14">
        <v>179</v>
      </c>
      <c r="Q29879" s="14">
        <v>179</v>
      </c>
      <c r="X29879" s="14">
        <v>179</v>
      </c>
      <c r="AP29879" s="14">
        <v>179</v>
      </c>
      <c r="AS29879" s="14">
        <v>179</v>
      </c>
      <c r="AT29879" s="25">
        <v>2.2027413151959179</v>
      </c>
      <c r="AU29879" s="25">
        <v>0.91554950015884373</v>
      </c>
      <c r="AV29879" s="25">
        <v>2.1103635300849946</v>
      </c>
      <c r="AZ29879" s="26">
        <v>1.1895950778383237</v>
      </c>
      <c r="BA29879" s="26">
        <v>1.1895950778383237</v>
      </c>
      <c r="BB29879" s="26">
        <v>0</v>
      </c>
      <c r="BC29879" s="26">
        <v>1.1895950778383237</v>
      </c>
      <c r="BD29879" s="26">
        <v>0</v>
      </c>
      <c r="BE29879" s="14">
        <v>179</v>
      </c>
      <c r="BF29879" s="14">
        <v>0</v>
      </c>
      <c r="BG29879" s="27">
        <v>1.465142514248003E-2</v>
      </c>
    </row>
    <row r="29880" spans="1:59" x14ac:dyDescent="0.25">
      <c r="A29880" t="s">
        <v>76</v>
      </c>
      <c r="B29880" s="2">
        <v>43431.208333333336</v>
      </c>
      <c r="C29880" s="1">
        <v>43430</v>
      </c>
      <c r="D29880">
        <v>22</v>
      </c>
      <c r="E29880" s="2">
        <v>43430.916666666664</v>
      </c>
      <c r="F29880" s="8" t="s">
        <v>388</v>
      </c>
      <c r="G29880" s="10" t="s">
        <v>389</v>
      </c>
      <c r="J29880" s="14">
        <v>188</v>
      </c>
      <c r="K29880" s="14">
        <v>188</v>
      </c>
      <c r="P29880" s="14">
        <v>188</v>
      </c>
      <c r="Q29880" s="14">
        <v>188</v>
      </c>
      <c r="X29880" s="14">
        <v>188</v>
      </c>
      <c r="AP29880" s="14">
        <v>188</v>
      </c>
      <c r="AS29880" s="14">
        <v>188</v>
      </c>
      <c r="AT29880" s="25">
        <v>2.2014956251113404</v>
      </c>
      <c r="AU29880" s="25">
        <v>0.91421520236514997</v>
      </c>
      <c r="AV29880" s="25">
        <v>2.1103559067436062</v>
      </c>
      <c r="AZ29880" s="26">
        <v>1.2494071208581279</v>
      </c>
      <c r="BA29880" s="26">
        <v>1.2494071208581279</v>
      </c>
      <c r="BB29880" s="26">
        <v>0</v>
      </c>
      <c r="BC29880" s="26">
        <v>1.2494071208581279</v>
      </c>
      <c r="BD29880" s="26">
        <v>0</v>
      </c>
      <c r="BE29880" s="14">
        <v>188</v>
      </c>
      <c r="BF29880" s="14">
        <v>0</v>
      </c>
      <c r="BG29880" s="27">
        <v>1.465142514248003E-2</v>
      </c>
    </row>
    <row r="29881" spans="1:59" x14ac:dyDescent="0.25">
      <c r="A29881" t="s">
        <v>76</v>
      </c>
      <c r="B29881" s="2">
        <v>43431.25</v>
      </c>
      <c r="C29881" s="1">
        <v>43430</v>
      </c>
      <c r="D29881">
        <v>23</v>
      </c>
      <c r="E29881" s="2">
        <v>43430.958333333336</v>
      </c>
      <c r="F29881" s="8" t="s">
        <v>388</v>
      </c>
      <c r="G29881" s="10" t="s">
        <v>389</v>
      </c>
      <c r="J29881" s="14">
        <v>179</v>
      </c>
      <c r="K29881" s="14">
        <v>179</v>
      </c>
      <c r="P29881" s="14">
        <v>179</v>
      </c>
      <c r="Q29881" s="14">
        <v>179</v>
      </c>
      <c r="X29881" s="14">
        <v>179</v>
      </c>
      <c r="AP29881" s="14">
        <v>179</v>
      </c>
      <c r="AS29881" s="14">
        <v>179</v>
      </c>
      <c r="AT29881" s="25">
        <v>2.202521706488096</v>
      </c>
      <c r="AU29881" s="25">
        <v>0.91783697018519794</v>
      </c>
      <c r="AV29881" s="25">
        <v>2.1103445297747756</v>
      </c>
      <c r="AZ29881" s="26">
        <v>1.1895950778383231</v>
      </c>
      <c r="BA29881" s="26">
        <v>1.1895950778383231</v>
      </c>
      <c r="BB29881" s="26">
        <v>0</v>
      </c>
      <c r="BC29881" s="26">
        <v>1.1895950778383231</v>
      </c>
      <c r="BD29881" s="26">
        <v>0</v>
      </c>
      <c r="BE29881" s="14">
        <v>179</v>
      </c>
      <c r="BF29881" s="14">
        <v>0</v>
      </c>
      <c r="BG29881" s="27">
        <v>1.465142514248002E-2</v>
      </c>
    </row>
    <row r="29882" spans="1:59" x14ac:dyDescent="0.25">
      <c r="A29882" t="s">
        <v>76</v>
      </c>
      <c r="B29882" s="2">
        <v>43431.291666666664</v>
      </c>
      <c r="C29882" s="1">
        <v>43430</v>
      </c>
      <c r="D29882">
        <v>24</v>
      </c>
      <c r="E29882" s="2">
        <v>43431</v>
      </c>
      <c r="F29882" s="8" t="s">
        <v>388</v>
      </c>
      <c r="G29882" s="10" t="s">
        <v>389</v>
      </c>
      <c r="J29882" s="14">
        <v>194</v>
      </c>
      <c r="K29882" s="14">
        <v>194</v>
      </c>
      <c r="P29882" s="14">
        <v>194</v>
      </c>
      <c r="Q29882" s="14">
        <v>194</v>
      </c>
      <c r="X29882" s="14">
        <v>194</v>
      </c>
      <c r="AP29882" s="14">
        <v>194</v>
      </c>
      <c r="AS29882" s="14">
        <v>194</v>
      </c>
      <c r="AT29882" s="25">
        <v>2.2034479264949378</v>
      </c>
      <c r="AU29882" s="25">
        <v>0.91845106377073704</v>
      </c>
      <c r="AV29882" s="25">
        <v>2.1095841508676374</v>
      </c>
      <c r="AZ29882" s="26">
        <v>1.2892818162046631</v>
      </c>
      <c r="BA29882" s="26">
        <v>1.2892818162046631</v>
      </c>
      <c r="BB29882" s="26">
        <v>0</v>
      </c>
      <c r="BC29882" s="26">
        <v>1.2892818162046631</v>
      </c>
      <c r="BD29882" s="26">
        <v>0</v>
      </c>
      <c r="BE29882" s="14">
        <v>194</v>
      </c>
      <c r="BF29882" s="14">
        <v>0</v>
      </c>
      <c r="BG29882" s="27">
        <v>1.465142514248002E-2</v>
      </c>
    </row>
    <row r="29883" spans="1:59" x14ac:dyDescent="0.25">
      <c r="A29883" t="s">
        <v>76</v>
      </c>
      <c r="B29883" s="2">
        <v>43431.333333333336</v>
      </c>
      <c r="C29883" s="1">
        <v>43431</v>
      </c>
      <c r="D29883">
        <v>1</v>
      </c>
      <c r="E29883" s="2">
        <v>43431.041666666664</v>
      </c>
      <c r="F29883" s="8" t="s">
        <v>388</v>
      </c>
      <c r="G29883" s="10" t="s">
        <v>389</v>
      </c>
      <c r="J29883" s="14">
        <v>194</v>
      </c>
      <c r="K29883" s="14">
        <v>194</v>
      </c>
      <c r="P29883" s="14">
        <v>194</v>
      </c>
      <c r="Q29883" s="14">
        <v>194</v>
      </c>
      <c r="X29883" s="14">
        <v>194</v>
      </c>
      <c r="AP29883" s="14">
        <v>194</v>
      </c>
      <c r="AS29883" s="14">
        <v>194</v>
      </c>
      <c r="AT29883" s="25">
        <v>2.2037673339985169</v>
      </c>
      <c r="AU29883" s="25">
        <v>0.91867770646623481</v>
      </c>
      <c r="AV29883" s="25">
        <v>2.109600509771786</v>
      </c>
      <c r="AZ29883" s="26">
        <v>1.2892818162046631</v>
      </c>
      <c r="BA29883" s="26">
        <v>1.2892818162046631</v>
      </c>
      <c r="BB29883" s="26">
        <v>0</v>
      </c>
      <c r="BC29883" s="26">
        <v>1.2892818162046631</v>
      </c>
      <c r="BD29883" s="26">
        <v>0</v>
      </c>
      <c r="BE29883" s="14">
        <v>194</v>
      </c>
      <c r="BF29883" s="14">
        <v>0</v>
      </c>
      <c r="BG29883" s="27">
        <v>1.465142514248002E-2</v>
      </c>
    </row>
    <row r="29884" spans="1:59" x14ac:dyDescent="0.25">
      <c r="A29884" t="s">
        <v>76</v>
      </c>
      <c r="B29884" s="2">
        <v>43431.375</v>
      </c>
      <c r="C29884" s="1">
        <v>43431</v>
      </c>
      <c r="D29884">
        <v>2</v>
      </c>
      <c r="E29884" s="2">
        <v>43431.083333333336</v>
      </c>
      <c r="F29884" s="8" t="s">
        <v>388</v>
      </c>
      <c r="G29884" s="10" t="s">
        <v>389</v>
      </c>
      <c r="J29884" s="14">
        <v>182</v>
      </c>
      <c r="K29884" s="14">
        <v>182</v>
      </c>
      <c r="P29884" s="14">
        <v>182</v>
      </c>
      <c r="Q29884" s="14">
        <v>182</v>
      </c>
      <c r="X29884" s="14">
        <v>182</v>
      </c>
      <c r="AP29884" s="14">
        <v>182</v>
      </c>
      <c r="AS29884" s="14">
        <v>182</v>
      </c>
      <c r="AT29884" s="25">
        <v>2.2039749830848669</v>
      </c>
      <c r="AU29884" s="25">
        <v>0.91863049254941787</v>
      </c>
      <c r="AV29884" s="25">
        <v>2.109600509771786</v>
      </c>
      <c r="AZ29884" s="26">
        <v>1.2095324255115913</v>
      </c>
      <c r="BA29884" s="26">
        <v>1.2095324255115913</v>
      </c>
      <c r="BB29884" s="26">
        <v>0</v>
      </c>
      <c r="BC29884" s="26">
        <v>1.2095324255115913</v>
      </c>
      <c r="BD29884" s="26">
        <v>0</v>
      </c>
      <c r="BE29884" s="14">
        <v>182</v>
      </c>
      <c r="BF29884" s="14">
        <v>0</v>
      </c>
      <c r="BG29884" s="27">
        <v>1.4651425142480023E-2</v>
      </c>
    </row>
    <row r="29885" spans="1:59" x14ac:dyDescent="0.25">
      <c r="A29885" t="s">
        <v>76</v>
      </c>
      <c r="B29885" s="2">
        <v>43431.416666666664</v>
      </c>
      <c r="C29885" s="1">
        <v>43431</v>
      </c>
      <c r="D29885">
        <v>3</v>
      </c>
      <c r="E29885" s="2">
        <v>43431.125</v>
      </c>
      <c r="F29885" s="8" t="s">
        <v>388</v>
      </c>
      <c r="G29885" s="10" t="s">
        <v>389</v>
      </c>
      <c r="J29885" s="14">
        <v>187</v>
      </c>
      <c r="K29885" s="14">
        <v>187</v>
      </c>
      <c r="P29885" s="14">
        <v>187</v>
      </c>
      <c r="Q29885" s="14">
        <v>187</v>
      </c>
      <c r="X29885" s="14">
        <v>187</v>
      </c>
      <c r="AP29885" s="14">
        <v>187</v>
      </c>
      <c r="AS29885" s="14">
        <v>187</v>
      </c>
      <c r="AT29885" s="25">
        <v>2.2044656721311791</v>
      </c>
      <c r="AU29885" s="25">
        <v>0.91904315605173237</v>
      </c>
      <c r="AV29885" s="25">
        <v>2.1096292935306744</v>
      </c>
      <c r="AZ29885" s="26">
        <v>1.2427613383003711</v>
      </c>
      <c r="BA29885" s="26">
        <v>1.2427613383003711</v>
      </c>
      <c r="BB29885" s="26">
        <v>0</v>
      </c>
      <c r="BC29885" s="26">
        <v>1.2427613383003711</v>
      </c>
      <c r="BD29885" s="26">
        <v>0</v>
      </c>
      <c r="BE29885" s="14">
        <v>187</v>
      </c>
      <c r="BF29885" s="14">
        <v>0</v>
      </c>
      <c r="BG29885" s="27">
        <v>1.465142514248002E-2</v>
      </c>
    </row>
    <row r="29886" spans="1:59" x14ac:dyDescent="0.25">
      <c r="A29886" t="s">
        <v>76</v>
      </c>
      <c r="B29886" s="2">
        <v>43431.458333333336</v>
      </c>
      <c r="C29886" s="1">
        <v>43431</v>
      </c>
      <c r="D29886">
        <v>4</v>
      </c>
      <c r="E29886" s="2">
        <v>43431.166666666664</v>
      </c>
      <c r="F29886" s="8" t="s">
        <v>388</v>
      </c>
      <c r="G29886" s="10" t="s">
        <v>389</v>
      </c>
      <c r="J29886" s="14">
        <v>189</v>
      </c>
      <c r="K29886" s="14">
        <v>189</v>
      </c>
      <c r="P29886" s="14">
        <v>189</v>
      </c>
      <c r="Q29886" s="14">
        <v>189</v>
      </c>
      <c r="X29886" s="14">
        <v>189</v>
      </c>
      <c r="AP29886" s="14">
        <v>189</v>
      </c>
      <c r="AS29886" s="14">
        <v>189</v>
      </c>
      <c r="AT29886" s="25">
        <v>2.2053233953649634</v>
      </c>
      <c r="AU29886" s="25">
        <v>0.91928397387600846</v>
      </c>
      <c r="AV29886" s="25">
        <v>2.1101838488861548</v>
      </c>
      <c r="AZ29886" s="26">
        <v>1.2560529034158836</v>
      </c>
      <c r="BA29886" s="26">
        <v>1.2560529034158836</v>
      </c>
      <c r="BB29886" s="26">
        <v>0</v>
      </c>
      <c r="BC29886" s="26">
        <v>1.2560529034158836</v>
      </c>
      <c r="BD29886" s="26">
        <v>0</v>
      </c>
      <c r="BE29886" s="14">
        <v>189</v>
      </c>
      <c r="BF29886" s="14">
        <v>0</v>
      </c>
      <c r="BG29886" s="27">
        <v>1.4651425142480029E-2</v>
      </c>
    </row>
    <row r="29887" spans="1:59" x14ac:dyDescent="0.25">
      <c r="A29887" t="s">
        <v>76</v>
      </c>
      <c r="B29887" s="2">
        <v>43431.5</v>
      </c>
      <c r="C29887" s="1">
        <v>43431</v>
      </c>
      <c r="D29887">
        <v>5</v>
      </c>
      <c r="E29887" s="2">
        <v>43431.208333333336</v>
      </c>
      <c r="F29887" s="8" t="s">
        <v>388</v>
      </c>
      <c r="G29887" s="10" t="s">
        <v>389</v>
      </c>
      <c r="J29887" s="14">
        <v>198</v>
      </c>
      <c r="K29887" s="14">
        <v>198</v>
      </c>
      <c r="P29887" s="14">
        <v>198</v>
      </c>
      <c r="Q29887" s="14">
        <v>198</v>
      </c>
      <c r="X29887" s="14">
        <v>198</v>
      </c>
      <c r="AP29887" s="14">
        <v>198</v>
      </c>
      <c r="AS29887" s="14">
        <v>198</v>
      </c>
      <c r="AT29887" s="25">
        <v>2.2055155648067029</v>
      </c>
      <c r="AU29887" s="25">
        <v>0.91857076294329876</v>
      </c>
      <c r="AV29887" s="25">
        <v>2.1101747132083353</v>
      </c>
      <c r="AZ29887" s="26">
        <v>1.3158649464356866</v>
      </c>
      <c r="BA29887" s="26">
        <v>1.3158649464356866</v>
      </c>
      <c r="BB29887" s="26">
        <v>0</v>
      </c>
      <c r="BC29887" s="26">
        <v>1.3158649464356866</v>
      </c>
      <c r="BD29887" s="26">
        <v>0</v>
      </c>
      <c r="BE29887" s="14">
        <v>198</v>
      </c>
      <c r="BF29887" s="14">
        <v>0</v>
      </c>
      <c r="BG29887" s="27">
        <v>1.4651425142480018E-2</v>
      </c>
    </row>
    <row r="29888" spans="1:59" x14ac:dyDescent="0.25">
      <c r="A29888" t="s">
        <v>76</v>
      </c>
      <c r="B29888" s="2">
        <v>43431.541666666664</v>
      </c>
      <c r="C29888" s="1">
        <v>43431</v>
      </c>
      <c r="D29888">
        <v>6</v>
      </c>
      <c r="E29888" s="2">
        <v>43431.25</v>
      </c>
      <c r="F29888" s="8" t="s">
        <v>388</v>
      </c>
      <c r="G29888" s="10" t="s">
        <v>389</v>
      </c>
      <c r="J29888" s="14">
        <v>195</v>
      </c>
      <c r="K29888" s="14">
        <v>195</v>
      </c>
      <c r="P29888" s="14">
        <v>195</v>
      </c>
      <c r="Q29888" s="14">
        <v>195</v>
      </c>
      <c r="X29888" s="14">
        <v>195</v>
      </c>
      <c r="AP29888" s="14">
        <v>195</v>
      </c>
      <c r="AS29888" s="14">
        <v>195</v>
      </c>
      <c r="AT29888" s="25">
        <v>2.2047289224570714</v>
      </c>
      <c r="AU29888" s="25">
        <v>0.91615677083048919</v>
      </c>
      <c r="AV29888" s="25">
        <v>2.1100610996301441</v>
      </c>
      <c r="AZ29888" s="26">
        <v>1.2959275987624193</v>
      </c>
      <c r="BA29888" s="26">
        <v>1.2959275987624193</v>
      </c>
      <c r="BB29888" s="26">
        <v>0</v>
      </c>
      <c r="BC29888" s="26">
        <v>1.2959275987624193</v>
      </c>
      <c r="BD29888" s="26">
        <v>0</v>
      </c>
      <c r="BE29888" s="14">
        <v>195</v>
      </c>
      <c r="BF29888" s="14">
        <v>0</v>
      </c>
      <c r="BG29888" s="27">
        <v>1.4651425142480023E-2</v>
      </c>
    </row>
    <row r="29889" spans="1:59" x14ac:dyDescent="0.25">
      <c r="A29889" t="s">
        <v>76</v>
      </c>
      <c r="B29889" s="2">
        <v>43431.583333333336</v>
      </c>
      <c r="C29889" s="1">
        <v>43431</v>
      </c>
      <c r="D29889">
        <v>7</v>
      </c>
      <c r="E29889" s="2">
        <v>43431.291666666664</v>
      </c>
      <c r="F29889" s="8" t="s">
        <v>388</v>
      </c>
      <c r="G29889" s="10" t="s">
        <v>389</v>
      </c>
      <c r="J29889" s="14">
        <v>199</v>
      </c>
      <c r="K29889" s="14">
        <v>199</v>
      </c>
      <c r="P29889" s="14">
        <v>199</v>
      </c>
      <c r="Q29889" s="14">
        <v>199</v>
      </c>
      <c r="X29889" s="14">
        <v>199</v>
      </c>
      <c r="AP29889" s="14">
        <v>199</v>
      </c>
      <c r="AS29889" s="14">
        <v>199</v>
      </c>
      <c r="AT29889" s="25">
        <v>2.2037407654313581</v>
      </c>
      <c r="AU29889" s="25">
        <v>0.91475984428419899</v>
      </c>
      <c r="AV29889" s="25">
        <v>2.1101116127140402</v>
      </c>
      <c r="AZ29889" s="26">
        <v>1.3225107289934439</v>
      </c>
      <c r="BA29889" s="26">
        <v>1.3225107289934439</v>
      </c>
      <c r="BB29889" s="26">
        <v>0</v>
      </c>
      <c r="BC29889" s="26">
        <v>1.3225107289934439</v>
      </c>
      <c r="BD29889" s="26">
        <v>0</v>
      </c>
      <c r="BE29889" s="14">
        <v>199</v>
      </c>
      <c r="BF29889" s="14">
        <v>0</v>
      </c>
      <c r="BG29889" s="27">
        <v>1.4651425142480032E-2</v>
      </c>
    </row>
    <row r="29890" spans="1:59" x14ac:dyDescent="0.25">
      <c r="A29890" t="s">
        <v>76</v>
      </c>
      <c r="B29890" s="2">
        <v>43431.625</v>
      </c>
      <c r="C29890" s="1">
        <v>43431</v>
      </c>
      <c r="D29890">
        <v>8</v>
      </c>
      <c r="E29890" s="2">
        <v>43431.333333333336</v>
      </c>
      <c r="F29890" s="8" t="s">
        <v>388</v>
      </c>
      <c r="G29890" s="10" t="s">
        <v>389</v>
      </c>
      <c r="J29890" s="14">
        <v>188</v>
      </c>
      <c r="K29890" s="14">
        <v>188</v>
      </c>
      <c r="P29890" s="14">
        <v>188</v>
      </c>
      <c r="Q29890" s="14">
        <v>188</v>
      </c>
      <c r="X29890" s="14">
        <v>188</v>
      </c>
      <c r="AP29890" s="14">
        <v>188</v>
      </c>
      <c r="AS29890" s="14">
        <v>188</v>
      </c>
      <c r="AT29890" s="25">
        <v>2.2041489945371118</v>
      </c>
      <c r="AU29890" s="25">
        <v>0.91499831611605864</v>
      </c>
      <c r="AV29890" s="25">
        <v>2.1097533080145161</v>
      </c>
      <c r="AZ29890" s="26">
        <v>1.249407120858127</v>
      </c>
      <c r="BA29890" s="26">
        <v>1.249407120858127</v>
      </c>
      <c r="BB29890" s="26">
        <v>0</v>
      </c>
      <c r="BC29890" s="26">
        <v>1.2494071208581272</v>
      </c>
      <c r="BD29890" s="26">
        <v>-2.2204460492503131E-16</v>
      </c>
      <c r="BE29890" s="14">
        <v>188</v>
      </c>
      <c r="BF29890" s="14">
        <v>0</v>
      </c>
      <c r="BG29890" s="27">
        <v>1.465142514248002E-2</v>
      </c>
    </row>
    <row r="29891" spans="1:59" x14ac:dyDescent="0.25">
      <c r="A29891" t="s">
        <v>76</v>
      </c>
      <c r="B29891" s="2">
        <v>43431.666666666664</v>
      </c>
      <c r="C29891" s="1">
        <v>43431</v>
      </c>
      <c r="D29891">
        <v>9</v>
      </c>
      <c r="E29891" s="2">
        <v>43431.375</v>
      </c>
      <c r="F29891" s="8" t="s">
        <v>388</v>
      </c>
      <c r="G29891" s="10" t="s">
        <v>389</v>
      </c>
      <c r="J29891" s="14">
        <v>129</v>
      </c>
      <c r="K29891" s="14">
        <v>129</v>
      </c>
      <c r="P29891" s="14">
        <v>129</v>
      </c>
      <c r="Q29891" s="14">
        <v>129</v>
      </c>
      <c r="X29891" s="14">
        <v>129</v>
      </c>
      <c r="AP29891" s="14">
        <v>129</v>
      </c>
      <c r="AS29891" s="14">
        <v>129</v>
      </c>
      <c r="AT29891" s="25">
        <v>2.2039848481501894</v>
      </c>
      <c r="AU29891" s="25">
        <v>0.91503096241047766</v>
      </c>
      <c r="AV29891" s="25">
        <v>2.1097202817116334</v>
      </c>
      <c r="AZ29891" s="26">
        <v>0.85730594995052334</v>
      </c>
      <c r="BA29891" s="26">
        <v>0.85730594995052334</v>
      </c>
      <c r="BB29891" s="26">
        <v>0</v>
      </c>
      <c r="BC29891" s="26">
        <v>0.85730594995052334</v>
      </c>
      <c r="BD29891" s="26">
        <v>0</v>
      </c>
      <c r="BE29891" s="14">
        <v>129</v>
      </c>
      <c r="BF29891" s="14">
        <v>0</v>
      </c>
      <c r="BG29891" s="27">
        <v>1.4651425142480022E-2</v>
      </c>
    </row>
    <row r="29892" spans="1:59" x14ac:dyDescent="0.25">
      <c r="A29892" t="s">
        <v>76</v>
      </c>
      <c r="B29892" s="2">
        <v>43431.708333333336</v>
      </c>
      <c r="C29892" s="1">
        <v>43431</v>
      </c>
      <c r="D29892">
        <v>10</v>
      </c>
      <c r="E29892" s="2">
        <v>43431.416666666664</v>
      </c>
      <c r="F29892" s="8" t="s">
        <v>388</v>
      </c>
      <c r="G29892" s="10" t="s">
        <v>389</v>
      </c>
      <c r="J29892" s="14">
        <v>165</v>
      </c>
      <c r="K29892" s="14">
        <v>165</v>
      </c>
      <c r="P29892" s="14">
        <v>165</v>
      </c>
      <c r="Q29892" s="14">
        <v>165</v>
      </c>
      <c r="X29892" s="14">
        <v>165</v>
      </c>
      <c r="AP29892" s="14">
        <v>165</v>
      </c>
      <c r="AS29892" s="14">
        <v>165</v>
      </c>
      <c r="AT29892" s="25">
        <v>2.2033096320435077</v>
      </c>
      <c r="AU29892" s="25">
        <v>0.91538400786075946</v>
      </c>
      <c r="AV29892" s="25">
        <v>2.1096303119786799</v>
      </c>
      <c r="AZ29892" s="26">
        <v>1.0965541220297392</v>
      </c>
      <c r="BA29892" s="26">
        <v>1.0965541220297392</v>
      </c>
      <c r="BB29892" s="26">
        <v>0</v>
      </c>
      <c r="BC29892" s="26">
        <v>1.0965541220297392</v>
      </c>
      <c r="BD29892" s="26">
        <v>0</v>
      </c>
      <c r="BE29892" s="14">
        <v>165</v>
      </c>
      <c r="BF29892" s="14">
        <v>0</v>
      </c>
      <c r="BG29892" s="27">
        <v>1.4651425142480022E-2</v>
      </c>
    </row>
    <row r="29893" spans="1:59" x14ac:dyDescent="0.25">
      <c r="A29893" t="s">
        <v>76</v>
      </c>
      <c r="B29893" s="2">
        <v>43431.75</v>
      </c>
      <c r="C29893" s="1">
        <v>43431</v>
      </c>
      <c r="D29893">
        <v>11</v>
      </c>
      <c r="E29893" s="2">
        <v>43431.458333333336</v>
      </c>
      <c r="F29893" s="8" t="s">
        <v>388</v>
      </c>
      <c r="G29893" s="10" t="s">
        <v>389</v>
      </c>
      <c r="J29893" s="14">
        <v>163</v>
      </c>
      <c r="K29893" s="14">
        <v>163</v>
      </c>
      <c r="P29893" s="14">
        <v>163</v>
      </c>
      <c r="Q29893" s="14">
        <v>163</v>
      </c>
      <c r="X29893" s="14">
        <v>163</v>
      </c>
      <c r="AP29893" s="14">
        <v>163</v>
      </c>
      <c r="AS29893" s="14">
        <v>163</v>
      </c>
      <c r="AT29893" s="25">
        <v>2.2032903580811216</v>
      </c>
      <c r="AU29893" s="25">
        <v>0.91628487299352002</v>
      </c>
      <c r="AV29893" s="25">
        <v>2.1097028941067397</v>
      </c>
      <c r="AZ29893" s="26">
        <v>1.0832625569142276</v>
      </c>
      <c r="BA29893" s="26">
        <v>1.0832625569142276</v>
      </c>
      <c r="BB29893" s="26">
        <v>0</v>
      </c>
      <c r="BC29893" s="26">
        <v>1.0832625569142276</v>
      </c>
      <c r="BD29893" s="26">
        <v>0</v>
      </c>
      <c r="BE29893" s="14">
        <v>163</v>
      </c>
      <c r="BF29893" s="14">
        <v>0</v>
      </c>
      <c r="BG29893" s="27">
        <v>1.4651425142480027E-2</v>
      </c>
    </row>
    <row r="29894" spans="1:59" x14ac:dyDescent="0.25">
      <c r="A29894" t="s">
        <v>76</v>
      </c>
      <c r="B29894" s="2">
        <v>43431.791666666664</v>
      </c>
      <c r="C29894" s="1">
        <v>43431</v>
      </c>
      <c r="D29894">
        <v>12</v>
      </c>
      <c r="E29894" s="2">
        <v>43431.5</v>
      </c>
      <c r="F29894" s="8" t="s">
        <v>388</v>
      </c>
      <c r="G29894" s="10" t="s">
        <v>389</v>
      </c>
      <c r="J29894" s="14">
        <v>182</v>
      </c>
      <c r="K29894" s="14">
        <v>182</v>
      </c>
      <c r="P29894" s="14">
        <v>182</v>
      </c>
      <c r="Q29894" s="14">
        <v>182</v>
      </c>
      <c r="X29894" s="14">
        <v>182</v>
      </c>
      <c r="AP29894" s="14">
        <v>182</v>
      </c>
      <c r="AS29894" s="14">
        <v>182</v>
      </c>
      <c r="AT29894" s="25">
        <v>2.2036276633462486</v>
      </c>
      <c r="AU29894" s="25">
        <v>0.91661257342112412</v>
      </c>
      <c r="AV29894" s="25">
        <v>2.109631836041006</v>
      </c>
      <c r="AZ29894" s="26">
        <v>1.2095324255115913</v>
      </c>
      <c r="BA29894" s="26">
        <v>1.2095324255115913</v>
      </c>
      <c r="BB29894" s="26">
        <v>0</v>
      </c>
      <c r="BC29894" s="26">
        <v>1.2095324255115913</v>
      </c>
      <c r="BD29894" s="26">
        <v>0</v>
      </c>
      <c r="BE29894" s="14">
        <v>182</v>
      </c>
      <c r="BF29894" s="14">
        <v>0</v>
      </c>
      <c r="BG29894" s="27">
        <v>1.4651425142480023E-2</v>
      </c>
    </row>
    <row r="29895" spans="1:59" x14ac:dyDescent="0.25">
      <c r="A29895" t="s">
        <v>76</v>
      </c>
      <c r="B29895" s="2">
        <v>43431.833333333336</v>
      </c>
      <c r="C29895" s="1">
        <v>43431</v>
      </c>
      <c r="D29895">
        <v>13</v>
      </c>
      <c r="E29895" s="2">
        <v>43431.541666666664</v>
      </c>
      <c r="F29895" s="8" t="s">
        <v>388</v>
      </c>
      <c r="G29895" s="10" t="s">
        <v>389</v>
      </c>
      <c r="J29895" s="14">
        <v>176</v>
      </c>
      <c r="K29895" s="14">
        <v>176</v>
      </c>
      <c r="P29895" s="14">
        <v>176</v>
      </c>
      <c r="Q29895" s="14">
        <v>176</v>
      </c>
      <c r="X29895" s="14">
        <v>176</v>
      </c>
      <c r="AP29895" s="14">
        <v>176</v>
      </c>
      <c r="AS29895" s="14">
        <v>176</v>
      </c>
      <c r="AT29895" s="25">
        <v>2.2037522223148089</v>
      </c>
      <c r="AU29895" s="25">
        <v>0.91670074540720881</v>
      </c>
      <c r="AV29895" s="25">
        <v>2.1095841508676374</v>
      </c>
      <c r="AZ29895" s="26">
        <v>1.1696577301650548</v>
      </c>
      <c r="BA29895" s="26">
        <v>1.1696577301650548</v>
      </c>
      <c r="BB29895" s="26">
        <v>0</v>
      </c>
      <c r="BC29895" s="26">
        <v>1.169657730165055</v>
      </c>
      <c r="BD29895" s="26">
        <v>-2.2204460492503131E-16</v>
      </c>
      <c r="BE29895" s="14">
        <v>176</v>
      </c>
      <c r="BF29895" s="14">
        <v>0</v>
      </c>
      <c r="BG29895" s="27">
        <v>1.4651425142480018E-2</v>
      </c>
    </row>
    <row r="29896" spans="1:59" x14ac:dyDescent="0.25">
      <c r="A29896" t="s">
        <v>76</v>
      </c>
      <c r="B29896" s="2">
        <v>43431.875</v>
      </c>
      <c r="C29896" s="1">
        <v>43431</v>
      </c>
      <c r="D29896">
        <v>14</v>
      </c>
      <c r="E29896" s="2">
        <v>43431.583333333336</v>
      </c>
      <c r="F29896" s="8" t="s">
        <v>388</v>
      </c>
      <c r="G29896" s="10" t="s">
        <v>389</v>
      </c>
      <c r="J29896" s="14">
        <v>193</v>
      </c>
      <c r="K29896" s="14">
        <v>193</v>
      </c>
      <c r="P29896" s="14">
        <v>193</v>
      </c>
      <c r="Q29896" s="14">
        <v>193</v>
      </c>
      <c r="X29896" s="14">
        <v>193</v>
      </c>
      <c r="AP29896" s="14">
        <v>193</v>
      </c>
      <c r="AS29896" s="14">
        <v>193</v>
      </c>
      <c r="AT29896" s="25">
        <v>2.2040708942723168</v>
      </c>
      <c r="AU29896" s="25">
        <v>0.91778678028082161</v>
      </c>
      <c r="AV29896" s="25">
        <v>2.1095729731089627</v>
      </c>
      <c r="AZ29896" s="26">
        <v>1.2826360336469076</v>
      </c>
      <c r="BA29896" s="26">
        <v>1.2826360336469076</v>
      </c>
      <c r="BB29896" s="26">
        <v>0</v>
      </c>
      <c r="BC29896" s="26">
        <v>1.2826360336469076</v>
      </c>
      <c r="BD29896" s="26">
        <v>0</v>
      </c>
      <c r="BE29896" s="14">
        <v>193</v>
      </c>
      <c r="BF29896" s="14">
        <v>0</v>
      </c>
      <c r="BG29896" s="27">
        <v>1.4651425142480027E-2</v>
      </c>
    </row>
    <row r="29897" spans="1:59" x14ac:dyDescent="0.25">
      <c r="A29897" t="s">
        <v>76</v>
      </c>
      <c r="B29897" s="2">
        <v>43431.916666666664</v>
      </c>
      <c r="C29897" s="1">
        <v>43431</v>
      </c>
      <c r="D29897">
        <v>15</v>
      </c>
      <c r="E29897" s="2">
        <v>43431.625</v>
      </c>
      <c r="F29897" s="8" t="s">
        <v>388</v>
      </c>
      <c r="G29897" s="10" t="s">
        <v>389</v>
      </c>
      <c r="J29897" s="14">
        <v>196</v>
      </c>
      <c r="K29897" s="14">
        <v>196</v>
      </c>
      <c r="P29897" s="14">
        <v>196</v>
      </c>
      <c r="Q29897" s="14">
        <v>196</v>
      </c>
      <c r="X29897" s="14">
        <v>196</v>
      </c>
      <c r="AP29897" s="14">
        <v>196</v>
      </c>
      <c r="AS29897" s="14">
        <v>196</v>
      </c>
      <c r="AT29897" s="25">
        <v>2.2040811161731066</v>
      </c>
      <c r="AU29897" s="25">
        <v>0.91804794730950678</v>
      </c>
      <c r="AV29897" s="25">
        <v>2.1099471378411105</v>
      </c>
      <c r="AZ29897" s="26">
        <v>1.3025733813201754</v>
      </c>
      <c r="BA29897" s="26">
        <v>1.3025733813201754</v>
      </c>
      <c r="BB29897" s="26">
        <v>0</v>
      </c>
      <c r="BC29897" s="26">
        <v>1.3025733813201754</v>
      </c>
      <c r="BD29897" s="26">
        <v>0</v>
      </c>
      <c r="BE29897" s="14">
        <v>196</v>
      </c>
      <c r="BF29897" s="14">
        <v>0</v>
      </c>
      <c r="BG29897" s="27">
        <v>1.4651425142480025E-2</v>
      </c>
    </row>
    <row r="29898" spans="1:59" x14ac:dyDescent="0.25">
      <c r="A29898" t="s">
        <v>76</v>
      </c>
      <c r="B29898" s="2">
        <v>43431.958333333336</v>
      </c>
      <c r="C29898" s="1">
        <v>43431</v>
      </c>
      <c r="D29898">
        <v>16</v>
      </c>
      <c r="E29898" s="2">
        <v>43431.666666666664</v>
      </c>
      <c r="F29898" s="8" t="s">
        <v>388</v>
      </c>
      <c r="G29898" s="10" t="s">
        <v>389</v>
      </c>
      <c r="J29898" s="14">
        <v>196</v>
      </c>
      <c r="K29898" s="14">
        <v>196</v>
      </c>
      <c r="P29898" s="14">
        <v>196</v>
      </c>
      <c r="Q29898" s="14">
        <v>196</v>
      </c>
      <c r="X29898" s="14">
        <v>196</v>
      </c>
      <c r="AP29898" s="14">
        <v>196</v>
      </c>
      <c r="AS29898" s="14">
        <v>196</v>
      </c>
      <c r="AT29898" s="25">
        <v>2.2048474243017417</v>
      </c>
      <c r="AU29898" s="25">
        <v>0.91799094784116309</v>
      </c>
      <c r="AV29898" s="25">
        <v>2.1099420426435183</v>
      </c>
      <c r="AZ29898" s="26">
        <v>1.3025733813201754</v>
      </c>
      <c r="BA29898" s="26">
        <v>1.3025733813201754</v>
      </c>
      <c r="BB29898" s="26">
        <v>0</v>
      </c>
      <c r="BC29898" s="26">
        <v>1.3025733813201754</v>
      </c>
      <c r="BD29898" s="26">
        <v>0</v>
      </c>
      <c r="BE29898" s="14">
        <v>196</v>
      </c>
      <c r="BF29898" s="14">
        <v>0</v>
      </c>
      <c r="BG29898" s="27">
        <v>1.4651425142480025E-2</v>
      </c>
    </row>
    <row r="29899" spans="1:59" x14ac:dyDescent="0.25">
      <c r="A29899" t="s">
        <v>76</v>
      </c>
      <c r="B29899" s="2">
        <v>43432</v>
      </c>
      <c r="C29899" s="1">
        <v>43431</v>
      </c>
      <c r="D29899">
        <v>17</v>
      </c>
      <c r="E29899" s="2">
        <v>43431.708333333336</v>
      </c>
      <c r="F29899" s="8" t="s">
        <v>388</v>
      </c>
      <c r="G29899" s="10" t="s">
        <v>389</v>
      </c>
      <c r="J29899" s="14">
        <v>194</v>
      </c>
      <c r="K29899" s="14">
        <v>194</v>
      </c>
      <c r="P29899" s="14">
        <v>194</v>
      </c>
      <c r="Q29899" s="14">
        <v>194</v>
      </c>
      <c r="X29899" s="14">
        <v>194</v>
      </c>
      <c r="AP29899" s="14">
        <v>194</v>
      </c>
      <c r="AS29899" s="14">
        <v>194</v>
      </c>
      <c r="AT29899" s="25">
        <v>2.2054455084222622</v>
      </c>
      <c r="AU29899" s="25">
        <v>0.91693437593795257</v>
      </c>
      <c r="AV29899" s="25">
        <v>2.1104158047607413</v>
      </c>
      <c r="AZ29899" s="26">
        <v>1.2892818162046635</v>
      </c>
      <c r="BA29899" s="26">
        <v>1.2892818162046635</v>
      </c>
      <c r="BB29899" s="26">
        <v>0</v>
      </c>
      <c r="BC29899" s="26">
        <v>1.2892818162046635</v>
      </c>
      <c r="BD29899" s="26">
        <v>0</v>
      </c>
      <c r="BE29899" s="14">
        <v>194</v>
      </c>
      <c r="BF29899" s="14">
        <v>0</v>
      </c>
      <c r="BG29899" s="27">
        <v>1.4651425142480027E-2</v>
      </c>
    </row>
    <row r="29900" spans="1:59" x14ac:dyDescent="0.25">
      <c r="A29900" t="s">
        <v>76</v>
      </c>
      <c r="B29900" s="2">
        <v>43432.041666666664</v>
      </c>
      <c r="C29900" s="1">
        <v>43431</v>
      </c>
      <c r="D29900">
        <v>18</v>
      </c>
      <c r="E29900" s="2">
        <v>43431.75</v>
      </c>
      <c r="F29900" s="8" t="s">
        <v>388</v>
      </c>
      <c r="G29900" s="10" t="s">
        <v>389</v>
      </c>
      <c r="J29900" s="14">
        <v>188</v>
      </c>
      <c r="K29900" s="14">
        <v>188</v>
      </c>
      <c r="P29900" s="14">
        <v>188</v>
      </c>
      <c r="Q29900" s="14">
        <v>188</v>
      </c>
      <c r="X29900" s="14">
        <v>188</v>
      </c>
      <c r="AP29900" s="14">
        <v>188</v>
      </c>
      <c r="AS29900" s="14">
        <v>188</v>
      </c>
      <c r="AT29900" s="25">
        <v>2.2056652617009895</v>
      </c>
      <c r="AU29900" s="25">
        <v>0.91731464501352766</v>
      </c>
      <c r="AV29900" s="25">
        <v>2.1104252637081458</v>
      </c>
      <c r="AZ29900" s="26">
        <v>1.2494071208581268</v>
      </c>
      <c r="BA29900" s="26">
        <v>1.2494071208581268</v>
      </c>
      <c r="BB29900" s="26">
        <v>0</v>
      </c>
      <c r="BC29900" s="26">
        <v>1.249407120858127</v>
      </c>
      <c r="BD29900" s="26">
        <v>-2.2204460492503131E-16</v>
      </c>
      <c r="BE29900" s="14">
        <v>188</v>
      </c>
      <c r="BF29900" s="14">
        <v>0</v>
      </c>
      <c r="BG29900" s="27">
        <v>1.4651425142480018E-2</v>
      </c>
    </row>
    <row r="29901" spans="1:59" x14ac:dyDescent="0.25">
      <c r="A29901" t="s">
        <v>76</v>
      </c>
      <c r="B29901" s="2">
        <v>43432.083333333336</v>
      </c>
      <c r="C29901" s="1">
        <v>43431</v>
      </c>
      <c r="D29901">
        <v>19</v>
      </c>
      <c r="E29901" s="2">
        <v>43431.791666666664</v>
      </c>
      <c r="F29901" s="8" t="s">
        <v>388</v>
      </c>
      <c r="G29901" s="10" t="s">
        <v>389</v>
      </c>
      <c r="J29901" s="14">
        <v>187</v>
      </c>
      <c r="K29901" s="14">
        <v>187</v>
      </c>
      <c r="P29901" s="14">
        <v>187</v>
      </c>
      <c r="Q29901" s="14">
        <v>187</v>
      </c>
      <c r="X29901" s="14">
        <v>187</v>
      </c>
      <c r="AP29901" s="14">
        <v>187</v>
      </c>
      <c r="AS29901" s="14">
        <v>187</v>
      </c>
      <c r="AT29901" s="25">
        <v>2.2062229716478954</v>
      </c>
      <c r="AU29901" s="25">
        <v>0.9174405180751295</v>
      </c>
      <c r="AV29901" s="25">
        <v>2.1097709301107437</v>
      </c>
      <c r="AZ29901" s="26">
        <v>1.2427613383003713</v>
      </c>
      <c r="BA29901" s="26">
        <v>1.2427613383003713</v>
      </c>
      <c r="BB29901" s="26">
        <v>0</v>
      </c>
      <c r="BC29901" s="26">
        <v>1.2427613383003713</v>
      </c>
      <c r="BD29901" s="26">
        <v>0</v>
      </c>
      <c r="BE29901" s="14">
        <v>187</v>
      </c>
      <c r="BF29901" s="14">
        <v>0</v>
      </c>
      <c r="BG29901" s="27">
        <v>1.4651425142480023E-2</v>
      </c>
    </row>
    <row r="29902" spans="1:59" x14ac:dyDescent="0.25">
      <c r="A29902" t="s">
        <v>76</v>
      </c>
      <c r="B29902" s="2">
        <v>43432.125</v>
      </c>
      <c r="C29902" s="1">
        <v>43431</v>
      </c>
      <c r="D29902">
        <v>20</v>
      </c>
      <c r="E29902" s="2">
        <v>43431.833333333336</v>
      </c>
      <c r="F29902" s="8" t="s">
        <v>388</v>
      </c>
      <c r="G29902" s="10" t="s">
        <v>389</v>
      </c>
      <c r="J29902" s="14">
        <v>186</v>
      </c>
      <c r="K29902" s="14">
        <v>186</v>
      </c>
      <c r="P29902" s="14">
        <v>186</v>
      </c>
      <c r="Q29902" s="14">
        <v>186</v>
      </c>
      <c r="X29902" s="14">
        <v>186</v>
      </c>
      <c r="AP29902" s="14">
        <v>186</v>
      </c>
      <c r="AS29902" s="14">
        <v>186</v>
      </c>
      <c r="AT29902" s="25">
        <v>2.2067369019369072</v>
      </c>
      <c r="AU29902" s="25">
        <v>0.91707101719606521</v>
      </c>
      <c r="AV29902" s="25">
        <v>2.1095410526618092</v>
      </c>
      <c r="AZ29902" s="26">
        <v>1.2361155557426156</v>
      </c>
      <c r="BA29902" s="26">
        <v>1.2361155557426156</v>
      </c>
      <c r="BB29902" s="26">
        <v>0</v>
      </c>
      <c r="BC29902" s="26">
        <v>1.2361155557426156</v>
      </c>
      <c r="BD29902" s="26">
        <v>0</v>
      </c>
      <c r="BE29902" s="14">
        <v>186</v>
      </c>
      <c r="BF29902" s="14">
        <v>0</v>
      </c>
      <c r="BG29902" s="27">
        <v>1.4651425142480027E-2</v>
      </c>
    </row>
    <row r="29903" spans="1:59" x14ac:dyDescent="0.25">
      <c r="A29903" t="s">
        <v>76</v>
      </c>
      <c r="B29903" s="2">
        <v>43432.166666666664</v>
      </c>
      <c r="C29903" s="1">
        <v>43431</v>
      </c>
      <c r="D29903">
        <v>21</v>
      </c>
      <c r="E29903" s="2">
        <v>43431.875</v>
      </c>
      <c r="F29903" s="8" t="s">
        <v>388</v>
      </c>
      <c r="G29903" s="10" t="s">
        <v>389</v>
      </c>
      <c r="J29903" s="14">
        <v>173</v>
      </c>
      <c r="K29903" s="14">
        <v>173</v>
      </c>
      <c r="P29903" s="14">
        <v>173</v>
      </c>
      <c r="Q29903" s="14">
        <v>173</v>
      </c>
      <c r="X29903" s="14">
        <v>173</v>
      </c>
      <c r="AP29903" s="14">
        <v>173</v>
      </c>
      <c r="AS29903" s="14">
        <v>173</v>
      </c>
      <c r="AT29903" s="25">
        <v>2.2079324433038883</v>
      </c>
      <c r="AU29903" s="25">
        <v>0.91757721040253815</v>
      </c>
      <c r="AV29903" s="25">
        <v>2.1095228711343825</v>
      </c>
      <c r="AZ29903" s="26">
        <v>1.1497203824917874</v>
      </c>
      <c r="BA29903" s="26">
        <v>1.1497203824917874</v>
      </c>
      <c r="BB29903" s="26">
        <v>0</v>
      </c>
      <c r="BC29903" s="26">
        <v>1.1497203824917874</v>
      </c>
      <c r="BD29903" s="26">
        <v>0</v>
      </c>
      <c r="BE29903" s="14">
        <v>173</v>
      </c>
      <c r="BF29903" s="14">
        <v>0</v>
      </c>
      <c r="BG29903" s="27">
        <v>1.4651425142480025E-2</v>
      </c>
    </row>
    <row r="29904" spans="1:59" x14ac:dyDescent="0.25">
      <c r="A29904" t="s">
        <v>76</v>
      </c>
      <c r="B29904" s="2">
        <v>43432.208333333336</v>
      </c>
      <c r="C29904" s="1">
        <v>43431</v>
      </c>
      <c r="D29904">
        <v>22</v>
      </c>
      <c r="E29904" s="2">
        <v>43431.916666666664</v>
      </c>
      <c r="F29904" s="8" t="s">
        <v>388</v>
      </c>
      <c r="G29904" s="10" t="s">
        <v>389</v>
      </c>
      <c r="J29904" s="14">
        <v>150</v>
      </c>
      <c r="K29904" s="14">
        <v>150</v>
      </c>
      <c r="P29904" s="14">
        <v>150</v>
      </c>
      <c r="Q29904" s="14">
        <v>150</v>
      </c>
      <c r="X29904" s="14">
        <v>150</v>
      </c>
      <c r="AP29904" s="14">
        <v>150</v>
      </c>
      <c r="AS29904" s="14">
        <v>150</v>
      </c>
      <c r="AT29904" s="25">
        <v>2.2078342928371448</v>
      </c>
      <c r="AU29904" s="25">
        <v>0.91765553874239125</v>
      </c>
      <c r="AV29904" s="25">
        <v>2.1095729731089627</v>
      </c>
      <c r="AZ29904" s="26">
        <v>0.99686738366339922</v>
      </c>
      <c r="BA29904" s="26">
        <v>0.99686738366339922</v>
      </c>
      <c r="BB29904" s="26">
        <v>0</v>
      </c>
      <c r="BC29904" s="26">
        <v>0.99686738366339911</v>
      </c>
      <c r="BD29904" s="26">
        <v>1.1102230246251565E-16</v>
      </c>
      <c r="BE29904" s="14">
        <v>150</v>
      </c>
      <c r="BF29904" s="14">
        <v>0</v>
      </c>
      <c r="BG29904" s="27">
        <v>1.465142514248002E-2</v>
      </c>
    </row>
    <row r="29905" spans="1:59" x14ac:dyDescent="0.25">
      <c r="A29905" t="s">
        <v>76</v>
      </c>
      <c r="B29905" s="2">
        <v>43432.25</v>
      </c>
      <c r="C29905" s="1">
        <v>43431</v>
      </c>
      <c r="D29905">
        <v>23</v>
      </c>
      <c r="E29905" s="2">
        <v>43431.958333333336</v>
      </c>
      <c r="F29905" s="8" t="s">
        <v>388</v>
      </c>
      <c r="G29905" s="10" t="s">
        <v>389</v>
      </c>
      <c r="J29905" s="14">
        <v>150</v>
      </c>
      <c r="K29905" s="14">
        <v>150</v>
      </c>
      <c r="P29905" s="14">
        <v>150</v>
      </c>
      <c r="Q29905" s="14">
        <v>150</v>
      </c>
      <c r="X29905" s="14">
        <v>150</v>
      </c>
      <c r="AP29905" s="14">
        <v>150</v>
      </c>
      <c r="AS29905" s="14">
        <v>150</v>
      </c>
      <c r="AT29905" s="25">
        <v>2.2097158177032696</v>
      </c>
      <c r="AU29905" s="25">
        <v>0.91976502047923725</v>
      </c>
      <c r="AV29905" s="25">
        <v>2.1095869109112599</v>
      </c>
      <c r="AZ29905" s="26">
        <v>0.99686738366339955</v>
      </c>
      <c r="BA29905" s="26">
        <v>0.99686738366339955</v>
      </c>
      <c r="BB29905" s="26">
        <v>0</v>
      </c>
      <c r="BC29905" s="26">
        <v>0.99686738366339966</v>
      </c>
      <c r="BD29905" s="26">
        <v>-1.1102230246251565E-16</v>
      </c>
      <c r="BE29905" s="14">
        <v>150</v>
      </c>
      <c r="BF29905" s="14">
        <v>0</v>
      </c>
      <c r="BG29905" s="27">
        <v>1.4651425142480027E-2</v>
      </c>
    </row>
    <row r="29906" spans="1:59" x14ac:dyDescent="0.25">
      <c r="A29906" t="s">
        <v>76</v>
      </c>
      <c r="B29906" s="2">
        <v>43432.291666666664</v>
      </c>
      <c r="C29906" s="1">
        <v>43431</v>
      </c>
      <c r="D29906">
        <v>24</v>
      </c>
      <c r="E29906" s="2">
        <v>43432</v>
      </c>
      <c r="F29906" s="8" t="s">
        <v>388</v>
      </c>
      <c r="G29906" s="10" t="s">
        <v>389</v>
      </c>
      <c r="J29906" s="14">
        <v>144</v>
      </c>
      <c r="K29906" s="14">
        <v>144</v>
      </c>
      <c r="P29906" s="14">
        <v>144</v>
      </c>
      <c r="Q29906" s="14">
        <v>144</v>
      </c>
      <c r="X29906" s="14">
        <v>144</v>
      </c>
      <c r="AP29906" s="14">
        <v>144</v>
      </c>
      <c r="AS29906" s="14">
        <v>144</v>
      </c>
      <c r="AT29906" s="25">
        <v>2.2107135291059588</v>
      </c>
      <c r="AU29906" s="25">
        <v>0.91997909455237903</v>
      </c>
      <c r="AV29906" s="25">
        <v>2.1095951101054462</v>
      </c>
      <c r="AZ29906" s="26">
        <v>0.9569926883168639</v>
      </c>
      <c r="BA29906" s="26">
        <v>0.9569926883168639</v>
      </c>
      <c r="BB29906" s="26">
        <v>0</v>
      </c>
      <c r="BC29906" s="26">
        <v>0.9569926883168639</v>
      </c>
      <c r="BD29906" s="26">
        <v>0</v>
      </c>
      <c r="BE29906" s="14">
        <v>144</v>
      </c>
      <c r="BF29906" s="14">
        <v>0</v>
      </c>
      <c r="BG29906" s="27">
        <v>1.465142514248003E-2</v>
      </c>
    </row>
    <row r="29907" spans="1:59" x14ac:dyDescent="0.25">
      <c r="A29907" t="s">
        <v>76</v>
      </c>
      <c r="B29907" s="2">
        <v>43432.333333333336</v>
      </c>
      <c r="C29907" s="1">
        <v>43432</v>
      </c>
      <c r="D29907">
        <v>1</v>
      </c>
      <c r="E29907" s="2">
        <v>43432.041666666664</v>
      </c>
      <c r="F29907" s="8" t="s">
        <v>388</v>
      </c>
      <c r="G29907" s="10" t="s">
        <v>389</v>
      </c>
      <c r="J29907" s="14">
        <v>144</v>
      </c>
      <c r="K29907" s="14">
        <v>144</v>
      </c>
      <c r="P29907" s="14">
        <v>144</v>
      </c>
      <c r="Q29907" s="14">
        <v>144</v>
      </c>
      <c r="X29907" s="14">
        <v>144</v>
      </c>
      <c r="AP29907" s="14">
        <v>144</v>
      </c>
      <c r="AS29907" s="14">
        <v>144</v>
      </c>
      <c r="AT29907" s="25">
        <v>2.2106425043485194</v>
      </c>
      <c r="AU29907" s="25">
        <v>0.92058307941236694</v>
      </c>
      <c r="AV29907" s="25">
        <v>2.1095978165201199</v>
      </c>
      <c r="AZ29907" s="26">
        <v>0.95699268831686302</v>
      </c>
      <c r="BA29907" s="26">
        <v>0.95699268831686302</v>
      </c>
      <c r="BB29907" s="26">
        <v>0</v>
      </c>
      <c r="BC29907" s="26">
        <v>0.95699268831686313</v>
      </c>
      <c r="BD29907" s="26">
        <v>-1.1102230246251565E-16</v>
      </c>
      <c r="BE29907" s="14">
        <v>144</v>
      </c>
      <c r="BF29907" s="14">
        <v>0</v>
      </c>
      <c r="BG29907" s="27">
        <v>1.4651425142480018E-2</v>
      </c>
    </row>
    <row r="29908" spans="1:59" x14ac:dyDescent="0.25">
      <c r="A29908" t="s">
        <v>76</v>
      </c>
      <c r="B29908" s="2">
        <v>43432.375</v>
      </c>
      <c r="C29908" s="1">
        <v>43432</v>
      </c>
      <c r="D29908">
        <v>2</v>
      </c>
      <c r="E29908" s="2">
        <v>43432.083333333336</v>
      </c>
      <c r="F29908" s="8" t="s">
        <v>388</v>
      </c>
      <c r="G29908" s="10" t="s">
        <v>389</v>
      </c>
      <c r="J29908" s="14">
        <v>172</v>
      </c>
      <c r="K29908" s="14">
        <v>172</v>
      </c>
      <c r="P29908" s="14">
        <v>172</v>
      </c>
      <c r="Q29908" s="14">
        <v>172</v>
      </c>
      <c r="X29908" s="14">
        <v>172</v>
      </c>
      <c r="AP29908" s="14">
        <v>172</v>
      </c>
      <c r="AS29908" s="14">
        <v>172</v>
      </c>
      <c r="AT29908" s="25">
        <v>2.2111668976933276</v>
      </c>
      <c r="AU29908" s="25">
        <v>0.92075692540562482</v>
      </c>
      <c r="AV29908" s="25">
        <v>2.109600509771786</v>
      </c>
      <c r="AZ29908" s="26">
        <v>1.1430745999340315</v>
      </c>
      <c r="BA29908" s="26">
        <v>1.1430745999340315</v>
      </c>
      <c r="BB29908" s="26">
        <v>0</v>
      </c>
      <c r="BC29908" s="26">
        <v>1.1430745999340317</v>
      </c>
      <c r="BD29908" s="26">
        <v>-2.2204460492503131E-16</v>
      </c>
      <c r="BE29908" s="14">
        <v>172</v>
      </c>
      <c r="BF29908" s="14">
        <v>0</v>
      </c>
      <c r="BG29908" s="27">
        <v>1.4651425142480025E-2</v>
      </c>
    </row>
    <row r="29909" spans="1:59" x14ac:dyDescent="0.25">
      <c r="A29909" t="s">
        <v>76</v>
      </c>
      <c r="B29909" s="2">
        <v>43432.416666666664</v>
      </c>
      <c r="C29909" s="1">
        <v>43432</v>
      </c>
      <c r="D29909">
        <v>3</v>
      </c>
      <c r="E29909" s="2">
        <v>43432.125</v>
      </c>
      <c r="F29909" s="8" t="s">
        <v>388</v>
      </c>
      <c r="G29909" s="10" t="s">
        <v>389</v>
      </c>
      <c r="J29909" s="14">
        <v>178</v>
      </c>
      <c r="K29909" s="14">
        <v>178</v>
      </c>
      <c r="P29909" s="14">
        <v>178</v>
      </c>
      <c r="Q29909" s="14">
        <v>178</v>
      </c>
      <c r="X29909" s="14">
        <v>178</v>
      </c>
      <c r="AP29909" s="14">
        <v>178</v>
      </c>
      <c r="AS29909" s="14">
        <v>178</v>
      </c>
      <c r="AT29909" s="25">
        <v>2.211054761464093</v>
      </c>
      <c r="AU29909" s="25">
        <v>0.9213477280752117</v>
      </c>
      <c r="AV29909" s="25">
        <v>2.1096190019007461</v>
      </c>
      <c r="AZ29909" s="26">
        <v>1.1829492952805667</v>
      </c>
      <c r="BA29909" s="26">
        <v>1.1829492952805667</v>
      </c>
      <c r="BB29909" s="26">
        <v>0</v>
      </c>
      <c r="BC29909" s="26">
        <v>1.1829492952805669</v>
      </c>
      <c r="BD29909" s="26">
        <v>-2.2204460492503131E-16</v>
      </c>
      <c r="BE29909" s="14">
        <v>178</v>
      </c>
      <c r="BF29909" s="14">
        <v>0</v>
      </c>
      <c r="BG29909" s="27">
        <v>1.4651425142480017E-2</v>
      </c>
    </row>
    <row r="29910" spans="1:59" x14ac:dyDescent="0.25">
      <c r="A29910" t="s">
        <v>76</v>
      </c>
      <c r="B29910" s="2">
        <v>43432.458333333336</v>
      </c>
      <c r="C29910" s="1">
        <v>43432</v>
      </c>
      <c r="D29910">
        <v>4</v>
      </c>
      <c r="E29910" s="2">
        <v>43432.166666666664</v>
      </c>
      <c r="F29910" s="8" t="s">
        <v>388</v>
      </c>
      <c r="G29910" s="10" t="s">
        <v>389</v>
      </c>
      <c r="J29910" s="14">
        <v>160</v>
      </c>
      <c r="K29910" s="14">
        <v>160</v>
      </c>
      <c r="P29910" s="14">
        <v>160</v>
      </c>
      <c r="Q29910" s="14">
        <v>160</v>
      </c>
      <c r="X29910" s="14">
        <v>160</v>
      </c>
      <c r="AP29910" s="14">
        <v>160</v>
      </c>
      <c r="AS29910" s="14">
        <v>160</v>
      </c>
      <c r="AT29910" s="25">
        <v>2.2101132833611512</v>
      </c>
      <c r="AU29910" s="25">
        <v>0.92175167190471174</v>
      </c>
      <c r="AV29910" s="25">
        <v>2.1096190019007461</v>
      </c>
      <c r="AZ29910" s="26">
        <v>1.0633252092409595</v>
      </c>
      <c r="BA29910" s="26">
        <v>1.0633252092409595</v>
      </c>
      <c r="BB29910" s="26">
        <v>0</v>
      </c>
      <c r="BC29910" s="26">
        <v>1.0633252092409597</v>
      </c>
      <c r="BD29910" s="26">
        <v>-2.2204460492503131E-16</v>
      </c>
      <c r="BE29910" s="14">
        <v>160</v>
      </c>
      <c r="BF29910" s="14">
        <v>0</v>
      </c>
      <c r="BG29910" s="27">
        <v>1.4651425142480025E-2</v>
      </c>
    </row>
    <row r="29911" spans="1:59" x14ac:dyDescent="0.25">
      <c r="A29911" t="s">
        <v>76</v>
      </c>
      <c r="B29911" s="2">
        <v>43432.5</v>
      </c>
      <c r="C29911" s="1">
        <v>43432</v>
      </c>
      <c r="D29911">
        <v>5</v>
      </c>
      <c r="E29911" s="2">
        <v>43432.208333333336</v>
      </c>
      <c r="F29911" s="8" t="s">
        <v>388</v>
      </c>
      <c r="G29911" s="10" t="s">
        <v>389</v>
      </c>
      <c r="J29911" s="14">
        <v>148</v>
      </c>
      <c r="K29911" s="14">
        <v>148</v>
      </c>
      <c r="P29911" s="14">
        <v>148</v>
      </c>
      <c r="Q29911" s="14">
        <v>148</v>
      </c>
      <c r="X29911" s="14">
        <v>148</v>
      </c>
      <c r="AP29911" s="14">
        <v>148</v>
      </c>
      <c r="AS29911" s="14">
        <v>148</v>
      </c>
      <c r="AT29911" s="25">
        <v>2.2098137920976639</v>
      </c>
      <c r="AU29911" s="25">
        <v>0.92077605613326718</v>
      </c>
      <c r="AV29911" s="25">
        <v>2.1188047906118772</v>
      </c>
      <c r="AZ29911" s="26">
        <v>0.98357581854788723</v>
      </c>
      <c r="BA29911" s="26">
        <v>0.98357581854788723</v>
      </c>
      <c r="BB29911" s="26">
        <v>0</v>
      </c>
      <c r="BC29911" s="26">
        <v>0.98357581854788723</v>
      </c>
      <c r="BD29911" s="26">
        <v>0</v>
      </c>
      <c r="BE29911" s="14">
        <v>148</v>
      </c>
      <c r="BF29911" s="14">
        <v>0</v>
      </c>
      <c r="BG29911" s="27">
        <v>1.465142514248002E-2</v>
      </c>
    </row>
    <row r="29912" spans="1:59" x14ac:dyDescent="0.25">
      <c r="A29912" t="s">
        <v>76</v>
      </c>
      <c r="B29912" s="2">
        <v>43432.541666666664</v>
      </c>
      <c r="C29912" s="1">
        <v>43432</v>
      </c>
      <c r="D29912">
        <v>6</v>
      </c>
      <c r="E29912" s="2">
        <v>43432.25</v>
      </c>
      <c r="F29912" s="8" t="s">
        <v>388</v>
      </c>
      <c r="G29912" s="10" t="s">
        <v>389</v>
      </c>
      <c r="J29912" s="14">
        <v>170</v>
      </c>
      <c r="K29912" s="14">
        <v>170</v>
      </c>
      <c r="P29912" s="14">
        <v>170</v>
      </c>
      <c r="Q29912" s="14">
        <v>170</v>
      </c>
      <c r="X29912" s="14">
        <v>170</v>
      </c>
      <c r="AP29912" s="14">
        <v>170</v>
      </c>
      <c r="AS29912" s="14">
        <v>170</v>
      </c>
      <c r="AT29912" s="25">
        <v>2.2087289747712568</v>
      </c>
      <c r="AU29912" s="25">
        <v>0.91872289403439766</v>
      </c>
      <c r="AV29912" s="25">
        <v>2.1099134184579316</v>
      </c>
      <c r="AZ29912" s="26">
        <v>1.1297830348185196</v>
      </c>
      <c r="BA29912" s="26">
        <v>1.1297830348185196</v>
      </c>
      <c r="BB29912" s="26">
        <v>0</v>
      </c>
      <c r="BC29912" s="26">
        <v>1.1297830348185196</v>
      </c>
      <c r="BD29912" s="26">
        <v>0</v>
      </c>
      <c r="BE29912" s="14">
        <v>170</v>
      </c>
      <c r="BF29912" s="14">
        <v>0</v>
      </c>
      <c r="BG29912" s="27">
        <v>1.4651425142480027E-2</v>
      </c>
    </row>
    <row r="29913" spans="1:59" x14ac:dyDescent="0.25">
      <c r="A29913" t="s">
        <v>76</v>
      </c>
      <c r="B29913" s="2">
        <v>43432.583333333336</v>
      </c>
      <c r="C29913" s="1">
        <v>43432</v>
      </c>
      <c r="D29913">
        <v>7</v>
      </c>
      <c r="E29913" s="2">
        <v>43432.291666666664</v>
      </c>
      <c r="F29913" s="8" t="s">
        <v>388</v>
      </c>
      <c r="G29913" s="10" t="s">
        <v>389</v>
      </c>
      <c r="J29913" s="14">
        <v>156</v>
      </c>
      <c r="K29913" s="14">
        <v>156</v>
      </c>
      <c r="P29913" s="14">
        <v>156</v>
      </c>
      <c r="Q29913" s="14">
        <v>156</v>
      </c>
      <c r="X29913" s="14">
        <v>156</v>
      </c>
      <c r="AP29913" s="14">
        <v>156</v>
      </c>
      <c r="AS29913" s="14">
        <v>156</v>
      </c>
      <c r="AT29913" s="25">
        <v>2.2078080961778914</v>
      </c>
      <c r="AU29913" s="25">
        <v>0.9179983145233146</v>
      </c>
      <c r="AV29913" s="25">
        <v>2.1099001053141349</v>
      </c>
      <c r="AZ29913" s="26">
        <v>1.0367420790099351</v>
      </c>
      <c r="BA29913" s="26">
        <v>1.0367420790099351</v>
      </c>
      <c r="BB29913" s="26">
        <v>0</v>
      </c>
      <c r="BC29913" s="26">
        <v>1.0367420790099353</v>
      </c>
      <c r="BD29913" s="26">
        <v>-2.2204460492503131E-16</v>
      </c>
      <c r="BE29913" s="14">
        <v>156</v>
      </c>
      <c r="BF29913" s="14">
        <v>0</v>
      </c>
      <c r="BG29913" s="27">
        <v>1.465142514248002E-2</v>
      </c>
    </row>
    <row r="29914" spans="1:59" x14ac:dyDescent="0.25">
      <c r="A29914" t="s">
        <v>76</v>
      </c>
      <c r="B29914" s="2">
        <v>43432.625</v>
      </c>
      <c r="C29914" s="1">
        <v>43432</v>
      </c>
      <c r="D29914">
        <v>8</v>
      </c>
      <c r="E29914" s="2">
        <v>43432.333333333336</v>
      </c>
      <c r="F29914" s="8" t="s">
        <v>388</v>
      </c>
      <c r="G29914" s="10" t="s">
        <v>389</v>
      </c>
      <c r="J29914" s="14">
        <v>120</v>
      </c>
      <c r="K29914" s="14">
        <v>120</v>
      </c>
      <c r="P29914" s="14">
        <v>120</v>
      </c>
      <c r="Q29914" s="14">
        <v>120</v>
      </c>
      <c r="X29914" s="14">
        <v>120</v>
      </c>
      <c r="AP29914" s="14">
        <v>120</v>
      </c>
      <c r="AS29914" s="14">
        <v>120</v>
      </c>
      <c r="AT29914" s="25">
        <v>2.2075296717427411</v>
      </c>
      <c r="AU29914" s="25">
        <v>0.91798763874446299</v>
      </c>
      <c r="AV29914" s="25">
        <v>2.1099029495234887</v>
      </c>
      <c r="AZ29914" s="26">
        <v>0.79749390693071953</v>
      </c>
      <c r="BA29914" s="26">
        <v>0.79749390693071953</v>
      </c>
      <c r="BB29914" s="26">
        <v>0</v>
      </c>
      <c r="BC29914" s="26">
        <v>0.79749390693071953</v>
      </c>
      <c r="BD29914" s="26">
        <v>0</v>
      </c>
      <c r="BE29914" s="14">
        <v>120</v>
      </c>
      <c r="BF29914" s="14">
        <v>0</v>
      </c>
      <c r="BG29914" s="27">
        <v>1.4651425142480023E-2</v>
      </c>
    </row>
    <row r="29915" spans="1:59" x14ac:dyDescent="0.25">
      <c r="A29915" t="s">
        <v>76</v>
      </c>
      <c r="B29915" s="2">
        <v>43432.666666666664</v>
      </c>
      <c r="C29915" s="1">
        <v>43432</v>
      </c>
      <c r="D29915">
        <v>9</v>
      </c>
      <c r="E29915" s="2">
        <v>43432.375</v>
      </c>
      <c r="F29915" s="8" t="s">
        <v>388</v>
      </c>
      <c r="G29915" s="10" t="s">
        <v>389</v>
      </c>
      <c r="J29915" s="14">
        <v>157</v>
      </c>
      <c r="K29915" s="14">
        <v>157</v>
      </c>
      <c r="P29915" s="14">
        <v>157</v>
      </c>
      <c r="Q29915" s="14">
        <v>157</v>
      </c>
      <c r="X29915" s="14">
        <v>157</v>
      </c>
      <c r="AP29915" s="14">
        <v>157</v>
      </c>
      <c r="AS29915" s="14">
        <v>157</v>
      </c>
      <c r="AT29915" s="25">
        <v>2.2072842163056885</v>
      </c>
      <c r="AU29915" s="25">
        <v>0.91799161011058672</v>
      </c>
      <c r="AV29915" s="25">
        <v>2.1096912702123434</v>
      </c>
      <c r="AZ29915" s="26">
        <v>1.0433878615676915</v>
      </c>
      <c r="BA29915" s="26">
        <v>1.0433878615676915</v>
      </c>
      <c r="BB29915" s="26">
        <v>0</v>
      </c>
      <c r="BC29915" s="26">
        <v>1.0433878615676915</v>
      </c>
      <c r="BD29915" s="26">
        <v>0</v>
      </c>
      <c r="BE29915" s="14">
        <v>157</v>
      </c>
      <c r="BF29915" s="14">
        <v>0</v>
      </c>
      <c r="BG29915" s="27">
        <v>1.4651425142480023E-2</v>
      </c>
    </row>
    <row r="29916" spans="1:59" x14ac:dyDescent="0.25">
      <c r="A29916" t="s">
        <v>76</v>
      </c>
      <c r="B29916" s="2">
        <v>43432.708333333336</v>
      </c>
      <c r="C29916" s="1">
        <v>43432</v>
      </c>
      <c r="D29916">
        <v>10</v>
      </c>
      <c r="E29916" s="2">
        <v>43432.416666666664</v>
      </c>
      <c r="F29916" s="8" t="s">
        <v>388</v>
      </c>
      <c r="G29916" s="10" t="s">
        <v>389</v>
      </c>
      <c r="J29916" s="14">
        <v>149</v>
      </c>
      <c r="K29916" s="14">
        <v>149</v>
      </c>
      <c r="P29916" s="14">
        <v>149</v>
      </c>
      <c r="Q29916" s="14">
        <v>149</v>
      </c>
      <c r="X29916" s="14">
        <v>149</v>
      </c>
      <c r="AP29916" s="14">
        <v>149</v>
      </c>
      <c r="AS29916" s="14">
        <v>149</v>
      </c>
      <c r="AT29916" s="25">
        <v>2.2071067761751522</v>
      </c>
      <c r="AU29916" s="25">
        <v>0.91775669060317999</v>
      </c>
      <c r="AV29916" s="25">
        <v>2.1094574125433332</v>
      </c>
      <c r="AZ29916" s="26">
        <v>0.99022160110564361</v>
      </c>
      <c r="BA29916" s="26">
        <v>0.99022160110564361</v>
      </c>
      <c r="BB29916" s="26">
        <v>0</v>
      </c>
      <c r="BC29916" s="26">
        <v>0.99022160110564372</v>
      </c>
      <c r="BD29916" s="26">
        <v>-1.1102230246251565E-16</v>
      </c>
      <c r="BE29916" s="14">
        <v>149</v>
      </c>
      <c r="BF29916" s="14">
        <v>0</v>
      </c>
      <c r="BG29916" s="27">
        <v>1.4651425142480025E-2</v>
      </c>
    </row>
    <row r="29917" spans="1:59" x14ac:dyDescent="0.25">
      <c r="A29917" t="s">
        <v>76</v>
      </c>
      <c r="B29917" s="2">
        <v>43432.75</v>
      </c>
      <c r="C29917" s="1">
        <v>43432</v>
      </c>
      <c r="D29917">
        <v>11</v>
      </c>
      <c r="E29917" s="2">
        <v>43432.458333333336</v>
      </c>
      <c r="F29917" s="8" t="s">
        <v>388</v>
      </c>
      <c r="G29917" s="10" t="s">
        <v>389</v>
      </c>
      <c r="J29917" s="14">
        <v>169</v>
      </c>
      <c r="K29917" s="14">
        <v>169</v>
      </c>
      <c r="P29917" s="14">
        <v>169</v>
      </c>
      <c r="Q29917" s="14">
        <v>169</v>
      </c>
      <c r="X29917" s="14">
        <v>169</v>
      </c>
      <c r="AP29917" s="14">
        <v>169</v>
      </c>
      <c r="AS29917" s="14">
        <v>169</v>
      </c>
      <c r="AT29917" s="25">
        <v>2.2075358546410029</v>
      </c>
      <c r="AU29917" s="25">
        <v>0.9173535263923368</v>
      </c>
      <c r="AV29917" s="25">
        <v>2.1094579396661688</v>
      </c>
      <c r="AZ29917" s="26">
        <v>1.123137252260763</v>
      </c>
      <c r="BA29917" s="26">
        <v>1.123137252260763</v>
      </c>
      <c r="BB29917" s="26">
        <v>0</v>
      </c>
      <c r="BC29917" s="26">
        <v>1.123137252260763</v>
      </c>
      <c r="BD29917" s="26">
        <v>0</v>
      </c>
      <c r="BE29917" s="14">
        <v>169</v>
      </c>
      <c r="BF29917" s="14">
        <v>0</v>
      </c>
      <c r="BG29917" s="27">
        <v>1.4651425142480018E-2</v>
      </c>
    </row>
    <row r="29918" spans="1:59" x14ac:dyDescent="0.25">
      <c r="A29918" t="s">
        <v>76</v>
      </c>
      <c r="B29918" s="2">
        <v>43432.791666666664</v>
      </c>
      <c r="C29918" s="1">
        <v>43432</v>
      </c>
      <c r="D29918">
        <v>12</v>
      </c>
      <c r="E29918" s="2">
        <v>43432.5</v>
      </c>
      <c r="F29918" s="8" t="s">
        <v>388</v>
      </c>
      <c r="G29918" s="10" t="s">
        <v>389</v>
      </c>
      <c r="J29918" s="14">
        <v>192</v>
      </c>
      <c r="K29918" s="14">
        <v>192</v>
      </c>
      <c r="P29918" s="14">
        <v>192</v>
      </c>
      <c r="Q29918" s="14">
        <v>192</v>
      </c>
      <c r="X29918" s="14">
        <v>192</v>
      </c>
      <c r="AP29918" s="14">
        <v>192</v>
      </c>
      <c r="AS29918" s="14">
        <v>192</v>
      </c>
      <c r="AT29918" s="25">
        <v>2.2081982096347335</v>
      </c>
      <c r="AU29918" s="25">
        <v>0.9171603462894824</v>
      </c>
      <c r="AV29918" s="25">
        <v>2.1083834726537356</v>
      </c>
      <c r="AZ29918" s="26">
        <v>1.2759902510891519</v>
      </c>
      <c r="BA29918" s="26">
        <v>1.2759902510891519</v>
      </c>
      <c r="BB29918" s="26">
        <v>0</v>
      </c>
      <c r="BC29918" s="26">
        <v>1.2759902510891521</v>
      </c>
      <c r="BD29918" s="26">
        <v>-2.2204460492503131E-16</v>
      </c>
      <c r="BE29918" s="14">
        <v>192</v>
      </c>
      <c r="BF29918" s="14">
        <v>0</v>
      </c>
      <c r="BG29918" s="27">
        <v>1.4651425142480032E-2</v>
      </c>
    </row>
    <row r="29919" spans="1:59" x14ac:dyDescent="0.25">
      <c r="A29919" t="s">
        <v>76</v>
      </c>
      <c r="B29919" s="2">
        <v>43432.833333333336</v>
      </c>
      <c r="C29919" s="1">
        <v>43432</v>
      </c>
      <c r="D29919">
        <v>13</v>
      </c>
      <c r="E29919" s="2">
        <v>43432.541666666664</v>
      </c>
      <c r="F29919" s="8" t="s">
        <v>388</v>
      </c>
      <c r="G29919" s="10" t="s">
        <v>389</v>
      </c>
      <c r="J29919" s="14">
        <v>167</v>
      </c>
      <c r="K29919" s="14">
        <v>167</v>
      </c>
      <c r="P29919" s="14">
        <v>167</v>
      </c>
      <c r="Q29919" s="14">
        <v>167</v>
      </c>
      <c r="X29919" s="14">
        <v>167</v>
      </c>
      <c r="AP29919" s="14">
        <v>167</v>
      </c>
      <c r="AS29919" s="14">
        <v>167</v>
      </c>
      <c r="AT29919" s="25">
        <v>2.2085127633625943</v>
      </c>
      <c r="AU29919" s="25">
        <v>0.91755064940095488</v>
      </c>
      <c r="AV29919" s="25">
        <v>2.1088736351438251</v>
      </c>
      <c r="AZ29919" s="26">
        <v>1.1098456871452518</v>
      </c>
      <c r="BA29919" s="26">
        <v>1.1098456871452518</v>
      </c>
      <c r="BB29919" s="26">
        <v>0</v>
      </c>
      <c r="BC29919" s="26">
        <v>1.1098456871452518</v>
      </c>
      <c r="BD29919" s="26">
        <v>0</v>
      </c>
      <c r="BE29919" s="14">
        <v>167</v>
      </c>
      <c r="BF29919" s="14">
        <v>0</v>
      </c>
      <c r="BG29919" s="27">
        <v>1.4651425142480029E-2</v>
      </c>
    </row>
    <row r="29920" spans="1:59" x14ac:dyDescent="0.25">
      <c r="A29920" t="s">
        <v>76</v>
      </c>
      <c r="B29920" s="2">
        <v>43432.875</v>
      </c>
      <c r="C29920" s="1">
        <v>43432</v>
      </c>
      <c r="D29920">
        <v>14</v>
      </c>
      <c r="E29920" s="2">
        <v>43432.583333333336</v>
      </c>
      <c r="F29920" s="8" t="s">
        <v>388</v>
      </c>
      <c r="G29920" s="10" t="s">
        <v>389</v>
      </c>
      <c r="J29920" s="14">
        <v>162</v>
      </c>
      <c r="K29920" s="14">
        <v>162</v>
      </c>
      <c r="P29920" s="14">
        <v>162</v>
      </c>
      <c r="Q29920" s="14">
        <v>162</v>
      </c>
      <c r="X29920" s="14">
        <v>162</v>
      </c>
      <c r="AP29920" s="14">
        <v>162</v>
      </c>
      <c r="AS29920" s="14">
        <v>162</v>
      </c>
      <c r="AT29920" s="25">
        <v>2.2083848059169071</v>
      </c>
      <c r="AU29920" s="25">
        <v>0.91830254192893424</v>
      </c>
      <c r="AV29920" s="25">
        <v>2.1100071716131161</v>
      </c>
      <c r="AZ29920" s="26">
        <v>1.0766167743564712</v>
      </c>
      <c r="BA29920" s="26">
        <v>1.0766167743564712</v>
      </c>
      <c r="BB29920" s="26">
        <v>0</v>
      </c>
      <c r="BC29920" s="26">
        <v>1.0766167743564712</v>
      </c>
      <c r="BD29920" s="26">
        <v>0</v>
      </c>
      <c r="BE29920" s="14">
        <v>162</v>
      </c>
      <c r="BF29920" s="14">
        <v>0</v>
      </c>
      <c r="BG29920" s="27">
        <v>1.465142514248002E-2</v>
      </c>
    </row>
    <row r="29921" spans="1:59" x14ac:dyDescent="0.25">
      <c r="A29921" t="s">
        <v>76</v>
      </c>
      <c r="B29921" s="2">
        <v>43432.916666666664</v>
      </c>
      <c r="C29921" s="1">
        <v>43432</v>
      </c>
      <c r="D29921">
        <v>15</v>
      </c>
      <c r="E29921" s="2">
        <v>43432.625</v>
      </c>
      <c r="F29921" s="8" t="s">
        <v>388</v>
      </c>
      <c r="G29921" s="10" t="s">
        <v>389</v>
      </c>
      <c r="J29921" s="14">
        <v>115</v>
      </c>
      <c r="K29921" s="14">
        <v>115</v>
      </c>
      <c r="P29921" s="14">
        <v>115</v>
      </c>
      <c r="Q29921" s="14">
        <v>115</v>
      </c>
      <c r="X29921" s="14">
        <v>115</v>
      </c>
      <c r="AP29921" s="14">
        <v>115</v>
      </c>
      <c r="AS29921" s="14">
        <v>115</v>
      </c>
      <c r="AT29921" s="25">
        <v>2.208542514260829</v>
      </c>
      <c r="AU29921" s="25">
        <v>0.91854688951411045</v>
      </c>
      <c r="AV29921" s="25">
        <v>2.1101546653068244</v>
      </c>
      <c r="AZ29921" s="26">
        <v>0.76426499414193927</v>
      </c>
      <c r="BA29921" s="26">
        <v>0.76426499414193927</v>
      </c>
      <c r="BB29921" s="26">
        <v>0</v>
      </c>
      <c r="BC29921" s="26">
        <v>0.76426499414193938</v>
      </c>
      <c r="BD29921" s="26">
        <v>-1.1102230246251565E-16</v>
      </c>
      <c r="BE29921" s="14">
        <v>115</v>
      </c>
      <c r="BF29921" s="14">
        <v>0</v>
      </c>
      <c r="BG29921" s="27">
        <v>1.4651425142480018E-2</v>
      </c>
    </row>
    <row r="29922" spans="1:59" x14ac:dyDescent="0.25">
      <c r="A29922" t="s">
        <v>76</v>
      </c>
      <c r="B29922" s="2">
        <v>43432.958333333336</v>
      </c>
      <c r="C29922" s="1">
        <v>43432</v>
      </c>
      <c r="D29922">
        <v>16</v>
      </c>
      <c r="E29922" s="2">
        <v>43432.666666666664</v>
      </c>
      <c r="F29922" s="8" t="s">
        <v>388</v>
      </c>
      <c r="G29922" s="10" t="s">
        <v>389</v>
      </c>
      <c r="J29922" s="14">
        <v>87</v>
      </c>
      <c r="K29922" s="14">
        <v>87</v>
      </c>
      <c r="P29922" s="14">
        <v>87</v>
      </c>
      <c r="Q29922" s="14">
        <v>87</v>
      </c>
      <c r="X29922" s="14">
        <v>87</v>
      </c>
      <c r="AP29922" s="14">
        <v>87</v>
      </c>
      <c r="AS29922" s="14">
        <v>87</v>
      </c>
      <c r="AT29922" s="25">
        <v>2.2085088835629025</v>
      </c>
      <c r="AU29922" s="25">
        <v>0.91806448325091305</v>
      </c>
      <c r="AV29922" s="25">
        <v>2.1099716828305422</v>
      </c>
      <c r="AZ29922" s="26">
        <v>0.57818308252477169</v>
      </c>
      <c r="BA29922" s="26">
        <v>0.57818308252477169</v>
      </c>
      <c r="BB29922" s="26">
        <v>0</v>
      </c>
      <c r="BC29922" s="26">
        <v>0.57818308252477169</v>
      </c>
      <c r="BD29922" s="26">
        <v>0</v>
      </c>
      <c r="BE29922" s="14">
        <v>87</v>
      </c>
      <c r="BF29922" s="14">
        <v>0</v>
      </c>
      <c r="BG29922" s="27">
        <v>1.4651425142480025E-2</v>
      </c>
    </row>
    <row r="29923" spans="1:59" x14ac:dyDescent="0.25">
      <c r="A29923" t="s">
        <v>76</v>
      </c>
      <c r="B29923" s="2">
        <v>43433</v>
      </c>
      <c r="C29923" s="1">
        <v>43432</v>
      </c>
      <c r="D29923">
        <v>17</v>
      </c>
      <c r="E29923" s="2">
        <v>43432.708333333336</v>
      </c>
      <c r="F29923" s="8" t="s">
        <v>388</v>
      </c>
      <c r="G29923" s="10" t="s">
        <v>389</v>
      </c>
      <c r="J29923" s="14">
        <v>145</v>
      </c>
      <c r="K29923" s="14">
        <v>145</v>
      </c>
      <c r="P29923" s="14">
        <v>145</v>
      </c>
      <c r="Q29923" s="14">
        <v>145</v>
      </c>
      <c r="X29923" s="14">
        <v>145</v>
      </c>
      <c r="AP29923" s="14">
        <v>145</v>
      </c>
      <c r="AS29923" s="14">
        <v>145</v>
      </c>
      <c r="AT29923" s="25">
        <v>2.2083470141376793</v>
      </c>
      <c r="AU29923" s="25">
        <v>0.91736791163377007</v>
      </c>
      <c r="AV29923" s="25">
        <v>2.1096144371468855</v>
      </c>
      <c r="AZ29923" s="26">
        <v>0.96363847087461951</v>
      </c>
      <c r="BA29923" s="26">
        <v>0.96363847087461951</v>
      </c>
      <c r="BB29923" s="26">
        <v>0</v>
      </c>
      <c r="BC29923" s="26">
        <v>0.96363847087461951</v>
      </c>
      <c r="BD29923" s="26">
        <v>0</v>
      </c>
      <c r="BE29923" s="14">
        <v>145</v>
      </c>
      <c r="BF29923" s="14">
        <v>0</v>
      </c>
      <c r="BG29923" s="27">
        <v>1.4651425142480023E-2</v>
      </c>
    </row>
    <row r="29924" spans="1:59" x14ac:dyDescent="0.25">
      <c r="A29924" t="s">
        <v>76</v>
      </c>
      <c r="B29924" s="2">
        <v>43433.041666666664</v>
      </c>
      <c r="C29924" s="1">
        <v>43432</v>
      </c>
      <c r="D29924">
        <v>18</v>
      </c>
      <c r="E29924" s="2">
        <v>43432.75</v>
      </c>
      <c r="F29924" s="8" t="s">
        <v>388</v>
      </c>
      <c r="G29924" s="10" t="s">
        <v>389</v>
      </c>
      <c r="J29924" s="14">
        <v>128</v>
      </c>
      <c r="K29924" s="14">
        <v>128</v>
      </c>
      <c r="P29924" s="14">
        <v>128</v>
      </c>
      <c r="Q29924" s="14">
        <v>128</v>
      </c>
      <c r="X29924" s="14">
        <v>128</v>
      </c>
      <c r="AP29924" s="14">
        <v>128</v>
      </c>
      <c r="AS29924" s="14">
        <v>128</v>
      </c>
      <c r="AT29924" s="25">
        <v>2.2082624678651404</v>
      </c>
      <c r="AU29924" s="25">
        <v>0.91719138052978799</v>
      </c>
      <c r="AV29924" s="25">
        <v>2.1098468186260817</v>
      </c>
      <c r="AZ29924" s="26">
        <v>0.85066016739276751</v>
      </c>
      <c r="BA29924" s="26">
        <v>0.85066016739276751</v>
      </c>
      <c r="BB29924" s="26">
        <v>0</v>
      </c>
      <c r="BC29924" s="26">
        <v>0.85066016739276751</v>
      </c>
      <c r="BD29924" s="26">
        <v>0</v>
      </c>
      <c r="BE29924" s="14">
        <v>128</v>
      </c>
      <c r="BF29924" s="14">
        <v>0</v>
      </c>
      <c r="BG29924" s="27">
        <v>1.4651425142480023E-2</v>
      </c>
    </row>
    <row r="29925" spans="1:59" x14ac:dyDescent="0.25">
      <c r="A29925" t="s">
        <v>76</v>
      </c>
      <c r="B29925" s="2">
        <v>43433.083333333336</v>
      </c>
      <c r="C29925" s="1">
        <v>43432</v>
      </c>
      <c r="D29925">
        <v>19</v>
      </c>
      <c r="E29925" s="2">
        <v>43432.791666666664</v>
      </c>
      <c r="F29925" s="8" t="s">
        <v>388</v>
      </c>
      <c r="G29925" s="10" t="s">
        <v>389</v>
      </c>
      <c r="J29925" s="14">
        <v>161</v>
      </c>
      <c r="K29925" s="14">
        <v>161</v>
      </c>
      <c r="P29925" s="14">
        <v>161</v>
      </c>
      <c r="Q29925" s="14">
        <v>161</v>
      </c>
      <c r="X29925" s="14">
        <v>161</v>
      </c>
      <c r="AP29925" s="14">
        <v>161</v>
      </c>
      <c r="AS29925" s="14">
        <v>161</v>
      </c>
      <c r="AT29925" s="25">
        <v>2.2083208119838154</v>
      </c>
      <c r="AU29925" s="25">
        <v>0.91747275272714868</v>
      </c>
      <c r="AV29925" s="25">
        <v>2.1100112594224423</v>
      </c>
      <c r="AZ29925" s="26">
        <v>1.0699709917987152</v>
      </c>
      <c r="BA29925" s="26">
        <v>1.0699709917987152</v>
      </c>
      <c r="BB29925" s="26">
        <v>0</v>
      </c>
      <c r="BC29925" s="26">
        <v>1.0699709917987152</v>
      </c>
      <c r="BD29925" s="26">
        <v>0</v>
      </c>
      <c r="BE29925" s="14">
        <v>161</v>
      </c>
      <c r="BF29925" s="14">
        <v>0</v>
      </c>
      <c r="BG29925" s="27">
        <v>1.4651425142480022E-2</v>
      </c>
    </row>
    <row r="29926" spans="1:59" x14ac:dyDescent="0.25">
      <c r="A29926" t="s">
        <v>76</v>
      </c>
      <c r="B29926" s="2">
        <v>43433.125</v>
      </c>
      <c r="C29926" s="1">
        <v>43432</v>
      </c>
      <c r="D29926">
        <v>20</v>
      </c>
      <c r="E29926" s="2">
        <v>43432.833333333336</v>
      </c>
      <c r="F29926" s="8" t="s">
        <v>388</v>
      </c>
      <c r="G29926" s="10" t="s">
        <v>389</v>
      </c>
      <c r="J29926" s="14">
        <v>157</v>
      </c>
      <c r="K29926" s="14">
        <v>157</v>
      </c>
      <c r="P29926" s="14">
        <v>157</v>
      </c>
      <c r="Q29926" s="14">
        <v>157</v>
      </c>
      <c r="X29926" s="14">
        <v>157</v>
      </c>
      <c r="AP29926" s="14">
        <v>157</v>
      </c>
      <c r="AS29926" s="14">
        <v>157</v>
      </c>
      <c r="AT29926" s="25">
        <v>2.2088332110844209</v>
      </c>
      <c r="AU29926" s="25">
        <v>0.91729987060935159</v>
      </c>
      <c r="AV29926" s="25">
        <v>2.1100333697226974</v>
      </c>
      <c r="AZ29926" s="26">
        <v>1.0433878615676915</v>
      </c>
      <c r="BA29926" s="26">
        <v>1.0433878615676915</v>
      </c>
      <c r="BB29926" s="26">
        <v>0</v>
      </c>
      <c r="BC29926" s="26">
        <v>1.0433878615676915</v>
      </c>
      <c r="BD29926" s="26">
        <v>0</v>
      </c>
      <c r="BE29926" s="14">
        <v>157</v>
      </c>
      <c r="BF29926" s="14">
        <v>0</v>
      </c>
      <c r="BG29926" s="27">
        <v>1.4651425142480023E-2</v>
      </c>
    </row>
    <row r="29927" spans="1:59" x14ac:dyDescent="0.25">
      <c r="A29927" t="s">
        <v>76</v>
      </c>
      <c r="B29927" s="2">
        <v>43433.166666666664</v>
      </c>
      <c r="C29927" s="1">
        <v>43432</v>
      </c>
      <c r="D29927">
        <v>21</v>
      </c>
      <c r="E29927" s="2">
        <v>43432.875</v>
      </c>
      <c r="F29927" s="8" t="s">
        <v>388</v>
      </c>
      <c r="G29927" s="10" t="s">
        <v>389</v>
      </c>
      <c r="J29927" s="14">
        <v>165</v>
      </c>
      <c r="K29927" s="14">
        <v>165</v>
      </c>
      <c r="P29927" s="14">
        <v>165</v>
      </c>
      <c r="Q29927" s="14">
        <v>165</v>
      </c>
      <c r="X29927" s="14">
        <v>165</v>
      </c>
      <c r="AP29927" s="14">
        <v>165</v>
      </c>
      <c r="AS29927" s="14">
        <v>165</v>
      </c>
      <c r="AT29927" s="25">
        <v>2.2093725313186563</v>
      </c>
      <c r="AU29927" s="25">
        <v>0.91791620885053549</v>
      </c>
      <c r="AV29927" s="25">
        <v>2.1104024888481456</v>
      </c>
      <c r="AZ29927" s="26">
        <v>1.0965541220297395</v>
      </c>
      <c r="BA29927" s="26">
        <v>1.0965541220297395</v>
      </c>
      <c r="BB29927" s="26">
        <v>0</v>
      </c>
      <c r="BC29927" s="26">
        <v>1.0965541220297395</v>
      </c>
      <c r="BD29927" s="26">
        <v>0</v>
      </c>
      <c r="BE29927" s="14">
        <v>165</v>
      </c>
      <c r="BF29927" s="14">
        <v>0</v>
      </c>
      <c r="BG29927" s="27">
        <v>1.4651425142480023E-2</v>
      </c>
    </row>
    <row r="29928" spans="1:59" x14ac:dyDescent="0.25">
      <c r="A29928" t="s">
        <v>76</v>
      </c>
      <c r="B29928" s="2">
        <v>43433.208333333336</v>
      </c>
      <c r="C29928" s="1">
        <v>43432</v>
      </c>
      <c r="D29928">
        <v>22</v>
      </c>
      <c r="E29928" s="2">
        <v>43432.916666666664</v>
      </c>
      <c r="F29928" s="8" t="s">
        <v>388</v>
      </c>
      <c r="G29928" s="10" t="s">
        <v>389</v>
      </c>
      <c r="J29928" s="14">
        <v>159</v>
      </c>
      <c r="K29928" s="14">
        <v>159</v>
      </c>
      <c r="P29928" s="14">
        <v>159</v>
      </c>
      <c r="Q29928" s="14">
        <v>159</v>
      </c>
      <c r="X29928" s="14">
        <v>159</v>
      </c>
      <c r="AP29928" s="14">
        <v>159</v>
      </c>
      <c r="AS29928" s="14">
        <v>159</v>
      </c>
      <c r="AT29928" s="25">
        <v>2.209259796432439</v>
      </c>
      <c r="AU29928" s="25">
        <v>0.91917754987823552</v>
      </c>
      <c r="AV29928" s="25">
        <v>2.1101139312437143</v>
      </c>
      <c r="AZ29928" s="26">
        <v>1.0566794266832036</v>
      </c>
      <c r="BA29928" s="26">
        <v>1.0566794266832036</v>
      </c>
      <c r="BB29928" s="26">
        <v>0</v>
      </c>
      <c r="BC29928" s="26">
        <v>1.0566794266832036</v>
      </c>
      <c r="BD29928" s="26">
        <v>0</v>
      </c>
      <c r="BE29928" s="14">
        <v>159</v>
      </c>
      <c r="BF29928" s="14">
        <v>0</v>
      </c>
      <c r="BG29928" s="27">
        <v>1.4651425142480027E-2</v>
      </c>
    </row>
    <row r="29929" spans="1:59" x14ac:dyDescent="0.25">
      <c r="A29929" t="s">
        <v>76</v>
      </c>
      <c r="B29929" s="2">
        <v>43433.25</v>
      </c>
      <c r="C29929" s="1">
        <v>43432</v>
      </c>
      <c r="D29929">
        <v>23</v>
      </c>
      <c r="E29929" s="2">
        <v>43432.958333333336</v>
      </c>
      <c r="F29929" s="8" t="s">
        <v>388</v>
      </c>
      <c r="G29929" s="10" t="s">
        <v>389</v>
      </c>
      <c r="J29929" s="14">
        <v>153</v>
      </c>
      <c r="K29929" s="14">
        <v>153</v>
      </c>
      <c r="P29929" s="14">
        <v>153</v>
      </c>
      <c r="Q29929" s="14">
        <v>153</v>
      </c>
      <c r="X29929" s="14">
        <v>153</v>
      </c>
      <c r="AP29929" s="14">
        <v>153</v>
      </c>
      <c r="AS29929" s="14">
        <v>153</v>
      </c>
      <c r="AT29929" s="25">
        <v>2.2100500081491266</v>
      </c>
      <c r="AU29929" s="25">
        <v>0.92013361646531433</v>
      </c>
      <c r="AV29929" s="25">
        <v>2.109895837974558</v>
      </c>
      <c r="AZ29929" s="26">
        <v>1.0168047313366675</v>
      </c>
      <c r="BA29929" s="26">
        <v>1.0168047313366675</v>
      </c>
      <c r="BB29929" s="26">
        <v>0</v>
      </c>
      <c r="BC29929" s="26">
        <v>1.0168047313366675</v>
      </c>
      <c r="BD29929" s="26">
        <v>0</v>
      </c>
      <c r="BE29929" s="14">
        <v>153</v>
      </c>
      <c r="BF29929" s="14">
        <v>0</v>
      </c>
      <c r="BG29929" s="27">
        <v>1.4651425142480025E-2</v>
      </c>
    </row>
    <row r="29930" spans="1:59" x14ac:dyDescent="0.25">
      <c r="A29930" t="s">
        <v>76</v>
      </c>
      <c r="B29930" s="2">
        <v>43433.291666666664</v>
      </c>
      <c r="C29930" s="1">
        <v>43432</v>
      </c>
      <c r="D29930">
        <v>24</v>
      </c>
      <c r="E29930" s="2">
        <v>43433</v>
      </c>
      <c r="F29930" s="8" t="s">
        <v>388</v>
      </c>
      <c r="G29930" s="10" t="s">
        <v>389</v>
      </c>
      <c r="J29930" s="14">
        <v>141</v>
      </c>
      <c r="K29930" s="14">
        <v>141</v>
      </c>
      <c r="P29930" s="14">
        <v>141</v>
      </c>
      <c r="Q29930" s="14">
        <v>141</v>
      </c>
      <c r="X29930" s="14">
        <v>141</v>
      </c>
      <c r="AP29930" s="14">
        <v>141</v>
      </c>
      <c r="AS29930" s="14">
        <v>141</v>
      </c>
      <c r="AT29930" s="25">
        <v>2.2110613378142201</v>
      </c>
      <c r="AU29930" s="25">
        <v>0.92017698727923825</v>
      </c>
      <c r="AV29930" s="25">
        <v>2.1098750901212258</v>
      </c>
      <c r="AZ29930" s="26">
        <v>0.93705534064359564</v>
      </c>
      <c r="BA29930" s="26">
        <v>0.93705534064359564</v>
      </c>
      <c r="BB29930" s="26">
        <v>0</v>
      </c>
      <c r="BC29930" s="26">
        <v>0.93705534064359575</v>
      </c>
      <c r="BD29930" s="26">
        <v>-1.1102230246251565E-16</v>
      </c>
      <c r="BE29930" s="14">
        <v>141</v>
      </c>
      <c r="BF29930" s="14">
        <v>0</v>
      </c>
      <c r="BG29930" s="27">
        <v>1.4651425142480025E-2</v>
      </c>
    </row>
    <row r="29931" spans="1:59" x14ac:dyDescent="0.25">
      <c r="A29931" t="s">
        <v>76</v>
      </c>
      <c r="B29931" s="2">
        <v>43433.333333333336</v>
      </c>
      <c r="C29931" s="1">
        <v>43433</v>
      </c>
      <c r="D29931">
        <v>1</v>
      </c>
      <c r="E29931" s="2">
        <v>43433.041666666664</v>
      </c>
      <c r="F29931" s="8" t="s">
        <v>388</v>
      </c>
      <c r="G29931" s="10" t="s">
        <v>389</v>
      </c>
      <c r="J29931" s="14">
        <v>141</v>
      </c>
      <c r="K29931" s="14">
        <v>141</v>
      </c>
      <c r="P29931" s="14">
        <v>141</v>
      </c>
      <c r="Q29931" s="14">
        <v>141</v>
      </c>
      <c r="X29931" s="14">
        <v>141</v>
      </c>
      <c r="AP29931" s="14">
        <v>141</v>
      </c>
      <c r="AS29931" s="14">
        <v>141</v>
      </c>
      <c r="AT29931" s="25">
        <v>2.2112158314495214</v>
      </c>
      <c r="AU29931" s="25">
        <v>0.920054230714063</v>
      </c>
      <c r="AV29931" s="25">
        <v>2.1098750901212258</v>
      </c>
      <c r="AZ29931" s="26">
        <v>0.9370553406435953</v>
      </c>
      <c r="BA29931" s="26">
        <v>0.9370553406435953</v>
      </c>
      <c r="BB29931" s="26">
        <v>0</v>
      </c>
      <c r="BC29931" s="26">
        <v>0.9370553406435953</v>
      </c>
      <c r="BD29931" s="26">
        <v>0</v>
      </c>
      <c r="BE29931" s="14">
        <v>141</v>
      </c>
      <c r="BF29931" s="14">
        <v>0</v>
      </c>
      <c r="BG29931" s="27">
        <v>1.4651425142480022E-2</v>
      </c>
    </row>
    <row r="29932" spans="1:59" x14ac:dyDescent="0.25">
      <c r="A29932" t="s">
        <v>76</v>
      </c>
      <c r="B29932" s="2">
        <v>43433.375</v>
      </c>
      <c r="C29932" s="1">
        <v>43433</v>
      </c>
      <c r="D29932">
        <v>2</v>
      </c>
      <c r="E29932" s="2">
        <v>43433.083333333336</v>
      </c>
      <c r="F29932" s="8" t="s">
        <v>388</v>
      </c>
      <c r="G29932" s="10" t="s">
        <v>389</v>
      </c>
      <c r="J29932" s="14">
        <v>88</v>
      </c>
      <c r="K29932" s="14">
        <v>88</v>
      </c>
      <c r="P29932" s="14">
        <v>88</v>
      </c>
      <c r="Q29932" s="14">
        <v>88</v>
      </c>
      <c r="X29932" s="14">
        <v>88</v>
      </c>
      <c r="AP29932" s="14">
        <v>88</v>
      </c>
      <c r="AS29932" s="14">
        <v>88</v>
      </c>
      <c r="AT29932" s="25">
        <v>2.2115560626453301</v>
      </c>
      <c r="AU29932" s="25">
        <v>0.92039048426105463</v>
      </c>
      <c r="AV29932" s="25">
        <v>2.1098766045492696</v>
      </c>
      <c r="AZ29932" s="26">
        <v>0.58482886508252752</v>
      </c>
      <c r="BA29932" s="26">
        <v>0.58482886508252752</v>
      </c>
      <c r="BB29932" s="26">
        <v>0</v>
      </c>
      <c r="BC29932" s="26">
        <v>0.58482886508252763</v>
      </c>
      <c r="BD29932" s="26">
        <v>-1.1102230246251565E-16</v>
      </c>
      <c r="BE29932" s="14">
        <v>88</v>
      </c>
      <c r="BF29932" s="14">
        <v>0</v>
      </c>
      <c r="BG29932" s="27">
        <v>1.465142514248002E-2</v>
      </c>
    </row>
    <row r="29933" spans="1:59" x14ac:dyDescent="0.25">
      <c r="A29933" t="s">
        <v>76</v>
      </c>
      <c r="B29933" s="2">
        <v>43433.416666666664</v>
      </c>
      <c r="C29933" s="1">
        <v>43433</v>
      </c>
      <c r="D29933">
        <v>3</v>
      </c>
      <c r="E29933" s="2">
        <v>43433.125</v>
      </c>
      <c r="F29933" s="8" t="s">
        <v>388</v>
      </c>
      <c r="G29933" s="10" t="s">
        <v>389</v>
      </c>
      <c r="J29933" s="14">
        <v>102</v>
      </c>
      <c r="K29933" s="14">
        <v>102</v>
      </c>
      <c r="P29933" s="14">
        <v>102</v>
      </c>
      <c r="Q29933" s="14">
        <v>102</v>
      </c>
      <c r="X29933" s="14">
        <v>102</v>
      </c>
      <c r="AP29933" s="14">
        <v>102</v>
      </c>
      <c r="AS29933" s="14">
        <v>102</v>
      </c>
      <c r="AT29933" s="25">
        <v>2.2116750649925265</v>
      </c>
      <c r="AU29933" s="25">
        <v>0.92064735792391728</v>
      </c>
      <c r="AV29933" s="25">
        <v>2.1099632374118911</v>
      </c>
      <c r="AZ29933" s="26">
        <v>0.6778698208911117</v>
      </c>
      <c r="BA29933" s="26">
        <v>0.6778698208911117</v>
      </c>
      <c r="BB29933" s="26">
        <v>0</v>
      </c>
      <c r="BC29933" s="26">
        <v>0.6778698208911117</v>
      </c>
      <c r="BD29933" s="26">
        <v>0</v>
      </c>
      <c r="BE29933" s="14">
        <v>102</v>
      </c>
      <c r="BF29933" s="14">
        <v>0</v>
      </c>
      <c r="BG29933" s="27">
        <v>1.4651425142480027E-2</v>
      </c>
    </row>
    <row r="29934" spans="1:59" x14ac:dyDescent="0.25">
      <c r="A29934" t="s">
        <v>76</v>
      </c>
      <c r="B29934" s="2">
        <v>43433.458333333336</v>
      </c>
      <c r="C29934" s="1">
        <v>43433</v>
      </c>
      <c r="D29934">
        <v>4</v>
      </c>
      <c r="E29934" s="2">
        <v>43433.166666666664</v>
      </c>
      <c r="F29934" s="8" t="s">
        <v>388</v>
      </c>
      <c r="G29934" s="10" t="s">
        <v>389</v>
      </c>
      <c r="J29934" s="14">
        <v>99</v>
      </c>
      <c r="K29934" s="14">
        <v>99</v>
      </c>
      <c r="P29934" s="14">
        <v>99</v>
      </c>
      <c r="Q29934" s="14">
        <v>99</v>
      </c>
      <c r="X29934" s="14">
        <v>99</v>
      </c>
      <c r="AP29934" s="14">
        <v>99</v>
      </c>
      <c r="AS29934" s="14">
        <v>99</v>
      </c>
      <c r="AT29934" s="25">
        <v>2.2119102896819807</v>
      </c>
      <c r="AU29934" s="25">
        <v>0.92126229256769887</v>
      </c>
      <c r="AV29934" s="25">
        <v>2.1100432623149814</v>
      </c>
      <c r="AZ29934" s="26">
        <v>0.65793247321784365</v>
      </c>
      <c r="BA29934" s="26">
        <v>0.65793247321784365</v>
      </c>
      <c r="BB29934" s="26">
        <v>0</v>
      </c>
      <c r="BC29934" s="26">
        <v>0.65793247321784365</v>
      </c>
      <c r="BD29934" s="26">
        <v>0</v>
      </c>
      <c r="BE29934" s="14">
        <v>99</v>
      </c>
      <c r="BF29934" s="14">
        <v>0</v>
      </c>
      <c r="BG29934" s="27">
        <v>1.4651425142480023E-2</v>
      </c>
    </row>
    <row r="29935" spans="1:59" x14ac:dyDescent="0.25">
      <c r="A29935" t="s">
        <v>76</v>
      </c>
      <c r="B29935" s="2">
        <v>43433.5</v>
      </c>
      <c r="C29935" s="1">
        <v>43433</v>
      </c>
      <c r="D29935">
        <v>5</v>
      </c>
      <c r="E29935" s="2">
        <v>43433.208333333336</v>
      </c>
      <c r="F29935" s="8" t="s">
        <v>388</v>
      </c>
      <c r="G29935" s="10" t="s">
        <v>389</v>
      </c>
      <c r="J29935" s="14">
        <v>123</v>
      </c>
      <c r="K29935" s="14">
        <v>123</v>
      </c>
      <c r="P29935" s="14">
        <v>123</v>
      </c>
      <c r="Q29935" s="14">
        <v>123</v>
      </c>
      <c r="X29935" s="14">
        <v>123</v>
      </c>
      <c r="AP29935" s="14">
        <v>123</v>
      </c>
      <c r="AS29935" s="14">
        <v>123</v>
      </c>
      <c r="AT29935" s="25">
        <v>2.2117985475817248</v>
      </c>
      <c r="AU29935" s="25">
        <v>0.91988223152779292</v>
      </c>
      <c r="AV29935" s="25">
        <v>2.1100975324096809</v>
      </c>
      <c r="AZ29935" s="26">
        <v>0.81743125460398769</v>
      </c>
      <c r="BA29935" s="26">
        <v>0.81743125460398769</v>
      </c>
      <c r="BB29935" s="26">
        <v>0</v>
      </c>
      <c r="BC29935" s="26">
        <v>0.8174312546039878</v>
      </c>
      <c r="BD29935" s="26">
        <v>-1.1102230246251565E-16</v>
      </c>
      <c r="BE29935" s="14">
        <v>123</v>
      </c>
      <c r="BF29935" s="14">
        <v>0</v>
      </c>
      <c r="BG29935" s="27">
        <v>1.4651425142480027E-2</v>
      </c>
    </row>
    <row r="29936" spans="1:59" x14ac:dyDescent="0.25">
      <c r="A29936" t="s">
        <v>76</v>
      </c>
      <c r="B29936" s="2">
        <v>43433.541666666664</v>
      </c>
      <c r="C29936" s="1">
        <v>43433</v>
      </c>
      <c r="D29936">
        <v>6</v>
      </c>
      <c r="E29936" s="2">
        <v>43433.25</v>
      </c>
      <c r="F29936" s="8" t="s">
        <v>388</v>
      </c>
      <c r="G29936" s="10" t="s">
        <v>389</v>
      </c>
      <c r="J29936" s="14">
        <v>95</v>
      </c>
      <c r="K29936" s="14">
        <v>95</v>
      </c>
      <c r="P29936" s="14">
        <v>95</v>
      </c>
      <c r="Q29936" s="14">
        <v>95</v>
      </c>
      <c r="X29936" s="14">
        <v>95</v>
      </c>
      <c r="AP29936" s="14">
        <v>95</v>
      </c>
      <c r="AS29936" s="14">
        <v>95</v>
      </c>
      <c r="AT29936" s="25">
        <v>2.2108703734043194</v>
      </c>
      <c r="AU29936" s="25">
        <v>0.9177293784540822</v>
      </c>
      <c r="AV29936" s="25">
        <v>2.1095729382646877</v>
      </c>
      <c r="AZ29936" s="26">
        <v>0.63134934298681955</v>
      </c>
      <c r="BA29936" s="26">
        <v>0.63134934298681955</v>
      </c>
      <c r="BB29936" s="26">
        <v>0</v>
      </c>
      <c r="BC29936" s="26">
        <v>0.63134934298681955</v>
      </c>
      <c r="BD29936" s="26">
        <v>0</v>
      </c>
      <c r="BE29936" s="14">
        <v>95</v>
      </c>
      <c r="BF29936" s="14">
        <v>0</v>
      </c>
      <c r="BG29936" s="27">
        <v>1.4651425142480022E-2</v>
      </c>
    </row>
    <row r="29937" spans="1:59" x14ac:dyDescent="0.25">
      <c r="A29937" t="s">
        <v>76</v>
      </c>
      <c r="B29937" s="2">
        <v>43433.583333333336</v>
      </c>
      <c r="C29937" s="1">
        <v>43433</v>
      </c>
      <c r="D29937">
        <v>7</v>
      </c>
      <c r="E29937" s="2">
        <v>43433.291666666664</v>
      </c>
      <c r="F29937" s="8" t="s">
        <v>388</v>
      </c>
      <c r="G29937" s="10" t="s">
        <v>389</v>
      </c>
      <c r="J29937" s="14">
        <v>111</v>
      </c>
      <c r="K29937" s="14">
        <v>111</v>
      </c>
      <c r="P29937" s="14">
        <v>111</v>
      </c>
      <c r="Q29937" s="14">
        <v>111</v>
      </c>
      <c r="X29937" s="14">
        <v>111</v>
      </c>
      <c r="AP29937" s="14">
        <v>111</v>
      </c>
      <c r="AS29937" s="14">
        <v>111</v>
      </c>
      <c r="AT29937" s="25">
        <v>2.2099793997715462</v>
      </c>
      <c r="AU29937" s="25">
        <v>0.91635449263376523</v>
      </c>
      <c r="AV29937" s="25">
        <v>2.109176444701208</v>
      </c>
      <c r="AZ29937" s="26">
        <v>0.73768186391091539</v>
      </c>
      <c r="BA29937" s="26">
        <v>0.73768186391091539</v>
      </c>
      <c r="BB29937" s="26">
        <v>0</v>
      </c>
      <c r="BC29937" s="26">
        <v>0.7376818639109155</v>
      </c>
      <c r="BD29937" s="26">
        <v>-1.1102230246251565E-16</v>
      </c>
      <c r="BE29937" s="14">
        <v>111</v>
      </c>
      <c r="BF29937" s="14">
        <v>0</v>
      </c>
      <c r="BG29937" s="27">
        <v>1.465142514248002E-2</v>
      </c>
    </row>
    <row r="29938" spans="1:59" x14ac:dyDescent="0.25">
      <c r="A29938" t="s">
        <v>76</v>
      </c>
      <c r="B29938" s="2">
        <v>43433.625</v>
      </c>
      <c r="C29938" s="1">
        <v>43433</v>
      </c>
      <c r="D29938">
        <v>8</v>
      </c>
      <c r="E29938" s="2">
        <v>43433.333333333336</v>
      </c>
      <c r="F29938" s="8" t="s">
        <v>388</v>
      </c>
      <c r="G29938" s="10" t="s">
        <v>389</v>
      </c>
      <c r="J29938" s="14">
        <v>85</v>
      </c>
      <c r="K29938" s="14">
        <v>85</v>
      </c>
      <c r="P29938" s="14">
        <v>85</v>
      </c>
      <c r="Q29938" s="14">
        <v>85</v>
      </c>
      <c r="X29938" s="14">
        <v>85</v>
      </c>
      <c r="AP29938" s="14">
        <v>85</v>
      </c>
      <c r="AS29938" s="14">
        <v>85</v>
      </c>
      <c r="AT29938" s="25">
        <v>2.2094219781143871</v>
      </c>
      <c r="AU29938" s="25">
        <v>0.91657442195889438</v>
      </c>
      <c r="AV29938" s="25">
        <v>2.108902961665041</v>
      </c>
      <c r="AZ29938" s="26">
        <v>0.5648915174092598</v>
      </c>
      <c r="BA29938" s="26">
        <v>0.5648915174092598</v>
      </c>
      <c r="BB29938" s="26">
        <v>0</v>
      </c>
      <c r="BC29938" s="26">
        <v>0.5648915174092598</v>
      </c>
      <c r="BD29938" s="26">
        <v>0</v>
      </c>
      <c r="BE29938" s="14">
        <v>85</v>
      </c>
      <c r="BF29938" s="14">
        <v>0</v>
      </c>
      <c r="BG29938" s="27">
        <v>1.4651425142480027E-2</v>
      </c>
    </row>
    <row r="29939" spans="1:59" x14ac:dyDescent="0.25">
      <c r="A29939" t="s">
        <v>76</v>
      </c>
      <c r="B29939" s="2">
        <v>43433.666666666664</v>
      </c>
      <c r="C29939" s="1">
        <v>43433</v>
      </c>
      <c r="D29939">
        <v>9</v>
      </c>
      <c r="E29939" s="2">
        <v>43433.375</v>
      </c>
      <c r="F29939" s="8" t="s">
        <v>388</v>
      </c>
      <c r="G29939" s="10" t="s">
        <v>389</v>
      </c>
      <c r="J29939" s="14">
        <v>33</v>
      </c>
      <c r="K29939" s="14">
        <v>33</v>
      </c>
      <c r="P29939" s="14">
        <v>33</v>
      </c>
      <c r="Q29939" s="14">
        <v>33</v>
      </c>
      <c r="X29939" s="14">
        <v>33</v>
      </c>
      <c r="AP29939" s="14">
        <v>33</v>
      </c>
      <c r="AS29939" s="14">
        <v>33</v>
      </c>
      <c r="AT29939" s="25">
        <v>2.2083376823728713</v>
      </c>
      <c r="AU29939" s="25">
        <v>0.91558788998396323</v>
      </c>
      <c r="AV29939" s="25">
        <v>2.10835802614075</v>
      </c>
      <c r="AZ29939" s="26">
        <v>0.2193108244059479</v>
      </c>
      <c r="BA29939" s="26">
        <v>0.2193108244059479</v>
      </c>
      <c r="BB29939" s="26">
        <v>0</v>
      </c>
      <c r="BC29939" s="26">
        <v>0.21931082440594793</v>
      </c>
      <c r="BD29939" s="26">
        <v>-2.7755575615628914E-17</v>
      </c>
      <c r="BE29939" s="14">
        <v>33</v>
      </c>
      <c r="BF29939" s="14">
        <v>0</v>
      </c>
      <c r="BG29939" s="27">
        <v>1.4651425142480025E-2</v>
      </c>
    </row>
    <row r="29940" spans="1:59" x14ac:dyDescent="0.25">
      <c r="A29940" t="s">
        <v>76</v>
      </c>
      <c r="B29940" s="2">
        <v>43433.708333333336</v>
      </c>
      <c r="C29940" s="1">
        <v>43433</v>
      </c>
      <c r="D29940">
        <v>10</v>
      </c>
      <c r="E29940" s="2">
        <v>43433.416666666664</v>
      </c>
      <c r="F29940" s="8" t="s">
        <v>388</v>
      </c>
      <c r="G29940" s="10" t="s">
        <v>389</v>
      </c>
      <c r="J29940" s="14">
        <v>24</v>
      </c>
      <c r="K29940" s="14">
        <v>24</v>
      </c>
      <c r="P29940" s="14">
        <v>24</v>
      </c>
      <c r="Q29940" s="14">
        <v>24</v>
      </c>
      <c r="X29940" s="14">
        <v>24</v>
      </c>
      <c r="AP29940" s="14">
        <v>24</v>
      </c>
      <c r="AS29940" s="14">
        <v>24</v>
      </c>
      <c r="AT29940" s="25">
        <v>2.2066429587553951</v>
      </c>
      <c r="AU29940" s="25">
        <v>0.9147323802198023</v>
      </c>
      <c r="AV29940" s="25">
        <v>2.1082863715023037</v>
      </c>
      <c r="AZ29940" s="26">
        <v>0.15949878138614393</v>
      </c>
      <c r="BA29940" s="26">
        <v>0.15949878138614393</v>
      </c>
      <c r="BB29940" s="26">
        <v>0</v>
      </c>
      <c r="BC29940" s="26">
        <v>0.15949878138614393</v>
      </c>
      <c r="BD29940" s="26">
        <v>0</v>
      </c>
      <c r="BE29940" s="14">
        <v>24</v>
      </c>
      <c r="BF29940" s="14">
        <v>0</v>
      </c>
      <c r="BG29940" s="27">
        <v>1.4651425142480025E-2</v>
      </c>
    </row>
    <row r="29941" spans="1:59" x14ac:dyDescent="0.25">
      <c r="A29941" t="s">
        <v>76</v>
      </c>
      <c r="B29941" s="2">
        <v>43433.75</v>
      </c>
      <c r="C29941" s="1">
        <v>43433</v>
      </c>
      <c r="D29941">
        <v>11</v>
      </c>
      <c r="E29941" s="2">
        <v>43433.458333333336</v>
      </c>
      <c r="F29941" s="8" t="s">
        <v>388</v>
      </c>
      <c r="G29941" s="10" t="s">
        <v>389</v>
      </c>
      <c r="J29941" s="14">
        <v>20</v>
      </c>
      <c r="K29941" s="14">
        <v>20</v>
      </c>
      <c r="P29941" s="14">
        <v>20</v>
      </c>
      <c r="Q29941" s="14">
        <v>20</v>
      </c>
      <c r="X29941" s="14">
        <v>20</v>
      </c>
      <c r="AP29941" s="14">
        <v>20</v>
      </c>
      <c r="AS29941" s="14">
        <v>20</v>
      </c>
      <c r="AT29941" s="25">
        <v>2.2059425073554095</v>
      </c>
      <c r="AU29941" s="25">
        <v>0.91560804838681953</v>
      </c>
      <c r="AV29941" s="25">
        <v>2.1089946741776853</v>
      </c>
      <c r="AZ29941" s="26">
        <v>0.13291565115511994</v>
      </c>
      <c r="BA29941" s="26">
        <v>0.13291565115511994</v>
      </c>
      <c r="BB29941" s="26">
        <v>0</v>
      </c>
      <c r="BC29941" s="26">
        <v>0.13291565115511994</v>
      </c>
      <c r="BD29941" s="26">
        <v>0</v>
      </c>
      <c r="BE29941" s="14">
        <v>20</v>
      </c>
      <c r="BF29941" s="14">
        <v>0</v>
      </c>
      <c r="BG29941" s="27">
        <v>1.4651425142480025E-2</v>
      </c>
    </row>
    <row r="29942" spans="1:59" x14ac:dyDescent="0.25">
      <c r="A29942" t="s">
        <v>76</v>
      </c>
      <c r="B29942" s="2">
        <v>43433.791666666664</v>
      </c>
      <c r="C29942" s="1">
        <v>43433</v>
      </c>
      <c r="D29942">
        <v>12</v>
      </c>
      <c r="E29942" s="2">
        <v>43433.5</v>
      </c>
      <c r="F29942" s="8" t="s">
        <v>388</v>
      </c>
      <c r="G29942" s="10" t="s">
        <v>389</v>
      </c>
      <c r="J29942" s="14">
        <v>19</v>
      </c>
      <c r="K29942" s="14">
        <v>19</v>
      </c>
      <c r="P29942" s="14">
        <v>19</v>
      </c>
      <c r="Q29942" s="14">
        <v>19</v>
      </c>
      <c r="X29942" s="14">
        <v>19</v>
      </c>
      <c r="AP29942" s="14">
        <v>19</v>
      </c>
      <c r="AS29942" s="14">
        <v>19</v>
      </c>
      <c r="AT29942" s="25">
        <v>2.2054544657777262</v>
      </c>
      <c r="AU29942" s="25">
        <v>0.91594387131067545</v>
      </c>
      <c r="AV29942" s="25">
        <v>2.1085794625684104</v>
      </c>
      <c r="AZ29942" s="26">
        <v>0.12626986859736394</v>
      </c>
      <c r="BA29942" s="26">
        <v>0.12626986859736394</v>
      </c>
      <c r="BB29942" s="26">
        <v>0</v>
      </c>
      <c r="BC29942" s="26">
        <v>0.12626986859736394</v>
      </c>
      <c r="BD29942" s="26">
        <v>0</v>
      </c>
      <c r="BE29942" s="14">
        <v>19</v>
      </c>
      <c r="BF29942" s="14">
        <v>0</v>
      </c>
      <c r="BG29942" s="27">
        <v>1.4651425142480025E-2</v>
      </c>
    </row>
    <row r="29943" spans="1:59" x14ac:dyDescent="0.25">
      <c r="A29943" t="s">
        <v>76</v>
      </c>
      <c r="B29943" s="2">
        <v>43433.833333333336</v>
      </c>
      <c r="C29943" s="1">
        <v>43433</v>
      </c>
      <c r="D29943">
        <v>13</v>
      </c>
      <c r="E29943" s="2">
        <v>43433.541666666664</v>
      </c>
      <c r="F29943" s="8" t="s">
        <v>388</v>
      </c>
      <c r="G29943" s="10" t="s">
        <v>389</v>
      </c>
      <c r="J29943" s="14">
        <v>16</v>
      </c>
      <c r="K29943" s="14">
        <v>16</v>
      </c>
      <c r="P29943" s="14">
        <v>16</v>
      </c>
      <c r="Q29943" s="14">
        <v>16</v>
      </c>
      <c r="X29943" s="14">
        <v>16</v>
      </c>
      <c r="AP29943" s="14">
        <v>16</v>
      </c>
      <c r="AS29943" s="14">
        <v>16</v>
      </c>
      <c r="AT29943" s="25">
        <v>2.2051076618552399</v>
      </c>
      <c r="AU29943" s="25">
        <v>0.91650747583410386</v>
      </c>
      <c r="AV29943" s="25">
        <v>2.1096132937732319</v>
      </c>
      <c r="AZ29943" s="26">
        <v>0.10633252092409594</v>
      </c>
      <c r="BA29943" s="26">
        <v>0.10633252092409594</v>
      </c>
      <c r="BB29943" s="26">
        <v>0</v>
      </c>
      <c r="BC29943" s="26">
        <v>0.10633252092409594</v>
      </c>
      <c r="BD29943" s="26">
        <v>0</v>
      </c>
      <c r="BE29943" s="14">
        <v>16</v>
      </c>
      <c r="BF29943" s="14">
        <v>0</v>
      </c>
      <c r="BG29943" s="27">
        <v>1.4651425142480023E-2</v>
      </c>
    </row>
    <row r="29944" spans="1:59" x14ac:dyDescent="0.25">
      <c r="A29944" t="s">
        <v>76</v>
      </c>
      <c r="B29944" s="2">
        <v>43433.875</v>
      </c>
      <c r="C29944" s="1">
        <v>43433</v>
      </c>
      <c r="D29944">
        <v>14</v>
      </c>
      <c r="E29944" s="2">
        <v>43433.583333333336</v>
      </c>
      <c r="F29944" s="8" t="s">
        <v>388</v>
      </c>
      <c r="G29944" s="10" t="s">
        <v>389</v>
      </c>
      <c r="J29944" s="14">
        <v>25</v>
      </c>
      <c r="K29944" s="14">
        <v>25</v>
      </c>
      <c r="P29944" s="14">
        <v>25</v>
      </c>
      <c r="Q29944" s="14">
        <v>25</v>
      </c>
      <c r="X29944" s="14">
        <v>25</v>
      </c>
      <c r="AP29944" s="14">
        <v>25</v>
      </c>
      <c r="AS29944" s="14">
        <v>25</v>
      </c>
      <c r="AT29944" s="25">
        <v>2.2049408751497892</v>
      </c>
      <c r="AU29944" s="25">
        <v>0.91692449554463273</v>
      </c>
      <c r="AV29944" s="25">
        <v>2.1098078469188066</v>
      </c>
      <c r="AZ29944" s="26">
        <v>0.16614456394389993</v>
      </c>
      <c r="BA29944" s="26">
        <v>0.16614456394389993</v>
      </c>
      <c r="BB29944" s="26">
        <v>0</v>
      </c>
      <c r="BC29944" s="26">
        <v>0.16614456394389995</v>
      </c>
      <c r="BD29944" s="26">
        <v>-2.7755575615628914E-17</v>
      </c>
      <c r="BE29944" s="14">
        <v>25</v>
      </c>
      <c r="BF29944" s="14">
        <v>0</v>
      </c>
      <c r="BG29944" s="27">
        <v>1.4651425142480025E-2</v>
      </c>
    </row>
    <row r="29945" spans="1:59" x14ac:dyDescent="0.25">
      <c r="A29945" t="s">
        <v>76</v>
      </c>
      <c r="B29945" s="2">
        <v>43433.916666666664</v>
      </c>
      <c r="C29945" s="1">
        <v>43433</v>
      </c>
      <c r="D29945">
        <v>15</v>
      </c>
      <c r="E29945" s="2">
        <v>43433.625</v>
      </c>
      <c r="F29945" s="8" t="s">
        <v>388</v>
      </c>
      <c r="G29945" s="10" t="s">
        <v>389</v>
      </c>
      <c r="J29945" s="14">
        <v>5</v>
      </c>
      <c r="K29945" s="14">
        <v>5</v>
      </c>
      <c r="P29945" s="14">
        <v>5</v>
      </c>
      <c r="Q29945" s="14">
        <v>5</v>
      </c>
      <c r="X29945" s="14">
        <v>5</v>
      </c>
      <c r="AP29945" s="14">
        <v>5</v>
      </c>
      <c r="AS29945" s="14">
        <v>5</v>
      </c>
      <c r="AT29945" s="25">
        <v>2.2049163959523441</v>
      </c>
      <c r="AU29945" s="25">
        <v>0.9169245890892761</v>
      </c>
      <c r="AV29945" s="25">
        <v>2.1099571268501416</v>
      </c>
      <c r="AZ29945" s="26">
        <v>3.3228912788779985E-2</v>
      </c>
      <c r="BA29945" s="26">
        <v>3.3228912788779985E-2</v>
      </c>
      <c r="BB29945" s="26">
        <v>0</v>
      </c>
      <c r="BC29945" s="26">
        <v>3.3228912788779985E-2</v>
      </c>
      <c r="BD29945" s="26">
        <v>0</v>
      </c>
      <c r="BE29945" s="14">
        <v>5</v>
      </c>
      <c r="BF29945" s="14">
        <v>0</v>
      </c>
      <c r="BG29945" s="27">
        <v>1.4651425142480025E-2</v>
      </c>
    </row>
    <row r="29946" spans="1:59" x14ac:dyDescent="0.25">
      <c r="A29946" t="s">
        <v>76</v>
      </c>
      <c r="B29946" s="2">
        <v>43433.958333333336</v>
      </c>
      <c r="C29946" s="1">
        <v>43433</v>
      </c>
      <c r="D29946">
        <v>16</v>
      </c>
      <c r="E29946" s="2">
        <v>43433.666666666664</v>
      </c>
      <c r="F29946" s="8" t="s">
        <v>388</v>
      </c>
      <c r="G29946" s="10" t="s">
        <v>389</v>
      </c>
      <c r="J29946" s="14">
        <v>35</v>
      </c>
      <c r="K29946" s="14">
        <v>35</v>
      </c>
      <c r="P29946" s="14">
        <v>35</v>
      </c>
      <c r="Q29946" s="14">
        <v>35</v>
      </c>
      <c r="X29946" s="14">
        <v>35</v>
      </c>
      <c r="AP29946" s="14">
        <v>35</v>
      </c>
      <c r="AS29946" s="14">
        <v>35</v>
      </c>
      <c r="AT29946" s="25">
        <v>2.2054647842244859</v>
      </c>
      <c r="AU29946" s="25">
        <v>0.91603791488054032</v>
      </c>
      <c r="AV29946" s="25">
        <v>2.1086347468262758</v>
      </c>
      <c r="AZ29946" s="26">
        <v>0.23260238952145987</v>
      </c>
      <c r="BA29946" s="26">
        <v>0.23260238952145987</v>
      </c>
      <c r="BB29946" s="26">
        <v>0</v>
      </c>
      <c r="BC29946" s="26">
        <v>0.23260238952145987</v>
      </c>
      <c r="BD29946" s="26">
        <v>0</v>
      </c>
      <c r="BE29946" s="14">
        <v>35</v>
      </c>
      <c r="BF29946" s="14">
        <v>0</v>
      </c>
      <c r="BG29946" s="27">
        <v>1.4651425142480025E-2</v>
      </c>
    </row>
    <row r="29947" spans="1:59" x14ac:dyDescent="0.25">
      <c r="A29947" t="s">
        <v>76</v>
      </c>
      <c r="B29947" s="2">
        <v>43434</v>
      </c>
      <c r="C29947" s="1">
        <v>43433</v>
      </c>
      <c r="D29947">
        <v>17</v>
      </c>
      <c r="E29947" s="2">
        <v>43433.708333333336</v>
      </c>
      <c r="F29947" s="8" t="s">
        <v>388</v>
      </c>
      <c r="G29947" s="10" t="s">
        <v>389</v>
      </c>
      <c r="J29947" s="14">
        <v>52</v>
      </c>
      <c r="K29947" s="14">
        <v>52</v>
      </c>
      <c r="P29947" s="14">
        <v>52</v>
      </c>
      <c r="Q29947" s="14">
        <v>52</v>
      </c>
      <c r="X29947" s="14">
        <v>52</v>
      </c>
      <c r="AP29947" s="14">
        <v>52</v>
      </c>
      <c r="AS29947" s="14">
        <v>52</v>
      </c>
      <c r="AT29947" s="25">
        <v>2.2058369864463936</v>
      </c>
      <c r="AU29947" s="25">
        <v>0.91511805553406955</v>
      </c>
      <c r="AV29947" s="25">
        <v>2.1080326039669131</v>
      </c>
      <c r="AZ29947" s="26">
        <v>0.34558069300331185</v>
      </c>
      <c r="BA29947" s="26">
        <v>0.34558069300331185</v>
      </c>
      <c r="BB29947" s="26">
        <v>0</v>
      </c>
      <c r="BC29947" s="26">
        <v>0.3455806930033119</v>
      </c>
      <c r="BD29947" s="26">
        <v>-5.5511151231257827E-17</v>
      </c>
      <c r="BE29947" s="14">
        <v>52</v>
      </c>
      <c r="BF29947" s="14">
        <v>0</v>
      </c>
      <c r="BG29947" s="27">
        <v>1.4651425142480025E-2</v>
      </c>
    </row>
    <row r="29948" spans="1:59" x14ac:dyDescent="0.25">
      <c r="A29948" t="s">
        <v>76</v>
      </c>
      <c r="B29948" s="2">
        <v>43434.041666666664</v>
      </c>
      <c r="C29948" s="1">
        <v>43433</v>
      </c>
      <c r="D29948">
        <v>18</v>
      </c>
      <c r="E29948" s="2">
        <v>43433.75</v>
      </c>
      <c r="F29948" s="8" t="s">
        <v>388</v>
      </c>
      <c r="G29948" s="10" t="s">
        <v>389</v>
      </c>
      <c r="J29948" s="14">
        <v>67</v>
      </c>
      <c r="K29948" s="14">
        <v>67</v>
      </c>
      <c r="P29948" s="14">
        <v>67</v>
      </c>
      <c r="Q29948" s="14">
        <v>67</v>
      </c>
      <c r="X29948" s="14">
        <v>67</v>
      </c>
      <c r="AP29948" s="14">
        <v>67</v>
      </c>
      <c r="AS29948" s="14">
        <v>67</v>
      </c>
      <c r="AT29948" s="25">
        <v>2.2055986866354256</v>
      </c>
      <c r="AU29948" s="25">
        <v>0.91527608559461338</v>
      </c>
      <c r="AV29948" s="25">
        <v>2.1086940243651786</v>
      </c>
      <c r="AZ29948" s="26">
        <v>0.4452674313696518</v>
      </c>
      <c r="BA29948" s="26">
        <v>0.4452674313696518</v>
      </c>
      <c r="BB29948" s="26">
        <v>0</v>
      </c>
      <c r="BC29948" s="26">
        <v>0.44526743136965186</v>
      </c>
      <c r="BD29948" s="26">
        <v>-5.5511151231257827E-17</v>
      </c>
      <c r="BE29948" s="14">
        <v>67</v>
      </c>
      <c r="BF29948" s="14">
        <v>0</v>
      </c>
      <c r="BG29948" s="27">
        <v>1.4651425142480025E-2</v>
      </c>
    </row>
    <row r="29949" spans="1:59" x14ac:dyDescent="0.25">
      <c r="A29949" t="s">
        <v>76</v>
      </c>
      <c r="B29949" s="2">
        <v>43434.083333333336</v>
      </c>
      <c r="C29949" s="1">
        <v>43433</v>
      </c>
      <c r="D29949">
        <v>19</v>
      </c>
      <c r="E29949" s="2">
        <v>43433.791666666664</v>
      </c>
      <c r="F29949" s="8" t="s">
        <v>388</v>
      </c>
      <c r="G29949" s="10" t="s">
        <v>389</v>
      </c>
      <c r="J29949" s="14">
        <v>45</v>
      </c>
      <c r="K29949" s="14">
        <v>45</v>
      </c>
      <c r="P29949" s="14">
        <v>45</v>
      </c>
      <c r="Q29949" s="14">
        <v>45</v>
      </c>
      <c r="X29949" s="14">
        <v>45</v>
      </c>
      <c r="AP29949" s="14">
        <v>45</v>
      </c>
      <c r="AS29949" s="14">
        <v>45</v>
      </c>
      <c r="AT29949" s="25">
        <v>2.2047224462914401</v>
      </c>
      <c r="AU29949" s="25">
        <v>0.91486770326884792</v>
      </c>
      <c r="AV29949" s="25">
        <v>2.1090019483240421</v>
      </c>
      <c r="AZ29949" s="26">
        <v>0.29906021509901975</v>
      </c>
      <c r="BA29949" s="26">
        <v>0.29906021509901975</v>
      </c>
      <c r="BB29949" s="26">
        <v>0</v>
      </c>
      <c r="BC29949" s="26">
        <v>0.29906021509901981</v>
      </c>
      <c r="BD29949" s="26">
        <v>-5.5511151231257827E-17</v>
      </c>
      <c r="BE29949" s="14">
        <v>45</v>
      </c>
      <c r="BF29949" s="14">
        <v>0</v>
      </c>
      <c r="BG29949" s="27">
        <v>1.465142514248002E-2</v>
      </c>
    </row>
    <row r="29950" spans="1:59" x14ac:dyDescent="0.25">
      <c r="A29950" t="s">
        <v>76</v>
      </c>
      <c r="B29950" s="2">
        <v>43434.125</v>
      </c>
      <c r="C29950" s="1">
        <v>43433</v>
      </c>
      <c r="D29950">
        <v>20</v>
      </c>
      <c r="E29950" s="2">
        <v>43433.833333333336</v>
      </c>
      <c r="F29950" s="8" t="s">
        <v>388</v>
      </c>
      <c r="G29950" s="10" t="s">
        <v>389</v>
      </c>
      <c r="J29950" s="14">
        <v>23</v>
      </c>
      <c r="K29950" s="14">
        <v>23</v>
      </c>
      <c r="P29950" s="14">
        <v>23</v>
      </c>
      <c r="Q29950" s="14">
        <v>23</v>
      </c>
      <c r="X29950" s="14">
        <v>23</v>
      </c>
      <c r="AP29950" s="14">
        <v>23</v>
      </c>
      <c r="AS29950" s="14">
        <v>23</v>
      </c>
      <c r="AT29950" s="25">
        <v>2.2043545549137473</v>
      </c>
      <c r="AU29950" s="25">
        <v>0.91513976166750011</v>
      </c>
      <c r="AV29950" s="25">
        <v>2.1097916018785035</v>
      </c>
      <c r="AZ29950" s="26">
        <v>0.15285299882838785</v>
      </c>
      <c r="BA29950" s="26">
        <v>0.15285299882838785</v>
      </c>
      <c r="BB29950" s="26">
        <v>0</v>
      </c>
      <c r="BC29950" s="26">
        <v>0.15285299882838788</v>
      </c>
      <c r="BD29950" s="26">
        <v>-2.7755575615628914E-17</v>
      </c>
      <c r="BE29950" s="14">
        <v>23</v>
      </c>
      <c r="BF29950" s="14">
        <v>0</v>
      </c>
      <c r="BG29950" s="27">
        <v>1.4651425142480017E-2</v>
      </c>
    </row>
    <row r="29951" spans="1:59" x14ac:dyDescent="0.25">
      <c r="A29951" t="s">
        <v>76</v>
      </c>
      <c r="B29951" s="2">
        <v>43434.166666666664</v>
      </c>
      <c r="C29951" s="1">
        <v>43433</v>
      </c>
      <c r="D29951">
        <v>21</v>
      </c>
      <c r="E29951" s="2">
        <v>43433.875</v>
      </c>
      <c r="F29951" s="8" t="s">
        <v>388</v>
      </c>
      <c r="G29951" s="10" t="s">
        <v>389</v>
      </c>
      <c r="J29951" s="14">
        <v>42</v>
      </c>
      <c r="K29951" s="14">
        <v>42</v>
      </c>
      <c r="P29951" s="14">
        <v>42</v>
      </c>
      <c r="Q29951" s="14">
        <v>42</v>
      </c>
      <c r="X29951" s="14">
        <v>42</v>
      </c>
      <c r="AP29951" s="14">
        <v>42</v>
      </c>
      <c r="AS29951" s="14">
        <v>42</v>
      </c>
      <c r="AT29951" s="25">
        <v>2.2038639929339201</v>
      </c>
      <c r="AU29951" s="25">
        <v>0.91603509175201714</v>
      </c>
      <c r="AV29951" s="25">
        <v>2.1096848816317815</v>
      </c>
      <c r="AZ29951" s="26">
        <v>0.27912286742575176</v>
      </c>
      <c r="BA29951" s="26">
        <v>0.27912286742575176</v>
      </c>
      <c r="BB29951" s="26">
        <v>0</v>
      </c>
      <c r="BC29951" s="26">
        <v>0.27912286742575182</v>
      </c>
      <c r="BD29951" s="26">
        <v>-5.5511151231257827E-17</v>
      </c>
      <c r="BE29951" s="14">
        <v>42</v>
      </c>
      <c r="BF29951" s="14">
        <v>0</v>
      </c>
      <c r="BG29951" s="27">
        <v>1.465142514248002E-2</v>
      </c>
    </row>
    <row r="29952" spans="1:59" x14ac:dyDescent="0.25">
      <c r="A29952" t="s">
        <v>76</v>
      </c>
      <c r="B29952" s="2">
        <v>43434.208333333336</v>
      </c>
      <c r="C29952" s="1">
        <v>43433</v>
      </c>
      <c r="D29952">
        <v>22</v>
      </c>
      <c r="E29952" s="2">
        <v>43433.916666666664</v>
      </c>
      <c r="F29952" s="8" t="s">
        <v>388</v>
      </c>
      <c r="G29952" s="10" t="s">
        <v>389</v>
      </c>
      <c r="J29952" s="14">
        <v>54</v>
      </c>
      <c r="K29952" s="14">
        <v>54</v>
      </c>
      <c r="P29952" s="14">
        <v>54</v>
      </c>
      <c r="Q29952" s="14">
        <v>54</v>
      </c>
      <c r="X29952" s="14">
        <v>54</v>
      </c>
      <c r="AP29952" s="14">
        <v>54</v>
      </c>
      <c r="AS29952" s="14">
        <v>54</v>
      </c>
      <c r="AT29952" s="25">
        <v>2.2050397668945054</v>
      </c>
      <c r="AU29952" s="25">
        <v>0.91829711784957491</v>
      </c>
      <c r="AV29952" s="25">
        <v>2.1098766045492696</v>
      </c>
      <c r="AZ29952" s="26">
        <v>0.35887225811882373</v>
      </c>
      <c r="BA29952" s="26">
        <v>0.35887225811882373</v>
      </c>
      <c r="BB29952" s="26">
        <v>0</v>
      </c>
      <c r="BC29952" s="26">
        <v>0.35887225811882373</v>
      </c>
      <c r="BD29952" s="26">
        <v>0</v>
      </c>
      <c r="BE29952" s="14">
        <v>54</v>
      </c>
      <c r="BF29952" s="14">
        <v>0</v>
      </c>
      <c r="BG29952" s="27">
        <v>1.4651425142480022E-2</v>
      </c>
    </row>
    <row r="29953" spans="1:60" x14ac:dyDescent="0.25">
      <c r="A29953" t="s">
        <v>76</v>
      </c>
      <c r="B29953" s="2">
        <v>43434.25</v>
      </c>
      <c r="C29953" s="1">
        <v>43433</v>
      </c>
      <c r="D29953">
        <v>23</v>
      </c>
      <c r="E29953" s="2">
        <v>43433.958333333336</v>
      </c>
      <c r="F29953" s="8" t="s">
        <v>388</v>
      </c>
      <c r="G29953" s="10" t="s">
        <v>389</v>
      </c>
      <c r="J29953" s="14">
        <v>48</v>
      </c>
      <c r="K29953" s="14">
        <v>48</v>
      </c>
      <c r="P29953" s="14">
        <v>48</v>
      </c>
      <c r="Q29953" s="14">
        <v>48</v>
      </c>
      <c r="X29953" s="14">
        <v>48</v>
      </c>
      <c r="AP29953" s="14">
        <v>48</v>
      </c>
      <c r="AS29953" s="14">
        <v>48</v>
      </c>
      <c r="AT29953" s="25">
        <v>2.2042403656910352</v>
      </c>
      <c r="AU29953" s="25">
        <v>0.91939398466780264</v>
      </c>
      <c r="AV29953" s="25">
        <v>2.1095757883914987</v>
      </c>
      <c r="AZ29953" s="26">
        <v>0.31899756277228769</v>
      </c>
      <c r="BA29953" s="26">
        <v>0.31899756277228769</v>
      </c>
      <c r="BB29953" s="26">
        <v>0</v>
      </c>
      <c r="BC29953" s="26">
        <v>0.31899756277228769</v>
      </c>
      <c r="BD29953" s="26">
        <v>0</v>
      </c>
      <c r="BE29953" s="14">
        <v>48</v>
      </c>
      <c r="BF29953" s="14">
        <v>0</v>
      </c>
      <c r="BG29953" s="27">
        <v>1.4651425142480018E-2</v>
      </c>
    </row>
    <row r="29954" spans="1:60" x14ac:dyDescent="0.25">
      <c r="A29954" t="s">
        <v>76</v>
      </c>
      <c r="B29954" s="2">
        <v>43434.291666666664</v>
      </c>
      <c r="C29954" s="1">
        <v>43433</v>
      </c>
      <c r="D29954">
        <v>24</v>
      </c>
      <c r="E29954" s="2">
        <v>43434</v>
      </c>
      <c r="F29954" s="8" t="s">
        <v>388</v>
      </c>
      <c r="G29954" s="10" t="s">
        <v>389</v>
      </c>
      <c r="J29954" s="14">
        <v>32</v>
      </c>
      <c r="K29954" s="14">
        <v>32</v>
      </c>
      <c r="P29954" s="14">
        <v>32</v>
      </c>
      <c r="Q29954" s="14">
        <v>32</v>
      </c>
      <c r="X29954" s="14">
        <v>32</v>
      </c>
      <c r="AP29954" s="14">
        <v>32</v>
      </c>
      <c r="AS29954" s="14">
        <v>32</v>
      </c>
      <c r="AT29954" s="25">
        <v>2.2038303486547011</v>
      </c>
      <c r="AU29954" s="25">
        <v>0.91822001191608016</v>
      </c>
      <c r="AV29954" s="25">
        <v>2.1095841508676374</v>
      </c>
      <c r="AZ29954" s="26">
        <v>0.21266504184819182</v>
      </c>
      <c r="BA29954" s="26">
        <v>0.21266504184819182</v>
      </c>
      <c r="BB29954" s="26">
        <v>0</v>
      </c>
      <c r="BC29954" s="26">
        <v>0.21266504184819182</v>
      </c>
      <c r="BD29954" s="26">
        <v>0</v>
      </c>
      <c r="BE29954" s="14">
        <v>32</v>
      </c>
      <c r="BF29954" s="14">
        <v>0</v>
      </c>
      <c r="BG29954" s="27">
        <v>1.465142514248002E-2</v>
      </c>
    </row>
    <row r="29955" spans="1:60" x14ac:dyDescent="0.25">
      <c r="A29955" t="s">
        <v>76</v>
      </c>
      <c r="B29955" s="2">
        <v>43434.333333333336</v>
      </c>
      <c r="C29955" s="1">
        <v>43434</v>
      </c>
      <c r="D29955">
        <v>1</v>
      </c>
      <c r="E29955" s="2">
        <v>43434.041666666664</v>
      </c>
      <c r="F29955" s="8" t="s">
        <v>388</v>
      </c>
      <c r="G29955" s="10" t="s">
        <v>389</v>
      </c>
      <c r="J29955" s="14">
        <v>32</v>
      </c>
      <c r="K29955" s="14">
        <v>32</v>
      </c>
      <c r="P29955" s="14">
        <v>32</v>
      </c>
      <c r="Q29955" s="14">
        <v>32</v>
      </c>
      <c r="X29955" s="14">
        <v>32</v>
      </c>
      <c r="AP29955" s="14">
        <v>32</v>
      </c>
      <c r="AS29955" s="14">
        <v>32</v>
      </c>
      <c r="AT29955" s="25">
        <v>2.2035636365750917</v>
      </c>
      <c r="AU29955" s="25">
        <v>0.92057769062478056</v>
      </c>
      <c r="AV29955" s="25">
        <v>2.1095978165201199</v>
      </c>
      <c r="AZ29955" s="26">
        <v>0.2126650418481919</v>
      </c>
      <c r="BA29955" s="26">
        <v>0.2126650418481919</v>
      </c>
      <c r="BB29955" s="26">
        <v>0</v>
      </c>
      <c r="BC29955" s="26">
        <v>0.21266504184819193</v>
      </c>
      <c r="BD29955" s="26">
        <v>-2.7755575615628914E-17</v>
      </c>
      <c r="BE29955" s="14">
        <v>32</v>
      </c>
      <c r="BF29955" s="14">
        <v>0</v>
      </c>
      <c r="BG29955" s="27">
        <v>1.4651425142480025E-2</v>
      </c>
    </row>
    <row r="29956" spans="1:60" x14ac:dyDescent="0.25">
      <c r="A29956" t="s">
        <v>76</v>
      </c>
      <c r="B29956" s="2">
        <v>43434.375</v>
      </c>
      <c r="C29956" s="1">
        <v>43434</v>
      </c>
      <c r="D29956">
        <v>2</v>
      </c>
      <c r="E29956" s="2">
        <v>43434.083333333336</v>
      </c>
      <c r="F29956" s="8" t="s">
        <v>388</v>
      </c>
      <c r="G29956" s="10" t="s">
        <v>389</v>
      </c>
      <c r="J29956" s="14">
        <v>7</v>
      </c>
      <c r="K29956" s="14">
        <v>7</v>
      </c>
      <c r="P29956" s="14">
        <v>7</v>
      </c>
      <c r="Q29956" s="14">
        <v>7</v>
      </c>
      <c r="X29956" s="14">
        <v>7</v>
      </c>
      <c r="AP29956" s="14">
        <v>7</v>
      </c>
      <c r="AS29956" s="14">
        <v>7</v>
      </c>
      <c r="AT29956" s="25">
        <v>2.2038635295783009</v>
      </c>
      <c r="AU29956" s="25">
        <v>0.92070652404372644</v>
      </c>
      <c r="AV29956" s="25">
        <v>2.109600509771786</v>
      </c>
      <c r="AZ29956" s="26">
        <v>4.6520477904291951E-2</v>
      </c>
      <c r="BA29956" s="26">
        <v>4.6520477904291951E-2</v>
      </c>
      <c r="BB29956" s="26">
        <v>0</v>
      </c>
      <c r="BC29956" s="26">
        <v>4.6520477904291951E-2</v>
      </c>
      <c r="BD29956" s="26">
        <v>0</v>
      </c>
      <c r="BE29956" s="14">
        <v>7</v>
      </c>
      <c r="BF29956" s="14">
        <v>0</v>
      </c>
      <c r="BG29956" s="27">
        <v>1.4651425142480017E-2</v>
      </c>
    </row>
    <row r="29957" spans="1:60" x14ac:dyDescent="0.25">
      <c r="A29957" t="s">
        <v>76</v>
      </c>
      <c r="B29957" s="2">
        <v>43434.416666666664</v>
      </c>
      <c r="C29957" s="1">
        <v>43434</v>
      </c>
      <c r="D29957">
        <v>3</v>
      </c>
      <c r="E29957" s="2">
        <v>43434.125</v>
      </c>
      <c r="F29957" s="8" t="s">
        <v>388</v>
      </c>
      <c r="G29957" s="10" t="s">
        <v>389</v>
      </c>
      <c r="J29957" s="14">
        <v>4</v>
      </c>
      <c r="K29957" s="14">
        <v>4</v>
      </c>
      <c r="P29957" s="14">
        <v>4</v>
      </c>
      <c r="Q29957" s="14">
        <v>4</v>
      </c>
      <c r="X29957" s="14">
        <v>4</v>
      </c>
      <c r="AP29957" s="14">
        <v>4</v>
      </c>
      <c r="AS29957" s="14">
        <v>4</v>
      </c>
      <c r="AT29957" s="25">
        <v>2.2041887684384207</v>
      </c>
      <c r="AU29957" s="25">
        <v>0.92067004910524985</v>
      </c>
      <c r="AV29957" s="25">
        <v>2.1096058571683565</v>
      </c>
      <c r="AZ29957" s="26">
        <v>2.6583130231023978E-2</v>
      </c>
      <c r="BA29957" s="26">
        <v>2.6583130231023978E-2</v>
      </c>
      <c r="BB29957" s="26">
        <v>0</v>
      </c>
      <c r="BC29957" s="26">
        <v>2.6583130231023978E-2</v>
      </c>
      <c r="BD29957" s="26">
        <v>0</v>
      </c>
      <c r="BE29957" s="14">
        <v>4</v>
      </c>
      <c r="BF29957" s="14">
        <v>0</v>
      </c>
      <c r="BG29957" s="27">
        <v>1.465142514248002E-2</v>
      </c>
    </row>
    <row r="29958" spans="1:60" x14ac:dyDescent="0.25">
      <c r="A29958" t="s">
        <v>76</v>
      </c>
      <c r="B29958" s="2">
        <v>43434.458333333336</v>
      </c>
      <c r="C29958" s="1">
        <v>43434</v>
      </c>
      <c r="D29958">
        <v>4</v>
      </c>
      <c r="E29958" s="2">
        <v>43434.166666666664</v>
      </c>
      <c r="F29958" s="8" t="s">
        <v>388</v>
      </c>
      <c r="G29958" s="10" t="s">
        <v>389</v>
      </c>
      <c r="J29958" s="14">
        <v>0</v>
      </c>
      <c r="K29958" s="14">
        <v>-1</v>
      </c>
      <c r="P29958" s="14">
        <v>0</v>
      </c>
      <c r="Q29958" s="14">
        <v>-1</v>
      </c>
      <c r="X29958" s="14">
        <v>0</v>
      </c>
      <c r="AP29958" s="14">
        <v>0</v>
      </c>
      <c r="AS29958" s="14">
        <v>-1</v>
      </c>
      <c r="AT29958" s="25">
        <v>2.2047148965025136</v>
      </c>
      <c r="AU29958" s="25">
        <v>0.91948877257852035</v>
      </c>
      <c r="AV29958" s="25">
        <v>2.109600509771786</v>
      </c>
      <c r="AZ29958" s="26">
        <v>0</v>
      </c>
      <c r="BA29958" s="26">
        <v>0</v>
      </c>
      <c r="BB29958" s="26">
        <v>0.85031552947907207</v>
      </c>
      <c r="BC29958" s="26">
        <v>0</v>
      </c>
      <c r="BD29958" s="26">
        <v>0.85031552947907207</v>
      </c>
      <c r="BE29958" s="14">
        <v>0</v>
      </c>
      <c r="BF29958" s="14">
        <v>1</v>
      </c>
      <c r="BH29958" s="27">
        <v>1.8746226226001517</v>
      </c>
    </row>
    <row r="29959" spans="1:60" x14ac:dyDescent="0.25">
      <c r="A29959" t="s">
        <v>76</v>
      </c>
      <c r="B29959" s="2">
        <v>43434.5</v>
      </c>
      <c r="C29959" s="1">
        <v>43434</v>
      </c>
      <c r="D29959">
        <v>5</v>
      </c>
      <c r="E29959" s="2">
        <v>43434.208333333336</v>
      </c>
      <c r="F29959" s="8" t="s">
        <v>388</v>
      </c>
      <c r="G29959" s="10" t="s">
        <v>389</v>
      </c>
      <c r="J29959" s="14">
        <v>0</v>
      </c>
      <c r="K29959" s="14">
        <v>-4</v>
      </c>
      <c r="P29959" s="14">
        <v>0</v>
      </c>
      <c r="Q29959" s="14">
        <v>-4</v>
      </c>
      <c r="X29959" s="14">
        <v>0</v>
      </c>
      <c r="AP29959" s="14">
        <v>0</v>
      </c>
      <c r="AS29959" s="14">
        <v>-4</v>
      </c>
      <c r="AT29959" s="25">
        <v>2.2055377230050914</v>
      </c>
      <c r="AU29959" s="25">
        <v>0.92018670435937255</v>
      </c>
      <c r="AV29959" s="25">
        <v>2.1096137819056788</v>
      </c>
      <c r="AZ29959" s="26">
        <v>0</v>
      </c>
      <c r="BA29959" s="26">
        <v>0</v>
      </c>
      <c r="BB29959" s="26">
        <v>3.4081573237018974</v>
      </c>
      <c r="BC29959" s="26">
        <v>0</v>
      </c>
      <c r="BD29959" s="26">
        <v>3.4081573237018974</v>
      </c>
      <c r="BE29959" s="14">
        <v>0</v>
      </c>
      <c r="BF29959" s="14">
        <v>4</v>
      </c>
      <c r="BH29959" s="27">
        <v>1.8784229497449192</v>
      </c>
    </row>
    <row r="29960" spans="1:60" x14ac:dyDescent="0.25">
      <c r="A29960" t="s">
        <v>76</v>
      </c>
      <c r="B29960" s="2">
        <v>43434.541666666664</v>
      </c>
      <c r="C29960" s="1">
        <v>43434</v>
      </c>
      <c r="D29960">
        <v>6</v>
      </c>
      <c r="E29960" s="2">
        <v>43434.25</v>
      </c>
      <c r="F29960" s="8" t="s">
        <v>388</v>
      </c>
      <c r="G29960" s="10" t="s">
        <v>389</v>
      </c>
      <c r="J29960" s="14">
        <v>0</v>
      </c>
      <c r="K29960" s="14">
        <v>-2</v>
      </c>
      <c r="P29960" s="14">
        <v>0</v>
      </c>
      <c r="Q29960" s="14">
        <v>-2</v>
      </c>
      <c r="X29960" s="14">
        <v>0</v>
      </c>
      <c r="AP29960" s="14">
        <v>0</v>
      </c>
      <c r="AS29960" s="14">
        <v>-2</v>
      </c>
      <c r="AT29960" s="25">
        <v>2.2045859927371385</v>
      </c>
      <c r="AU29960" s="25">
        <v>0.91848133545172861</v>
      </c>
      <c r="AV29960" s="25">
        <v>2.109600509771786</v>
      </c>
      <c r="AZ29960" s="26">
        <v>0</v>
      </c>
      <c r="BA29960" s="26">
        <v>0</v>
      </c>
      <c r="BB29960" s="26">
        <v>1.6872786980966583</v>
      </c>
      <c r="BC29960" s="26">
        <v>0</v>
      </c>
      <c r="BD29960" s="26">
        <v>1.6872786980966583</v>
      </c>
      <c r="BE29960" s="14">
        <v>0</v>
      </c>
      <c r="BF29960" s="14">
        <v>2</v>
      </c>
      <c r="BH29960" s="27">
        <v>1.8599041816989272</v>
      </c>
    </row>
    <row r="29961" spans="1:60" x14ac:dyDescent="0.25">
      <c r="A29961" t="s">
        <v>76</v>
      </c>
      <c r="B29961" s="2">
        <v>43434.583333333336</v>
      </c>
      <c r="C29961" s="1">
        <v>43434</v>
      </c>
      <c r="D29961">
        <v>7</v>
      </c>
      <c r="E29961" s="2">
        <v>43434.291666666664</v>
      </c>
      <c r="F29961" s="8" t="s">
        <v>388</v>
      </c>
      <c r="G29961" s="10" t="s">
        <v>389</v>
      </c>
      <c r="J29961" s="14">
        <v>0</v>
      </c>
      <c r="K29961" s="14">
        <v>-3</v>
      </c>
      <c r="P29961" s="14">
        <v>0</v>
      </c>
      <c r="Q29961" s="14">
        <v>-3</v>
      </c>
      <c r="X29961" s="14">
        <v>0</v>
      </c>
      <c r="AP29961" s="14">
        <v>0</v>
      </c>
      <c r="AS29961" s="14">
        <v>-3</v>
      </c>
      <c r="AT29961" s="25">
        <v>2.2037830272375021</v>
      </c>
      <c r="AU29961" s="25">
        <v>0.91726895420852972</v>
      </c>
      <c r="AV29961" s="25">
        <v>2.1096111530504738</v>
      </c>
      <c r="AZ29961" s="26">
        <v>0</v>
      </c>
      <c r="BA29961" s="26">
        <v>0</v>
      </c>
      <c r="BB29961" s="26">
        <v>2.5303066028879835</v>
      </c>
      <c r="BC29961" s="26">
        <v>0</v>
      </c>
      <c r="BD29961" s="26">
        <v>2.5303066028879835</v>
      </c>
      <c r="BE29961" s="14">
        <v>0</v>
      </c>
      <c r="BF29961" s="14">
        <v>3</v>
      </c>
      <c r="BH29961" s="27">
        <v>1.8594548476196353</v>
      </c>
    </row>
    <row r="29962" spans="1:60" x14ac:dyDescent="0.25">
      <c r="A29962" t="s">
        <v>76</v>
      </c>
      <c r="B29962" s="2">
        <v>43434.625</v>
      </c>
      <c r="C29962" s="1">
        <v>43434</v>
      </c>
      <c r="D29962">
        <v>8</v>
      </c>
      <c r="E29962" s="2">
        <v>43434.333333333336</v>
      </c>
      <c r="F29962" s="8" t="s">
        <v>388</v>
      </c>
      <c r="G29962" s="10" t="s">
        <v>389</v>
      </c>
      <c r="J29962" s="14">
        <v>0</v>
      </c>
      <c r="K29962" s="14">
        <v>-3</v>
      </c>
      <c r="P29962" s="14">
        <v>0</v>
      </c>
      <c r="Q29962" s="14">
        <v>-3</v>
      </c>
      <c r="X29962" s="14">
        <v>0</v>
      </c>
      <c r="AP29962" s="14">
        <v>0</v>
      </c>
      <c r="AS29962" s="14">
        <v>-3</v>
      </c>
      <c r="AT29962" s="25">
        <v>2.2029579201025649</v>
      </c>
      <c r="AU29962" s="25">
        <v>0.91740267514164286</v>
      </c>
      <c r="AV29962" s="25">
        <v>2.1096137819056788</v>
      </c>
      <c r="AZ29962" s="26">
        <v>0</v>
      </c>
      <c r="BA29962" s="26">
        <v>0</v>
      </c>
      <c r="BB29962" s="26">
        <v>2.5369530088458263</v>
      </c>
      <c r="BC29962" s="26">
        <v>0</v>
      </c>
      <c r="BD29962" s="26">
        <v>2.5369530088458263</v>
      </c>
      <c r="BE29962" s="14">
        <v>0</v>
      </c>
      <c r="BF29962" s="14">
        <v>3</v>
      </c>
      <c r="BH29962" s="27">
        <v>1.8643391141205616</v>
      </c>
    </row>
    <row r="29963" spans="1:60" x14ac:dyDescent="0.25">
      <c r="A29963" t="s">
        <v>76</v>
      </c>
      <c r="B29963" s="2">
        <v>43434.666666666664</v>
      </c>
      <c r="C29963" s="1">
        <v>43434</v>
      </c>
      <c r="D29963">
        <v>9</v>
      </c>
      <c r="E29963" s="2">
        <v>43434.375</v>
      </c>
      <c r="F29963" s="8" t="s">
        <v>388</v>
      </c>
      <c r="G29963" s="10" t="s">
        <v>389</v>
      </c>
      <c r="J29963" s="14">
        <v>0</v>
      </c>
      <c r="K29963" s="14">
        <v>-3</v>
      </c>
      <c r="P29963" s="14">
        <v>0</v>
      </c>
      <c r="Q29963" s="14">
        <v>-3</v>
      </c>
      <c r="X29963" s="14">
        <v>0</v>
      </c>
      <c r="AP29963" s="14">
        <v>0</v>
      </c>
      <c r="AS29963" s="14">
        <v>-3</v>
      </c>
      <c r="AT29963" s="25">
        <v>2.2024608956010083</v>
      </c>
      <c r="AU29963" s="25">
        <v>0.91706347868210636</v>
      </c>
      <c r="AV29963" s="25">
        <v>2.1095951101054462</v>
      </c>
      <c r="AZ29963" s="26">
        <v>0</v>
      </c>
      <c r="BA29963" s="26">
        <v>0</v>
      </c>
      <c r="BB29963" s="26">
        <v>2.5375957019256754</v>
      </c>
      <c r="BC29963" s="26">
        <v>0</v>
      </c>
      <c r="BD29963" s="26">
        <v>2.5375957019256754</v>
      </c>
      <c r="BE29963" s="14">
        <v>0</v>
      </c>
      <c r="BF29963" s="14">
        <v>3</v>
      </c>
      <c r="BH29963" s="27">
        <v>1.8648114121264607</v>
      </c>
    </row>
    <row r="29964" spans="1:60" x14ac:dyDescent="0.25">
      <c r="A29964" t="s">
        <v>76</v>
      </c>
      <c r="B29964" s="2">
        <v>43434.708333333336</v>
      </c>
      <c r="C29964" s="1">
        <v>43434</v>
      </c>
      <c r="D29964">
        <v>10</v>
      </c>
      <c r="E29964" s="2">
        <v>43434.416666666664</v>
      </c>
      <c r="F29964" s="8" t="s">
        <v>388</v>
      </c>
      <c r="G29964" s="10" t="s">
        <v>389</v>
      </c>
      <c r="J29964" s="14">
        <v>0</v>
      </c>
      <c r="K29964" s="14">
        <v>-2</v>
      </c>
      <c r="P29964" s="14">
        <v>0</v>
      </c>
      <c r="Q29964" s="14">
        <v>-2</v>
      </c>
      <c r="X29964" s="14">
        <v>0</v>
      </c>
      <c r="AP29964" s="14">
        <v>0</v>
      </c>
      <c r="AS29964" s="14">
        <v>-2</v>
      </c>
      <c r="AT29964" s="25">
        <v>2.2018322291119068</v>
      </c>
      <c r="AU29964" s="25">
        <v>0.91706053788123743</v>
      </c>
      <c r="AV29964" s="25">
        <v>2.1097934358665107</v>
      </c>
      <c r="AZ29964" s="26">
        <v>0</v>
      </c>
      <c r="BA29964" s="26">
        <v>0</v>
      </c>
      <c r="BB29964" s="26">
        <v>1.6852075205234167</v>
      </c>
      <c r="BC29964" s="26">
        <v>0</v>
      </c>
      <c r="BD29964" s="26">
        <v>1.6852075205234167</v>
      </c>
      <c r="BE29964" s="14">
        <v>0</v>
      </c>
      <c r="BF29964" s="14">
        <v>2</v>
      </c>
      <c r="BH29964" s="27">
        <v>1.8576211019481672</v>
      </c>
    </row>
    <row r="29965" spans="1:60" x14ac:dyDescent="0.25">
      <c r="A29965" t="s">
        <v>76</v>
      </c>
      <c r="B29965" s="2">
        <v>43434.75</v>
      </c>
      <c r="C29965" s="1">
        <v>43434</v>
      </c>
      <c r="D29965">
        <v>11</v>
      </c>
      <c r="E29965" s="2">
        <v>43434.458333333336</v>
      </c>
      <c r="F29965" s="8" t="s">
        <v>388</v>
      </c>
      <c r="G29965" s="10" t="s">
        <v>389</v>
      </c>
      <c r="J29965" s="14">
        <v>0</v>
      </c>
      <c r="K29965" s="14">
        <v>-2</v>
      </c>
      <c r="P29965" s="14">
        <v>0</v>
      </c>
      <c r="Q29965" s="14">
        <v>-2</v>
      </c>
      <c r="X29965" s="14">
        <v>0</v>
      </c>
      <c r="AP29965" s="14">
        <v>0</v>
      </c>
      <c r="AS29965" s="14">
        <v>-2</v>
      </c>
      <c r="AT29965" s="25">
        <v>2.2015906976469974</v>
      </c>
      <c r="AU29965" s="25">
        <v>0.91781023240362791</v>
      </c>
      <c r="AV29965" s="25">
        <v>2.1097651290155062</v>
      </c>
      <c r="AZ29965" s="26">
        <v>0</v>
      </c>
      <c r="BA29965" s="26">
        <v>0</v>
      </c>
      <c r="BB29965" s="26">
        <v>1.677835348432996</v>
      </c>
      <c r="BC29965" s="26">
        <v>0</v>
      </c>
      <c r="BD29965" s="26">
        <v>1.677835348432996</v>
      </c>
      <c r="BE29965" s="14">
        <v>0</v>
      </c>
      <c r="BF29965" s="14">
        <v>2</v>
      </c>
      <c r="BH29965" s="27">
        <v>1.8494946829311758</v>
      </c>
    </row>
    <row r="29966" spans="1:60" x14ac:dyDescent="0.25">
      <c r="A29966" t="s">
        <v>76</v>
      </c>
      <c r="B29966" s="2">
        <v>43434.791666666664</v>
      </c>
      <c r="C29966" s="1">
        <v>43434</v>
      </c>
      <c r="D29966">
        <v>12</v>
      </c>
      <c r="E29966" s="2">
        <v>43434.5</v>
      </c>
      <c r="F29966" s="8" t="s">
        <v>388</v>
      </c>
      <c r="G29966" s="10" t="s">
        <v>389</v>
      </c>
      <c r="J29966" s="14">
        <v>0</v>
      </c>
      <c r="K29966" s="14">
        <v>-2</v>
      </c>
      <c r="P29966" s="14">
        <v>0</v>
      </c>
      <c r="Q29966" s="14">
        <v>-2</v>
      </c>
      <c r="X29966" s="14">
        <v>0</v>
      </c>
      <c r="AP29966" s="14">
        <v>0</v>
      </c>
      <c r="AS29966" s="14">
        <v>-2</v>
      </c>
      <c r="AT29966" s="25">
        <v>2.2010166125037696</v>
      </c>
      <c r="AU29966" s="25">
        <v>0.91822938284023337</v>
      </c>
      <c r="AV29966" s="25">
        <v>2.1095951101054462</v>
      </c>
      <c r="AZ29966" s="26">
        <v>0</v>
      </c>
      <c r="BA29966" s="26">
        <v>0</v>
      </c>
      <c r="BB29966" s="26">
        <v>1.6859797464210766</v>
      </c>
      <c r="BC29966" s="26">
        <v>0</v>
      </c>
      <c r="BD29966" s="26">
        <v>1.6859797464210766</v>
      </c>
      <c r="BE29966" s="14">
        <v>0</v>
      </c>
      <c r="BF29966" s="14">
        <v>2</v>
      </c>
      <c r="BH29966" s="27">
        <v>1.8584723342774168</v>
      </c>
    </row>
    <row r="29967" spans="1:60" x14ac:dyDescent="0.25">
      <c r="A29967" t="s">
        <v>76</v>
      </c>
      <c r="B29967" s="2">
        <v>43434.833333333336</v>
      </c>
      <c r="C29967" s="1">
        <v>43434</v>
      </c>
      <c r="D29967">
        <v>13</v>
      </c>
      <c r="E29967" s="2">
        <v>43434.541666666664</v>
      </c>
      <c r="F29967" s="8" t="s">
        <v>388</v>
      </c>
      <c r="G29967" s="10" t="s">
        <v>389</v>
      </c>
      <c r="J29967" s="14">
        <v>0</v>
      </c>
      <c r="K29967" s="14">
        <v>-2</v>
      </c>
      <c r="P29967" s="14">
        <v>0</v>
      </c>
      <c r="Q29967" s="14">
        <v>-2</v>
      </c>
      <c r="X29967" s="14">
        <v>0</v>
      </c>
      <c r="AP29967" s="14">
        <v>0</v>
      </c>
      <c r="AS29967" s="14">
        <v>-2</v>
      </c>
      <c r="AT29967" s="25">
        <v>2.2008210026791999</v>
      </c>
      <c r="AU29967" s="25">
        <v>0.91840309381334362</v>
      </c>
      <c r="AV29967" s="25">
        <v>2.1095869109112599</v>
      </c>
      <c r="AZ29967" s="26">
        <v>0</v>
      </c>
      <c r="BA29967" s="26">
        <v>0</v>
      </c>
      <c r="BB29967" s="26">
        <v>1.679393011843286</v>
      </c>
      <c r="BC29967" s="26">
        <v>0</v>
      </c>
      <c r="BD29967" s="26">
        <v>1.679393011843286</v>
      </c>
      <c r="BE29967" s="14">
        <v>0</v>
      </c>
      <c r="BF29967" s="14">
        <v>2</v>
      </c>
      <c r="BH29967" s="27">
        <v>1.8512117108849724</v>
      </c>
    </row>
    <row r="29968" spans="1:60" x14ac:dyDescent="0.25">
      <c r="A29968" t="s">
        <v>76</v>
      </c>
      <c r="B29968" s="2">
        <v>43434.875</v>
      </c>
      <c r="C29968" s="1">
        <v>43434</v>
      </c>
      <c r="D29968">
        <v>14</v>
      </c>
      <c r="E29968" s="2">
        <v>43434.583333333336</v>
      </c>
      <c r="F29968" s="8" t="s">
        <v>388</v>
      </c>
      <c r="G29968" s="10" t="s">
        <v>389</v>
      </c>
      <c r="J29968" s="14">
        <v>0</v>
      </c>
      <c r="K29968" s="14">
        <v>-3</v>
      </c>
      <c r="P29968" s="14">
        <v>0</v>
      </c>
      <c r="Q29968" s="14">
        <v>-3</v>
      </c>
      <c r="X29968" s="14">
        <v>0</v>
      </c>
      <c r="AP29968" s="14">
        <v>0</v>
      </c>
      <c r="AS29968" s="14">
        <v>-3</v>
      </c>
      <c r="AT29968" s="25">
        <v>2.200920458370994</v>
      </c>
      <c r="AU29968" s="25">
        <v>0.91964231703728472</v>
      </c>
      <c r="AV29968" s="25">
        <v>2.1095841508676374</v>
      </c>
      <c r="AZ29968" s="26">
        <v>0</v>
      </c>
      <c r="BA29968" s="26">
        <v>0</v>
      </c>
      <c r="BB29968" s="26">
        <v>2.5253357546778767</v>
      </c>
      <c r="BC29968" s="26">
        <v>0</v>
      </c>
      <c r="BD29968" s="26">
        <v>2.5253357546778767</v>
      </c>
      <c r="BE29968" s="14">
        <v>0</v>
      </c>
      <c r="BF29968" s="14">
        <v>3</v>
      </c>
      <c r="BH29968" s="27">
        <v>1.8558019038259803</v>
      </c>
    </row>
    <row r="29969" spans="1:60" x14ac:dyDescent="0.25">
      <c r="A29969" t="s">
        <v>76</v>
      </c>
      <c r="B29969" s="2">
        <v>43434.916666666664</v>
      </c>
      <c r="C29969" s="1">
        <v>43434</v>
      </c>
      <c r="D29969">
        <v>15</v>
      </c>
      <c r="E29969" s="2">
        <v>43434.625</v>
      </c>
      <c r="F29969" s="8" t="s">
        <v>388</v>
      </c>
      <c r="G29969" s="10" t="s">
        <v>389</v>
      </c>
      <c r="J29969" s="14">
        <v>0</v>
      </c>
      <c r="K29969" s="14">
        <v>-2</v>
      </c>
      <c r="P29969" s="14">
        <v>0</v>
      </c>
      <c r="Q29969" s="14">
        <v>-2</v>
      </c>
      <c r="X29969" s="14">
        <v>0</v>
      </c>
      <c r="AP29969" s="14">
        <v>0</v>
      </c>
      <c r="AS29969" s="14">
        <v>-2</v>
      </c>
      <c r="AT29969" s="25">
        <v>2.2019573309851679</v>
      </c>
      <c r="AU29969" s="25">
        <v>0.92065904980484292</v>
      </c>
      <c r="AV29969" s="25">
        <v>2.109578589709868</v>
      </c>
      <c r="AZ29969" s="26">
        <v>0</v>
      </c>
      <c r="BA29969" s="26">
        <v>0</v>
      </c>
      <c r="BB29969" s="26">
        <v>1.6891800772473384</v>
      </c>
      <c r="BC29969" s="26">
        <v>0</v>
      </c>
      <c r="BD29969" s="26">
        <v>1.6891800772473384</v>
      </c>
      <c r="BE29969" s="14">
        <v>0</v>
      </c>
      <c r="BF29969" s="14">
        <v>2</v>
      </c>
      <c r="BH29969" s="27">
        <v>1.8620000909505137</v>
      </c>
    </row>
    <row r="29970" spans="1:60" x14ac:dyDescent="0.25">
      <c r="A29970" t="s">
        <v>76</v>
      </c>
      <c r="B29970" s="2">
        <v>43434.958333333336</v>
      </c>
      <c r="C29970" s="1">
        <v>43434</v>
      </c>
      <c r="D29970">
        <v>16</v>
      </c>
      <c r="E29970" s="2">
        <v>43434.666666666664</v>
      </c>
      <c r="F29970" s="8" t="s">
        <v>388</v>
      </c>
      <c r="G29970" s="10" t="s">
        <v>389</v>
      </c>
      <c r="J29970" s="14">
        <v>0</v>
      </c>
      <c r="K29970" s="14">
        <v>-2</v>
      </c>
      <c r="P29970" s="14">
        <v>0</v>
      </c>
      <c r="Q29970" s="14">
        <v>-2</v>
      </c>
      <c r="X29970" s="14">
        <v>0</v>
      </c>
      <c r="AP29970" s="14">
        <v>0</v>
      </c>
      <c r="AS29970" s="14">
        <v>-2</v>
      </c>
      <c r="AT29970" s="25">
        <v>2.2026703406417485</v>
      </c>
      <c r="AU29970" s="25">
        <v>0.92106337022859264</v>
      </c>
      <c r="AV29970" s="25">
        <v>2.1095729731089627</v>
      </c>
      <c r="AZ29970" s="26">
        <v>0</v>
      </c>
      <c r="BA29970" s="26">
        <v>0</v>
      </c>
      <c r="BB29970" s="26">
        <v>1.6820474706110251</v>
      </c>
      <c r="BC29970" s="26">
        <v>0</v>
      </c>
      <c r="BD29970" s="26">
        <v>1.6820474706110251</v>
      </c>
      <c r="BE29970" s="14">
        <v>0</v>
      </c>
      <c r="BF29970" s="14">
        <v>2</v>
      </c>
      <c r="BH29970" s="27">
        <v>1.8541377473292389</v>
      </c>
    </row>
    <row r="29971" spans="1:60" x14ac:dyDescent="0.25">
      <c r="A29971" t="s">
        <v>76</v>
      </c>
      <c r="B29971" s="2">
        <v>43435</v>
      </c>
      <c r="C29971" s="1">
        <v>43434</v>
      </c>
      <c r="D29971">
        <v>17</v>
      </c>
      <c r="E29971" s="2">
        <v>43434.708333333336</v>
      </c>
      <c r="F29971" s="8" t="s">
        <v>388</v>
      </c>
      <c r="G29971" s="10" t="s">
        <v>389</v>
      </c>
      <c r="J29971" s="14">
        <v>0</v>
      </c>
      <c r="K29971" s="14">
        <v>-2</v>
      </c>
      <c r="P29971" s="14">
        <v>0</v>
      </c>
      <c r="Q29971" s="14">
        <v>-2</v>
      </c>
      <c r="X29971" s="14">
        <v>0</v>
      </c>
      <c r="AP29971" s="14">
        <v>0</v>
      </c>
      <c r="AS29971" s="14">
        <v>-2</v>
      </c>
      <c r="AT29971" s="25">
        <v>2.2023119238144777</v>
      </c>
      <c r="AU29971" s="25">
        <v>0.92082979220613626</v>
      </c>
      <c r="AV29971" s="25">
        <v>2.109578589709868</v>
      </c>
      <c r="AZ29971" s="26">
        <v>0</v>
      </c>
      <c r="BA29971" s="26">
        <v>0</v>
      </c>
      <c r="BB29971" s="26">
        <v>1.6877922813664745</v>
      </c>
      <c r="BC29971" s="26">
        <v>0</v>
      </c>
      <c r="BD29971" s="26">
        <v>1.6877922813664745</v>
      </c>
      <c r="BE29971" s="14">
        <v>0</v>
      </c>
      <c r="BF29971" s="14">
        <v>2</v>
      </c>
      <c r="BH29971" s="27">
        <v>1.8604703096730784</v>
      </c>
    </row>
    <row r="29972" spans="1:60" x14ac:dyDescent="0.25">
      <c r="A29972" t="s">
        <v>76</v>
      </c>
      <c r="B29972" s="2">
        <v>43435.041666666664</v>
      </c>
      <c r="C29972" s="1">
        <v>43434</v>
      </c>
      <c r="D29972">
        <v>18</v>
      </c>
      <c r="E29972" s="2">
        <v>43434.75</v>
      </c>
      <c r="F29972" s="8" t="s">
        <v>388</v>
      </c>
      <c r="G29972" s="10" t="s">
        <v>389</v>
      </c>
      <c r="J29972" s="14">
        <v>0</v>
      </c>
      <c r="K29972" s="14">
        <v>-2</v>
      </c>
      <c r="P29972" s="14">
        <v>0</v>
      </c>
      <c r="Q29972" s="14">
        <v>-2</v>
      </c>
      <c r="X29972" s="14">
        <v>0</v>
      </c>
      <c r="AP29972" s="14">
        <v>0</v>
      </c>
      <c r="AS29972" s="14">
        <v>-2</v>
      </c>
      <c r="AT29972" s="25">
        <v>2.2021978592496145</v>
      </c>
      <c r="AU29972" s="25">
        <v>0.92082141786662919</v>
      </c>
      <c r="AV29972" s="25">
        <v>2.1095813771677085</v>
      </c>
      <c r="AZ29972" s="26">
        <v>0</v>
      </c>
      <c r="BA29972" s="26">
        <v>0</v>
      </c>
      <c r="BB29972" s="26">
        <v>1.7017911504933141</v>
      </c>
      <c r="BC29972" s="26">
        <v>0</v>
      </c>
      <c r="BD29972" s="26">
        <v>1.7017911504933141</v>
      </c>
      <c r="BE29972" s="14">
        <v>0</v>
      </c>
      <c r="BF29972" s="14">
        <v>2</v>
      </c>
      <c r="BH29972" s="27">
        <v>1.875901403100285</v>
      </c>
    </row>
    <row r="29973" spans="1:60" x14ac:dyDescent="0.25">
      <c r="A29973" t="s">
        <v>76</v>
      </c>
      <c r="B29973" s="2">
        <v>43435.083333333336</v>
      </c>
      <c r="C29973" s="1">
        <v>43434</v>
      </c>
      <c r="D29973">
        <v>19</v>
      </c>
      <c r="E29973" s="2">
        <v>43434.791666666664</v>
      </c>
      <c r="F29973" s="8" t="s">
        <v>388</v>
      </c>
      <c r="G29973" s="10" t="s">
        <v>389</v>
      </c>
      <c r="J29973" s="14">
        <v>0</v>
      </c>
      <c r="K29973" s="14">
        <v>-2</v>
      </c>
      <c r="P29973" s="14">
        <v>0</v>
      </c>
      <c r="Q29973" s="14">
        <v>-2</v>
      </c>
      <c r="X29973" s="14">
        <v>0</v>
      </c>
      <c r="AP29973" s="14">
        <v>0</v>
      </c>
      <c r="AS29973" s="14">
        <v>-2</v>
      </c>
      <c r="AT29973" s="25">
        <v>2.2019087397345776</v>
      </c>
      <c r="AU29973" s="25">
        <v>0.92079555742794272</v>
      </c>
      <c r="AV29973" s="25">
        <v>2.1095673002316402</v>
      </c>
      <c r="AZ29973" s="26">
        <v>0</v>
      </c>
      <c r="BA29973" s="26">
        <v>0</v>
      </c>
      <c r="BB29973" s="26">
        <v>1.7063780625483926</v>
      </c>
      <c r="BC29973" s="26">
        <v>0</v>
      </c>
      <c r="BD29973" s="26">
        <v>1.7063780625483926</v>
      </c>
      <c r="BE29973" s="14">
        <v>0</v>
      </c>
      <c r="BF29973" s="14">
        <v>2</v>
      </c>
      <c r="BH29973" s="27">
        <v>1.8809576021277188</v>
      </c>
    </row>
    <row r="29974" spans="1:60" x14ac:dyDescent="0.25">
      <c r="A29974" t="s">
        <v>76</v>
      </c>
      <c r="B29974" s="2">
        <v>43435.125</v>
      </c>
      <c r="C29974" s="1">
        <v>43434</v>
      </c>
      <c r="D29974">
        <v>20</v>
      </c>
      <c r="E29974" s="2">
        <v>43434.833333333336</v>
      </c>
      <c r="F29974" s="8" t="s">
        <v>388</v>
      </c>
      <c r="G29974" s="10" t="s">
        <v>389</v>
      </c>
      <c r="J29974" s="14">
        <v>0</v>
      </c>
      <c r="K29974" s="14">
        <v>-3</v>
      </c>
      <c r="P29974" s="14">
        <v>0</v>
      </c>
      <c r="Q29974" s="14">
        <v>-3</v>
      </c>
      <c r="X29974" s="14">
        <v>0</v>
      </c>
      <c r="AP29974" s="14">
        <v>0</v>
      </c>
      <c r="AS29974" s="14">
        <v>-3</v>
      </c>
      <c r="AT29974" s="25">
        <v>2.2011712107994303</v>
      </c>
      <c r="AU29974" s="25">
        <v>0.92120058105262692</v>
      </c>
      <c r="AV29974" s="25">
        <v>2.1095951101054462</v>
      </c>
      <c r="AZ29974" s="26">
        <v>0</v>
      </c>
      <c r="BA29974" s="26">
        <v>0</v>
      </c>
      <c r="BB29974" s="26">
        <v>2.5675076470062095</v>
      </c>
      <c r="BC29974" s="26">
        <v>0</v>
      </c>
      <c r="BD29974" s="26">
        <v>2.5675076470062095</v>
      </c>
      <c r="BE29974" s="14">
        <v>0</v>
      </c>
      <c r="BF29974" s="14">
        <v>3</v>
      </c>
      <c r="BH29974" s="27">
        <v>1.8867929029142763</v>
      </c>
    </row>
    <row r="29975" spans="1:60" x14ac:dyDescent="0.25">
      <c r="A29975" t="s">
        <v>76</v>
      </c>
      <c r="B29975" s="2">
        <v>43435.166666666664</v>
      </c>
      <c r="C29975" s="1">
        <v>43434</v>
      </c>
      <c r="D29975">
        <v>21</v>
      </c>
      <c r="E29975" s="2">
        <v>43434.875</v>
      </c>
      <c r="F29975" s="8" t="s">
        <v>388</v>
      </c>
      <c r="G29975" s="10" t="s">
        <v>389</v>
      </c>
      <c r="J29975" s="14">
        <v>0</v>
      </c>
      <c r="K29975" s="14">
        <v>-2</v>
      </c>
      <c r="P29975" s="14">
        <v>0</v>
      </c>
      <c r="Q29975" s="14">
        <v>-2</v>
      </c>
      <c r="X29975" s="14">
        <v>0</v>
      </c>
      <c r="AP29975" s="14">
        <v>0</v>
      </c>
      <c r="AS29975" s="14">
        <v>-2</v>
      </c>
      <c r="AT29975" s="25">
        <v>2.201270216443409</v>
      </c>
      <c r="AU29975" s="25">
        <v>0.9220012874111454</v>
      </c>
      <c r="AV29975" s="25">
        <v>2.1095757883914987</v>
      </c>
      <c r="AZ29975" s="26">
        <v>0</v>
      </c>
      <c r="BA29975" s="26">
        <v>0</v>
      </c>
      <c r="BB29975" s="26">
        <v>1.7106314527194866</v>
      </c>
      <c r="BC29975" s="26">
        <v>0</v>
      </c>
      <c r="BD29975" s="26">
        <v>1.7106314527194866</v>
      </c>
      <c r="BE29975" s="14">
        <v>0</v>
      </c>
      <c r="BF29975" s="14">
        <v>2</v>
      </c>
      <c r="BH29975" s="27">
        <v>1.8856461566472171</v>
      </c>
    </row>
    <row r="29976" spans="1:60" x14ac:dyDescent="0.25">
      <c r="A29976" t="s">
        <v>76</v>
      </c>
      <c r="B29976" s="2">
        <v>43435.208333333336</v>
      </c>
      <c r="C29976" s="1">
        <v>43434</v>
      </c>
      <c r="D29976">
        <v>22</v>
      </c>
      <c r="E29976" s="2">
        <v>43434.916666666664</v>
      </c>
      <c r="F29976" s="8" t="s">
        <v>388</v>
      </c>
      <c r="G29976" s="10" t="s">
        <v>389</v>
      </c>
      <c r="J29976" s="14">
        <v>0</v>
      </c>
      <c r="K29976" s="14">
        <v>-2</v>
      </c>
      <c r="P29976" s="14">
        <v>0</v>
      </c>
      <c r="Q29976" s="14">
        <v>-2</v>
      </c>
      <c r="X29976" s="14">
        <v>0</v>
      </c>
      <c r="AP29976" s="14">
        <v>0</v>
      </c>
      <c r="AS29976" s="14">
        <v>-2</v>
      </c>
      <c r="AT29976" s="25">
        <v>2.2029232433772004</v>
      </c>
      <c r="AU29976" s="25">
        <v>0.92457789822487135</v>
      </c>
      <c r="AV29976" s="25">
        <v>2.1095644424243445</v>
      </c>
      <c r="AZ29976" s="26">
        <v>0</v>
      </c>
      <c r="BA29976" s="26">
        <v>0</v>
      </c>
      <c r="BB29976" s="26">
        <v>1.6968784006771931</v>
      </c>
      <c r="BC29976" s="26">
        <v>0</v>
      </c>
      <c r="BD29976" s="26">
        <v>1.6968784006771931</v>
      </c>
      <c r="BE29976" s="14">
        <v>0</v>
      </c>
      <c r="BF29976" s="14">
        <v>2</v>
      </c>
      <c r="BH29976" s="27">
        <v>1.8704860298504766</v>
      </c>
    </row>
    <row r="29977" spans="1:60" x14ac:dyDescent="0.25">
      <c r="A29977" t="s">
        <v>76</v>
      </c>
      <c r="B29977" s="2">
        <v>43435.25</v>
      </c>
      <c r="C29977" s="1">
        <v>43434</v>
      </c>
      <c r="D29977">
        <v>23</v>
      </c>
      <c r="E29977" s="2">
        <v>43434.958333333336</v>
      </c>
      <c r="F29977" s="8" t="s">
        <v>388</v>
      </c>
      <c r="G29977" s="10" t="s">
        <v>389</v>
      </c>
      <c r="J29977" s="14">
        <v>0</v>
      </c>
      <c r="K29977" s="14">
        <v>-4</v>
      </c>
      <c r="P29977" s="14">
        <v>0</v>
      </c>
      <c r="Q29977" s="14">
        <v>-4</v>
      </c>
      <c r="X29977" s="14">
        <v>0</v>
      </c>
      <c r="AP29977" s="14">
        <v>0</v>
      </c>
      <c r="AS29977" s="14">
        <v>-4</v>
      </c>
      <c r="AT29977" s="25">
        <v>2.2019308820340195</v>
      </c>
      <c r="AU29977" s="25">
        <v>0.92302711364038559</v>
      </c>
      <c r="AV29977" s="25">
        <v>2.1095841508676374</v>
      </c>
      <c r="AZ29977" s="26">
        <v>0</v>
      </c>
      <c r="BA29977" s="26">
        <v>0</v>
      </c>
      <c r="BB29977" s="26">
        <v>3.3711538273573343</v>
      </c>
      <c r="BC29977" s="26">
        <v>0</v>
      </c>
      <c r="BD29977" s="26">
        <v>3.3711538273573343</v>
      </c>
      <c r="BE29977" s="14">
        <v>0</v>
      </c>
      <c r="BF29977" s="14">
        <v>4</v>
      </c>
      <c r="BH29977" s="27">
        <v>1.8580282877171315</v>
      </c>
    </row>
    <row r="29978" spans="1:60" x14ac:dyDescent="0.25">
      <c r="A29978" t="s">
        <v>76</v>
      </c>
      <c r="B29978" s="2">
        <v>43435.291666666664</v>
      </c>
      <c r="C29978" s="1">
        <v>43434</v>
      </c>
      <c r="D29978">
        <v>24</v>
      </c>
      <c r="E29978" s="2">
        <v>43435</v>
      </c>
      <c r="F29978" s="8" t="s">
        <v>388</v>
      </c>
      <c r="G29978" s="10" t="s">
        <v>389</v>
      </c>
      <c r="J29978" s="14">
        <v>0</v>
      </c>
      <c r="K29978" s="14">
        <v>-2</v>
      </c>
      <c r="P29978" s="14">
        <v>0</v>
      </c>
      <c r="Q29978" s="14">
        <v>-2</v>
      </c>
      <c r="X29978" s="14">
        <v>0</v>
      </c>
      <c r="AP29978" s="14">
        <v>0</v>
      </c>
      <c r="AS29978" s="14">
        <v>-2</v>
      </c>
      <c r="AT29978" s="25">
        <v>2.2034894378412924</v>
      </c>
      <c r="AU29978" s="25">
        <v>0.92324206948255128</v>
      </c>
      <c r="AV29978" s="25">
        <v>2.1106747088251412</v>
      </c>
      <c r="AZ29978" s="26">
        <v>0</v>
      </c>
      <c r="BA29978" s="26">
        <v>0</v>
      </c>
      <c r="BB29978" s="26">
        <v>1.6798304474586809</v>
      </c>
      <c r="BC29978" s="26">
        <v>0</v>
      </c>
      <c r="BD29978" s="26">
        <v>1.6798304474586809</v>
      </c>
      <c r="BE29978" s="14">
        <v>0</v>
      </c>
      <c r="BF29978" s="14">
        <v>2</v>
      </c>
      <c r="BH29978" s="27">
        <v>1.8516939005381785</v>
      </c>
    </row>
    <row r="29979" spans="1:60" x14ac:dyDescent="0.25">
      <c r="A29979" t="s">
        <v>76</v>
      </c>
      <c r="B29979" s="2">
        <v>43435.333333333336</v>
      </c>
      <c r="C29979" s="1">
        <v>43435</v>
      </c>
      <c r="D29979">
        <v>1</v>
      </c>
      <c r="E29979" s="2">
        <v>43435.041666666664</v>
      </c>
      <c r="F29979" s="8" t="s">
        <v>388</v>
      </c>
      <c r="G29979" s="10" t="s">
        <v>389</v>
      </c>
      <c r="J29979" s="14">
        <v>0</v>
      </c>
      <c r="K29979" s="14">
        <v>-2</v>
      </c>
      <c r="P29979" s="14">
        <v>0</v>
      </c>
      <c r="Q29979" s="14">
        <v>-2</v>
      </c>
      <c r="X29979" s="14">
        <v>0</v>
      </c>
      <c r="AP29979" s="14">
        <v>0</v>
      </c>
      <c r="AS29979" s="14">
        <v>-2</v>
      </c>
      <c r="AT29979" s="25">
        <v>2.2041630966398165</v>
      </c>
      <c r="AU29979" s="25">
        <v>0.92318552335623927</v>
      </c>
      <c r="AV29979" s="25">
        <v>2.1107053226601571</v>
      </c>
      <c r="AZ29979" s="26">
        <v>0</v>
      </c>
      <c r="BA29979" s="26">
        <v>0</v>
      </c>
      <c r="BB29979" s="26">
        <v>1.6843170805187055</v>
      </c>
      <c r="BC29979" s="26">
        <v>0</v>
      </c>
      <c r="BD29979" s="26">
        <v>1.6843170805187055</v>
      </c>
      <c r="BE29979" s="14">
        <v>0</v>
      </c>
      <c r="BF29979" s="14">
        <v>2</v>
      </c>
      <c r="BH29979" s="27">
        <v>1.8566395610265742</v>
      </c>
    </row>
    <row r="29980" spans="1:60" x14ac:dyDescent="0.25">
      <c r="A29980" t="s">
        <v>76</v>
      </c>
      <c r="B29980" s="2">
        <v>43435.375</v>
      </c>
      <c r="C29980" s="1">
        <v>43435</v>
      </c>
      <c r="D29980">
        <v>2</v>
      </c>
      <c r="E29980" s="2">
        <v>43435.083333333336</v>
      </c>
      <c r="F29980" s="8" t="s">
        <v>388</v>
      </c>
      <c r="G29980" s="10" t="s">
        <v>389</v>
      </c>
      <c r="J29980" s="14">
        <v>0</v>
      </c>
      <c r="K29980" s="14">
        <v>-2</v>
      </c>
      <c r="P29980" s="14">
        <v>0</v>
      </c>
      <c r="Q29980" s="14">
        <v>-2</v>
      </c>
      <c r="X29980" s="14">
        <v>0</v>
      </c>
      <c r="AP29980" s="14">
        <v>0</v>
      </c>
      <c r="AS29980" s="14">
        <v>-2</v>
      </c>
      <c r="AT29980" s="25">
        <v>2.2047790876235793</v>
      </c>
      <c r="AU29980" s="25">
        <v>0.92299572801624796</v>
      </c>
      <c r="AV29980" s="25">
        <v>2.1107053226601571</v>
      </c>
      <c r="AZ29980" s="26">
        <v>0</v>
      </c>
      <c r="BA29980" s="26">
        <v>0</v>
      </c>
      <c r="BB29980" s="26">
        <v>1.6730531729750735</v>
      </c>
      <c r="BC29980" s="26">
        <v>0</v>
      </c>
      <c r="BD29980" s="26">
        <v>1.6730531729750735</v>
      </c>
      <c r="BE29980" s="14">
        <v>0</v>
      </c>
      <c r="BF29980" s="14">
        <v>2</v>
      </c>
      <c r="BH29980" s="27">
        <v>1.8442232431021532</v>
      </c>
    </row>
    <row r="29981" spans="1:60" x14ac:dyDescent="0.25">
      <c r="A29981" t="s">
        <v>76</v>
      </c>
      <c r="B29981" s="2">
        <v>43435.416666666664</v>
      </c>
      <c r="C29981" s="1">
        <v>43435</v>
      </c>
      <c r="D29981">
        <v>3</v>
      </c>
      <c r="E29981" s="2">
        <v>43435.125</v>
      </c>
      <c r="F29981" s="8" t="s">
        <v>388</v>
      </c>
      <c r="G29981" s="10" t="s">
        <v>389</v>
      </c>
      <c r="J29981" s="14">
        <v>0</v>
      </c>
      <c r="K29981" s="14">
        <v>-3</v>
      </c>
      <c r="P29981" s="14">
        <v>0</v>
      </c>
      <c r="Q29981" s="14">
        <v>-3</v>
      </c>
      <c r="X29981" s="14">
        <v>0</v>
      </c>
      <c r="AP29981" s="14">
        <v>0</v>
      </c>
      <c r="AS29981" s="14">
        <v>-3</v>
      </c>
      <c r="AT29981" s="25">
        <v>2.2061283789671875</v>
      </c>
      <c r="AU29981" s="25">
        <v>0.92326872385703762</v>
      </c>
      <c r="AV29981" s="25">
        <v>2.1107053226601571</v>
      </c>
      <c r="AZ29981" s="26">
        <v>0</v>
      </c>
      <c r="BA29981" s="26">
        <v>0</v>
      </c>
      <c r="BB29981" s="26">
        <v>2.4925684306908522</v>
      </c>
      <c r="BC29981" s="26">
        <v>0</v>
      </c>
      <c r="BD29981" s="26">
        <v>2.4925684306908522</v>
      </c>
      <c r="BE29981" s="14">
        <v>0</v>
      </c>
      <c r="BF29981" s="14">
        <v>3</v>
      </c>
      <c r="BH29981" s="27">
        <v>1.8317220712232221</v>
      </c>
    </row>
    <row r="29982" spans="1:60" x14ac:dyDescent="0.25">
      <c r="A29982" t="s">
        <v>76</v>
      </c>
      <c r="B29982" s="2">
        <v>43435.458333333336</v>
      </c>
      <c r="C29982" s="1">
        <v>43435</v>
      </c>
      <c r="D29982">
        <v>4</v>
      </c>
      <c r="E29982" s="2">
        <v>43435.166666666664</v>
      </c>
      <c r="F29982" s="8" t="s">
        <v>388</v>
      </c>
      <c r="G29982" s="10" t="s">
        <v>389</v>
      </c>
      <c r="J29982" s="14">
        <v>0</v>
      </c>
      <c r="K29982" s="14">
        <v>-1</v>
      </c>
      <c r="P29982" s="14">
        <v>0</v>
      </c>
      <c r="Q29982" s="14">
        <v>-1</v>
      </c>
      <c r="X29982" s="14">
        <v>0</v>
      </c>
      <c r="AP29982" s="14">
        <v>0</v>
      </c>
      <c r="AS29982" s="14">
        <v>-1</v>
      </c>
      <c r="AT29982" s="25">
        <v>2.2066760430537427</v>
      </c>
      <c r="AU29982" s="25">
        <v>0.92240330301700646</v>
      </c>
      <c r="AV29982" s="25">
        <v>2.1107053226601571</v>
      </c>
      <c r="AZ29982" s="26">
        <v>0</v>
      </c>
      <c r="BA29982" s="26">
        <v>0</v>
      </c>
      <c r="BB29982" s="26">
        <v>0.81943910692504818</v>
      </c>
      <c r="BC29982" s="26">
        <v>0</v>
      </c>
      <c r="BD29982" s="26">
        <v>0.81943910692504818</v>
      </c>
      <c r="BE29982" s="14">
        <v>0</v>
      </c>
      <c r="BF29982" s="14">
        <v>1</v>
      </c>
      <c r="BH29982" s="27">
        <v>1.8065518439090997</v>
      </c>
    </row>
    <row r="29983" spans="1:60" x14ac:dyDescent="0.25">
      <c r="A29983" t="s">
        <v>76</v>
      </c>
      <c r="B29983" s="2">
        <v>43435.5</v>
      </c>
      <c r="C29983" s="1">
        <v>43435</v>
      </c>
      <c r="D29983">
        <v>5</v>
      </c>
      <c r="E29983" s="2">
        <v>43435.208333333336</v>
      </c>
      <c r="F29983" s="8" t="s">
        <v>388</v>
      </c>
      <c r="G29983" s="10" t="s">
        <v>389</v>
      </c>
      <c r="J29983" s="14">
        <v>0</v>
      </c>
      <c r="K29983" s="14">
        <v>-4</v>
      </c>
      <c r="P29983" s="14">
        <v>0</v>
      </c>
      <c r="Q29983" s="14">
        <v>-4</v>
      </c>
      <c r="X29983" s="14">
        <v>0</v>
      </c>
      <c r="AP29983" s="14">
        <v>0</v>
      </c>
      <c r="AS29983" s="14">
        <v>-4</v>
      </c>
      <c r="AT29983" s="25">
        <v>2.2074784543936312</v>
      </c>
      <c r="AU29983" s="25">
        <v>0.92198334528690673</v>
      </c>
      <c r="AV29983" s="25">
        <v>2.1107053226601571</v>
      </c>
      <c r="AZ29983" s="26">
        <v>0</v>
      </c>
      <c r="BA29983" s="26">
        <v>0</v>
      </c>
      <c r="BB29983" s="26">
        <v>3.2686710724529133</v>
      </c>
      <c r="BC29983" s="26">
        <v>0</v>
      </c>
      <c r="BD29983" s="26">
        <v>3.2686710724529133</v>
      </c>
      <c r="BE29983" s="14">
        <v>0</v>
      </c>
      <c r="BF29983" s="14">
        <v>4</v>
      </c>
      <c r="BH29983" s="27">
        <v>1.8015444049377853</v>
      </c>
    </row>
    <row r="29984" spans="1:60" x14ac:dyDescent="0.25">
      <c r="A29984" t="s">
        <v>76</v>
      </c>
      <c r="B29984" s="2">
        <v>43435.541666666664</v>
      </c>
      <c r="C29984" s="1">
        <v>43435</v>
      </c>
      <c r="D29984">
        <v>6</v>
      </c>
      <c r="E29984" s="2">
        <v>43435.25</v>
      </c>
      <c r="F29984" s="8" t="s">
        <v>388</v>
      </c>
      <c r="G29984" s="10" t="s">
        <v>389</v>
      </c>
      <c r="J29984" s="14">
        <v>0</v>
      </c>
      <c r="K29984" s="14">
        <v>-2</v>
      </c>
      <c r="P29984" s="14">
        <v>0</v>
      </c>
      <c r="Q29984" s="14">
        <v>-2</v>
      </c>
      <c r="X29984" s="14">
        <v>0</v>
      </c>
      <c r="AP29984" s="14">
        <v>0</v>
      </c>
      <c r="AS29984" s="14">
        <v>-2</v>
      </c>
      <c r="AT29984" s="25">
        <v>2.2073676844693413</v>
      </c>
      <c r="AU29984" s="25">
        <v>0.92262098438218432</v>
      </c>
      <c r="AV29984" s="25">
        <v>2.1107053226601571</v>
      </c>
      <c r="AZ29984" s="26">
        <v>0</v>
      </c>
      <c r="BA29984" s="26">
        <v>0</v>
      </c>
      <c r="BB29984" s="26">
        <v>1.6173873884549144</v>
      </c>
      <c r="BC29984" s="26">
        <v>0</v>
      </c>
      <c r="BD29984" s="26">
        <v>1.6173873884549144</v>
      </c>
      <c r="BE29984" s="14">
        <v>0</v>
      </c>
      <c r="BF29984" s="14">
        <v>2</v>
      </c>
      <c r="BH29984" s="27">
        <v>1.7828622921677366</v>
      </c>
    </row>
    <row r="29985" spans="1:60" x14ac:dyDescent="0.25">
      <c r="A29985" t="s">
        <v>76</v>
      </c>
      <c r="B29985" s="2">
        <v>43435.583333333336</v>
      </c>
      <c r="C29985" s="1">
        <v>43435</v>
      </c>
      <c r="D29985">
        <v>7</v>
      </c>
      <c r="E29985" s="2">
        <v>43435.291666666664</v>
      </c>
      <c r="F29985" s="8" t="s">
        <v>388</v>
      </c>
      <c r="G29985" s="10" t="s">
        <v>389</v>
      </c>
      <c r="J29985" s="14">
        <v>6</v>
      </c>
      <c r="K29985" s="14">
        <v>5</v>
      </c>
      <c r="P29985" s="14">
        <v>6</v>
      </c>
      <c r="Q29985" s="14">
        <v>5</v>
      </c>
      <c r="X29985" s="14">
        <v>6</v>
      </c>
      <c r="AP29985" s="14">
        <v>6</v>
      </c>
      <c r="AS29985" s="14">
        <v>5</v>
      </c>
      <c r="AT29985" s="25">
        <v>2.2068583739097694</v>
      </c>
      <c r="AU29985" s="25">
        <v>0.92291458247827329</v>
      </c>
      <c r="AV29985" s="25">
        <v>2.1107053226601571</v>
      </c>
      <c r="AZ29985" s="26">
        <v>3.9874695346535982E-2</v>
      </c>
      <c r="BA29985" s="26">
        <v>3.9874695346535982E-2</v>
      </c>
      <c r="BB29985" s="26">
        <v>0</v>
      </c>
      <c r="BC29985" s="26">
        <v>3.3228912788779992E-2</v>
      </c>
      <c r="BD29985" s="26">
        <v>6.6457825577559901E-3</v>
      </c>
      <c r="BE29985" s="14">
        <v>6</v>
      </c>
      <c r="BF29985" s="14">
        <v>1</v>
      </c>
      <c r="BG29985" s="27">
        <v>1.4651425142480025E-2</v>
      </c>
      <c r="BH29985" s="27">
        <v>1.465142514248001E-2</v>
      </c>
    </row>
    <row r="29986" spans="1:60" x14ac:dyDescent="0.25">
      <c r="A29986" t="s">
        <v>76</v>
      </c>
      <c r="B29986" s="2">
        <v>43435.625</v>
      </c>
      <c r="C29986" s="1">
        <v>43435</v>
      </c>
      <c r="D29986">
        <v>8</v>
      </c>
      <c r="E29986" s="2">
        <v>43435.333333333336</v>
      </c>
      <c r="F29986" s="8" t="s">
        <v>388</v>
      </c>
      <c r="G29986" s="10" t="s">
        <v>389</v>
      </c>
      <c r="J29986" s="14">
        <v>18</v>
      </c>
      <c r="K29986" s="14">
        <v>18</v>
      </c>
      <c r="P29986" s="14">
        <v>18</v>
      </c>
      <c r="Q29986" s="14">
        <v>18</v>
      </c>
      <c r="X29986" s="14">
        <v>18</v>
      </c>
      <c r="AP29986" s="14">
        <v>18</v>
      </c>
      <c r="AS29986" s="14">
        <v>18</v>
      </c>
      <c r="AT29986" s="25">
        <v>2.2059762844243194</v>
      </c>
      <c r="AU29986" s="25">
        <v>0.92289890008753139</v>
      </c>
      <c r="AV29986" s="25">
        <v>2.1107053226601571</v>
      </c>
      <c r="AZ29986" s="26">
        <v>0.1196240860396079</v>
      </c>
      <c r="BA29986" s="26">
        <v>0.1196240860396079</v>
      </c>
      <c r="BB29986" s="26">
        <v>0</v>
      </c>
      <c r="BC29986" s="26">
        <v>0.1196240860396079</v>
      </c>
      <c r="BD29986" s="26">
        <v>0</v>
      </c>
      <c r="BE29986" s="14">
        <v>18</v>
      </c>
      <c r="BF29986" s="14">
        <v>0</v>
      </c>
      <c r="BG29986" s="27">
        <v>1.465142514248002E-2</v>
      </c>
    </row>
    <row r="29987" spans="1:60" x14ac:dyDescent="0.25">
      <c r="A29987" t="s">
        <v>76</v>
      </c>
      <c r="B29987" s="2">
        <v>43435.666666666664</v>
      </c>
      <c r="C29987" s="1">
        <v>43435</v>
      </c>
      <c r="D29987">
        <v>9</v>
      </c>
      <c r="E29987" s="2">
        <v>43435.375</v>
      </c>
      <c r="F29987" s="8" t="s">
        <v>388</v>
      </c>
      <c r="G29987" s="10" t="s">
        <v>389</v>
      </c>
      <c r="J29987" s="14">
        <v>21</v>
      </c>
      <c r="K29987" s="14">
        <v>21</v>
      </c>
      <c r="P29987" s="14">
        <v>21</v>
      </c>
      <c r="Q29987" s="14">
        <v>21</v>
      </c>
      <c r="X29987" s="14">
        <v>21</v>
      </c>
      <c r="AP29987" s="14">
        <v>21</v>
      </c>
      <c r="AS29987" s="14">
        <v>21</v>
      </c>
      <c r="AT29987" s="25">
        <v>2.2056008896719677</v>
      </c>
      <c r="AU29987" s="25">
        <v>0.92386739556075825</v>
      </c>
      <c r="AV29987" s="25">
        <v>2.1107053226601571</v>
      </c>
      <c r="AZ29987" s="26">
        <v>0.13956143371287594</v>
      </c>
      <c r="BA29987" s="26">
        <v>0.13956143371287594</v>
      </c>
      <c r="BB29987" s="26">
        <v>0</v>
      </c>
      <c r="BC29987" s="26">
        <v>0.13956143371287597</v>
      </c>
      <c r="BD29987" s="26">
        <v>-2.7755575615628914E-17</v>
      </c>
      <c r="BE29987" s="14">
        <v>21</v>
      </c>
      <c r="BF29987" s="14">
        <v>0</v>
      </c>
      <c r="BG29987" s="27">
        <v>1.4651425142480025E-2</v>
      </c>
    </row>
    <row r="29988" spans="1:60" x14ac:dyDescent="0.25">
      <c r="A29988" t="s">
        <v>76</v>
      </c>
      <c r="B29988" s="2">
        <v>43435.708333333336</v>
      </c>
      <c r="C29988" s="1">
        <v>43435</v>
      </c>
      <c r="D29988">
        <v>10</v>
      </c>
      <c r="E29988" s="2">
        <v>43435.416666666664</v>
      </c>
      <c r="F29988" s="8" t="s">
        <v>388</v>
      </c>
      <c r="G29988" s="10" t="s">
        <v>389</v>
      </c>
      <c r="J29988" s="14">
        <v>7</v>
      </c>
      <c r="K29988" s="14">
        <v>7</v>
      </c>
      <c r="P29988" s="14">
        <v>7</v>
      </c>
      <c r="Q29988" s="14">
        <v>7</v>
      </c>
      <c r="X29988" s="14">
        <v>7</v>
      </c>
      <c r="AP29988" s="14">
        <v>7</v>
      </c>
      <c r="AS29988" s="14">
        <v>7</v>
      </c>
      <c r="AT29988" s="25">
        <v>2.2048569356624528</v>
      </c>
      <c r="AU29988" s="25">
        <v>0.92413428267721032</v>
      </c>
      <c r="AV29988" s="25">
        <v>2.1107053226601571</v>
      </c>
      <c r="AZ29988" s="26">
        <v>4.6520477904291979E-2</v>
      </c>
      <c r="BA29988" s="26">
        <v>4.6520477904291979E-2</v>
      </c>
      <c r="BB29988" s="26">
        <v>0</v>
      </c>
      <c r="BC29988" s="26">
        <v>4.6520477904291979E-2</v>
      </c>
      <c r="BD29988" s="26">
        <v>0</v>
      </c>
      <c r="BE29988" s="14">
        <v>7</v>
      </c>
      <c r="BF29988" s="14">
        <v>0</v>
      </c>
      <c r="BG29988" s="27">
        <v>1.4651425142480027E-2</v>
      </c>
    </row>
    <row r="29989" spans="1:60" x14ac:dyDescent="0.25">
      <c r="A29989" t="s">
        <v>76</v>
      </c>
      <c r="B29989" s="2">
        <v>43435.75</v>
      </c>
      <c r="C29989" s="1">
        <v>43435</v>
      </c>
      <c r="D29989">
        <v>11</v>
      </c>
      <c r="E29989" s="2">
        <v>43435.458333333336</v>
      </c>
      <c r="F29989" s="8" t="s">
        <v>388</v>
      </c>
      <c r="G29989" s="10" t="s">
        <v>389</v>
      </c>
      <c r="J29989" s="14">
        <v>6</v>
      </c>
      <c r="K29989" s="14">
        <v>6</v>
      </c>
      <c r="P29989" s="14">
        <v>6</v>
      </c>
      <c r="Q29989" s="14">
        <v>6</v>
      </c>
      <c r="X29989" s="14">
        <v>6</v>
      </c>
      <c r="AP29989" s="14">
        <v>6</v>
      </c>
      <c r="AS29989" s="14">
        <v>6</v>
      </c>
      <c r="AT29989" s="25">
        <v>2.2045246410747104</v>
      </c>
      <c r="AU29989" s="25">
        <v>0.92471054497234928</v>
      </c>
      <c r="AV29989" s="25">
        <v>2.1107053226601571</v>
      </c>
      <c r="AZ29989" s="26">
        <v>3.9874695346535982E-2</v>
      </c>
      <c r="BA29989" s="26">
        <v>3.9874695346535982E-2</v>
      </c>
      <c r="BB29989" s="26">
        <v>0</v>
      </c>
      <c r="BC29989" s="26">
        <v>3.9874695346535982E-2</v>
      </c>
      <c r="BD29989" s="26">
        <v>0</v>
      </c>
      <c r="BE29989" s="14">
        <v>6</v>
      </c>
      <c r="BF29989" s="14">
        <v>0</v>
      </c>
      <c r="BG29989" s="27">
        <v>1.4651425142480025E-2</v>
      </c>
    </row>
    <row r="29990" spans="1:60" x14ac:dyDescent="0.25">
      <c r="A29990" t="s">
        <v>76</v>
      </c>
      <c r="B29990" s="2">
        <v>43435.791666666664</v>
      </c>
      <c r="C29990" s="1">
        <v>43435</v>
      </c>
      <c r="D29990">
        <v>12</v>
      </c>
      <c r="E29990" s="2">
        <v>43435.5</v>
      </c>
      <c r="F29990" s="8" t="s">
        <v>388</v>
      </c>
      <c r="G29990" s="10" t="s">
        <v>389</v>
      </c>
      <c r="J29990" s="14">
        <v>9</v>
      </c>
      <c r="K29990" s="14">
        <v>9</v>
      </c>
      <c r="P29990" s="14">
        <v>9</v>
      </c>
      <c r="Q29990" s="14">
        <v>9</v>
      </c>
      <c r="X29990" s="14">
        <v>9</v>
      </c>
      <c r="AP29990" s="14">
        <v>9</v>
      </c>
      <c r="AS29990" s="14">
        <v>9</v>
      </c>
      <c r="AT29990" s="25">
        <v>2.2042373481513566</v>
      </c>
      <c r="AU29990" s="25">
        <v>0.92498404026920122</v>
      </c>
      <c r="AV29990" s="25">
        <v>2.1107053226601571</v>
      </c>
      <c r="AZ29990" s="26">
        <v>5.9812043019803966E-2</v>
      </c>
      <c r="BA29990" s="26">
        <v>5.9812043019803966E-2</v>
      </c>
      <c r="BB29990" s="26">
        <v>0</v>
      </c>
      <c r="BC29990" s="26">
        <v>5.9812043019803966E-2</v>
      </c>
      <c r="BD29990" s="26">
        <v>0</v>
      </c>
      <c r="BE29990" s="14">
        <v>9</v>
      </c>
      <c r="BF29990" s="14">
        <v>0</v>
      </c>
      <c r="BG29990" s="27">
        <v>1.4651425142480023E-2</v>
      </c>
    </row>
    <row r="29991" spans="1:60" x14ac:dyDescent="0.25">
      <c r="A29991" t="s">
        <v>76</v>
      </c>
      <c r="B29991" s="2">
        <v>43435.833333333336</v>
      </c>
      <c r="C29991" s="1">
        <v>43435</v>
      </c>
      <c r="D29991">
        <v>13</v>
      </c>
      <c r="E29991" s="2">
        <v>43435.541666666664</v>
      </c>
      <c r="F29991" s="8" t="s">
        <v>388</v>
      </c>
      <c r="G29991" s="10" t="s">
        <v>389</v>
      </c>
      <c r="J29991" s="14">
        <v>31</v>
      </c>
      <c r="K29991" s="14">
        <v>31</v>
      </c>
      <c r="P29991" s="14">
        <v>31</v>
      </c>
      <c r="Q29991" s="14">
        <v>31</v>
      </c>
      <c r="X29991" s="14">
        <v>31</v>
      </c>
      <c r="AP29991" s="14">
        <v>31</v>
      </c>
      <c r="AS29991" s="14">
        <v>31</v>
      </c>
      <c r="AT29991" s="25">
        <v>2.2043592012833972</v>
      </c>
      <c r="AU29991" s="25">
        <v>0.92492580982075245</v>
      </c>
      <c r="AV29991" s="25">
        <v>2.1107053226601571</v>
      </c>
      <c r="AZ29991" s="26">
        <v>0.20601925929043591</v>
      </c>
      <c r="BA29991" s="26">
        <v>0.20601925929043591</v>
      </c>
      <c r="BB29991" s="26">
        <v>0</v>
      </c>
      <c r="BC29991" s="26">
        <v>0.20601925929043594</v>
      </c>
      <c r="BD29991" s="26">
        <v>-2.7755575615628914E-17</v>
      </c>
      <c r="BE29991" s="14">
        <v>31</v>
      </c>
      <c r="BF29991" s="14">
        <v>0</v>
      </c>
      <c r="BG29991" s="27">
        <v>1.4651425142480025E-2</v>
      </c>
    </row>
    <row r="29992" spans="1:60" x14ac:dyDescent="0.25">
      <c r="A29992" t="s">
        <v>76</v>
      </c>
      <c r="B29992" s="2">
        <v>43435.875</v>
      </c>
      <c r="C29992" s="1">
        <v>43435</v>
      </c>
      <c r="D29992">
        <v>14</v>
      </c>
      <c r="E29992" s="2">
        <v>43435.583333333336</v>
      </c>
      <c r="F29992" s="8" t="s">
        <v>388</v>
      </c>
      <c r="G29992" s="10" t="s">
        <v>389</v>
      </c>
      <c r="J29992" s="14">
        <v>36</v>
      </c>
      <c r="K29992" s="14">
        <v>36</v>
      </c>
      <c r="P29992" s="14">
        <v>36</v>
      </c>
      <c r="Q29992" s="14">
        <v>36</v>
      </c>
      <c r="X29992" s="14">
        <v>36</v>
      </c>
      <c r="AP29992" s="14">
        <v>36</v>
      </c>
      <c r="AS29992" s="14">
        <v>36</v>
      </c>
      <c r="AT29992" s="25">
        <v>2.2043983390835025</v>
      </c>
      <c r="AU29992" s="25">
        <v>0.92490959779134918</v>
      </c>
      <c r="AV29992" s="25">
        <v>2.1107053226601571</v>
      </c>
      <c r="AZ29992" s="26">
        <v>0.23924817207921581</v>
      </c>
      <c r="BA29992" s="26">
        <v>0.23924817207921581</v>
      </c>
      <c r="BB29992" s="26">
        <v>0</v>
      </c>
      <c r="BC29992" s="26">
        <v>0.23924817207921581</v>
      </c>
      <c r="BD29992" s="26">
        <v>0</v>
      </c>
      <c r="BE29992" s="14">
        <v>36</v>
      </c>
      <c r="BF29992" s="14">
        <v>0</v>
      </c>
      <c r="BG29992" s="27">
        <v>1.465142514248002E-2</v>
      </c>
    </row>
    <row r="29993" spans="1:60" x14ac:dyDescent="0.25">
      <c r="A29993" t="s">
        <v>76</v>
      </c>
      <c r="B29993" s="2">
        <v>43435.916666666664</v>
      </c>
      <c r="C29993" s="1">
        <v>43435</v>
      </c>
      <c r="D29993">
        <v>15</v>
      </c>
      <c r="E29993" s="2">
        <v>43435.625</v>
      </c>
      <c r="F29993" s="8" t="s">
        <v>388</v>
      </c>
      <c r="G29993" s="10" t="s">
        <v>389</v>
      </c>
      <c r="J29993" s="14">
        <v>37</v>
      </c>
      <c r="K29993" s="14">
        <v>37</v>
      </c>
      <c r="P29993" s="14">
        <v>37</v>
      </c>
      <c r="Q29993" s="14">
        <v>37</v>
      </c>
      <c r="X29993" s="14">
        <v>37</v>
      </c>
      <c r="AP29993" s="14">
        <v>37</v>
      </c>
      <c r="AS29993" s="14">
        <v>37</v>
      </c>
      <c r="AT29993" s="25">
        <v>2.2045816957078537</v>
      </c>
      <c r="AU29993" s="25">
        <v>0.92466905563654167</v>
      </c>
      <c r="AV29993" s="25">
        <v>2.1107053226601571</v>
      </c>
      <c r="AZ29993" s="26">
        <v>0.24589395463697178</v>
      </c>
      <c r="BA29993" s="26">
        <v>0.24589395463697178</v>
      </c>
      <c r="BB29993" s="26">
        <v>0</v>
      </c>
      <c r="BC29993" s="26">
        <v>0.24589395463697181</v>
      </c>
      <c r="BD29993" s="26">
        <v>-2.7755575615628914E-17</v>
      </c>
      <c r="BE29993" s="14">
        <v>37</v>
      </c>
      <c r="BF29993" s="14">
        <v>0</v>
      </c>
      <c r="BG29993" s="27">
        <v>1.465142514248002E-2</v>
      </c>
    </row>
    <row r="29994" spans="1:60" x14ac:dyDescent="0.25">
      <c r="A29994" t="s">
        <v>76</v>
      </c>
      <c r="B29994" s="2">
        <v>43435.958333333336</v>
      </c>
      <c r="C29994" s="1">
        <v>43435</v>
      </c>
      <c r="D29994">
        <v>16</v>
      </c>
      <c r="E29994" s="2">
        <v>43435.666666666664</v>
      </c>
      <c r="F29994" s="8" t="s">
        <v>388</v>
      </c>
      <c r="G29994" s="10" t="s">
        <v>389</v>
      </c>
      <c r="J29994" s="14">
        <v>59</v>
      </c>
      <c r="K29994" s="14">
        <v>59</v>
      </c>
      <c r="P29994" s="14">
        <v>59</v>
      </c>
      <c r="Q29994" s="14">
        <v>59</v>
      </c>
      <c r="X29994" s="14">
        <v>59</v>
      </c>
      <c r="AP29994" s="14">
        <v>59</v>
      </c>
      <c r="AS29994" s="14">
        <v>59</v>
      </c>
      <c r="AT29994" s="25">
        <v>2.2045001747393025</v>
      </c>
      <c r="AU29994" s="25">
        <v>0.92406149453424913</v>
      </c>
      <c r="AV29994" s="25">
        <v>2.1107053226601571</v>
      </c>
      <c r="AZ29994" s="26">
        <v>0.39210117090760394</v>
      </c>
      <c r="BA29994" s="26">
        <v>0.39210117090760394</v>
      </c>
      <c r="BB29994" s="26">
        <v>0</v>
      </c>
      <c r="BC29994" s="26">
        <v>0.39210117090760394</v>
      </c>
      <c r="BD29994" s="26">
        <v>0</v>
      </c>
      <c r="BE29994" s="14">
        <v>59</v>
      </c>
      <c r="BF29994" s="14">
        <v>0</v>
      </c>
      <c r="BG29994" s="27">
        <v>1.465142514248003E-2</v>
      </c>
    </row>
    <row r="29995" spans="1:60" x14ac:dyDescent="0.25">
      <c r="A29995" t="s">
        <v>76</v>
      </c>
      <c r="B29995" s="2">
        <v>43436</v>
      </c>
      <c r="C29995" s="1">
        <v>43435</v>
      </c>
      <c r="D29995">
        <v>17</v>
      </c>
      <c r="E29995" s="2">
        <v>43435.708333333336</v>
      </c>
      <c r="F29995" s="8" t="s">
        <v>388</v>
      </c>
      <c r="G29995" s="10" t="s">
        <v>389</v>
      </c>
      <c r="J29995" s="14">
        <v>64</v>
      </c>
      <c r="K29995" s="14">
        <v>64</v>
      </c>
      <c r="P29995" s="14">
        <v>64</v>
      </c>
      <c r="Q29995" s="14">
        <v>64</v>
      </c>
      <c r="X29995" s="14">
        <v>64</v>
      </c>
      <c r="AP29995" s="14">
        <v>64</v>
      </c>
      <c r="AS29995" s="14">
        <v>64</v>
      </c>
      <c r="AT29995" s="25">
        <v>2.2037212613891519</v>
      </c>
      <c r="AU29995" s="25">
        <v>0.92390252739358458</v>
      </c>
      <c r="AV29995" s="25">
        <v>2.1107053226601571</v>
      </c>
      <c r="AZ29995" s="26">
        <v>0.42533008369638375</v>
      </c>
      <c r="BA29995" s="26">
        <v>0.42533008369638375</v>
      </c>
      <c r="BB29995" s="26">
        <v>0</v>
      </c>
      <c r="BC29995" s="26">
        <v>0.42533008369638375</v>
      </c>
      <c r="BD29995" s="26">
        <v>0</v>
      </c>
      <c r="BE29995" s="14">
        <v>64</v>
      </c>
      <c r="BF29995" s="14">
        <v>0</v>
      </c>
      <c r="BG29995" s="27">
        <v>1.4651425142480023E-2</v>
      </c>
    </row>
    <row r="29996" spans="1:60" x14ac:dyDescent="0.25">
      <c r="A29996" t="s">
        <v>76</v>
      </c>
      <c r="B29996" s="2">
        <v>43436.041666666664</v>
      </c>
      <c r="C29996" s="1">
        <v>43435</v>
      </c>
      <c r="D29996">
        <v>18</v>
      </c>
      <c r="E29996" s="2">
        <v>43435.75</v>
      </c>
      <c r="F29996" s="8" t="s">
        <v>388</v>
      </c>
      <c r="G29996" s="10" t="s">
        <v>389</v>
      </c>
      <c r="J29996" s="14">
        <v>61</v>
      </c>
      <c r="K29996" s="14">
        <v>61</v>
      </c>
      <c r="P29996" s="14">
        <v>61</v>
      </c>
      <c r="Q29996" s="14">
        <v>61</v>
      </c>
      <c r="X29996" s="14">
        <v>61</v>
      </c>
      <c r="AP29996" s="14">
        <v>61</v>
      </c>
      <c r="AS29996" s="14">
        <v>61</v>
      </c>
      <c r="AT29996" s="25">
        <v>2.2028460460213037</v>
      </c>
      <c r="AU29996" s="25">
        <v>0.92286913735027343</v>
      </c>
      <c r="AV29996" s="25">
        <v>2.1107053226601571</v>
      </c>
      <c r="AZ29996" s="26">
        <v>0.40539273602311576</v>
      </c>
      <c r="BA29996" s="26">
        <v>0.40539273602311576</v>
      </c>
      <c r="BB29996" s="26">
        <v>0</v>
      </c>
      <c r="BC29996" s="26">
        <v>0.40539273602311576</v>
      </c>
      <c r="BD29996" s="26">
        <v>0</v>
      </c>
      <c r="BE29996" s="14">
        <v>61</v>
      </c>
      <c r="BF29996" s="14">
        <v>0</v>
      </c>
      <c r="BG29996" s="27">
        <v>1.4651425142480023E-2</v>
      </c>
    </row>
    <row r="29997" spans="1:60" x14ac:dyDescent="0.25">
      <c r="A29997" t="s">
        <v>76</v>
      </c>
      <c r="B29997" s="2">
        <v>43436.083333333336</v>
      </c>
      <c r="C29997" s="1">
        <v>43435</v>
      </c>
      <c r="D29997">
        <v>19</v>
      </c>
      <c r="E29997" s="2">
        <v>43435.791666666664</v>
      </c>
      <c r="F29997" s="8" t="s">
        <v>388</v>
      </c>
      <c r="G29997" s="10" t="s">
        <v>389</v>
      </c>
      <c r="J29997" s="14">
        <v>43</v>
      </c>
      <c r="K29997" s="14">
        <v>43</v>
      </c>
      <c r="P29997" s="14">
        <v>43</v>
      </c>
      <c r="Q29997" s="14">
        <v>43</v>
      </c>
      <c r="X29997" s="14">
        <v>43</v>
      </c>
      <c r="AP29997" s="14">
        <v>43</v>
      </c>
      <c r="AS29997" s="14">
        <v>43</v>
      </c>
      <c r="AT29997" s="25">
        <v>2.202779558750311</v>
      </c>
      <c r="AU29997" s="25">
        <v>0.92249325783616642</v>
      </c>
      <c r="AV29997" s="25">
        <v>2.1107053226601571</v>
      </c>
      <c r="AZ29997" s="26">
        <v>0.28576864998350776</v>
      </c>
      <c r="BA29997" s="26">
        <v>0.28576864998350776</v>
      </c>
      <c r="BB29997" s="26">
        <v>0</v>
      </c>
      <c r="BC29997" s="26">
        <v>0.28576864998350776</v>
      </c>
      <c r="BD29997" s="26">
        <v>0</v>
      </c>
      <c r="BE29997" s="14">
        <v>43</v>
      </c>
      <c r="BF29997" s="14">
        <v>0</v>
      </c>
      <c r="BG29997" s="27">
        <v>1.465142514248002E-2</v>
      </c>
    </row>
    <row r="29998" spans="1:60" x14ac:dyDescent="0.25">
      <c r="A29998" t="s">
        <v>76</v>
      </c>
      <c r="B29998" s="2">
        <v>43436.125</v>
      </c>
      <c r="C29998" s="1">
        <v>43435</v>
      </c>
      <c r="D29998">
        <v>20</v>
      </c>
      <c r="E29998" s="2">
        <v>43435.833333333336</v>
      </c>
      <c r="F29998" s="8" t="s">
        <v>388</v>
      </c>
      <c r="G29998" s="10" t="s">
        <v>389</v>
      </c>
      <c r="J29998" s="14">
        <v>28</v>
      </c>
      <c r="K29998" s="14">
        <v>28</v>
      </c>
      <c r="P29998" s="14">
        <v>28</v>
      </c>
      <c r="Q29998" s="14">
        <v>28</v>
      </c>
      <c r="X29998" s="14">
        <v>28</v>
      </c>
      <c r="AP29998" s="14">
        <v>28</v>
      </c>
      <c r="AS29998" s="14">
        <v>28</v>
      </c>
      <c r="AT29998" s="25">
        <v>2.2028917604528169</v>
      </c>
      <c r="AU29998" s="25">
        <v>0.92285724170249561</v>
      </c>
      <c r="AV29998" s="25">
        <v>2.1107053226601571</v>
      </c>
      <c r="AZ29998" s="26">
        <v>0.18608191161716789</v>
      </c>
      <c r="BA29998" s="26">
        <v>0.18608191161716789</v>
      </c>
      <c r="BB29998" s="26">
        <v>0</v>
      </c>
      <c r="BC29998" s="26">
        <v>0.18608191161716789</v>
      </c>
      <c r="BD29998" s="26">
        <v>0</v>
      </c>
      <c r="BE29998" s="14">
        <v>28</v>
      </c>
      <c r="BF29998" s="14">
        <v>0</v>
      </c>
      <c r="BG29998" s="27">
        <v>1.4651425142480023E-2</v>
      </c>
    </row>
    <row r="29999" spans="1:60" x14ac:dyDescent="0.25">
      <c r="A29999" t="s">
        <v>76</v>
      </c>
      <c r="B29999" s="2">
        <v>43436.166666666664</v>
      </c>
      <c r="C29999" s="1">
        <v>43435</v>
      </c>
      <c r="D29999">
        <v>21</v>
      </c>
      <c r="E29999" s="2">
        <v>43435.875</v>
      </c>
      <c r="F29999" s="8" t="s">
        <v>388</v>
      </c>
      <c r="G29999" s="10" t="s">
        <v>389</v>
      </c>
      <c r="J29999" s="14">
        <v>42</v>
      </c>
      <c r="K29999" s="14">
        <v>42</v>
      </c>
      <c r="P29999" s="14">
        <v>42</v>
      </c>
      <c r="Q29999" s="14">
        <v>42</v>
      </c>
      <c r="X29999" s="14">
        <v>42</v>
      </c>
      <c r="AP29999" s="14">
        <v>42</v>
      </c>
      <c r="AS29999" s="14">
        <v>42</v>
      </c>
      <c r="AT29999" s="25">
        <v>2.2024817849818392</v>
      </c>
      <c r="AU29999" s="25">
        <v>0.92268208561759879</v>
      </c>
      <c r="AV29999" s="25">
        <v>2.1107053226601571</v>
      </c>
      <c r="AZ29999" s="26">
        <v>0.27912286742575187</v>
      </c>
      <c r="BA29999" s="26">
        <v>0.27912286742575187</v>
      </c>
      <c r="BB29999" s="26">
        <v>0</v>
      </c>
      <c r="BC29999" s="26">
        <v>0.27912286742575193</v>
      </c>
      <c r="BD29999" s="26">
        <v>-5.5511151231257827E-17</v>
      </c>
      <c r="BE29999" s="14">
        <v>42</v>
      </c>
      <c r="BF29999" s="14">
        <v>0</v>
      </c>
      <c r="BG29999" s="27">
        <v>1.4651425142480025E-2</v>
      </c>
    </row>
    <row r="30000" spans="1:60" x14ac:dyDescent="0.25">
      <c r="A30000" t="s">
        <v>76</v>
      </c>
      <c r="B30000" s="2">
        <v>43436.208333333336</v>
      </c>
      <c r="C30000" s="1">
        <v>43435</v>
      </c>
      <c r="D30000">
        <v>22</v>
      </c>
      <c r="E30000" s="2">
        <v>43435.916666666664</v>
      </c>
      <c r="F30000" s="8" t="s">
        <v>388</v>
      </c>
      <c r="G30000" s="10" t="s">
        <v>389</v>
      </c>
      <c r="J30000" s="14">
        <v>44</v>
      </c>
      <c r="K30000" s="14">
        <v>44</v>
      </c>
      <c r="P30000" s="14">
        <v>44</v>
      </c>
      <c r="Q30000" s="14">
        <v>44</v>
      </c>
      <c r="X30000" s="14">
        <v>44</v>
      </c>
      <c r="AP30000" s="14">
        <v>44</v>
      </c>
      <c r="AS30000" s="14">
        <v>44</v>
      </c>
      <c r="AT30000" s="25">
        <v>2.2036102161587467</v>
      </c>
      <c r="AU30000" s="25">
        <v>0.92411853148639522</v>
      </c>
      <c r="AV30000" s="25">
        <v>2.1107053226601571</v>
      </c>
      <c r="AZ30000" s="26">
        <v>0.29241443254126387</v>
      </c>
      <c r="BA30000" s="26">
        <v>0.29241443254126387</v>
      </c>
      <c r="BB30000" s="26">
        <v>0</v>
      </c>
      <c r="BC30000" s="26">
        <v>0.29241443254126387</v>
      </c>
      <c r="BD30000" s="26">
        <v>0</v>
      </c>
      <c r="BE30000" s="14">
        <v>44</v>
      </c>
      <c r="BF30000" s="14">
        <v>0</v>
      </c>
      <c r="BG30000" s="27">
        <v>1.4651425142480025E-2</v>
      </c>
    </row>
    <row r="30001" spans="1:60" x14ac:dyDescent="0.25">
      <c r="A30001" t="s">
        <v>76</v>
      </c>
      <c r="B30001" s="2">
        <v>43436.25</v>
      </c>
      <c r="C30001" s="1">
        <v>43435</v>
      </c>
      <c r="D30001">
        <v>23</v>
      </c>
      <c r="E30001" s="2">
        <v>43435.958333333336</v>
      </c>
      <c r="F30001" s="8" t="s">
        <v>388</v>
      </c>
      <c r="G30001" s="10" t="s">
        <v>389</v>
      </c>
      <c r="J30001" s="14">
        <v>43</v>
      </c>
      <c r="K30001" s="14">
        <v>43</v>
      </c>
      <c r="P30001" s="14">
        <v>43</v>
      </c>
      <c r="Q30001" s="14">
        <v>43</v>
      </c>
      <c r="X30001" s="14">
        <v>43</v>
      </c>
      <c r="AP30001" s="14">
        <v>43</v>
      </c>
      <c r="AS30001" s="14">
        <v>43</v>
      </c>
      <c r="AT30001" s="25">
        <v>2.2026863895097519</v>
      </c>
      <c r="AU30001" s="25">
        <v>0.92277316743002824</v>
      </c>
      <c r="AV30001" s="25">
        <v>2.1107053226601571</v>
      </c>
      <c r="AZ30001" s="26">
        <v>0.28576864998350765</v>
      </c>
      <c r="BA30001" s="26">
        <v>0.28576864998350765</v>
      </c>
      <c r="BB30001" s="26">
        <v>0</v>
      </c>
      <c r="BC30001" s="26">
        <v>0.28576864998350771</v>
      </c>
      <c r="BD30001" s="26">
        <v>-5.5511151231257827E-17</v>
      </c>
      <c r="BE30001" s="14">
        <v>43</v>
      </c>
      <c r="BF30001" s="14">
        <v>0</v>
      </c>
      <c r="BG30001" s="27">
        <v>1.4651425142480013E-2</v>
      </c>
    </row>
    <row r="30002" spans="1:60" x14ac:dyDescent="0.25">
      <c r="A30002" t="s">
        <v>76</v>
      </c>
      <c r="B30002" s="2">
        <v>43436.291666666664</v>
      </c>
      <c r="C30002" s="1">
        <v>43435</v>
      </c>
      <c r="D30002">
        <v>24</v>
      </c>
      <c r="E30002" s="2">
        <v>43436</v>
      </c>
      <c r="F30002" s="8" t="s">
        <v>388</v>
      </c>
      <c r="G30002" s="10" t="s">
        <v>389</v>
      </c>
      <c r="J30002" s="14">
        <v>34</v>
      </c>
      <c r="K30002" s="14">
        <v>34</v>
      </c>
      <c r="P30002" s="14">
        <v>34</v>
      </c>
      <c r="Q30002" s="14">
        <v>34</v>
      </c>
      <c r="X30002" s="14">
        <v>34</v>
      </c>
      <c r="AP30002" s="14">
        <v>34</v>
      </c>
      <c r="AS30002" s="14">
        <v>34</v>
      </c>
      <c r="AT30002" s="25">
        <v>2.2024935634638418</v>
      </c>
      <c r="AU30002" s="25">
        <v>0.92281648743379363</v>
      </c>
      <c r="AV30002" s="25">
        <v>2.1107053226601571</v>
      </c>
      <c r="AZ30002" s="26">
        <v>0.22595660696370382</v>
      </c>
      <c r="BA30002" s="26">
        <v>0.22595660696370382</v>
      </c>
      <c r="BB30002" s="26">
        <v>0</v>
      </c>
      <c r="BC30002" s="26">
        <v>0.22595660696370382</v>
      </c>
      <c r="BD30002" s="26">
        <v>0</v>
      </c>
      <c r="BE30002" s="14">
        <v>34</v>
      </c>
      <c r="BF30002" s="14">
        <v>0</v>
      </c>
      <c r="BG30002" s="27">
        <v>1.465142514248002E-2</v>
      </c>
    </row>
    <row r="30003" spans="1:60" x14ac:dyDescent="0.25">
      <c r="A30003" t="s">
        <v>76</v>
      </c>
      <c r="B30003" s="2">
        <v>43436.333333333336</v>
      </c>
      <c r="C30003" s="1">
        <v>43436</v>
      </c>
      <c r="D30003">
        <v>1</v>
      </c>
      <c r="E30003" s="2">
        <v>43436.041666666664</v>
      </c>
      <c r="F30003" s="8" t="s">
        <v>388</v>
      </c>
      <c r="G30003" s="10" t="s">
        <v>389</v>
      </c>
      <c r="J30003" s="14">
        <v>34</v>
      </c>
      <c r="K30003" s="14">
        <v>34</v>
      </c>
      <c r="P30003" s="14">
        <v>34</v>
      </c>
      <c r="Q30003" s="14">
        <v>34</v>
      </c>
      <c r="X30003" s="14">
        <v>34</v>
      </c>
      <c r="AP30003" s="14">
        <v>34</v>
      </c>
      <c r="AS30003" s="14">
        <v>34</v>
      </c>
      <c r="AT30003" s="25">
        <v>2.2022288608324891</v>
      </c>
      <c r="AU30003" s="25">
        <v>0.9221429757339682</v>
      </c>
      <c r="AV30003" s="25">
        <v>2.1107053226601571</v>
      </c>
      <c r="AZ30003" s="26">
        <v>0.22595660696370387</v>
      </c>
      <c r="BA30003" s="26">
        <v>0.22595660696370387</v>
      </c>
      <c r="BB30003" s="26">
        <v>0</v>
      </c>
      <c r="BC30003" s="26">
        <v>0.22595660696370387</v>
      </c>
      <c r="BD30003" s="26">
        <v>0</v>
      </c>
      <c r="BE30003" s="14">
        <v>34</v>
      </c>
      <c r="BF30003" s="14">
        <v>0</v>
      </c>
      <c r="BG30003" s="27">
        <v>1.4651425142480023E-2</v>
      </c>
    </row>
    <row r="30004" spans="1:60" x14ac:dyDescent="0.25">
      <c r="A30004" t="s">
        <v>76</v>
      </c>
      <c r="B30004" s="2">
        <v>43436.375</v>
      </c>
      <c r="C30004" s="1">
        <v>43436</v>
      </c>
      <c r="D30004">
        <v>2</v>
      </c>
      <c r="E30004" s="2">
        <v>43436.083333333336</v>
      </c>
      <c r="F30004" s="8" t="s">
        <v>388</v>
      </c>
      <c r="G30004" s="10" t="s">
        <v>389</v>
      </c>
      <c r="J30004" s="14">
        <v>36</v>
      </c>
      <c r="K30004" s="14">
        <v>36</v>
      </c>
      <c r="P30004" s="14">
        <v>36</v>
      </c>
      <c r="Q30004" s="14">
        <v>36</v>
      </c>
      <c r="X30004" s="14">
        <v>36</v>
      </c>
      <c r="AP30004" s="14">
        <v>36</v>
      </c>
      <c r="AS30004" s="14">
        <v>36</v>
      </c>
      <c r="AT30004" s="25">
        <v>2.2029824598146552</v>
      </c>
      <c r="AU30004" s="25">
        <v>0.92140133218217346</v>
      </c>
      <c r="AV30004" s="25">
        <v>2.1107053226601571</v>
      </c>
      <c r="AZ30004" s="26">
        <v>0.23924817207921575</v>
      </c>
      <c r="BA30004" s="26">
        <v>0.23924817207921575</v>
      </c>
      <c r="BB30004" s="26">
        <v>0</v>
      </c>
      <c r="BC30004" s="26">
        <v>0.23924817207921578</v>
      </c>
      <c r="BD30004" s="26">
        <v>-2.7755575615628914E-17</v>
      </c>
      <c r="BE30004" s="14">
        <v>36</v>
      </c>
      <c r="BF30004" s="14">
        <v>0</v>
      </c>
      <c r="BG30004" s="27">
        <v>1.4651425142480018E-2</v>
      </c>
    </row>
    <row r="30005" spans="1:60" x14ac:dyDescent="0.25">
      <c r="A30005" t="s">
        <v>76</v>
      </c>
      <c r="B30005" s="2">
        <v>43436.416666666664</v>
      </c>
      <c r="C30005" s="1">
        <v>43436</v>
      </c>
      <c r="D30005">
        <v>3</v>
      </c>
      <c r="E30005" s="2">
        <v>43436.125</v>
      </c>
      <c r="F30005" s="8" t="s">
        <v>388</v>
      </c>
      <c r="G30005" s="10" t="s">
        <v>389</v>
      </c>
      <c r="J30005" s="14">
        <v>43</v>
      </c>
      <c r="K30005" s="14">
        <v>43</v>
      </c>
      <c r="P30005" s="14">
        <v>43</v>
      </c>
      <c r="Q30005" s="14">
        <v>43</v>
      </c>
      <c r="X30005" s="14">
        <v>43</v>
      </c>
      <c r="AP30005" s="14">
        <v>43</v>
      </c>
      <c r="AS30005" s="14">
        <v>43</v>
      </c>
      <c r="AT30005" s="25">
        <v>2.2026694035944314</v>
      </c>
      <c r="AU30005" s="25">
        <v>0.92146768078654784</v>
      </c>
      <c r="AV30005" s="25">
        <v>2.1107053226601571</v>
      </c>
      <c r="AZ30005" s="26">
        <v>0.28576864998350771</v>
      </c>
      <c r="BA30005" s="26">
        <v>0.28576864998350771</v>
      </c>
      <c r="BB30005" s="26">
        <v>0</v>
      </c>
      <c r="BC30005" s="26">
        <v>0.28576864998350776</v>
      </c>
      <c r="BD30005" s="26">
        <v>-5.5511151231257827E-17</v>
      </c>
      <c r="BE30005" s="14">
        <v>43</v>
      </c>
      <c r="BF30005" s="14">
        <v>0</v>
      </c>
      <c r="BG30005" s="27">
        <v>1.4651425142480017E-2</v>
      </c>
    </row>
    <row r="30006" spans="1:60" x14ac:dyDescent="0.25">
      <c r="A30006" t="s">
        <v>76</v>
      </c>
      <c r="B30006" s="2">
        <v>43436.458333333336</v>
      </c>
      <c r="C30006" s="1">
        <v>43436</v>
      </c>
      <c r="D30006">
        <v>4</v>
      </c>
      <c r="E30006" s="2">
        <v>43436.166666666664</v>
      </c>
      <c r="F30006" s="8" t="s">
        <v>388</v>
      </c>
      <c r="G30006" s="10" t="s">
        <v>389</v>
      </c>
      <c r="J30006" s="14">
        <v>23</v>
      </c>
      <c r="K30006" s="14">
        <v>23</v>
      </c>
      <c r="P30006" s="14">
        <v>23</v>
      </c>
      <c r="Q30006" s="14">
        <v>23</v>
      </c>
      <c r="X30006" s="14">
        <v>23</v>
      </c>
      <c r="AP30006" s="14">
        <v>23</v>
      </c>
      <c r="AS30006" s="14">
        <v>23</v>
      </c>
      <c r="AT30006" s="25">
        <v>2.2024305385806406</v>
      </c>
      <c r="AU30006" s="25">
        <v>0.92182775888938329</v>
      </c>
      <c r="AV30006" s="25">
        <v>2.1107053226601571</v>
      </c>
      <c r="AZ30006" s="26">
        <v>0.15285299882838793</v>
      </c>
      <c r="BA30006" s="26">
        <v>0.15285299882838793</v>
      </c>
      <c r="BB30006" s="26">
        <v>0</v>
      </c>
      <c r="BC30006" s="26">
        <v>0.15285299882838793</v>
      </c>
      <c r="BD30006" s="26">
        <v>0</v>
      </c>
      <c r="BE30006" s="14">
        <v>23</v>
      </c>
      <c r="BF30006" s="14">
        <v>0</v>
      </c>
      <c r="BG30006" s="27">
        <v>1.4651425142480027E-2</v>
      </c>
    </row>
    <row r="30007" spans="1:60" x14ac:dyDescent="0.25">
      <c r="A30007" t="s">
        <v>76</v>
      </c>
      <c r="B30007" s="2">
        <v>43436.5</v>
      </c>
      <c r="C30007" s="1">
        <v>43436</v>
      </c>
      <c r="D30007">
        <v>5</v>
      </c>
      <c r="E30007" s="2">
        <v>43436.208333333336</v>
      </c>
      <c r="F30007" s="8" t="s">
        <v>388</v>
      </c>
      <c r="G30007" s="10" t="s">
        <v>389</v>
      </c>
      <c r="J30007" s="14">
        <v>3</v>
      </c>
      <c r="K30007" s="14">
        <v>3</v>
      </c>
      <c r="P30007" s="14">
        <v>3</v>
      </c>
      <c r="Q30007" s="14">
        <v>3</v>
      </c>
      <c r="X30007" s="14">
        <v>3</v>
      </c>
      <c r="AP30007" s="14">
        <v>3</v>
      </c>
      <c r="AS30007" s="14">
        <v>3</v>
      </c>
      <c r="AT30007" s="25">
        <v>2.2025499602927181</v>
      </c>
      <c r="AU30007" s="25">
        <v>0.92205069216121083</v>
      </c>
      <c r="AV30007" s="25">
        <v>2.1107053226601571</v>
      </c>
      <c r="AZ30007" s="26">
        <v>1.9937347673267991E-2</v>
      </c>
      <c r="BA30007" s="26">
        <v>1.9937347673267991E-2</v>
      </c>
      <c r="BB30007" s="26">
        <v>0</v>
      </c>
      <c r="BC30007" s="26">
        <v>1.9937347673267991E-2</v>
      </c>
      <c r="BD30007" s="26">
        <v>0</v>
      </c>
      <c r="BE30007" s="14">
        <v>3</v>
      </c>
      <c r="BF30007" s="14">
        <v>0</v>
      </c>
      <c r="BG30007" s="27">
        <v>1.4651425142480025E-2</v>
      </c>
    </row>
    <row r="30008" spans="1:60" x14ac:dyDescent="0.25">
      <c r="A30008" t="s">
        <v>76</v>
      </c>
      <c r="B30008" s="2">
        <v>43436.541666666664</v>
      </c>
      <c r="C30008" s="1">
        <v>43436</v>
      </c>
      <c r="D30008">
        <v>6</v>
      </c>
      <c r="E30008" s="2">
        <v>43436.25</v>
      </c>
      <c r="F30008" s="8" t="s">
        <v>388</v>
      </c>
      <c r="G30008" s="10" t="s">
        <v>389</v>
      </c>
      <c r="J30008" s="14">
        <v>2</v>
      </c>
      <c r="K30008" s="14">
        <v>1</v>
      </c>
      <c r="P30008" s="14">
        <v>2</v>
      </c>
      <c r="Q30008" s="14">
        <v>1</v>
      </c>
      <c r="X30008" s="14">
        <v>2</v>
      </c>
      <c r="AP30008" s="14">
        <v>2</v>
      </c>
      <c r="AS30008" s="14">
        <v>1</v>
      </c>
      <c r="AT30008" s="25">
        <v>2.2017093654034916</v>
      </c>
      <c r="AU30008" s="25">
        <v>0.92266361760971083</v>
      </c>
      <c r="AV30008" s="25">
        <v>2.1107053226601571</v>
      </c>
      <c r="AZ30008" s="26">
        <v>1.3291565115511998E-2</v>
      </c>
      <c r="BA30008" s="26">
        <v>1.3291565115511998E-2</v>
      </c>
      <c r="BB30008" s="26">
        <v>0</v>
      </c>
      <c r="BC30008" s="26">
        <v>6.6457825577559988E-3</v>
      </c>
      <c r="BD30008" s="26">
        <v>6.6457825577559988E-3</v>
      </c>
      <c r="BE30008" s="14">
        <v>2</v>
      </c>
      <c r="BF30008" s="14">
        <v>1</v>
      </c>
      <c r="BG30008" s="27">
        <v>1.4651425142480029E-2</v>
      </c>
      <c r="BH30008" s="27">
        <v>1.4651425142480029E-2</v>
      </c>
    </row>
    <row r="30009" spans="1:60" x14ac:dyDescent="0.25">
      <c r="A30009" t="s">
        <v>76</v>
      </c>
      <c r="B30009" s="2">
        <v>43436.583333333336</v>
      </c>
      <c r="C30009" s="1">
        <v>43436</v>
      </c>
      <c r="D30009">
        <v>7</v>
      </c>
      <c r="E30009" s="2">
        <v>43436.291666666664</v>
      </c>
      <c r="F30009" s="8" t="s">
        <v>388</v>
      </c>
      <c r="G30009" s="10" t="s">
        <v>389</v>
      </c>
      <c r="J30009" s="14">
        <v>0</v>
      </c>
      <c r="K30009" s="14">
        <v>-1</v>
      </c>
      <c r="P30009" s="14">
        <v>0</v>
      </c>
      <c r="Q30009" s="14">
        <v>-1</v>
      </c>
      <c r="X30009" s="14">
        <v>0</v>
      </c>
      <c r="AP30009" s="14">
        <v>0</v>
      </c>
      <c r="AS30009" s="14">
        <v>-1</v>
      </c>
      <c r="AT30009" s="25">
        <v>2.2006595298631351</v>
      </c>
      <c r="AU30009" s="25">
        <v>0.92312944183392276</v>
      </c>
      <c r="AV30009" s="25">
        <v>2.1107053226601571</v>
      </c>
      <c r="AZ30009" s="26">
        <v>0</v>
      </c>
      <c r="BA30009" s="26">
        <v>0</v>
      </c>
      <c r="BB30009" s="26">
        <v>0.83317852840413187</v>
      </c>
      <c r="BC30009" s="26">
        <v>0</v>
      </c>
      <c r="BD30009" s="26">
        <v>0.83317852840413187</v>
      </c>
      <c r="BE30009" s="14">
        <v>0</v>
      </c>
      <c r="BF30009" s="14">
        <v>1</v>
      </c>
      <c r="BH30009" s="27">
        <v>1.8368420472903171</v>
      </c>
    </row>
    <row r="30010" spans="1:60" x14ac:dyDescent="0.25">
      <c r="A30010" t="s">
        <v>76</v>
      </c>
      <c r="B30010" s="2">
        <v>43436.625</v>
      </c>
      <c r="C30010" s="1">
        <v>43436</v>
      </c>
      <c r="D30010">
        <v>8</v>
      </c>
      <c r="E30010" s="2">
        <v>43436.333333333336</v>
      </c>
      <c r="F30010" s="8" t="s">
        <v>388</v>
      </c>
      <c r="G30010" s="10" t="s">
        <v>389</v>
      </c>
      <c r="J30010" s="14">
        <v>1</v>
      </c>
      <c r="K30010" s="14">
        <v>0</v>
      </c>
      <c r="P30010" s="14">
        <v>1</v>
      </c>
      <c r="Q30010" s="14">
        <v>0</v>
      </c>
      <c r="X30010" s="14">
        <v>1</v>
      </c>
      <c r="AP30010" s="14">
        <v>1</v>
      </c>
      <c r="AS30010" s="14">
        <v>0</v>
      </c>
      <c r="AT30010" s="25">
        <v>2.1996497981010759</v>
      </c>
      <c r="AU30010" s="25">
        <v>0.92362529984548869</v>
      </c>
      <c r="AV30010" s="25">
        <v>2.1107053226601571</v>
      </c>
      <c r="AZ30010" s="26">
        <v>6.6457825577559962E-3</v>
      </c>
      <c r="BA30010" s="26">
        <v>6.6457825577559962E-3</v>
      </c>
      <c r="BB30010" s="26">
        <v>0</v>
      </c>
      <c r="BC30010" s="26">
        <v>0</v>
      </c>
      <c r="BD30010" s="26">
        <v>6.6457825577559962E-3</v>
      </c>
      <c r="BE30010" s="14">
        <v>1</v>
      </c>
      <c r="BF30010" s="14">
        <v>1</v>
      </c>
      <c r="BG30010" s="27">
        <v>1.4651425142480023E-2</v>
      </c>
      <c r="BH30010" s="27">
        <v>1.4651425142480023E-2</v>
      </c>
    </row>
    <row r="30011" spans="1:60" x14ac:dyDescent="0.25">
      <c r="A30011" t="s">
        <v>76</v>
      </c>
      <c r="B30011" s="2">
        <v>43436.666666666664</v>
      </c>
      <c r="C30011" s="1">
        <v>43436</v>
      </c>
      <c r="D30011">
        <v>9</v>
      </c>
      <c r="E30011" s="2">
        <v>43436.375</v>
      </c>
      <c r="F30011" s="8" t="s">
        <v>388</v>
      </c>
      <c r="G30011" s="10" t="s">
        <v>389</v>
      </c>
      <c r="J30011" s="14">
        <v>3</v>
      </c>
      <c r="K30011" s="14">
        <v>2</v>
      </c>
      <c r="P30011" s="14">
        <v>3</v>
      </c>
      <c r="Q30011" s="14">
        <v>2</v>
      </c>
      <c r="X30011" s="14">
        <v>3</v>
      </c>
      <c r="AP30011" s="14">
        <v>3</v>
      </c>
      <c r="AS30011" s="14">
        <v>2</v>
      </c>
      <c r="AT30011" s="25">
        <v>2.1987110140365638</v>
      </c>
      <c r="AU30011" s="25">
        <v>0.92427652808454908</v>
      </c>
      <c r="AV30011" s="25">
        <v>2.1107053226601571</v>
      </c>
      <c r="AZ30011" s="26">
        <v>1.9937347673267991E-2</v>
      </c>
      <c r="BA30011" s="26">
        <v>1.9937347673267991E-2</v>
      </c>
      <c r="BB30011" s="26">
        <v>0</v>
      </c>
      <c r="BC30011" s="26">
        <v>1.3291565115511996E-2</v>
      </c>
      <c r="BD30011" s="26">
        <v>6.6457825577559953E-3</v>
      </c>
      <c r="BE30011" s="14">
        <v>3</v>
      </c>
      <c r="BF30011" s="14">
        <v>1</v>
      </c>
      <c r="BG30011" s="27">
        <v>1.4651425142480025E-2</v>
      </c>
      <c r="BH30011" s="27">
        <v>1.4651425142480022E-2</v>
      </c>
    </row>
    <row r="30012" spans="1:60" x14ac:dyDescent="0.25">
      <c r="A30012" t="s">
        <v>76</v>
      </c>
      <c r="B30012" s="2">
        <v>43436.708333333336</v>
      </c>
      <c r="C30012" s="1">
        <v>43436</v>
      </c>
      <c r="D30012">
        <v>10</v>
      </c>
      <c r="E30012" s="2">
        <v>43436.416666666664</v>
      </c>
      <c r="F30012" s="8" t="s">
        <v>388</v>
      </c>
      <c r="G30012" s="10" t="s">
        <v>389</v>
      </c>
      <c r="J30012" s="14">
        <v>3</v>
      </c>
      <c r="K30012" s="14">
        <v>2</v>
      </c>
      <c r="P30012" s="14">
        <v>3</v>
      </c>
      <c r="Q30012" s="14">
        <v>2</v>
      </c>
      <c r="X30012" s="14">
        <v>3</v>
      </c>
      <c r="AP30012" s="14">
        <v>3</v>
      </c>
      <c r="AS30012" s="14">
        <v>2</v>
      </c>
      <c r="AT30012" s="25">
        <v>2.1990352179679489</v>
      </c>
      <c r="AU30012" s="25">
        <v>0.92562327100047392</v>
      </c>
      <c r="AV30012" s="25">
        <v>2.1106415161760097</v>
      </c>
      <c r="AZ30012" s="26">
        <v>1.9937347673267984E-2</v>
      </c>
      <c r="BA30012" s="26">
        <v>1.9937347673267984E-2</v>
      </c>
      <c r="BB30012" s="26">
        <v>0</v>
      </c>
      <c r="BC30012" s="26">
        <v>1.3291565115511992E-2</v>
      </c>
      <c r="BD30012" s="26">
        <v>6.6457825577559918E-3</v>
      </c>
      <c r="BE30012" s="14">
        <v>3</v>
      </c>
      <c r="BF30012" s="14">
        <v>1</v>
      </c>
      <c r="BG30012" s="27">
        <v>1.465142514248002E-2</v>
      </c>
      <c r="BH30012" s="27">
        <v>1.4651425142480013E-2</v>
      </c>
    </row>
    <row r="30013" spans="1:60" x14ac:dyDescent="0.25">
      <c r="A30013" t="s">
        <v>76</v>
      </c>
      <c r="B30013" s="2">
        <v>43436.75</v>
      </c>
      <c r="C30013" s="1">
        <v>43436</v>
      </c>
      <c r="D30013">
        <v>11</v>
      </c>
      <c r="E30013" s="2">
        <v>43436.458333333336</v>
      </c>
      <c r="F30013" s="8" t="s">
        <v>388</v>
      </c>
      <c r="G30013" s="10" t="s">
        <v>389</v>
      </c>
      <c r="J30013" s="14">
        <v>1</v>
      </c>
      <c r="K30013" s="14">
        <v>1</v>
      </c>
      <c r="P30013" s="14">
        <v>1</v>
      </c>
      <c r="Q30013" s="14">
        <v>1</v>
      </c>
      <c r="X30013" s="14">
        <v>1</v>
      </c>
      <c r="AP30013" s="14">
        <v>1</v>
      </c>
      <c r="AS30013" s="14">
        <v>1</v>
      </c>
      <c r="AT30013" s="25">
        <v>2.1981016320301867</v>
      </c>
      <c r="AU30013" s="25">
        <v>0.92570715334274556</v>
      </c>
      <c r="AV30013" s="25">
        <v>2.1104844977581152</v>
      </c>
      <c r="AZ30013" s="26">
        <v>6.6457825577559962E-3</v>
      </c>
      <c r="BA30013" s="26">
        <v>6.6457825577559962E-3</v>
      </c>
      <c r="BB30013" s="26">
        <v>0</v>
      </c>
      <c r="BC30013" s="26">
        <v>6.6457825577559962E-3</v>
      </c>
      <c r="BD30013" s="26">
        <v>0</v>
      </c>
      <c r="BE30013" s="14">
        <v>1</v>
      </c>
      <c r="BF30013" s="14">
        <v>0</v>
      </c>
      <c r="BG30013" s="27">
        <v>1.4651425142480023E-2</v>
      </c>
    </row>
    <row r="30014" spans="1:60" x14ac:dyDescent="0.25">
      <c r="A30014" t="s">
        <v>76</v>
      </c>
      <c r="B30014" s="2">
        <v>43436.791666666664</v>
      </c>
      <c r="C30014" s="1">
        <v>43436</v>
      </c>
      <c r="D30014">
        <v>12</v>
      </c>
      <c r="E30014" s="2">
        <v>43436.5</v>
      </c>
      <c r="F30014" s="8" t="s">
        <v>388</v>
      </c>
      <c r="G30014" s="10" t="s">
        <v>389</v>
      </c>
      <c r="J30014" s="14">
        <v>0</v>
      </c>
      <c r="K30014" s="14">
        <v>-2</v>
      </c>
      <c r="P30014" s="14">
        <v>0</v>
      </c>
      <c r="Q30014" s="14">
        <v>-2</v>
      </c>
      <c r="X30014" s="14">
        <v>0</v>
      </c>
      <c r="AP30014" s="14">
        <v>0</v>
      </c>
      <c r="AS30014" s="14">
        <v>-2</v>
      </c>
      <c r="AT30014" s="25">
        <v>2.1973510156153515</v>
      </c>
      <c r="AU30014" s="25">
        <v>0.9255775031465131</v>
      </c>
      <c r="AV30014" s="25">
        <v>2.1103019771624991</v>
      </c>
      <c r="AZ30014" s="26">
        <v>0</v>
      </c>
      <c r="BA30014" s="26">
        <v>0</v>
      </c>
      <c r="BB30014" s="26">
        <v>1.6712681209868352</v>
      </c>
      <c r="BC30014" s="26">
        <v>0</v>
      </c>
      <c r="BD30014" s="26">
        <v>1.6712681209868352</v>
      </c>
      <c r="BE30014" s="14">
        <v>0</v>
      </c>
      <c r="BF30014" s="14">
        <v>2</v>
      </c>
      <c r="BH30014" s="27">
        <v>1.8422555624449983</v>
      </c>
    </row>
    <row r="30015" spans="1:60" x14ac:dyDescent="0.25">
      <c r="A30015" t="s">
        <v>76</v>
      </c>
      <c r="B30015" s="2">
        <v>43436.833333333336</v>
      </c>
      <c r="C30015" s="1">
        <v>43436</v>
      </c>
      <c r="D30015">
        <v>13</v>
      </c>
      <c r="E30015" s="2">
        <v>43436.541666666664</v>
      </c>
      <c r="F30015" s="8" t="s">
        <v>388</v>
      </c>
      <c r="G30015" s="10" t="s">
        <v>389</v>
      </c>
      <c r="J30015" s="14">
        <v>0</v>
      </c>
      <c r="K30015" s="14">
        <v>-3</v>
      </c>
      <c r="P30015" s="14">
        <v>0</v>
      </c>
      <c r="Q30015" s="14">
        <v>-3</v>
      </c>
      <c r="X30015" s="14">
        <v>0</v>
      </c>
      <c r="AP30015" s="14">
        <v>0</v>
      </c>
      <c r="AS30015" s="14">
        <v>-3</v>
      </c>
      <c r="AT30015" s="25">
        <v>2.1975872816300033</v>
      </c>
      <c r="AU30015" s="25">
        <v>0.92528767430838599</v>
      </c>
      <c r="AV30015" s="25">
        <v>2.1103008723180903</v>
      </c>
      <c r="AZ30015" s="26">
        <v>0</v>
      </c>
      <c r="BA30015" s="26">
        <v>0</v>
      </c>
      <c r="BB30015" s="26">
        <v>2.5155781159819615</v>
      </c>
      <c r="BC30015" s="26">
        <v>0</v>
      </c>
      <c r="BD30015" s="26">
        <v>2.5155781159819615</v>
      </c>
      <c r="BE30015" s="14">
        <v>0</v>
      </c>
      <c r="BF30015" s="14">
        <v>3</v>
      </c>
      <c r="BH30015" s="27">
        <v>1.8486312753520506</v>
      </c>
    </row>
    <row r="30016" spans="1:60" x14ac:dyDescent="0.25">
      <c r="A30016" t="s">
        <v>76</v>
      </c>
      <c r="B30016" s="2">
        <v>43436.875</v>
      </c>
      <c r="C30016" s="1">
        <v>43436</v>
      </c>
      <c r="D30016">
        <v>14</v>
      </c>
      <c r="E30016" s="2">
        <v>43436.583333333336</v>
      </c>
      <c r="F30016" s="8" t="s">
        <v>388</v>
      </c>
      <c r="G30016" s="10" t="s">
        <v>389</v>
      </c>
      <c r="J30016" s="14">
        <v>0</v>
      </c>
      <c r="K30016" s="14">
        <v>-4</v>
      </c>
      <c r="P30016" s="14">
        <v>0</v>
      </c>
      <c r="Q30016" s="14">
        <v>-4</v>
      </c>
      <c r="X30016" s="14">
        <v>0</v>
      </c>
      <c r="AP30016" s="14">
        <v>0</v>
      </c>
      <c r="AS30016" s="14">
        <v>-4</v>
      </c>
      <c r="AT30016" s="25">
        <v>2.1978337649137245</v>
      </c>
      <c r="AU30016" s="25">
        <v>0.92510500368733017</v>
      </c>
      <c r="AV30016" s="25">
        <v>2.1103296829902298</v>
      </c>
      <c r="AZ30016" s="26">
        <v>0</v>
      </c>
      <c r="BA30016" s="26">
        <v>0</v>
      </c>
      <c r="BB30016" s="26">
        <v>3.3753562721344288</v>
      </c>
      <c r="BC30016" s="26">
        <v>0</v>
      </c>
      <c r="BD30016" s="26">
        <v>3.3753562721344288</v>
      </c>
      <c r="BE30016" s="14">
        <v>0</v>
      </c>
      <c r="BF30016" s="14">
        <v>4</v>
      </c>
      <c r="BH30016" s="27">
        <v>1.860344486168251</v>
      </c>
    </row>
    <row r="30017" spans="1:60" x14ac:dyDescent="0.25">
      <c r="A30017" t="s">
        <v>76</v>
      </c>
      <c r="B30017" s="2">
        <v>43436.916666666664</v>
      </c>
      <c r="C30017" s="1">
        <v>43436</v>
      </c>
      <c r="D30017">
        <v>15</v>
      </c>
      <c r="E30017" s="2">
        <v>43436.625</v>
      </c>
      <c r="F30017" s="8" t="s">
        <v>388</v>
      </c>
      <c r="G30017" s="10" t="s">
        <v>389</v>
      </c>
      <c r="J30017" s="14">
        <v>0</v>
      </c>
      <c r="K30017" s="14">
        <v>-2</v>
      </c>
      <c r="P30017" s="14">
        <v>0</v>
      </c>
      <c r="Q30017" s="14">
        <v>-2</v>
      </c>
      <c r="X30017" s="14">
        <v>0</v>
      </c>
      <c r="AP30017" s="14">
        <v>0</v>
      </c>
      <c r="AS30017" s="14">
        <v>-2</v>
      </c>
      <c r="AT30017" s="25">
        <v>2.1986060657214694</v>
      </c>
      <c r="AU30017" s="25">
        <v>0.92501770637466851</v>
      </c>
      <c r="AV30017" s="25">
        <v>2.1103583328441218</v>
      </c>
      <c r="AZ30017" s="26">
        <v>0</v>
      </c>
      <c r="BA30017" s="26">
        <v>0</v>
      </c>
      <c r="BB30017" s="26">
        <v>1.6850900637694579</v>
      </c>
      <c r="BC30017" s="26">
        <v>0</v>
      </c>
      <c r="BD30017" s="26">
        <v>1.6850900637694579</v>
      </c>
      <c r="BE30017" s="14">
        <v>0</v>
      </c>
      <c r="BF30017" s="14">
        <v>2</v>
      </c>
      <c r="BH30017" s="27">
        <v>1.8574916281937111</v>
      </c>
    </row>
    <row r="30018" spans="1:60" x14ac:dyDescent="0.25">
      <c r="A30018" t="s">
        <v>76</v>
      </c>
      <c r="B30018" s="2">
        <v>43436.958333333336</v>
      </c>
      <c r="C30018" s="1">
        <v>43436</v>
      </c>
      <c r="D30018">
        <v>16</v>
      </c>
      <c r="E30018" s="2">
        <v>43436.666666666664</v>
      </c>
      <c r="F30018" s="8" t="s">
        <v>388</v>
      </c>
      <c r="G30018" s="10" t="s">
        <v>389</v>
      </c>
      <c r="J30018" s="14">
        <v>0</v>
      </c>
      <c r="K30018" s="14">
        <v>-3</v>
      </c>
      <c r="P30018" s="14">
        <v>0</v>
      </c>
      <c r="Q30018" s="14">
        <v>-3</v>
      </c>
      <c r="X30018" s="14">
        <v>0</v>
      </c>
      <c r="AP30018" s="14">
        <v>0</v>
      </c>
      <c r="AS30018" s="14">
        <v>-3</v>
      </c>
      <c r="AT30018" s="25">
        <v>2.1990143737150585</v>
      </c>
      <c r="AU30018" s="25">
        <v>0.92380074349953722</v>
      </c>
      <c r="AV30018" s="25">
        <v>2.1103916152171061</v>
      </c>
      <c r="AZ30018" s="26">
        <v>0</v>
      </c>
      <c r="BA30018" s="26">
        <v>0</v>
      </c>
      <c r="BB30018" s="26">
        <v>2.5322873546971723</v>
      </c>
      <c r="BC30018" s="26">
        <v>0</v>
      </c>
      <c r="BD30018" s="26">
        <v>2.5322873546971723</v>
      </c>
      <c r="BE30018" s="14">
        <v>0</v>
      </c>
      <c r="BF30018" s="14">
        <v>3</v>
      </c>
      <c r="BH30018" s="27">
        <v>1.8609104493041599</v>
      </c>
    </row>
    <row r="30019" spans="1:60" x14ac:dyDescent="0.25">
      <c r="A30019" t="s">
        <v>76</v>
      </c>
      <c r="B30019" s="2">
        <v>43437</v>
      </c>
      <c r="C30019" s="1">
        <v>43436</v>
      </c>
      <c r="D30019">
        <v>17</v>
      </c>
      <c r="E30019" s="2">
        <v>43436.708333333336</v>
      </c>
      <c r="F30019" s="8" t="s">
        <v>388</v>
      </c>
      <c r="G30019" s="10" t="s">
        <v>389</v>
      </c>
      <c r="J30019" s="14">
        <v>0</v>
      </c>
      <c r="K30019" s="14">
        <v>-3</v>
      </c>
      <c r="P30019" s="14">
        <v>0</v>
      </c>
      <c r="Q30019" s="14">
        <v>-3</v>
      </c>
      <c r="X30019" s="14">
        <v>0</v>
      </c>
      <c r="AP30019" s="14">
        <v>0</v>
      </c>
      <c r="AS30019" s="14">
        <v>-3</v>
      </c>
      <c r="AT30019" s="25">
        <v>2.1991737827905213</v>
      </c>
      <c r="AU30019" s="25">
        <v>0.92196219728785644</v>
      </c>
      <c r="AV30019" s="25">
        <v>2.1103898726584465</v>
      </c>
      <c r="AZ30019" s="26">
        <v>0</v>
      </c>
      <c r="BA30019" s="26">
        <v>0</v>
      </c>
      <c r="BB30019" s="26">
        <v>2.534453066160383</v>
      </c>
      <c r="BC30019" s="26">
        <v>0</v>
      </c>
      <c r="BD30019" s="26">
        <v>2.534453066160383</v>
      </c>
      <c r="BE30019" s="14">
        <v>0</v>
      </c>
      <c r="BF30019" s="14">
        <v>3</v>
      </c>
      <c r="BH30019" s="27">
        <v>1.8625019729061678</v>
      </c>
    </row>
    <row r="30020" spans="1:60" x14ac:dyDescent="0.25">
      <c r="A30020" t="s">
        <v>76</v>
      </c>
      <c r="B30020" s="2">
        <v>43437.041666666664</v>
      </c>
      <c r="C30020" s="1">
        <v>43436</v>
      </c>
      <c r="D30020">
        <v>18</v>
      </c>
      <c r="E30020" s="2">
        <v>43436.75</v>
      </c>
      <c r="F30020" s="8" t="s">
        <v>388</v>
      </c>
      <c r="G30020" s="10" t="s">
        <v>389</v>
      </c>
      <c r="J30020" s="14">
        <v>0</v>
      </c>
      <c r="K30020" s="14">
        <v>-3</v>
      </c>
      <c r="P30020" s="14">
        <v>0</v>
      </c>
      <c r="Q30020" s="14">
        <v>-3</v>
      </c>
      <c r="X30020" s="14">
        <v>0</v>
      </c>
      <c r="AP30020" s="14">
        <v>0</v>
      </c>
      <c r="AS30020" s="14">
        <v>-3</v>
      </c>
      <c r="AT30020" s="25">
        <v>2.1987820158083973</v>
      </c>
      <c r="AU30020" s="25">
        <v>0.92073845960057066</v>
      </c>
      <c r="AV30020" s="25">
        <v>2.1103950432097531</v>
      </c>
      <c r="AZ30020" s="26">
        <v>0</v>
      </c>
      <c r="BA30020" s="26">
        <v>0</v>
      </c>
      <c r="BB30020" s="26">
        <v>2.5354176551807401</v>
      </c>
      <c r="BC30020" s="26">
        <v>0</v>
      </c>
      <c r="BD30020" s="26">
        <v>2.5354176551807401</v>
      </c>
      <c r="BE30020" s="14">
        <v>0</v>
      </c>
      <c r="BF30020" s="14">
        <v>3</v>
      </c>
      <c r="BH30020" s="27">
        <v>1.8632108236548544</v>
      </c>
    </row>
    <row r="30021" spans="1:60" x14ac:dyDescent="0.25">
      <c r="A30021" t="s">
        <v>76</v>
      </c>
      <c r="B30021" s="2">
        <v>43437.083333333336</v>
      </c>
      <c r="C30021" s="1">
        <v>43436</v>
      </c>
      <c r="D30021">
        <v>19</v>
      </c>
      <c r="E30021" s="2">
        <v>43436.791666666664</v>
      </c>
      <c r="F30021" s="8" t="s">
        <v>388</v>
      </c>
      <c r="G30021" s="10" t="s">
        <v>389</v>
      </c>
      <c r="J30021" s="14">
        <v>0</v>
      </c>
      <c r="K30021" s="14">
        <v>-2</v>
      </c>
      <c r="P30021" s="14">
        <v>0</v>
      </c>
      <c r="Q30021" s="14">
        <v>-2</v>
      </c>
      <c r="X30021" s="14">
        <v>0</v>
      </c>
      <c r="AP30021" s="14">
        <v>0</v>
      </c>
      <c r="AS30021" s="14">
        <v>-2</v>
      </c>
      <c r="AT30021" s="25">
        <v>2.1988874842871295</v>
      </c>
      <c r="AU30021" s="25">
        <v>0.92083780264966075</v>
      </c>
      <c r="AV30021" s="25">
        <v>2.1104008653085744</v>
      </c>
      <c r="AZ30021" s="26">
        <v>0</v>
      </c>
      <c r="BA30021" s="26">
        <v>0</v>
      </c>
      <c r="BB30021" s="26">
        <v>1.6966455526713577</v>
      </c>
      <c r="BC30021" s="26">
        <v>0</v>
      </c>
      <c r="BD30021" s="26">
        <v>1.6966455526713577</v>
      </c>
      <c r="BE30021" s="14">
        <v>0</v>
      </c>
      <c r="BF30021" s="14">
        <v>2</v>
      </c>
      <c r="BH30021" s="27">
        <v>1.8702293591651642</v>
      </c>
    </row>
    <row r="30022" spans="1:60" x14ac:dyDescent="0.25">
      <c r="A30022" t="s">
        <v>76</v>
      </c>
      <c r="B30022" s="2">
        <v>43437.125</v>
      </c>
      <c r="C30022" s="1">
        <v>43436</v>
      </c>
      <c r="D30022">
        <v>20</v>
      </c>
      <c r="E30022" s="2">
        <v>43436.833333333336</v>
      </c>
      <c r="F30022" s="8" t="s">
        <v>388</v>
      </c>
      <c r="G30022" s="10" t="s">
        <v>389</v>
      </c>
      <c r="J30022" s="14">
        <v>0</v>
      </c>
      <c r="K30022" s="14">
        <v>-4</v>
      </c>
      <c r="P30022" s="14">
        <v>0</v>
      </c>
      <c r="Q30022" s="14">
        <v>-4</v>
      </c>
      <c r="X30022" s="14">
        <v>0</v>
      </c>
      <c r="AP30022" s="14">
        <v>0</v>
      </c>
      <c r="AS30022" s="14">
        <v>-4</v>
      </c>
      <c r="AT30022" s="25">
        <v>2.1982755441038191</v>
      </c>
      <c r="AU30022" s="25">
        <v>0.92005177020803042</v>
      </c>
      <c r="AV30022" s="25">
        <v>2.1103933386295997</v>
      </c>
      <c r="AZ30022" s="26">
        <v>0</v>
      </c>
      <c r="BA30022" s="26">
        <v>0</v>
      </c>
      <c r="BB30022" s="26">
        <v>3.3910723571644312</v>
      </c>
      <c r="BC30022" s="26">
        <v>0</v>
      </c>
      <c r="BD30022" s="26">
        <v>3.3910723571644312</v>
      </c>
      <c r="BE30022" s="14">
        <v>0</v>
      </c>
      <c r="BF30022" s="14">
        <v>4</v>
      </c>
      <c r="BH30022" s="27">
        <v>1.869006485012962</v>
      </c>
    </row>
    <row r="30023" spans="1:60" x14ac:dyDescent="0.25">
      <c r="A30023" t="s">
        <v>76</v>
      </c>
      <c r="B30023" s="2">
        <v>43437.166666666664</v>
      </c>
      <c r="C30023" s="1">
        <v>43436</v>
      </c>
      <c r="D30023">
        <v>21</v>
      </c>
      <c r="E30023" s="2">
        <v>43436.875</v>
      </c>
      <c r="F30023" s="8" t="s">
        <v>388</v>
      </c>
      <c r="G30023" s="10" t="s">
        <v>389</v>
      </c>
      <c r="J30023" s="14">
        <v>0</v>
      </c>
      <c r="K30023" s="14">
        <v>-2</v>
      </c>
      <c r="P30023" s="14">
        <v>0</v>
      </c>
      <c r="Q30023" s="14">
        <v>-2</v>
      </c>
      <c r="X30023" s="14">
        <v>0</v>
      </c>
      <c r="AP30023" s="14">
        <v>0</v>
      </c>
      <c r="AS30023" s="14">
        <v>-2</v>
      </c>
      <c r="AT30023" s="25">
        <v>2.1980406482272805</v>
      </c>
      <c r="AU30023" s="25">
        <v>0.91993042282580062</v>
      </c>
      <c r="AV30023" s="25">
        <v>2.1103950432097531</v>
      </c>
      <c r="AZ30023" s="26">
        <v>0</v>
      </c>
      <c r="BA30023" s="26">
        <v>0</v>
      </c>
      <c r="BB30023" s="26">
        <v>1.6899703250702813</v>
      </c>
      <c r="BC30023" s="26">
        <v>0</v>
      </c>
      <c r="BD30023" s="26">
        <v>1.6899703250702813</v>
      </c>
      <c r="BE30023" s="14">
        <v>0</v>
      </c>
      <c r="BF30023" s="14">
        <v>2</v>
      </c>
      <c r="BH30023" s="27">
        <v>1.8628711890282219</v>
      </c>
    </row>
    <row r="30024" spans="1:60" x14ac:dyDescent="0.25">
      <c r="A30024" t="s">
        <v>76</v>
      </c>
      <c r="B30024" s="2">
        <v>43437.208333333336</v>
      </c>
      <c r="C30024" s="1">
        <v>43436</v>
      </c>
      <c r="D30024">
        <v>22</v>
      </c>
      <c r="E30024" s="2">
        <v>43436.916666666664</v>
      </c>
      <c r="F30024" s="8" t="s">
        <v>388</v>
      </c>
      <c r="G30024" s="10" t="s">
        <v>389</v>
      </c>
      <c r="J30024" s="14">
        <v>0</v>
      </c>
      <c r="K30024" s="14">
        <v>-2</v>
      </c>
      <c r="P30024" s="14">
        <v>0</v>
      </c>
      <c r="Q30024" s="14">
        <v>-2</v>
      </c>
      <c r="X30024" s="14">
        <v>0</v>
      </c>
      <c r="AP30024" s="14">
        <v>0</v>
      </c>
      <c r="AS30024" s="14">
        <v>-2</v>
      </c>
      <c r="AT30024" s="25">
        <v>2.1985196988659128</v>
      </c>
      <c r="AU30024" s="25">
        <v>0.92127197805623995</v>
      </c>
      <c r="AV30024" s="25">
        <v>2.1103975654390967</v>
      </c>
      <c r="AZ30024" s="26">
        <v>0</v>
      </c>
      <c r="BA30024" s="26">
        <v>0</v>
      </c>
      <c r="BB30024" s="26">
        <v>1.6924413463843846</v>
      </c>
      <c r="BC30024" s="26">
        <v>0</v>
      </c>
      <c r="BD30024" s="26">
        <v>1.6924413463843846</v>
      </c>
      <c r="BE30024" s="14">
        <v>0</v>
      </c>
      <c r="BF30024" s="14">
        <v>2</v>
      </c>
      <c r="BH30024" s="27">
        <v>1.865595020532971</v>
      </c>
    </row>
    <row r="30025" spans="1:60" x14ac:dyDescent="0.25">
      <c r="A30025" t="s">
        <v>76</v>
      </c>
      <c r="B30025" s="2">
        <v>43437.25</v>
      </c>
      <c r="C30025" s="1">
        <v>43436</v>
      </c>
      <c r="D30025">
        <v>23</v>
      </c>
      <c r="E30025" s="2">
        <v>43436.958333333336</v>
      </c>
      <c r="F30025" s="8" t="s">
        <v>388</v>
      </c>
      <c r="G30025" s="10" t="s">
        <v>389</v>
      </c>
      <c r="J30025" s="14">
        <v>2</v>
      </c>
      <c r="K30025" s="14">
        <v>2</v>
      </c>
      <c r="P30025" s="14">
        <v>2</v>
      </c>
      <c r="Q30025" s="14">
        <v>2</v>
      </c>
      <c r="X30025" s="14">
        <v>2</v>
      </c>
      <c r="AP30025" s="14">
        <v>2</v>
      </c>
      <c r="AS30025" s="14">
        <v>2</v>
      </c>
      <c r="AT30025" s="25">
        <v>2.1981480079900306</v>
      </c>
      <c r="AU30025" s="25">
        <v>0.92087667234552695</v>
      </c>
      <c r="AV30025" s="25">
        <v>2.1104024888481452</v>
      </c>
      <c r="AZ30025" s="26">
        <v>1.3291565115511994E-2</v>
      </c>
      <c r="BA30025" s="26">
        <v>1.3291565115511994E-2</v>
      </c>
      <c r="BB30025" s="26">
        <v>0</v>
      </c>
      <c r="BC30025" s="26">
        <v>1.3291565115511996E-2</v>
      </c>
      <c r="BD30025" s="26">
        <v>-1.7347234759768071E-18</v>
      </c>
      <c r="BE30025" s="14">
        <v>2</v>
      </c>
      <c r="BF30025" s="14">
        <v>0</v>
      </c>
      <c r="BG30025" s="27">
        <v>1.4651425142480025E-2</v>
      </c>
    </row>
    <row r="30026" spans="1:60" x14ac:dyDescent="0.25">
      <c r="A30026" t="s">
        <v>76</v>
      </c>
      <c r="B30026" s="2">
        <v>43437.291666666664</v>
      </c>
      <c r="C30026" s="1">
        <v>43436</v>
      </c>
      <c r="D30026">
        <v>24</v>
      </c>
      <c r="E30026" s="2">
        <v>43437</v>
      </c>
      <c r="F30026" s="8" t="s">
        <v>388</v>
      </c>
      <c r="G30026" s="10" t="s">
        <v>389</v>
      </c>
      <c r="J30026" s="14">
        <v>0</v>
      </c>
      <c r="K30026" s="14">
        <v>-1</v>
      </c>
      <c r="P30026" s="14">
        <v>0</v>
      </c>
      <c r="Q30026" s="14">
        <v>-1</v>
      </c>
      <c r="X30026" s="14">
        <v>0</v>
      </c>
      <c r="AP30026" s="14">
        <v>0</v>
      </c>
      <c r="AS30026" s="14">
        <v>-1</v>
      </c>
      <c r="AT30026" s="25">
        <v>2.1974857245736494</v>
      </c>
      <c r="AU30026" s="25">
        <v>0.92037074075212688</v>
      </c>
      <c r="AV30026" s="25">
        <v>2.1103992242670726</v>
      </c>
      <c r="AZ30026" s="26">
        <v>0</v>
      </c>
      <c r="BA30026" s="26">
        <v>0</v>
      </c>
      <c r="BB30026" s="26">
        <v>0.84276573190465343</v>
      </c>
      <c r="BC30026" s="26">
        <v>0</v>
      </c>
      <c r="BD30026" s="26">
        <v>0.84276573190465343</v>
      </c>
      <c r="BE30026" s="14">
        <v>0</v>
      </c>
      <c r="BF30026" s="14">
        <v>1</v>
      </c>
      <c r="BH30026" s="27">
        <v>1.8579781878716368</v>
      </c>
    </row>
    <row r="30027" spans="1:60" x14ac:dyDescent="0.25">
      <c r="A30027" t="s">
        <v>76</v>
      </c>
      <c r="B30027" s="2">
        <v>43437.333333333336</v>
      </c>
      <c r="C30027" s="1">
        <v>43437</v>
      </c>
      <c r="D30027">
        <v>1</v>
      </c>
      <c r="E30027" s="2">
        <v>43437.041666666664</v>
      </c>
      <c r="F30027" s="8" t="s">
        <v>388</v>
      </c>
      <c r="G30027" s="10" t="s">
        <v>389</v>
      </c>
      <c r="J30027" s="14">
        <v>0</v>
      </c>
      <c r="K30027" s="14">
        <v>-1</v>
      </c>
      <c r="P30027" s="14">
        <v>0</v>
      </c>
      <c r="Q30027" s="14">
        <v>-1</v>
      </c>
      <c r="X30027" s="14">
        <v>0</v>
      </c>
      <c r="AP30027" s="14">
        <v>0</v>
      </c>
      <c r="AS30027" s="14">
        <v>-1</v>
      </c>
      <c r="AT30027" s="25">
        <v>2.1973699364716395</v>
      </c>
      <c r="AU30027" s="25">
        <v>0.91989469819938474</v>
      </c>
      <c r="AV30027" s="25">
        <v>2.1104048919489995</v>
      </c>
      <c r="AZ30027" s="26">
        <v>0</v>
      </c>
      <c r="BA30027" s="26">
        <v>0</v>
      </c>
      <c r="BB30027" s="26">
        <v>0.8512918213866244</v>
      </c>
      <c r="BC30027" s="26">
        <v>0</v>
      </c>
      <c r="BD30027" s="26">
        <v>0.8512918213866244</v>
      </c>
      <c r="BE30027" s="14">
        <v>0</v>
      </c>
      <c r="BF30027" s="14">
        <v>1</v>
      </c>
      <c r="BH30027" s="27">
        <v>1.87677497526538</v>
      </c>
    </row>
    <row r="30028" spans="1:60" x14ac:dyDescent="0.25">
      <c r="A30028" t="s">
        <v>76</v>
      </c>
      <c r="B30028" s="2">
        <v>43437.375</v>
      </c>
      <c r="C30028" s="1">
        <v>43437</v>
      </c>
      <c r="D30028">
        <v>2</v>
      </c>
      <c r="E30028" s="2">
        <v>43437.083333333336</v>
      </c>
      <c r="F30028" s="8" t="s">
        <v>388</v>
      </c>
      <c r="G30028" s="10" t="s">
        <v>389</v>
      </c>
      <c r="J30028" s="14">
        <v>0</v>
      </c>
      <c r="K30028" s="14">
        <v>-4</v>
      </c>
      <c r="P30028" s="14">
        <v>0</v>
      </c>
      <c r="Q30028" s="14">
        <v>-4</v>
      </c>
      <c r="X30028" s="14">
        <v>0</v>
      </c>
      <c r="AP30028" s="14">
        <v>0</v>
      </c>
      <c r="AS30028" s="14">
        <v>-4</v>
      </c>
      <c r="AT30028" s="25">
        <v>2.1971872641698336</v>
      </c>
      <c r="AU30028" s="25">
        <v>0.92012684999729788</v>
      </c>
      <c r="AV30028" s="25">
        <v>2.110403294141971</v>
      </c>
      <c r="AZ30028" s="26">
        <v>0</v>
      </c>
      <c r="BA30028" s="26">
        <v>0</v>
      </c>
      <c r="BB30028" s="26">
        <v>3.4176258701840858</v>
      </c>
      <c r="BC30028" s="26">
        <v>0</v>
      </c>
      <c r="BD30028" s="26">
        <v>3.4176258701840858</v>
      </c>
      <c r="BE30028" s="14">
        <v>0</v>
      </c>
      <c r="BF30028" s="14">
        <v>4</v>
      </c>
      <c r="BH30028" s="27">
        <v>1.8836415864813099</v>
      </c>
    </row>
    <row r="30029" spans="1:60" x14ac:dyDescent="0.25">
      <c r="A30029" t="s">
        <v>76</v>
      </c>
      <c r="B30029" s="2">
        <v>43437.416666666664</v>
      </c>
      <c r="C30029" s="1">
        <v>43437</v>
      </c>
      <c r="D30029">
        <v>3</v>
      </c>
      <c r="E30029" s="2">
        <v>43437.125</v>
      </c>
      <c r="F30029" s="8" t="s">
        <v>388</v>
      </c>
      <c r="G30029" s="10" t="s">
        <v>389</v>
      </c>
      <c r="J30029" s="14">
        <v>0</v>
      </c>
      <c r="K30029" s="14">
        <v>-4</v>
      </c>
      <c r="P30029" s="14">
        <v>0</v>
      </c>
      <c r="Q30029" s="14">
        <v>-4</v>
      </c>
      <c r="X30029" s="14">
        <v>0</v>
      </c>
      <c r="AP30029" s="14">
        <v>0</v>
      </c>
      <c r="AS30029" s="14">
        <v>-4</v>
      </c>
      <c r="AT30029" s="25">
        <v>2.1972882633300168</v>
      </c>
      <c r="AU30029" s="25">
        <v>0.92052201215631657</v>
      </c>
      <c r="AV30029" s="25">
        <v>2.1105676601540688</v>
      </c>
      <c r="AZ30029" s="26">
        <v>0</v>
      </c>
      <c r="BA30029" s="26">
        <v>0</v>
      </c>
      <c r="BB30029" s="26">
        <v>3.406477555867987</v>
      </c>
      <c r="BC30029" s="26">
        <v>0</v>
      </c>
      <c r="BD30029" s="26">
        <v>3.406477555867987</v>
      </c>
      <c r="BE30029" s="14">
        <v>0</v>
      </c>
      <c r="BF30029" s="14">
        <v>4</v>
      </c>
      <c r="BH30029" s="27">
        <v>1.8774971373044202</v>
      </c>
    </row>
    <row r="30030" spans="1:60" x14ac:dyDescent="0.25">
      <c r="A30030" t="s">
        <v>76</v>
      </c>
      <c r="B30030" s="2">
        <v>43437.458333333336</v>
      </c>
      <c r="C30030" s="1">
        <v>43437</v>
      </c>
      <c r="D30030">
        <v>4</v>
      </c>
      <c r="E30030" s="2">
        <v>43437.166666666664</v>
      </c>
      <c r="F30030" s="8" t="s">
        <v>388</v>
      </c>
      <c r="G30030" s="10" t="s">
        <v>389</v>
      </c>
      <c r="J30030" s="14">
        <v>0</v>
      </c>
      <c r="K30030" s="14">
        <v>-1</v>
      </c>
      <c r="P30030" s="14">
        <v>0</v>
      </c>
      <c r="Q30030" s="14">
        <v>-1</v>
      </c>
      <c r="X30030" s="14">
        <v>0</v>
      </c>
      <c r="AP30030" s="14">
        <v>0</v>
      </c>
      <c r="AS30030" s="14">
        <v>-1</v>
      </c>
      <c r="AT30030" s="25">
        <v>2.1981571563384739</v>
      </c>
      <c r="AU30030" s="25">
        <v>0.92010055463322638</v>
      </c>
      <c r="AV30030" s="25">
        <v>2.1106260844894202</v>
      </c>
      <c r="AZ30030" s="26">
        <v>0</v>
      </c>
      <c r="BA30030" s="26">
        <v>0</v>
      </c>
      <c r="BB30030" s="26">
        <v>0.84264873054659162</v>
      </c>
      <c r="BC30030" s="26">
        <v>0</v>
      </c>
      <c r="BD30030" s="26">
        <v>0.84264873054659162</v>
      </c>
      <c r="BE30030" s="14">
        <v>0</v>
      </c>
      <c r="BF30030" s="14">
        <v>1</v>
      </c>
      <c r="BH30030" s="27">
        <v>1.8577202443376268</v>
      </c>
    </row>
    <row r="30031" spans="1:60" x14ac:dyDescent="0.25">
      <c r="A30031" t="s">
        <v>76</v>
      </c>
      <c r="B30031" s="2">
        <v>43437.5</v>
      </c>
      <c r="C30031" s="1">
        <v>43437</v>
      </c>
      <c r="D30031">
        <v>5</v>
      </c>
      <c r="E30031" s="2">
        <v>43437.208333333336</v>
      </c>
      <c r="F30031" s="8" t="s">
        <v>388</v>
      </c>
      <c r="G30031" s="10" t="s">
        <v>389</v>
      </c>
      <c r="J30031" s="14">
        <v>1</v>
      </c>
      <c r="K30031" s="14">
        <v>1</v>
      </c>
      <c r="P30031" s="14">
        <v>1</v>
      </c>
      <c r="Q30031" s="14">
        <v>1</v>
      </c>
      <c r="X30031" s="14">
        <v>1</v>
      </c>
      <c r="AP30031" s="14">
        <v>1</v>
      </c>
      <c r="AS30031" s="14">
        <v>1</v>
      </c>
      <c r="AT30031" s="25">
        <v>2.1990713898805576</v>
      </c>
      <c r="AU30031" s="25">
        <v>0.91919256052074361</v>
      </c>
      <c r="AV30031" s="25">
        <v>2.1106488733869559</v>
      </c>
      <c r="AZ30031" s="26">
        <v>6.6457825577559988E-3</v>
      </c>
      <c r="BA30031" s="26">
        <v>6.6457825577559988E-3</v>
      </c>
      <c r="BB30031" s="26">
        <v>0</v>
      </c>
      <c r="BC30031" s="26">
        <v>6.6457825577559988E-3</v>
      </c>
      <c r="BD30031" s="26">
        <v>0</v>
      </c>
      <c r="BE30031" s="14">
        <v>1</v>
      </c>
      <c r="BF30031" s="14">
        <v>0</v>
      </c>
      <c r="BG30031" s="27">
        <v>1.4651425142480029E-2</v>
      </c>
    </row>
    <row r="30032" spans="1:60" x14ac:dyDescent="0.25">
      <c r="A30032" t="s">
        <v>76</v>
      </c>
      <c r="B30032" s="2">
        <v>43437.541666666664</v>
      </c>
      <c r="C30032" s="1">
        <v>43437</v>
      </c>
      <c r="D30032">
        <v>6</v>
      </c>
      <c r="E30032" s="2">
        <v>43437.25</v>
      </c>
      <c r="F30032" s="8" t="s">
        <v>388</v>
      </c>
      <c r="G30032" s="10" t="s">
        <v>389</v>
      </c>
      <c r="J30032" s="14">
        <v>6</v>
      </c>
      <c r="K30032" s="14">
        <v>6</v>
      </c>
      <c r="P30032" s="14">
        <v>6</v>
      </c>
      <c r="Q30032" s="14">
        <v>6</v>
      </c>
      <c r="X30032" s="14">
        <v>6</v>
      </c>
      <c r="AP30032" s="14">
        <v>6</v>
      </c>
      <c r="AS30032" s="14">
        <v>6</v>
      </c>
      <c r="AT30032" s="25">
        <v>2.1989725395574009</v>
      </c>
      <c r="AU30032" s="25">
        <v>0.91770587644470725</v>
      </c>
      <c r="AV30032" s="25">
        <v>2.1106522992605159</v>
      </c>
      <c r="AZ30032" s="26">
        <v>3.9874695346535968E-2</v>
      </c>
      <c r="BA30032" s="26">
        <v>3.9874695346535968E-2</v>
      </c>
      <c r="BB30032" s="26">
        <v>0</v>
      </c>
      <c r="BC30032" s="26">
        <v>3.9874695346535975E-2</v>
      </c>
      <c r="BD30032" s="26">
        <v>-6.9388939039072284E-18</v>
      </c>
      <c r="BE30032" s="14">
        <v>6</v>
      </c>
      <c r="BF30032" s="14">
        <v>0</v>
      </c>
      <c r="BG30032" s="27">
        <v>1.465142514248002E-2</v>
      </c>
    </row>
    <row r="30033" spans="1:60" x14ac:dyDescent="0.25">
      <c r="A30033" t="s">
        <v>76</v>
      </c>
      <c r="B30033" s="2">
        <v>43437.583333333336</v>
      </c>
      <c r="C30033" s="1">
        <v>43437</v>
      </c>
      <c r="D30033">
        <v>7</v>
      </c>
      <c r="E30033" s="2">
        <v>43437.291666666664</v>
      </c>
      <c r="F30033" s="8" t="s">
        <v>388</v>
      </c>
      <c r="G30033" s="10" t="s">
        <v>389</v>
      </c>
      <c r="J30033" s="14">
        <v>6</v>
      </c>
      <c r="K30033" s="14">
        <v>5</v>
      </c>
      <c r="P30033" s="14">
        <v>6</v>
      </c>
      <c r="Q30033" s="14">
        <v>5</v>
      </c>
      <c r="X30033" s="14">
        <v>6</v>
      </c>
      <c r="AP30033" s="14">
        <v>6</v>
      </c>
      <c r="AS30033" s="14">
        <v>5</v>
      </c>
      <c r="AT30033" s="25">
        <v>2.198394310931362</v>
      </c>
      <c r="AU30033" s="25">
        <v>0.91662850657691342</v>
      </c>
      <c r="AV30033" s="25">
        <v>2.110652741111172</v>
      </c>
      <c r="AZ30033" s="26">
        <v>3.9874695346535982E-2</v>
      </c>
      <c r="BA30033" s="26">
        <v>3.9874695346535982E-2</v>
      </c>
      <c r="BB30033" s="26">
        <v>0</v>
      </c>
      <c r="BC30033" s="26">
        <v>3.3228912788779985E-2</v>
      </c>
      <c r="BD30033" s="26">
        <v>6.645782557755997E-3</v>
      </c>
      <c r="BE30033" s="14">
        <v>6</v>
      </c>
      <c r="BF30033" s="14">
        <v>1</v>
      </c>
      <c r="BG30033" s="27">
        <v>1.4651425142480025E-2</v>
      </c>
      <c r="BH30033" s="27">
        <v>1.4651425142480025E-2</v>
      </c>
    </row>
    <row r="30034" spans="1:60" x14ac:dyDescent="0.25">
      <c r="A30034" t="s">
        <v>76</v>
      </c>
      <c r="B30034" s="2">
        <v>43437.625</v>
      </c>
      <c r="C30034" s="1">
        <v>43437</v>
      </c>
      <c r="D30034">
        <v>8</v>
      </c>
      <c r="E30034" s="2">
        <v>43437.333333333336</v>
      </c>
      <c r="F30034" s="8" t="s">
        <v>388</v>
      </c>
      <c r="G30034" s="10" t="s">
        <v>389</v>
      </c>
      <c r="J30034" s="14">
        <v>0</v>
      </c>
      <c r="K30034" s="14">
        <v>0</v>
      </c>
      <c r="P30034" s="14">
        <v>0</v>
      </c>
      <c r="Q30034" s="14">
        <v>0</v>
      </c>
      <c r="X30034" s="14">
        <v>0</v>
      </c>
      <c r="AP30034" s="14">
        <v>0</v>
      </c>
      <c r="AS30034" s="14">
        <v>0</v>
      </c>
      <c r="AT30034" s="25">
        <v>2.198149839734123</v>
      </c>
      <c r="AU30034" s="25">
        <v>0.91689063019519945</v>
      </c>
      <c r="AV30034" s="25">
        <v>2.1106421080551665</v>
      </c>
      <c r="AZ30034" s="26">
        <v>0</v>
      </c>
      <c r="BA30034" s="26">
        <v>0</v>
      </c>
      <c r="BB30034" s="26">
        <v>0</v>
      </c>
      <c r="BE30034" s="14">
        <v>0</v>
      </c>
      <c r="BF30034" s="14">
        <v>0</v>
      </c>
    </row>
    <row r="30035" spans="1:60" x14ac:dyDescent="0.25">
      <c r="A30035" t="s">
        <v>76</v>
      </c>
      <c r="B30035" s="2">
        <v>43437.666666666664</v>
      </c>
      <c r="C30035" s="1">
        <v>43437</v>
      </c>
      <c r="D30035">
        <v>9</v>
      </c>
      <c r="E30035" s="2">
        <v>43437.375</v>
      </c>
      <c r="F30035" s="8" t="s">
        <v>388</v>
      </c>
      <c r="G30035" s="10" t="s">
        <v>389</v>
      </c>
      <c r="J30035" s="14">
        <v>1</v>
      </c>
      <c r="K30035" s="14">
        <v>0</v>
      </c>
      <c r="P30035" s="14">
        <v>1</v>
      </c>
      <c r="Q30035" s="14">
        <v>0</v>
      </c>
      <c r="X30035" s="14">
        <v>1</v>
      </c>
      <c r="AP30035" s="14">
        <v>1</v>
      </c>
      <c r="AS30035" s="14">
        <v>0</v>
      </c>
      <c r="AT30035" s="25">
        <v>2.1979503798132605</v>
      </c>
      <c r="AU30035" s="25">
        <v>0.91762983210227056</v>
      </c>
      <c r="AV30035" s="25">
        <v>2.1106560701341617</v>
      </c>
      <c r="AZ30035" s="26">
        <v>6.6457825577559927E-3</v>
      </c>
      <c r="BA30035" s="26">
        <v>6.6457825577559927E-3</v>
      </c>
      <c r="BB30035" s="26">
        <v>0</v>
      </c>
      <c r="BC30035" s="26">
        <v>0</v>
      </c>
      <c r="BD30035" s="26">
        <v>6.6457825577559927E-3</v>
      </c>
      <c r="BE30035" s="14">
        <v>1</v>
      </c>
      <c r="BF30035" s="14">
        <v>1</v>
      </c>
      <c r="BG30035" s="27">
        <v>1.4651425142480015E-2</v>
      </c>
      <c r="BH30035" s="27">
        <v>1.4651425142480015E-2</v>
      </c>
    </row>
    <row r="30036" spans="1:60" x14ac:dyDescent="0.25">
      <c r="A30036" t="s">
        <v>76</v>
      </c>
      <c r="B30036" s="2">
        <v>43437.708333333336</v>
      </c>
      <c r="C30036" s="1">
        <v>43437</v>
      </c>
      <c r="D30036">
        <v>10</v>
      </c>
      <c r="E30036" s="2">
        <v>43437.416666666664</v>
      </c>
      <c r="F30036" s="8" t="s">
        <v>388</v>
      </c>
      <c r="G30036" s="10" t="s">
        <v>389</v>
      </c>
      <c r="J30036" s="14">
        <v>11</v>
      </c>
      <c r="K30036" s="14">
        <v>11</v>
      </c>
      <c r="P30036" s="14">
        <v>11</v>
      </c>
      <c r="Q30036" s="14">
        <v>11</v>
      </c>
      <c r="X30036" s="14">
        <v>11</v>
      </c>
      <c r="AP30036" s="14">
        <v>11</v>
      </c>
      <c r="AS30036" s="14">
        <v>11</v>
      </c>
      <c r="AT30036" s="25">
        <v>2.1977534767361249</v>
      </c>
      <c r="AU30036" s="25">
        <v>0.91775761212538076</v>
      </c>
      <c r="AV30036" s="25">
        <v>2.1106528383020069</v>
      </c>
      <c r="AZ30036" s="26">
        <v>7.3103608135315926E-2</v>
      </c>
      <c r="BA30036" s="26">
        <v>7.3103608135315926E-2</v>
      </c>
      <c r="BB30036" s="26">
        <v>0</v>
      </c>
      <c r="BC30036" s="26">
        <v>7.3103608135315939E-2</v>
      </c>
      <c r="BD30036" s="26">
        <v>-1.3877787807814457E-17</v>
      </c>
      <c r="BE30036" s="14">
        <v>11</v>
      </c>
      <c r="BF30036" s="14">
        <v>0</v>
      </c>
      <c r="BG30036" s="27">
        <v>1.4651425142480018E-2</v>
      </c>
    </row>
    <row r="30037" spans="1:60" x14ac:dyDescent="0.25">
      <c r="A30037" t="s">
        <v>76</v>
      </c>
      <c r="B30037" s="2">
        <v>43437.75</v>
      </c>
      <c r="C30037" s="1">
        <v>43437</v>
      </c>
      <c r="D30037">
        <v>11</v>
      </c>
      <c r="E30037" s="2">
        <v>43437.458333333336</v>
      </c>
      <c r="F30037" s="8" t="s">
        <v>388</v>
      </c>
      <c r="G30037" s="10" t="s">
        <v>389</v>
      </c>
      <c r="J30037" s="14">
        <v>25</v>
      </c>
      <c r="K30037" s="14">
        <v>25</v>
      </c>
      <c r="P30037" s="14">
        <v>25</v>
      </c>
      <c r="Q30037" s="14">
        <v>25</v>
      </c>
      <c r="X30037" s="14">
        <v>25</v>
      </c>
      <c r="AP30037" s="14">
        <v>25</v>
      </c>
      <c r="AS30037" s="14">
        <v>25</v>
      </c>
      <c r="AT30037" s="25">
        <v>2.1974414554387609</v>
      </c>
      <c r="AU30037" s="25">
        <v>0.91776911493500857</v>
      </c>
      <c r="AV30037" s="25">
        <v>2.1106564515992834</v>
      </c>
      <c r="AZ30037" s="26">
        <v>0.16614456394389987</v>
      </c>
      <c r="BA30037" s="26">
        <v>0.16614456394389987</v>
      </c>
      <c r="BB30037" s="26">
        <v>0</v>
      </c>
      <c r="BC30037" s="26">
        <v>0.1661445639438999</v>
      </c>
      <c r="BD30037" s="26">
        <v>-2.7755575615628914E-17</v>
      </c>
      <c r="BE30037" s="14">
        <v>25</v>
      </c>
      <c r="BF30037" s="14">
        <v>0</v>
      </c>
      <c r="BG30037" s="27">
        <v>1.465142514248002E-2</v>
      </c>
    </row>
    <row r="30038" spans="1:60" x14ac:dyDescent="0.25">
      <c r="A30038" t="s">
        <v>76</v>
      </c>
      <c r="B30038" s="2">
        <v>43437.791666666664</v>
      </c>
      <c r="C30038" s="1">
        <v>43437</v>
      </c>
      <c r="D30038">
        <v>12</v>
      </c>
      <c r="E30038" s="2">
        <v>43437.5</v>
      </c>
      <c r="F30038" s="8" t="s">
        <v>388</v>
      </c>
      <c r="G30038" s="10" t="s">
        <v>389</v>
      </c>
      <c r="J30038" s="14">
        <v>33</v>
      </c>
      <c r="K30038" s="14">
        <v>33</v>
      </c>
      <c r="P30038" s="14">
        <v>33</v>
      </c>
      <c r="Q30038" s="14">
        <v>33</v>
      </c>
      <c r="X30038" s="14">
        <v>33</v>
      </c>
      <c r="AP30038" s="14">
        <v>33</v>
      </c>
      <c r="AS30038" s="14">
        <v>33</v>
      </c>
      <c r="AT30038" s="25">
        <v>2.1969252759606981</v>
      </c>
      <c r="AU30038" s="25">
        <v>0.91791488902629659</v>
      </c>
      <c r="AV30038" s="25">
        <v>2.1105640647322348</v>
      </c>
      <c r="AZ30038" s="26">
        <v>0.2193108244059479</v>
      </c>
      <c r="BA30038" s="26">
        <v>0.2193108244059479</v>
      </c>
      <c r="BB30038" s="26">
        <v>0</v>
      </c>
      <c r="BC30038" s="26">
        <v>0.21931082440594793</v>
      </c>
      <c r="BD30038" s="26">
        <v>-2.7755575615628914E-17</v>
      </c>
      <c r="BE30038" s="14">
        <v>33</v>
      </c>
      <c r="BF30038" s="14">
        <v>0</v>
      </c>
      <c r="BG30038" s="27">
        <v>1.4651425142480025E-2</v>
      </c>
    </row>
    <row r="30039" spans="1:60" x14ac:dyDescent="0.25">
      <c r="A30039" t="s">
        <v>76</v>
      </c>
      <c r="B30039" s="2">
        <v>43437.833333333336</v>
      </c>
      <c r="C30039" s="1">
        <v>43437</v>
      </c>
      <c r="D30039">
        <v>13</v>
      </c>
      <c r="E30039" s="2">
        <v>43437.541666666664</v>
      </c>
      <c r="F30039" s="8" t="s">
        <v>388</v>
      </c>
      <c r="G30039" s="10" t="s">
        <v>389</v>
      </c>
      <c r="J30039" s="14">
        <v>33</v>
      </c>
      <c r="K30039" s="14">
        <v>33</v>
      </c>
      <c r="P30039" s="14">
        <v>33</v>
      </c>
      <c r="Q30039" s="14">
        <v>33</v>
      </c>
      <c r="X30039" s="14">
        <v>33</v>
      </c>
      <c r="AP30039" s="14">
        <v>33</v>
      </c>
      <c r="AS30039" s="14">
        <v>33</v>
      </c>
      <c r="AT30039" s="25">
        <v>2.1965875335600034</v>
      </c>
      <c r="AU30039" s="25">
        <v>0.91800196923642186</v>
      </c>
      <c r="AV30039" s="25">
        <v>2.1107053226601571</v>
      </c>
      <c r="AZ30039" s="26">
        <v>0.21931082440594787</v>
      </c>
      <c r="BA30039" s="26">
        <v>0.21931082440594787</v>
      </c>
      <c r="BB30039" s="26">
        <v>0</v>
      </c>
      <c r="BC30039" s="26">
        <v>0.21931082440594787</v>
      </c>
      <c r="BD30039" s="26">
        <v>0</v>
      </c>
      <c r="BE30039" s="14">
        <v>33</v>
      </c>
      <c r="BF30039" s="14">
        <v>0</v>
      </c>
      <c r="BG30039" s="27">
        <v>1.4651425142480023E-2</v>
      </c>
    </row>
    <row r="30040" spans="1:60" x14ac:dyDescent="0.25">
      <c r="A30040" t="s">
        <v>76</v>
      </c>
      <c r="B30040" s="2">
        <v>43437.875</v>
      </c>
      <c r="C30040" s="1">
        <v>43437</v>
      </c>
      <c r="D30040">
        <v>14</v>
      </c>
      <c r="E30040" s="2">
        <v>43437.583333333336</v>
      </c>
      <c r="F30040" s="8" t="s">
        <v>388</v>
      </c>
      <c r="G30040" s="10" t="s">
        <v>389</v>
      </c>
      <c r="J30040" s="14">
        <v>36</v>
      </c>
      <c r="K30040" s="14">
        <v>36</v>
      </c>
      <c r="P30040" s="14">
        <v>36</v>
      </c>
      <c r="Q30040" s="14">
        <v>36</v>
      </c>
      <c r="X30040" s="14">
        <v>36</v>
      </c>
      <c r="AP30040" s="14">
        <v>36</v>
      </c>
      <c r="AS30040" s="14">
        <v>36</v>
      </c>
      <c r="AT30040" s="25">
        <v>2.1966734951058289</v>
      </c>
      <c r="AU30040" s="25">
        <v>0.91885898955189271</v>
      </c>
      <c r="AV30040" s="25">
        <v>2.1107053226601571</v>
      </c>
      <c r="AZ30040" s="26">
        <v>0.23924817207921589</v>
      </c>
      <c r="BA30040" s="26">
        <v>0.23924817207921589</v>
      </c>
      <c r="BB30040" s="26">
        <v>0</v>
      </c>
      <c r="BC30040" s="26">
        <v>0.23924817207921592</v>
      </c>
      <c r="BD30040" s="26">
        <v>-2.7755575615628914E-17</v>
      </c>
      <c r="BE30040" s="14">
        <v>36</v>
      </c>
      <c r="BF30040" s="14">
        <v>0</v>
      </c>
      <c r="BG30040" s="27">
        <v>1.4651425142480027E-2</v>
      </c>
    </row>
    <row r="30041" spans="1:60" x14ac:dyDescent="0.25">
      <c r="A30041" t="s">
        <v>76</v>
      </c>
      <c r="B30041" s="2">
        <v>43437.916666666664</v>
      </c>
      <c r="C30041" s="1">
        <v>43437</v>
      </c>
      <c r="D30041">
        <v>15</v>
      </c>
      <c r="E30041" s="2">
        <v>43437.625</v>
      </c>
      <c r="F30041" s="8" t="s">
        <v>388</v>
      </c>
      <c r="G30041" s="10" t="s">
        <v>389</v>
      </c>
      <c r="J30041" s="14">
        <v>8</v>
      </c>
      <c r="K30041" s="14">
        <v>8</v>
      </c>
      <c r="P30041" s="14">
        <v>8</v>
      </c>
      <c r="Q30041" s="14">
        <v>8</v>
      </c>
      <c r="X30041" s="14">
        <v>8</v>
      </c>
      <c r="AP30041" s="14">
        <v>8</v>
      </c>
      <c r="AS30041" s="14">
        <v>8</v>
      </c>
      <c r="AT30041" s="25">
        <v>2.1970083928458783</v>
      </c>
      <c r="AU30041" s="25">
        <v>0.91900270525946059</v>
      </c>
      <c r="AV30041" s="25">
        <v>2.1107053226601575</v>
      </c>
      <c r="AZ30041" s="26">
        <v>5.3166260462047955E-2</v>
      </c>
      <c r="BA30041" s="26">
        <v>5.3166260462047955E-2</v>
      </c>
      <c r="BB30041" s="26">
        <v>0</v>
      </c>
      <c r="BC30041" s="26">
        <v>5.3166260462047955E-2</v>
      </c>
      <c r="BD30041" s="26">
        <v>0</v>
      </c>
      <c r="BE30041" s="14">
        <v>8</v>
      </c>
      <c r="BF30041" s="14">
        <v>0</v>
      </c>
      <c r="BG30041" s="27">
        <v>1.465142514248002E-2</v>
      </c>
    </row>
    <row r="30042" spans="1:60" x14ac:dyDescent="0.25">
      <c r="A30042" t="s">
        <v>76</v>
      </c>
      <c r="B30042" s="2">
        <v>43437.958333333336</v>
      </c>
      <c r="C30042" s="1">
        <v>43437</v>
      </c>
      <c r="D30042">
        <v>16</v>
      </c>
      <c r="E30042" s="2">
        <v>43437.666666666664</v>
      </c>
      <c r="F30042" s="8" t="s">
        <v>388</v>
      </c>
      <c r="G30042" s="10" t="s">
        <v>389</v>
      </c>
      <c r="J30042" s="14">
        <v>1</v>
      </c>
      <c r="K30042" s="14">
        <v>0</v>
      </c>
      <c r="P30042" s="14">
        <v>1</v>
      </c>
      <c r="Q30042" s="14">
        <v>0</v>
      </c>
      <c r="X30042" s="14">
        <v>1</v>
      </c>
      <c r="AP30042" s="14">
        <v>1</v>
      </c>
      <c r="AS30042" s="14">
        <v>0</v>
      </c>
      <c r="AT30042" s="25">
        <v>2.1969855666329621</v>
      </c>
      <c r="AU30042" s="25">
        <v>0.91782327019342858</v>
      </c>
      <c r="AV30042" s="25">
        <v>2.1107053226601575</v>
      </c>
      <c r="AZ30042" s="26">
        <v>6.645782557755997E-3</v>
      </c>
      <c r="BA30042" s="26">
        <v>6.645782557755997E-3</v>
      </c>
      <c r="BB30042" s="26">
        <v>0</v>
      </c>
      <c r="BC30042" s="26">
        <v>0</v>
      </c>
      <c r="BD30042" s="26">
        <v>6.645782557755997E-3</v>
      </c>
      <c r="BE30042" s="14">
        <v>1</v>
      </c>
      <c r="BF30042" s="14">
        <v>1</v>
      </c>
      <c r="BG30042" s="27">
        <v>1.4651425142480025E-2</v>
      </c>
      <c r="BH30042" s="27">
        <v>1.4651425142480025E-2</v>
      </c>
    </row>
    <row r="30043" spans="1:60" x14ac:dyDescent="0.25">
      <c r="A30043" t="s">
        <v>76</v>
      </c>
      <c r="B30043" s="2">
        <v>43438</v>
      </c>
      <c r="C30043" s="1">
        <v>43437</v>
      </c>
      <c r="D30043">
        <v>17</v>
      </c>
      <c r="E30043" s="2">
        <v>43437.708333333336</v>
      </c>
      <c r="F30043" s="8" t="s">
        <v>388</v>
      </c>
      <c r="G30043" s="10" t="s">
        <v>389</v>
      </c>
      <c r="J30043" s="14">
        <v>7</v>
      </c>
      <c r="K30043" s="14">
        <v>7</v>
      </c>
      <c r="P30043" s="14">
        <v>7</v>
      </c>
      <c r="Q30043" s="14">
        <v>7</v>
      </c>
      <c r="X30043" s="14">
        <v>7</v>
      </c>
      <c r="AP30043" s="14">
        <v>7</v>
      </c>
      <c r="AS30043" s="14">
        <v>7</v>
      </c>
      <c r="AT30043" s="25">
        <v>2.1968756773099489</v>
      </c>
      <c r="AU30043" s="25">
        <v>0.91646927646665233</v>
      </c>
      <c r="AV30043" s="25">
        <v>2.1104101406179105</v>
      </c>
      <c r="AZ30043" s="26">
        <v>4.6520477904291965E-2</v>
      </c>
      <c r="BA30043" s="26">
        <v>4.6520477904291965E-2</v>
      </c>
      <c r="BB30043" s="26">
        <v>0</v>
      </c>
      <c r="BC30043" s="26">
        <v>4.6520477904291965E-2</v>
      </c>
      <c r="BD30043" s="26">
        <v>0</v>
      </c>
      <c r="BE30043" s="14">
        <v>7</v>
      </c>
      <c r="BF30043" s="14">
        <v>0</v>
      </c>
      <c r="BG30043" s="27">
        <v>1.465142514248002E-2</v>
      </c>
    </row>
    <row r="30044" spans="1:60" x14ac:dyDescent="0.25">
      <c r="A30044" t="s">
        <v>76</v>
      </c>
      <c r="B30044" s="2">
        <v>43438.041666666664</v>
      </c>
      <c r="C30044" s="1">
        <v>43437</v>
      </c>
      <c r="D30044">
        <v>18</v>
      </c>
      <c r="E30044" s="2">
        <v>43437.75</v>
      </c>
      <c r="F30044" s="8" t="s">
        <v>388</v>
      </c>
      <c r="G30044" s="10" t="s">
        <v>389</v>
      </c>
      <c r="J30044" s="14">
        <v>36</v>
      </c>
      <c r="K30044" s="14">
        <v>36</v>
      </c>
      <c r="P30044" s="14">
        <v>36</v>
      </c>
      <c r="Q30044" s="14">
        <v>36</v>
      </c>
      <c r="X30044" s="14">
        <v>36</v>
      </c>
      <c r="AP30044" s="14">
        <v>36</v>
      </c>
      <c r="AS30044" s="14">
        <v>36</v>
      </c>
      <c r="AT30044" s="25">
        <v>2.1970971421139325</v>
      </c>
      <c r="AU30044" s="25">
        <v>0.91610269754087581</v>
      </c>
      <c r="AV30044" s="25">
        <v>2.1103646407315688</v>
      </c>
      <c r="AZ30044" s="26">
        <v>0.23924817207921589</v>
      </c>
      <c r="BA30044" s="26">
        <v>0.23924817207921589</v>
      </c>
      <c r="BB30044" s="26">
        <v>0</v>
      </c>
      <c r="BC30044" s="26">
        <v>0.23924817207921592</v>
      </c>
      <c r="BD30044" s="26">
        <v>-2.7755575615628914E-17</v>
      </c>
      <c r="BE30044" s="14">
        <v>36</v>
      </c>
      <c r="BF30044" s="14">
        <v>0</v>
      </c>
      <c r="BG30044" s="27">
        <v>1.4651425142480027E-2</v>
      </c>
    </row>
    <row r="30045" spans="1:60" x14ac:dyDescent="0.25">
      <c r="A30045" t="s">
        <v>76</v>
      </c>
      <c r="B30045" s="2">
        <v>43438.083333333336</v>
      </c>
      <c r="C30045" s="1">
        <v>43437</v>
      </c>
      <c r="D30045">
        <v>19</v>
      </c>
      <c r="E30045" s="2">
        <v>43437.791666666664</v>
      </c>
      <c r="F30045" s="8" t="s">
        <v>388</v>
      </c>
      <c r="G30045" s="10" t="s">
        <v>389</v>
      </c>
      <c r="J30045" s="14">
        <v>48</v>
      </c>
      <c r="K30045" s="14">
        <v>48</v>
      </c>
      <c r="P30045" s="14">
        <v>48</v>
      </c>
      <c r="Q30045" s="14">
        <v>48</v>
      </c>
      <c r="X30045" s="14">
        <v>48</v>
      </c>
      <c r="AP30045" s="14">
        <v>48</v>
      </c>
      <c r="AS30045" s="14">
        <v>48</v>
      </c>
      <c r="AT30045" s="25">
        <v>2.1969415624510766</v>
      </c>
      <c r="AU30045" s="25">
        <v>0.9156952626242586</v>
      </c>
      <c r="AV30045" s="25">
        <v>2.1106886200018509</v>
      </c>
      <c r="AZ30045" s="26">
        <v>0.31899756277228775</v>
      </c>
      <c r="BA30045" s="26">
        <v>0.31899756277228775</v>
      </c>
      <c r="BB30045" s="26">
        <v>0</v>
      </c>
      <c r="BC30045" s="26">
        <v>0.3189975627722878</v>
      </c>
      <c r="BD30045" s="26">
        <v>-5.5511151231257827E-17</v>
      </c>
      <c r="BE30045" s="14">
        <v>48</v>
      </c>
      <c r="BF30045" s="14">
        <v>0</v>
      </c>
      <c r="BG30045" s="27">
        <v>1.465142514248002E-2</v>
      </c>
    </row>
    <row r="30046" spans="1:60" x14ac:dyDescent="0.25">
      <c r="A30046" t="s">
        <v>76</v>
      </c>
      <c r="B30046" s="2">
        <v>43438.125</v>
      </c>
      <c r="C30046" s="1">
        <v>43437</v>
      </c>
      <c r="D30046">
        <v>20</v>
      </c>
      <c r="E30046" s="2">
        <v>43437.833333333336</v>
      </c>
      <c r="F30046" s="8" t="s">
        <v>388</v>
      </c>
      <c r="G30046" s="10" t="s">
        <v>389</v>
      </c>
      <c r="J30046" s="14">
        <v>55</v>
      </c>
      <c r="K30046" s="14">
        <v>55</v>
      </c>
      <c r="P30046" s="14">
        <v>55</v>
      </c>
      <c r="Q30046" s="14">
        <v>55</v>
      </c>
      <c r="X30046" s="14">
        <v>55</v>
      </c>
      <c r="AP30046" s="14">
        <v>55</v>
      </c>
      <c r="AS30046" s="14">
        <v>55</v>
      </c>
      <c r="AT30046" s="25">
        <v>2.1962447914467313</v>
      </c>
      <c r="AU30046" s="25">
        <v>0.91533400585021363</v>
      </c>
      <c r="AV30046" s="25">
        <v>2.1107053226601571</v>
      </c>
      <c r="AZ30046" s="26">
        <v>0.36551804067657978</v>
      </c>
      <c r="BA30046" s="26">
        <v>0.36551804067657978</v>
      </c>
      <c r="BB30046" s="26">
        <v>0</v>
      </c>
      <c r="BC30046" s="26">
        <v>0.36551804067657978</v>
      </c>
      <c r="BD30046" s="26">
        <v>0</v>
      </c>
      <c r="BE30046" s="14">
        <v>55</v>
      </c>
      <c r="BF30046" s="14">
        <v>0</v>
      </c>
      <c r="BG30046" s="27">
        <v>1.4651425142480023E-2</v>
      </c>
    </row>
    <row r="30047" spans="1:60" x14ac:dyDescent="0.25">
      <c r="A30047" t="s">
        <v>76</v>
      </c>
      <c r="B30047" s="2">
        <v>43438.166666666664</v>
      </c>
      <c r="C30047" s="1">
        <v>43437</v>
      </c>
      <c r="D30047">
        <v>21</v>
      </c>
      <c r="E30047" s="2">
        <v>43437.875</v>
      </c>
      <c r="F30047" s="8" t="s">
        <v>388</v>
      </c>
      <c r="G30047" s="10" t="s">
        <v>389</v>
      </c>
      <c r="J30047" s="14">
        <v>112</v>
      </c>
      <c r="K30047" s="14">
        <v>112</v>
      </c>
      <c r="P30047" s="14">
        <v>112</v>
      </c>
      <c r="Q30047" s="14">
        <v>112</v>
      </c>
      <c r="X30047" s="14">
        <v>112</v>
      </c>
      <c r="AP30047" s="14">
        <v>112</v>
      </c>
      <c r="AS30047" s="14">
        <v>112</v>
      </c>
      <c r="AT30047" s="25">
        <v>2.1959715500163961</v>
      </c>
      <c r="AU30047" s="25">
        <v>0.91508486670948797</v>
      </c>
      <c r="AV30047" s="25">
        <v>2.1107053226601575</v>
      </c>
      <c r="AZ30047" s="26">
        <v>0.74432764646867167</v>
      </c>
      <c r="BA30047" s="26">
        <v>0.74432764646867167</v>
      </c>
      <c r="BB30047" s="26">
        <v>0</v>
      </c>
      <c r="BC30047" s="26">
        <v>0.74432764646867167</v>
      </c>
      <c r="BD30047" s="26">
        <v>0</v>
      </c>
      <c r="BE30047" s="14">
        <v>112</v>
      </c>
      <c r="BF30047" s="14">
        <v>0</v>
      </c>
      <c r="BG30047" s="27">
        <v>1.4651425142480027E-2</v>
      </c>
    </row>
    <row r="30048" spans="1:60" x14ac:dyDescent="0.25">
      <c r="A30048" t="s">
        <v>76</v>
      </c>
      <c r="B30048" s="2">
        <v>43438.208333333336</v>
      </c>
      <c r="C30048" s="1">
        <v>43437</v>
      </c>
      <c r="D30048">
        <v>22</v>
      </c>
      <c r="E30048" s="2">
        <v>43437.916666666664</v>
      </c>
      <c r="F30048" s="8" t="s">
        <v>388</v>
      </c>
      <c r="G30048" s="10" t="s">
        <v>389</v>
      </c>
      <c r="J30048" s="14">
        <v>0</v>
      </c>
      <c r="K30048" s="14">
        <v>0</v>
      </c>
      <c r="P30048" s="14">
        <v>0</v>
      </c>
      <c r="Q30048" s="14">
        <v>0</v>
      </c>
      <c r="X30048" s="14">
        <v>0</v>
      </c>
      <c r="AP30048" s="14">
        <v>0</v>
      </c>
      <c r="AS30048" s="14">
        <v>0</v>
      </c>
      <c r="AT30048" s="25">
        <v>2.1946982331372893</v>
      </c>
      <c r="AU30048" s="25">
        <v>0.91290463259084709</v>
      </c>
      <c r="AV30048" s="25">
        <v>2.1107053226601566</v>
      </c>
      <c r="AZ30048" s="26">
        <v>0</v>
      </c>
      <c r="BA30048" s="26">
        <v>0</v>
      </c>
      <c r="BB30048" s="26">
        <v>0</v>
      </c>
      <c r="BE30048" s="14">
        <v>0</v>
      </c>
      <c r="BF30048" s="14">
        <v>0</v>
      </c>
    </row>
    <row r="30049" spans="1:59" x14ac:dyDescent="0.25">
      <c r="A30049" t="s">
        <v>76</v>
      </c>
      <c r="B30049" s="2">
        <v>43438.25</v>
      </c>
      <c r="C30049" s="1">
        <v>43437</v>
      </c>
      <c r="D30049">
        <v>23</v>
      </c>
      <c r="E30049" s="2">
        <v>43437.958333333336</v>
      </c>
      <c r="F30049" s="8" t="s">
        <v>388</v>
      </c>
      <c r="G30049" s="10" t="s">
        <v>389</v>
      </c>
      <c r="M30049" s="14">
        <v>0</v>
      </c>
      <c r="P30049" s="14">
        <v>0</v>
      </c>
      <c r="AG30049" s="14">
        <v>0</v>
      </c>
      <c r="AP30049" s="14">
        <v>0</v>
      </c>
    </row>
    <row r="30050" spans="1:59" x14ac:dyDescent="0.25">
      <c r="A30050" t="s">
        <v>76</v>
      </c>
      <c r="B30050" s="2">
        <v>43438.291666666664</v>
      </c>
      <c r="C30050" s="1">
        <v>43437</v>
      </c>
      <c r="D30050">
        <v>24</v>
      </c>
      <c r="E30050" s="2">
        <v>43438</v>
      </c>
      <c r="F30050" s="8" t="s">
        <v>388</v>
      </c>
      <c r="G30050" s="10" t="s">
        <v>389</v>
      </c>
      <c r="M30050" s="14">
        <v>0</v>
      </c>
      <c r="P30050" s="14">
        <v>0</v>
      </c>
      <c r="AG30050" s="14">
        <v>0</v>
      </c>
      <c r="AP30050" s="14">
        <v>0</v>
      </c>
    </row>
    <row r="30051" spans="1:59" x14ac:dyDescent="0.25">
      <c r="A30051" t="s">
        <v>76</v>
      </c>
      <c r="B30051" s="2">
        <v>43438.333333333336</v>
      </c>
      <c r="C30051" s="1">
        <v>43438</v>
      </c>
      <c r="D30051">
        <v>1</v>
      </c>
      <c r="E30051" s="2">
        <v>43438.041666666664</v>
      </c>
      <c r="F30051" s="8" t="s">
        <v>388</v>
      </c>
      <c r="G30051" s="10" t="s">
        <v>389</v>
      </c>
      <c r="J30051" s="14">
        <v>121</v>
      </c>
      <c r="K30051" s="14">
        <v>121</v>
      </c>
      <c r="P30051" s="14">
        <v>121</v>
      </c>
      <c r="Q30051" s="14">
        <v>121</v>
      </c>
      <c r="X30051" s="14">
        <v>121</v>
      </c>
      <c r="AP30051" s="14">
        <v>121</v>
      </c>
      <c r="AS30051" s="14">
        <v>121</v>
      </c>
      <c r="AT30051" s="25">
        <v>2.1972435333543028</v>
      </c>
      <c r="AU30051" s="25">
        <v>0.91605885068006243</v>
      </c>
      <c r="AV30051" s="25">
        <v>2.1107053226601571</v>
      </c>
      <c r="AZ30051" s="26">
        <v>0.80413968948847558</v>
      </c>
      <c r="BA30051" s="26">
        <v>0.80413968948847558</v>
      </c>
      <c r="BB30051" s="26">
        <v>0</v>
      </c>
      <c r="BC30051" s="26">
        <v>0.80413968948847558</v>
      </c>
      <c r="BD30051" s="26">
        <v>0</v>
      </c>
      <c r="BE30051" s="14">
        <v>121</v>
      </c>
      <c r="BF30051" s="14">
        <v>0</v>
      </c>
      <c r="BG30051" s="27">
        <v>1.4651425142480023E-2</v>
      </c>
    </row>
    <row r="30052" spans="1:59" x14ac:dyDescent="0.25">
      <c r="A30052" t="s">
        <v>76</v>
      </c>
      <c r="B30052" s="2">
        <v>43438.375</v>
      </c>
      <c r="C30052" s="1">
        <v>43438</v>
      </c>
      <c r="D30052">
        <v>2</v>
      </c>
      <c r="E30052" s="2">
        <v>43438.083333333336</v>
      </c>
      <c r="F30052" s="8" t="s">
        <v>388</v>
      </c>
      <c r="G30052" s="10" t="s">
        <v>389</v>
      </c>
      <c r="J30052" s="14">
        <v>146</v>
      </c>
      <c r="K30052" s="14">
        <v>146</v>
      </c>
      <c r="P30052" s="14">
        <v>146</v>
      </c>
      <c r="Q30052" s="14">
        <v>146</v>
      </c>
      <c r="X30052" s="14">
        <v>146</v>
      </c>
      <c r="AP30052" s="14">
        <v>146</v>
      </c>
      <c r="AS30052" s="14">
        <v>146</v>
      </c>
      <c r="AT30052" s="25">
        <v>2.1976842424888297</v>
      </c>
      <c r="AU30052" s="25">
        <v>0.91670081352339983</v>
      </c>
      <c r="AV30052" s="25">
        <v>2.1107053226601571</v>
      </c>
      <c r="AZ30052" s="26">
        <v>0.97028425343237534</v>
      </c>
      <c r="BA30052" s="26">
        <v>0.97028425343237534</v>
      </c>
      <c r="BB30052" s="26">
        <v>0</v>
      </c>
      <c r="BC30052" s="26">
        <v>0.97028425343237534</v>
      </c>
      <c r="BD30052" s="26">
        <v>0</v>
      </c>
      <c r="BE30052" s="14">
        <v>146</v>
      </c>
      <c r="BF30052" s="14">
        <v>0</v>
      </c>
      <c r="BG30052" s="27">
        <v>1.4651425142480022E-2</v>
      </c>
    </row>
    <row r="30053" spans="1:59" x14ac:dyDescent="0.25">
      <c r="A30053" t="s">
        <v>76</v>
      </c>
      <c r="B30053" s="2">
        <v>43438.416666666664</v>
      </c>
      <c r="C30053" s="1">
        <v>43438</v>
      </c>
      <c r="D30053">
        <v>3</v>
      </c>
      <c r="E30053" s="2">
        <v>43438.125</v>
      </c>
      <c r="F30053" s="8" t="s">
        <v>388</v>
      </c>
      <c r="G30053" s="10" t="s">
        <v>389</v>
      </c>
      <c r="J30053" s="14">
        <v>153</v>
      </c>
      <c r="K30053" s="14">
        <v>153</v>
      </c>
      <c r="P30053" s="14">
        <v>153</v>
      </c>
      <c r="Q30053" s="14">
        <v>153</v>
      </c>
      <c r="X30053" s="14">
        <v>153</v>
      </c>
      <c r="AP30053" s="14">
        <v>153</v>
      </c>
      <c r="AS30053" s="14">
        <v>153</v>
      </c>
      <c r="AT30053" s="25">
        <v>2.1977407956025918</v>
      </c>
      <c r="AU30053" s="25">
        <v>0.91736427297715906</v>
      </c>
      <c r="AV30053" s="25">
        <v>2.1107053226601571</v>
      </c>
      <c r="AZ30053" s="26">
        <v>1.0168047313366675</v>
      </c>
      <c r="BA30053" s="26">
        <v>1.0168047313366675</v>
      </c>
      <c r="BB30053" s="26">
        <v>0</v>
      </c>
      <c r="BC30053" s="26">
        <v>1.0168047313366675</v>
      </c>
      <c r="BD30053" s="26">
        <v>0</v>
      </c>
      <c r="BE30053" s="14">
        <v>153</v>
      </c>
      <c r="BF30053" s="14">
        <v>0</v>
      </c>
      <c r="BG30053" s="27">
        <v>1.4651425142480025E-2</v>
      </c>
    </row>
    <row r="30054" spans="1:59" x14ac:dyDescent="0.25">
      <c r="A30054" t="s">
        <v>76</v>
      </c>
      <c r="B30054" s="2">
        <v>43438.458333333336</v>
      </c>
      <c r="C30054" s="1">
        <v>43438</v>
      </c>
      <c r="D30054">
        <v>4</v>
      </c>
      <c r="E30054" s="2">
        <v>43438.166666666664</v>
      </c>
      <c r="F30054" s="8" t="s">
        <v>388</v>
      </c>
      <c r="G30054" s="10" t="s">
        <v>389</v>
      </c>
      <c r="J30054" s="14">
        <v>171</v>
      </c>
      <c r="K30054" s="14">
        <v>171</v>
      </c>
      <c r="P30054" s="14">
        <v>171</v>
      </c>
      <c r="Q30054" s="14">
        <v>171</v>
      </c>
      <c r="X30054" s="14">
        <v>171</v>
      </c>
      <c r="AP30054" s="14">
        <v>171</v>
      </c>
      <c r="AS30054" s="14">
        <v>171</v>
      </c>
      <c r="AT30054" s="25">
        <v>2.1982595775111027</v>
      </c>
      <c r="AU30054" s="25">
        <v>0.91800362341943664</v>
      </c>
      <c r="AV30054" s="25">
        <v>2.1107053226601571</v>
      </c>
      <c r="AZ30054" s="26">
        <v>1.1364288173762751</v>
      </c>
      <c r="BA30054" s="26">
        <v>1.1364288173762751</v>
      </c>
      <c r="BB30054" s="26">
        <v>0</v>
      </c>
      <c r="BC30054" s="26">
        <v>1.1364288173762751</v>
      </c>
      <c r="BD30054" s="26">
        <v>0</v>
      </c>
      <c r="BE30054" s="14">
        <v>171</v>
      </c>
      <c r="BF30054" s="14">
        <v>0</v>
      </c>
      <c r="BG30054" s="27">
        <v>1.4651425142480022E-2</v>
      </c>
    </row>
    <row r="30055" spans="1:59" x14ac:dyDescent="0.25">
      <c r="A30055" t="s">
        <v>76</v>
      </c>
      <c r="B30055" s="2">
        <v>43438.5</v>
      </c>
      <c r="C30055" s="1">
        <v>43438</v>
      </c>
      <c r="D30055">
        <v>5</v>
      </c>
      <c r="E30055" s="2">
        <v>43438.208333333336</v>
      </c>
      <c r="F30055" s="8" t="s">
        <v>388</v>
      </c>
      <c r="G30055" s="10" t="s">
        <v>389</v>
      </c>
      <c r="J30055" s="14">
        <v>177</v>
      </c>
      <c r="K30055" s="14">
        <v>177</v>
      </c>
      <c r="P30055" s="14">
        <v>177</v>
      </c>
      <c r="Q30055" s="14">
        <v>177</v>
      </c>
      <c r="X30055" s="14">
        <v>177</v>
      </c>
      <c r="AP30055" s="14">
        <v>177</v>
      </c>
      <c r="AS30055" s="14">
        <v>177</v>
      </c>
      <c r="AT30055" s="25">
        <v>2.1992160135872791</v>
      </c>
      <c r="AU30055" s="25">
        <v>0.91727683116107617</v>
      </c>
      <c r="AV30055" s="25">
        <v>2.1107053226601571</v>
      </c>
      <c r="AZ30055" s="26">
        <v>1.1763035127228116</v>
      </c>
      <c r="BA30055" s="26">
        <v>1.1763035127228116</v>
      </c>
      <c r="BB30055" s="26">
        <v>0</v>
      </c>
      <c r="BC30055" s="26">
        <v>1.1763035127228116</v>
      </c>
      <c r="BD30055" s="26">
        <v>0</v>
      </c>
      <c r="BE30055" s="14">
        <v>177</v>
      </c>
      <c r="BF30055" s="14">
        <v>0</v>
      </c>
      <c r="BG30055" s="27">
        <v>1.4651425142480027E-2</v>
      </c>
    </row>
    <row r="30056" spans="1:59" x14ac:dyDescent="0.25">
      <c r="A30056" t="s">
        <v>76</v>
      </c>
      <c r="B30056" s="2">
        <v>43438.541666666664</v>
      </c>
      <c r="C30056" s="1">
        <v>43438</v>
      </c>
      <c r="D30056">
        <v>6</v>
      </c>
      <c r="E30056" s="2">
        <v>43438.25</v>
      </c>
      <c r="F30056" s="8" t="s">
        <v>388</v>
      </c>
      <c r="G30056" s="10" t="s">
        <v>389</v>
      </c>
      <c r="J30056" s="14">
        <v>145</v>
      </c>
      <c r="K30056" s="14">
        <v>145</v>
      </c>
      <c r="P30056" s="14">
        <v>145</v>
      </c>
      <c r="Q30056" s="14">
        <v>145</v>
      </c>
      <c r="X30056" s="14">
        <v>145</v>
      </c>
      <c r="AP30056" s="14">
        <v>145</v>
      </c>
      <c r="AS30056" s="14">
        <v>145</v>
      </c>
      <c r="AT30056" s="25">
        <v>2.2001410297251169</v>
      </c>
      <c r="AU30056" s="25">
        <v>0.91600913560709762</v>
      </c>
      <c r="AV30056" s="25">
        <v>2.1106517490316565</v>
      </c>
      <c r="AZ30056" s="26">
        <v>0.96363847087461985</v>
      </c>
      <c r="BA30056" s="26">
        <v>0.96363847087461985</v>
      </c>
      <c r="BB30056" s="26">
        <v>0</v>
      </c>
      <c r="BC30056" s="26">
        <v>0.96363847087461996</v>
      </c>
      <c r="BD30056" s="26">
        <v>-1.1102230246251565E-16</v>
      </c>
      <c r="BE30056" s="14">
        <v>145</v>
      </c>
      <c r="BF30056" s="14">
        <v>0</v>
      </c>
      <c r="BG30056" s="27">
        <v>1.465142514248003E-2</v>
      </c>
    </row>
    <row r="30057" spans="1:59" x14ac:dyDescent="0.25">
      <c r="A30057" t="s">
        <v>76</v>
      </c>
      <c r="B30057" s="2">
        <v>43438.583333333336</v>
      </c>
      <c r="C30057" s="1">
        <v>43438</v>
      </c>
      <c r="D30057">
        <v>7</v>
      </c>
      <c r="E30057" s="2">
        <v>43438.291666666664</v>
      </c>
      <c r="F30057" s="8" t="s">
        <v>388</v>
      </c>
      <c r="G30057" s="10" t="s">
        <v>389</v>
      </c>
      <c r="J30057" s="14">
        <v>171</v>
      </c>
      <c r="K30057" s="14">
        <v>171</v>
      </c>
      <c r="P30057" s="14">
        <v>171</v>
      </c>
      <c r="Q30057" s="14">
        <v>171</v>
      </c>
      <c r="X30057" s="14">
        <v>171</v>
      </c>
      <c r="AP30057" s="14">
        <v>171</v>
      </c>
      <c r="AS30057" s="14">
        <v>171</v>
      </c>
      <c r="AT30057" s="25">
        <v>2.1997860711597776</v>
      </c>
      <c r="AU30057" s="25">
        <v>0.91511299050685724</v>
      </c>
      <c r="AV30057" s="25">
        <v>2.1103105411797514</v>
      </c>
      <c r="AZ30057" s="26">
        <v>1.1364288173762753</v>
      </c>
      <c r="BA30057" s="26">
        <v>1.1364288173762753</v>
      </c>
      <c r="BB30057" s="26">
        <v>0</v>
      </c>
      <c r="BC30057" s="26">
        <v>1.1364288173762753</v>
      </c>
      <c r="BD30057" s="26">
        <v>0</v>
      </c>
      <c r="BE30057" s="14">
        <v>171</v>
      </c>
      <c r="BF30057" s="14">
        <v>0</v>
      </c>
      <c r="BG30057" s="27">
        <v>1.4651425142480023E-2</v>
      </c>
    </row>
    <row r="30058" spans="1:59" x14ac:dyDescent="0.25">
      <c r="A30058" t="s">
        <v>76</v>
      </c>
      <c r="B30058" s="2">
        <v>43438.625</v>
      </c>
      <c r="C30058" s="1">
        <v>43438</v>
      </c>
      <c r="D30058">
        <v>8</v>
      </c>
      <c r="E30058" s="2">
        <v>43438.333333333336</v>
      </c>
      <c r="F30058" s="8" t="s">
        <v>388</v>
      </c>
      <c r="G30058" s="10" t="s">
        <v>389</v>
      </c>
      <c r="J30058" s="14">
        <v>146</v>
      </c>
      <c r="K30058" s="14">
        <v>146</v>
      </c>
      <c r="P30058" s="14">
        <v>146</v>
      </c>
      <c r="Q30058" s="14">
        <v>146</v>
      </c>
      <c r="X30058" s="14">
        <v>146</v>
      </c>
      <c r="AP30058" s="14">
        <v>146</v>
      </c>
      <c r="AS30058" s="14">
        <v>146</v>
      </c>
      <c r="AT30058" s="25">
        <v>2.1987781297394142</v>
      </c>
      <c r="AU30058" s="25">
        <v>0.91540665291713508</v>
      </c>
      <c r="AV30058" s="25">
        <v>2.1103390024561448</v>
      </c>
      <c r="AZ30058" s="26">
        <v>0.97028425343237557</v>
      </c>
      <c r="BA30058" s="26">
        <v>0.97028425343237557</v>
      </c>
      <c r="BB30058" s="26">
        <v>0</v>
      </c>
      <c r="BC30058" s="26">
        <v>0.97028425343237568</v>
      </c>
      <c r="BD30058" s="26">
        <v>-1.1102230246251565E-16</v>
      </c>
      <c r="BE30058" s="14">
        <v>146</v>
      </c>
      <c r="BF30058" s="14">
        <v>0</v>
      </c>
      <c r="BG30058" s="27">
        <v>1.4651425142480025E-2</v>
      </c>
    </row>
    <row r="30059" spans="1:59" x14ac:dyDescent="0.25">
      <c r="A30059" t="s">
        <v>76</v>
      </c>
      <c r="B30059" s="2">
        <v>43438.666666666664</v>
      </c>
      <c r="C30059" s="1">
        <v>43438</v>
      </c>
      <c r="D30059">
        <v>9</v>
      </c>
      <c r="E30059" s="2">
        <v>43438.375</v>
      </c>
      <c r="F30059" s="8" t="s">
        <v>388</v>
      </c>
      <c r="G30059" s="10" t="s">
        <v>389</v>
      </c>
      <c r="J30059" s="14">
        <v>98</v>
      </c>
      <c r="K30059" s="14">
        <v>98</v>
      </c>
      <c r="P30059" s="14">
        <v>98</v>
      </c>
      <c r="Q30059" s="14">
        <v>98</v>
      </c>
      <c r="X30059" s="14">
        <v>98</v>
      </c>
      <c r="AP30059" s="14">
        <v>98</v>
      </c>
      <c r="AS30059" s="14">
        <v>98</v>
      </c>
      <c r="AT30059" s="25">
        <v>2.1986416174513828</v>
      </c>
      <c r="AU30059" s="25">
        <v>0.91566000535400849</v>
      </c>
      <c r="AV30059" s="25">
        <v>2.110681157197412</v>
      </c>
      <c r="AZ30059" s="26">
        <v>0.65128669066008771</v>
      </c>
      <c r="BA30059" s="26">
        <v>0.65128669066008771</v>
      </c>
      <c r="BB30059" s="26">
        <v>0</v>
      </c>
      <c r="BC30059" s="26">
        <v>0.65128669066008771</v>
      </c>
      <c r="BD30059" s="26">
        <v>0</v>
      </c>
      <c r="BE30059" s="14">
        <v>98</v>
      </c>
      <c r="BF30059" s="14">
        <v>0</v>
      </c>
      <c r="BG30059" s="27">
        <v>1.4651425142480025E-2</v>
      </c>
    </row>
    <row r="30060" spans="1:59" x14ac:dyDescent="0.25">
      <c r="A30060" t="s">
        <v>76</v>
      </c>
      <c r="B30060" s="2">
        <v>43438.708333333336</v>
      </c>
      <c r="C30060" s="1">
        <v>43438</v>
      </c>
      <c r="D30060">
        <v>10</v>
      </c>
      <c r="E30060" s="2">
        <v>43438.416666666664</v>
      </c>
      <c r="F30060" s="8" t="s">
        <v>388</v>
      </c>
      <c r="G30060" s="10" t="s">
        <v>389</v>
      </c>
      <c r="J30060" s="14">
        <v>77</v>
      </c>
      <c r="K30060" s="14">
        <v>77</v>
      </c>
      <c r="P30060" s="14">
        <v>77</v>
      </c>
      <c r="Q30060" s="14">
        <v>77</v>
      </c>
      <c r="X30060" s="14">
        <v>77</v>
      </c>
      <c r="AP30060" s="14">
        <v>77</v>
      </c>
      <c r="AS30060" s="14">
        <v>77</v>
      </c>
      <c r="AT30060" s="25">
        <v>2.1989976554260444</v>
      </c>
      <c r="AU30060" s="25">
        <v>0.91533936339479161</v>
      </c>
      <c r="AV30060" s="25">
        <v>2.1099926217724225</v>
      </c>
      <c r="AZ30060" s="26">
        <v>0.51172525694721183</v>
      </c>
      <c r="BA30060" s="26">
        <v>0.51172525694721183</v>
      </c>
      <c r="BB30060" s="26">
        <v>0</v>
      </c>
      <c r="BC30060" s="26">
        <v>0.51172525694721183</v>
      </c>
      <c r="BD30060" s="26">
        <v>0</v>
      </c>
      <c r="BE30060" s="14">
        <v>77</v>
      </c>
      <c r="BF30060" s="14">
        <v>0</v>
      </c>
      <c r="BG30060" s="27">
        <v>1.4651425142480029E-2</v>
      </c>
    </row>
    <row r="30061" spans="1:59" x14ac:dyDescent="0.25">
      <c r="A30061" t="s">
        <v>76</v>
      </c>
      <c r="B30061" s="2">
        <v>43438.75</v>
      </c>
      <c r="C30061" s="1">
        <v>43438</v>
      </c>
      <c r="D30061">
        <v>11</v>
      </c>
      <c r="E30061" s="2">
        <v>43438.458333333336</v>
      </c>
      <c r="F30061" s="8" t="s">
        <v>388</v>
      </c>
      <c r="G30061" s="10" t="s">
        <v>389</v>
      </c>
      <c r="J30061" s="14">
        <v>99</v>
      </c>
      <c r="K30061" s="14">
        <v>99</v>
      </c>
      <c r="P30061" s="14">
        <v>99</v>
      </c>
      <c r="Q30061" s="14">
        <v>99</v>
      </c>
      <c r="X30061" s="14">
        <v>99</v>
      </c>
      <c r="AP30061" s="14">
        <v>99</v>
      </c>
      <c r="AS30061" s="14">
        <v>99</v>
      </c>
      <c r="AT30061" s="25">
        <v>2.1994141602759538</v>
      </c>
      <c r="AU30061" s="25">
        <v>0.9155702466447917</v>
      </c>
      <c r="AV30061" s="25">
        <v>2.1101812421646846</v>
      </c>
      <c r="AZ30061" s="26">
        <v>0.65793247321784365</v>
      </c>
      <c r="BA30061" s="26">
        <v>0.65793247321784365</v>
      </c>
      <c r="BB30061" s="26">
        <v>0</v>
      </c>
      <c r="BC30061" s="26">
        <v>0.65793247321784365</v>
      </c>
      <c r="BD30061" s="26">
        <v>0</v>
      </c>
      <c r="BE30061" s="14">
        <v>99</v>
      </c>
      <c r="BF30061" s="14">
        <v>0</v>
      </c>
      <c r="BG30061" s="27">
        <v>1.4651425142480023E-2</v>
      </c>
    </row>
    <row r="30062" spans="1:59" x14ac:dyDescent="0.25">
      <c r="A30062" t="s">
        <v>76</v>
      </c>
      <c r="B30062" s="2">
        <v>43438.791666666664</v>
      </c>
      <c r="C30062" s="1">
        <v>43438</v>
      </c>
      <c r="D30062">
        <v>12</v>
      </c>
      <c r="E30062" s="2">
        <v>43438.5</v>
      </c>
      <c r="F30062" s="8" t="s">
        <v>388</v>
      </c>
      <c r="G30062" s="10" t="s">
        <v>389</v>
      </c>
      <c r="J30062" s="14">
        <v>97</v>
      </c>
      <c r="K30062" s="14">
        <v>97</v>
      </c>
      <c r="P30062" s="14">
        <v>97</v>
      </c>
      <c r="Q30062" s="14">
        <v>97</v>
      </c>
      <c r="X30062" s="14">
        <v>97</v>
      </c>
      <c r="AP30062" s="14">
        <v>97</v>
      </c>
      <c r="AS30062" s="14">
        <v>97</v>
      </c>
      <c r="AT30062" s="25">
        <v>2.2001398852784488</v>
      </c>
      <c r="AU30062" s="25">
        <v>0.916357843794676</v>
      </c>
      <c r="AV30062" s="25">
        <v>2.112746863127402</v>
      </c>
      <c r="AZ30062" s="26">
        <v>0.64464090810233177</v>
      </c>
      <c r="BA30062" s="26">
        <v>0.64464090810233177</v>
      </c>
      <c r="BB30062" s="26">
        <v>0</v>
      </c>
      <c r="BC30062" s="26">
        <v>0.64464090810233177</v>
      </c>
      <c r="BD30062" s="26">
        <v>0</v>
      </c>
      <c r="BE30062" s="14">
        <v>97</v>
      </c>
      <c r="BF30062" s="14">
        <v>0</v>
      </c>
      <c r="BG30062" s="27">
        <v>1.4651425142480027E-2</v>
      </c>
    </row>
    <row r="30063" spans="1:59" x14ac:dyDescent="0.25">
      <c r="A30063" t="s">
        <v>76</v>
      </c>
      <c r="B30063" s="2">
        <v>43438.833333333336</v>
      </c>
      <c r="C30063" s="1">
        <v>43438</v>
      </c>
      <c r="D30063">
        <v>13</v>
      </c>
      <c r="E30063" s="2">
        <v>43438.541666666664</v>
      </c>
      <c r="F30063" s="8" t="s">
        <v>388</v>
      </c>
      <c r="G30063" s="10" t="s">
        <v>389</v>
      </c>
      <c r="J30063" s="14">
        <v>120</v>
      </c>
      <c r="K30063" s="14">
        <v>120</v>
      </c>
      <c r="P30063" s="14">
        <v>120</v>
      </c>
      <c r="Q30063" s="14">
        <v>120</v>
      </c>
      <c r="X30063" s="14">
        <v>120</v>
      </c>
      <c r="AP30063" s="14">
        <v>120</v>
      </c>
      <c r="AS30063" s="14">
        <v>120</v>
      </c>
      <c r="AT30063" s="25">
        <v>2.2004168669813562</v>
      </c>
      <c r="AU30063" s="25">
        <v>0.91648716646549455</v>
      </c>
      <c r="AV30063" s="25">
        <v>2.1156436041525155</v>
      </c>
      <c r="AZ30063" s="26">
        <v>0.7974939069307192</v>
      </c>
      <c r="BA30063" s="26">
        <v>0.7974939069307192</v>
      </c>
      <c r="BB30063" s="26">
        <v>0</v>
      </c>
      <c r="BC30063" s="26">
        <v>0.7974939069307192</v>
      </c>
      <c r="BD30063" s="26">
        <v>0</v>
      </c>
      <c r="BE30063" s="14">
        <v>120</v>
      </c>
      <c r="BF30063" s="14">
        <v>0</v>
      </c>
      <c r="BG30063" s="27">
        <v>1.4651425142480018E-2</v>
      </c>
    </row>
    <row r="30064" spans="1:59" x14ac:dyDescent="0.25">
      <c r="A30064" t="s">
        <v>76</v>
      </c>
      <c r="B30064" s="2">
        <v>43438.875</v>
      </c>
      <c r="C30064" s="1">
        <v>43438</v>
      </c>
      <c r="D30064">
        <v>14</v>
      </c>
      <c r="E30064" s="2">
        <v>43438.583333333336</v>
      </c>
      <c r="F30064" s="8" t="s">
        <v>388</v>
      </c>
      <c r="G30064" s="10" t="s">
        <v>389</v>
      </c>
      <c r="J30064" s="14">
        <v>176</v>
      </c>
      <c r="K30064" s="14">
        <v>176</v>
      </c>
      <c r="P30064" s="14">
        <v>176</v>
      </c>
      <c r="Q30064" s="14">
        <v>176</v>
      </c>
      <c r="X30064" s="14">
        <v>176</v>
      </c>
      <c r="AP30064" s="14">
        <v>176</v>
      </c>
      <c r="AS30064" s="14">
        <v>176</v>
      </c>
      <c r="AT30064" s="25">
        <v>2.2008066341194272</v>
      </c>
      <c r="AU30064" s="25">
        <v>0.9172501998926208</v>
      </c>
      <c r="AV30064" s="25">
        <v>2.1104147554799875</v>
      </c>
      <c r="AZ30064" s="26">
        <v>1.1696577301650555</v>
      </c>
      <c r="BA30064" s="26">
        <v>1.1696577301650555</v>
      </c>
      <c r="BB30064" s="26">
        <v>0</v>
      </c>
      <c r="BC30064" s="26">
        <v>1.1696577301650557</v>
      </c>
      <c r="BD30064" s="26">
        <v>-2.2204460492503131E-16</v>
      </c>
      <c r="BE30064" s="14">
        <v>176</v>
      </c>
      <c r="BF30064" s="14">
        <v>0</v>
      </c>
      <c r="BG30064" s="27">
        <v>1.4651425142480025E-2</v>
      </c>
    </row>
    <row r="30065" spans="1:59" x14ac:dyDescent="0.25">
      <c r="A30065" t="s">
        <v>76</v>
      </c>
      <c r="B30065" s="2">
        <v>43438.916666666664</v>
      </c>
      <c r="C30065" s="1">
        <v>43438</v>
      </c>
      <c r="D30065">
        <v>15</v>
      </c>
      <c r="E30065" s="2">
        <v>43438.625</v>
      </c>
      <c r="F30065" s="8" t="s">
        <v>388</v>
      </c>
      <c r="G30065" s="10" t="s">
        <v>389</v>
      </c>
      <c r="J30065" s="14">
        <v>196</v>
      </c>
      <c r="K30065" s="14">
        <v>196</v>
      </c>
      <c r="P30065" s="14">
        <v>196</v>
      </c>
      <c r="Q30065" s="14">
        <v>196</v>
      </c>
      <c r="X30065" s="14">
        <v>196</v>
      </c>
      <c r="AP30065" s="14">
        <v>196</v>
      </c>
      <c r="AS30065" s="14">
        <v>196</v>
      </c>
      <c r="AT30065" s="25">
        <v>2.2012844528702509</v>
      </c>
      <c r="AU30065" s="25">
        <v>0.91815073417717252</v>
      </c>
      <c r="AV30065" s="25">
        <v>2.1099736832002005</v>
      </c>
      <c r="AZ30065" s="26">
        <v>1.302573381320175</v>
      </c>
      <c r="BA30065" s="26">
        <v>1.302573381320175</v>
      </c>
      <c r="BB30065" s="26">
        <v>0</v>
      </c>
      <c r="BC30065" s="26">
        <v>1.3025733813201752</v>
      </c>
      <c r="BD30065" s="26">
        <v>-2.2204460492503131E-16</v>
      </c>
      <c r="BE30065" s="14">
        <v>196</v>
      </c>
      <c r="BF30065" s="14">
        <v>0</v>
      </c>
      <c r="BG30065" s="27">
        <v>1.4651425142480022E-2</v>
      </c>
    </row>
    <row r="30066" spans="1:59" x14ac:dyDescent="0.25">
      <c r="A30066" t="s">
        <v>76</v>
      </c>
      <c r="B30066" s="2">
        <v>43438.958333333336</v>
      </c>
      <c r="C30066" s="1">
        <v>43438</v>
      </c>
      <c r="D30066">
        <v>16</v>
      </c>
      <c r="E30066" s="2">
        <v>43438.666666666664</v>
      </c>
      <c r="F30066" s="8" t="s">
        <v>388</v>
      </c>
      <c r="G30066" s="10" t="s">
        <v>389</v>
      </c>
      <c r="J30066" s="14">
        <v>203</v>
      </c>
      <c r="K30066" s="14">
        <v>203</v>
      </c>
      <c r="P30066" s="14">
        <v>203</v>
      </c>
      <c r="Q30066" s="14">
        <v>203</v>
      </c>
      <c r="X30066" s="14">
        <v>203</v>
      </c>
      <c r="AP30066" s="14">
        <v>203</v>
      </c>
      <c r="AS30066" s="14">
        <v>203</v>
      </c>
      <c r="AT30066" s="25">
        <v>2.2021815031923824</v>
      </c>
      <c r="AU30066" s="25">
        <v>0.91708926443394134</v>
      </c>
      <c r="AV30066" s="25">
        <v>2.1107053226601571</v>
      </c>
      <c r="AZ30066" s="26">
        <v>1.3490938592244672</v>
      </c>
      <c r="BA30066" s="26">
        <v>1.3490938592244672</v>
      </c>
      <c r="BB30066" s="26">
        <v>0</v>
      </c>
      <c r="BC30066" s="26">
        <v>1.3490938592244672</v>
      </c>
      <c r="BD30066" s="26">
        <v>0</v>
      </c>
      <c r="BE30066" s="14">
        <v>203</v>
      </c>
      <c r="BF30066" s="14">
        <v>0</v>
      </c>
      <c r="BG30066" s="27">
        <v>1.4651425142480023E-2</v>
      </c>
    </row>
    <row r="30067" spans="1:59" x14ac:dyDescent="0.25">
      <c r="A30067" t="s">
        <v>76</v>
      </c>
      <c r="B30067" s="2">
        <v>43439</v>
      </c>
      <c r="C30067" s="1">
        <v>43438</v>
      </c>
      <c r="D30067">
        <v>17</v>
      </c>
      <c r="E30067" s="2">
        <v>43438.708333333336</v>
      </c>
      <c r="F30067" s="8" t="s">
        <v>388</v>
      </c>
      <c r="G30067" s="10" t="s">
        <v>389</v>
      </c>
      <c r="J30067" s="14">
        <v>179</v>
      </c>
      <c r="K30067" s="14">
        <v>179</v>
      </c>
      <c r="P30067" s="14">
        <v>179</v>
      </c>
      <c r="Q30067" s="14">
        <v>179</v>
      </c>
      <c r="X30067" s="14">
        <v>179</v>
      </c>
      <c r="AP30067" s="14">
        <v>179</v>
      </c>
      <c r="AS30067" s="14">
        <v>179</v>
      </c>
      <c r="AT30067" s="25">
        <v>2.2028409797322417</v>
      </c>
      <c r="AU30067" s="25">
        <v>0.91622530708265204</v>
      </c>
      <c r="AV30067" s="25">
        <v>2.1107053226601571</v>
      </c>
      <c r="AZ30067" s="26">
        <v>1.1895950778383231</v>
      </c>
      <c r="BA30067" s="26">
        <v>1.1895950778383231</v>
      </c>
      <c r="BB30067" s="26">
        <v>0</v>
      </c>
      <c r="BC30067" s="26">
        <v>1.1895950778383231</v>
      </c>
      <c r="BD30067" s="26">
        <v>0</v>
      </c>
      <c r="BE30067" s="14">
        <v>179</v>
      </c>
      <c r="BF30067" s="14">
        <v>0</v>
      </c>
      <c r="BG30067" s="27">
        <v>1.465142514248002E-2</v>
      </c>
    </row>
    <row r="30068" spans="1:59" x14ac:dyDescent="0.25">
      <c r="A30068" t="s">
        <v>76</v>
      </c>
      <c r="B30068" s="2">
        <v>43439.041666666664</v>
      </c>
      <c r="C30068" s="1">
        <v>43438</v>
      </c>
      <c r="D30068">
        <v>18</v>
      </c>
      <c r="E30068" s="2">
        <v>43438.75</v>
      </c>
      <c r="F30068" s="8" t="s">
        <v>388</v>
      </c>
      <c r="G30068" s="10" t="s">
        <v>389</v>
      </c>
      <c r="J30068" s="14">
        <v>152</v>
      </c>
      <c r="K30068" s="14">
        <v>152</v>
      </c>
      <c r="P30068" s="14">
        <v>152</v>
      </c>
      <c r="Q30068" s="14">
        <v>152</v>
      </c>
      <c r="X30068" s="14">
        <v>152</v>
      </c>
      <c r="AP30068" s="14">
        <v>152</v>
      </c>
      <c r="AS30068" s="14">
        <v>152</v>
      </c>
      <c r="AT30068" s="25">
        <v>2.2026094588577498</v>
      </c>
      <c r="AU30068" s="25">
        <v>0.91582648449139026</v>
      </c>
      <c r="AV30068" s="25">
        <v>2.1107053226601571</v>
      </c>
      <c r="AZ30068" s="26">
        <v>1.0101589487789109</v>
      </c>
      <c r="BA30068" s="26">
        <v>1.0101589487789109</v>
      </c>
      <c r="BB30068" s="26">
        <v>0</v>
      </c>
      <c r="BC30068" s="26">
        <v>1.0101589487789111</v>
      </c>
      <c r="BD30068" s="26">
        <v>-2.2204460492503131E-16</v>
      </c>
      <c r="BE30068" s="14">
        <v>152</v>
      </c>
      <c r="BF30068" s="14">
        <v>0</v>
      </c>
      <c r="BG30068" s="27">
        <v>1.4651425142480015E-2</v>
      </c>
    </row>
    <row r="30069" spans="1:59" x14ac:dyDescent="0.25">
      <c r="A30069" t="s">
        <v>76</v>
      </c>
      <c r="B30069" s="2">
        <v>43439.083333333336</v>
      </c>
      <c r="C30069" s="1">
        <v>43438</v>
      </c>
      <c r="D30069">
        <v>19</v>
      </c>
      <c r="E30069" s="2">
        <v>43438.791666666664</v>
      </c>
      <c r="F30069" s="8" t="s">
        <v>388</v>
      </c>
      <c r="G30069" s="10" t="s">
        <v>389</v>
      </c>
      <c r="J30069" s="14">
        <v>165</v>
      </c>
      <c r="K30069" s="14">
        <v>165</v>
      </c>
      <c r="P30069" s="14">
        <v>165</v>
      </c>
      <c r="Q30069" s="14">
        <v>165</v>
      </c>
      <c r="X30069" s="14">
        <v>165</v>
      </c>
      <c r="AP30069" s="14">
        <v>165</v>
      </c>
      <c r="AS30069" s="14">
        <v>165</v>
      </c>
      <c r="AT30069" s="25">
        <v>2.2027534942693769</v>
      </c>
      <c r="AU30069" s="25">
        <v>0.91630775934634467</v>
      </c>
      <c r="AV30069" s="25">
        <v>2.1107053226601571</v>
      </c>
      <c r="AZ30069" s="26">
        <v>1.0965541220297395</v>
      </c>
      <c r="BA30069" s="26">
        <v>1.0965541220297395</v>
      </c>
      <c r="BB30069" s="26">
        <v>0</v>
      </c>
      <c r="BC30069" s="26">
        <v>1.0965541220297397</v>
      </c>
      <c r="BD30069" s="26">
        <v>-2.2204460492503131E-16</v>
      </c>
      <c r="BE30069" s="14">
        <v>165</v>
      </c>
      <c r="BF30069" s="14">
        <v>0</v>
      </c>
      <c r="BG30069" s="27">
        <v>1.4651425142480023E-2</v>
      </c>
    </row>
    <row r="30070" spans="1:59" x14ac:dyDescent="0.25">
      <c r="A30070" t="s">
        <v>76</v>
      </c>
      <c r="B30070" s="2">
        <v>43439.125</v>
      </c>
      <c r="C30070" s="1">
        <v>43438</v>
      </c>
      <c r="D30070">
        <v>20</v>
      </c>
      <c r="E30070" s="2">
        <v>43438.833333333336</v>
      </c>
      <c r="F30070" s="8" t="s">
        <v>388</v>
      </c>
      <c r="G30070" s="10" t="s">
        <v>389</v>
      </c>
      <c r="J30070" s="14">
        <v>176</v>
      </c>
      <c r="K30070" s="14">
        <v>176</v>
      </c>
      <c r="P30070" s="14">
        <v>176</v>
      </c>
      <c r="Q30070" s="14">
        <v>176</v>
      </c>
      <c r="X30070" s="14">
        <v>176</v>
      </c>
      <c r="AP30070" s="14">
        <v>176</v>
      </c>
      <c r="AS30070" s="14">
        <v>176</v>
      </c>
      <c r="AT30070" s="25">
        <v>2.2017998408205757</v>
      </c>
      <c r="AU30070" s="25">
        <v>0.91634790812995881</v>
      </c>
      <c r="AV30070" s="25">
        <v>2.1107053226601571</v>
      </c>
      <c r="AZ30070" s="26">
        <v>1.1696577301650559</v>
      </c>
      <c r="BA30070" s="26">
        <v>1.1696577301650559</v>
      </c>
      <c r="BB30070" s="26">
        <v>0</v>
      </c>
      <c r="BC30070" s="26">
        <v>1.1696577301650559</v>
      </c>
      <c r="BD30070" s="26">
        <v>0</v>
      </c>
      <c r="BE30070" s="14">
        <v>176</v>
      </c>
      <c r="BF30070" s="14">
        <v>0</v>
      </c>
      <c r="BG30070" s="27">
        <v>1.465142514248003E-2</v>
      </c>
    </row>
    <row r="30071" spans="1:59" x14ac:dyDescent="0.25">
      <c r="A30071" t="s">
        <v>76</v>
      </c>
      <c r="B30071" s="2">
        <v>43439.166666666664</v>
      </c>
      <c r="C30071" s="1">
        <v>43438</v>
      </c>
      <c r="D30071">
        <v>21</v>
      </c>
      <c r="E30071" s="2">
        <v>43438.875</v>
      </c>
      <c r="F30071" s="8" t="s">
        <v>388</v>
      </c>
      <c r="G30071" s="10" t="s">
        <v>389</v>
      </c>
      <c r="J30071" s="14">
        <v>185</v>
      </c>
      <c r="K30071" s="14">
        <v>185</v>
      </c>
      <c r="P30071" s="14">
        <v>185</v>
      </c>
      <c r="Q30071" s="14">
        <v>185</v>
      </c>
      <c r="X30071" s="14">
        <v>185</v>
      </c>
      <c r="AP30071" s="14">
        <v>185</v>
      </c>
      <c r="AS30071" s="14">
        <v>185</v>
      </c>
      <c r="AT30071" s="25">
        <v>2.2016852357508534</v>
      </c>
      <c r="AU30071" s="25">
        <v>0.91657546881378482</v>
      </c>
      <c r="AV30071" s="25">
        <v>2.1107053226601571</v>
      </c>
      <c r="AZ30071" s="26">
        <v>1.2294697731848589</v>
      </c>
      <c r="BA30071" s="26">
        <v>1.2294697731848589</v>
      </c>
      <c r="BB30071" s="26">
        <v>0</v>
      </c>
      <c r="BC30071" s="26">
        <v>1.2294697731848592</v>
      </c>
      <c r="BD30071" s="26">
        <v>-2.2204460492503131E-16</v>
      </c>
      <c r="BE30071" s="14">
        <v>185</v>
      </c>
      <c r="BF30071" s="14">
        <v>0</v>
      </c>
      <c r="BG30071" s="27">
        <v>1.465142514248002E-2</v>
      </c>
    </row>
    <row r="30072" spans="1:59" x14ac:dyDescent="0.25">
      <c r="A30072" t="s">
        <v>76</v>
      </c>
      <c r="B30072" s="2">
        <v>43439.208333333336</v>
      </c>
      <c r="C30072" s="1">
        <v>43438</v>
      </c>
      <c r="D30072">
        <v>22</v>
      </c>
      <c r="E30072" s="2">
        <v>43438.916666666664</v>
      </c>
      <c r="F30072" s="8" t="s">
        <v>388</v>
      </c>
      <c r="G30072" s="10" t="s">
        <v>389</v>
      </c>
      <c r="J30072" s="14">
        <v>171</v>
      </c>
      <c r="K30072" s="14">
        <v>171</v>
      </c>
      <c r="P30072" s="14">
        <v>171</v>
      </c>
      <c r="Q30072" s="14">
        <v>171</v>
      </c>
      <c r="X30072" s="14">
        <v>171</v>
      </c>
      <c r="AP30072" s="14">
        <v>171</v>
      </c>
      <c r="AS30072" s="14">
        <v>171</v>
      </c>
      <c r="AT30072" s="25">
        <v>2.2005011966623065</v>
      </c>
      <c r="AU30072" s="25">
        <v>0.91533203515962736</v>
      </c>
      <c r="AV30072" s="25">
        <v>2.1107053226601571</v>
      </c>
      <c r="AZ30072" s="26">
        <v>1.1364288173762751</v>
      </c>
      <c r="BA30072" s="26">
        <v>1.1364288173762751</v>
      </c>
      <c r="BB30072" s="26">
        <v>0</v>
      </c>
      <c r="BC30072" s="26">
        <v>1.1364288173762751</v>
      </c>
      <c r="BD30072" s="26">
        <v>0</v>
      </c>
      <c r="BE30072" s="14">
        <v>171</v>
      </c>
      <c r="BF30072" s="14">
        <v>0</v>
      </c>
      <c r="BG30072" s="27">
        <v>1.4651425142480022E-2</v>
      </c>
    </row>
    <row r="30073" spans="1:59" x14ac:dyDescent="0.25">
      <c r="A30073" t="s">
        <v>76</v>
      </c>
      <c r="B30073" s="2">
        <v>43439.25</v>
      </c>
      <c r="C30073" s="1">
        <v>43438</v>
      </c>
      <c r="D30073">
        <v>23</v>
      </c>
      <c r="E30073" s="2">
        <v>43438.958333333336</v>
      </c>
      <c r="F30073" s="8" t="s">
        <v>388</v>
      </c>
      <c r="G30073" s="10" t="s">
        <v>389</v>
      </c>
      <c r="J30073" s="14">
        <v>140</v>
      </c>
      <c r="K30073" s="14">
        <v>140</v>
      </c>
      <c r="P30073" s="14">
        <v>140</v>
      </c>
      <c r="Q30073" s="14">
        <v>140</v>
      </c>
      <c r="X30073" s="14">
        <v>140</v>
      </c>
      <c r="AP30073" s="14">
        <v>140</v>
      </c>
      <c r="AS30073" s="14">
        <v>140</v>
      </c>
      <c r="AT30073" s="25">
        <v>2.2018821753642719</v>
      </c>
      <c r="AU30073" s="25">
        <v>0.91825734960287542</v>
      </c>
      <c r="AV30073" s="25">
        <v>2.1107053226601571</v>
      </c>
      <c r="AZ30073" s="26">
        <v>0.93040955808583947</v>
      </c>
      <c r="BA30073" s="26">
        <v>0.93040955808583947</v>
      </c>
      <c r="BB30073" s="26">
        <v>0</v>
      </c>
      <c r="BC30073" s="26">
        <v>0.93040955808583947</v>
      </c>
      <c r="BD30073" s="26">
        <v>0</v>
      </c>
      <c r="BE30073" s="14">
        <v>140</v>
      </c>
      <c r="BF30073" s="14">
        <v>0</v>
      </c>
      <c r="BG30073" s="27">
        <v>1.4651425142480025E-2</v>
      </c>
    </row>
    <row r="30074" spans="1:59" x14ac:dyDescent="0.25">
      <c r="A30074" t="s">
        <v>76</v>
      </c>
      <c r="B30074" s="2">
        <v>43439.291666666664</v>
      </c>
      <c r="C30074" s="1">
        <v>43438</v>
      </c>
      <c r="D30074">
        <v>24</v>
      </c>
      <c r="E30074" s="2">
        <v>43439</v>
      </c>
      <c r="F30074" s="8" t="s">
        <v>388</v>
      </c>
      <c r="G30074" s="10" t="s">
        <v>389</v>
      </c>
      <c r="J30074" s="14">
        <v>92</v>
      </c>
      <c r="K30074" s="14">
        <v>92</v>
      </c>
      <c r="P30074" s="14">
        <v>92</v>
      </c>
      <c r="Q30074" s="14">
        <v>92</v>
      </c>
      <c r="X30074" s="14">
        <v>92</v>
      </c>
      <c r="AP30074" s="14">
        <v>92</v>
      </c>
      <c r="AS30074" s="14">
        <v>92</v>
      </c>
      <c r="AT30074" s="25">
        <v>2.2029569440741423</v>
      </c>
      <c r="AU30074" s="25">
        <v>0.91938989825562933</v>
      </c>
      <c r="AV30074" s="25">
        <v>2.1107053226601571</v>
      </c>
      <c r="AZ30074" s="26">
        <v>0.61141199531355173</v>
      </c>
      <c r="BA30074" s="26">
        <v>0.61141199531355173</v>
      </c>
      <c r="BB30074" s="26">
        <v>0</v>
      </c>
      <c r="BC30074" s="26">
        <v>0.61141199531355173</v>
      </c>
      <c r="BD30074" s="26">
        <v>0</v>
      </c>
      <c r="BE30074" s="14">
        <v>92</v>
      </c>
      <c r="BF30074" s="14">
        <v>0</v>
      </c>
      <c r="BG30074" s="27">
        <v>1.4651425142480027E-2</v>
      </c>
    </row>
    <row r="30075" spans="1:59" x14ac:dyDescent="0.25">
      <c r="A30075" t="s">
        <v>76</v>
      </c>
      <c r="B30075" s="2">
        <v>43439.333333333336</v>
      </c>
      <c r="C30075" s="1">
        <v>43439</v>
      </c>
      <c r="D30075">
        <v>1</v>
      </c>
      <c r="E30075" s="2">
        <v>43439.041666666664</v>
      </c>
      <c r="F30075" s="8" t="s">
        <v>388</v>
      </c>
      <c r="G30075" s="10" t="s">
        <v>389</v>
      </c>
      <c r="J30075" s="14">
        <v>92</v>
      </c>
      <c r="K30075" s="14">
        <v>92</v>
      </c>
      <c r="P30075" s="14">
        <v>92</v>
      </c>
      <c r="Q30075" s="14">
        <v>92</v>
      </c>
      <c r="X30075" s="14">
        <v>92</v>
      </c>
      <c r="AP30075" s="14">
        <v>92</v>
      </c>
      <c r="AS30075" s="14">
        <v>92</v>
      </c>
      <c r="AT30075" s="25">
        <v>2.2034511550641547</v>
      </c>
      <c r="AU30075" s="25">
        <v>0.91915982000251273</v>
      </c>
      <c r="AV30075" s="25">
        <v>2.1107053226601571</v>
      </c>
      <c r="AZ30075" s="26">
        <v>0.6114119953135515</v>
      </c>
      <c r="BA30075" s="26">
        <v>0.6114119953135515</v>
      </c>
      <c r="BB30075" s="26">
        <v>0</v>
      </c>
      <c r="BC30075" s="26">
        <v>0.61141199531355162</v>
      </c>
      <c r="BD30075" s="26">
        <v>-1.1102230246251565E-16</v>
      </c>
      <c r="BE30075" s="14">
        <v>92</v>
      </c>
      <c r="BF30075" s="14">
        <v>0</v>
      </c>
      <c r="BG30075" s="27">
        <v>1.4651425142480018E-2</v>
      </c>
    </row>
    <row r="30076" spans="1:59" x14ac:dyDescent="0.25">
      <c r="A30076" t="s">
        <v>76</v>
      </c>
      <c r="B30076" s="2">
        <v>43439.375</v>
      </c>
      <c r="C30076" s="1">
        <v>43439</v>
      </c>
      <c r="D30076">
        <v>2</v>
      </c>
      <c r="E30076" s="2">
        <v>43439.083333333336</v>
      </c>
      <c r="F30076" s="8" t="s">
        <v>388</v>
      </c>
      <c r="G30076" s="10" t="s">
        <v>389</v>
      </c>
      <c r="J30076" s="14">
        <v>76</v>
      </c>
      <c r="K30076" s="14">
        <v>76</v>
      </c>
      <c r="P30076" s="14">
        <v>76</v>
      </c>
      <c r="Q30076" s="14">
        <v>76</v>
      </c>
      <c r="X30076" s="14">
        <v>76</v>
      </c>
      <c r="AP30076" s="14">
        <v>76</v>
      </c>
      <c r="AS30076" s="14">
        <v>76</v>
      </c>
      <c r="AT30076" s="25">
        <v>2.2038717889755479</v>
      </c>
      <c r="AU30076" s="25">
        <v>0.91956504735923517</v>
      </c>
      <c r="AV30076" s="25">
        <v>2.1107053226601571</v>
      </c>
      <c r="AZ30076" s="26">
        <v>0.50507947438945577</v>
      </c>
      <c r="BA30076" s="26">
        <v>0.50507947438945577</v>
      </c>
      <c r="BB30076" s="26">
        <v>0</v>
      </c>
      <c r="BC30076" s="26">
        <v>0.50507947438945588</v>
      </c>
      <c r="BD30076" s="26">
        <v>-1.1102230246251565E-16</v>
      </c>
      <c r="BE30076" s="14">
        <v>76</v>
      </c>
      <c r="BF30076" s="14">
        <v>0</v>
      </c>
      <c r="BG30076" s="27">
        <v>1.4651425142480025E-2</v>
      </c>
    </row>
    <row r="30077" spans="1:59" x14ac:dyDescent="0.25">
      <c r="A30077" t="s">
        <v>76</v>
      </c>
      <c r="B30077" s="2">
        <v>43439.416666666664</v>
      </c>
      <c r="C30077" s="1">
        <v>43439</v>
      </c>
      <c r="D30077">
        <v>3</v>
      </c>
      <c r="E30077" s="2">
        <v>43439.125</v>
      </c>
      <c r="F30077" s="8" t="s">
        <v>388</v>
      </c>
      <c r="G30077" s="10" t="s">
        <v>389</v>
      </c>
      <c r="J30077" s="14">
        <v>82</v>
      </c>
      <c r="K30077" s="14">
        <v>82</v>
      </c>
      <c r="P30077" s="14">
        <v>82</v>
      </c>
      <c r="Q30077" s="14">
        <v>82</v>
      </c>
      <c r="X30077" s="14">
        <v>82</v>
      </c>
      <c r="AP30077" s="14">
        <v>82</v>
      </c>
      <c r="AS30077" s="14">
        <v>82</v>
      </c>
      <c r="AT30077" s="25">
        <v>2.2049833238064354</v>
      </c>
      <c r="AU30077" s="25">
        <v>0.91975481652058111</v>
      </c>
      <c r="AV30077" s="25">
        <v>2.1107053226601571</v>
      </c>
      <c r="AZ30077" s="26">
        <v>0.54495416973599176</v>
      </c>
      <c r="BA30077" s="26">
        <v>0.54495416973599176</v>
      </c>
      <c r="BB30077" s="26">
        <v>0</v>
      </c>
      <c r="BC30077" s="26">
        <v>0.54495416973599176</v>
      </c>
      <c r="BD30077" s="26">
        <v>0</v>
      </c>
      <c r="BE30077" s="14">
        <v>82</v>
      </c>
      <c r="BF30077" s="14">
        <v>0</v>
      </c>
      <c r="BG30077" s="27">
        <v>1.4651425142480027E-2</v>
      </c>
    </row>
    <row r="30078" spans="1:59" x14ac:dyDescent="0.25">
      <c r="A30078" t="s">
        <v>76</v>
      </c>
      <c r="B30078" s="2">
        <v>43439.458333333336</v>
      </c>
      <c r="C30078" s="1">
        <v>43439</v>
      </c>
      <c r="D30078">
        <v>4</v>
      </c>
      <c r="E30078" s="2">
        <v>43439.166666666664</v>
      </c>
      <c r="F30078" s="8" t="s">
        <v>388</v>
      </c>
      <c r="G30078" s="10" t="s">
        <v>389</v>
      </c>
      <c r="J30078" s="14">
        <v>59</v>
      </c>
      <c r="K30078" s="14">
        <v>59</v>
      </c>
      <c r="P30078" s="14">
        <v>59</v>
      </c>
      <c r="Q30078" s="14">
        <v>59</v>
      </c>
      <c r="X30078" s="14">
        <v>59</v>
      </c>
      <c r="AP30078" s="14">
        <v>59</v>
      </c>
      <c r="AS30078" s="14">
        <v>59</v>
      </c>
      <c r="AT30078" s="25">
        <v>2.2058329797568548</v>
      </c>
      <c r="AU30078" s="25">
        <v>0.91913374927609826</v>
      </c>
      <c r="AV30078" s="25">
        <v>2.1107053226601571</v>
      </c>
      <c r="AZ30078" s="26">
        <v>0.39210117090760382</v>
      </c>
      <c r="BA30078" s="26">
        <v>0.39210117090760382</v>
      </c>
      <c r="BB30078" s="26">
        <v>0</v>
      </c>
      <c r="BC30078" s="26">
        <v>0.39210117090760388</v>
      </c>
      <c r="BD30078" s="26">
        <v>-5.5511151231257827E-17</v>
      </c>
      <c r="BE30078" s="14">
        <v>59</v>
      </c>
      <c r="BF30078" s="14">
        <v>0</v>
      </c>
      <c r="BG30078" s="27">
        <v>1.4651425142480025E-2</v>
      </c>
    </row>
    <row r="30079" spans="1:59" x14ac:dyDescent="0.25">
      <c r="A30079" t="s">
        <v>76</v>
      </c>
      <c r="B30079" s="2">
        <v>43439.5</v>
      </c>
      <c r="C30079" s="1">
        <v>43439</v>
      </c>
      <c r="D30079">
        <v>5</v>
      </c>
      <c r="E30079" s="2">
        <v>43439.208333333336</v>
      </c>
      <c r="F30079" s="8" t="s">
        <v>388</v>
      </c>
      <c r="G30079" s="10" t="s">
        <v>389</v>
      </c>
      <c r="J30079" s="14">
        <v>66</v>
      </c>
      <c r="K30079" s="14">
        <v>66</v>
      </c>
      <c r="P30079" s="14">
        <v>66</v>
      </c>
      <c r="Q30079" s="14">
        <v>66</v>
      </c>
      <c r="X30079" s="14">
        <v>66</v>
      </c>
      <c r="AP30079" s="14">
        <v>66</v>
      </c>
      <c r="AS30079" s="14">
        <v>66</v>
      </c>
      <c r="AT30079" s="25">
        <v>2.2072801586423396</v>
      </c>
      <c r="AU30079" s="25">
        <v>0.91746278953119531</v>
      </c>
      <c r="AV30079" s="25">
        <v>2.1107053226601575</v>
      </c>
      <c r="AZ30079" s="26">
        <v>0.4386216488118958</v>
      </c>
      <c r="BA30079" s="26">
        <v>0.4386216488118958</v>
      </c>
      <c r="BB30079" s="26">
        <v>0</v>
      </c>
      <c r="BC30079" s="26">
        <v>0.43862164881189586</v>
      </c>
      <c r="BD30079" s="26">
        <v>-5.5511151231257827E-17</v>
      </c>
      <c r="BE30079" s="14">
        <v>66</v>
      </c>
      <c r="BF30079" s="14">
        <v>0</v>
      </c>
      <c r="BG30079" s="27">
        <v>1.4651425142480025E-2</v>
      </c>
    </row>
    <row r="30080" spans="1:59" x14ac:dyDescent="0.25">
      <c r="A30080" t="s">
        <v>76</v>
      </c>
      <c r="B30080" s="2">
        <v>43439.541666666664</v>
      </c>
      <c r="C30080" s="1">
        <v>43439</v>
      </c>
      <c r="D30080">
        <v>6</v>
      </c>
      <c r="E30080" s="2">
        <v>43439.25</v>
      </c>
      <c r="F30080" s="8" t="s">
        <v>388</v>
      </c>
      <c r="G30080" s="10" t="s">
        <v>389</v>
      </c>
      <c r="J30080" s="14">
        <v>73</v>
      </c>
      <c r="K30080" s="14">
        <v>73</v>
      </c>
      <c r="P30080" s="14">
        <v>73</v>
      </c>
      <c r="Q30080" s="14">
        <v>73</v>
      </c>
      <c r="X30080" s="14">
        <v>73</v>
      </c>
      <c r="AP30080" s="14">
        <v>73</v>
      </c>
      <c r="AS30080" s="14">
        <v>73</v>
      </c>
      <c r="AT30080" s="25">
        <v>2.2081612354544875</v>
      </c>
      <c r="AU30080" s="25">
        <v>0.9158005979991154</v>
      </c>
      <c r="AV30080" s="25">
        <v>2.1107053226601575</v>
      </c>
      <c r="AZ30080" s="26">
        <v>0.48514212671618773</v>
      </c>
      <c r="BA30080" s="26">
        <v>0.48514212671618773</v>
      </c>
      <c r="BB30080" s="26">
        <v>0</v>
      </c>
      <c r="BC30080" s="26">
        <v>0.48514212671618773</v>
      </c>
      <c r="BD30080" s="26">
        <v>0</v>
      </c>
      <c r="BE30080" s="14">
        <v>73</v>
      </c>
      <c r="BF30080" s="14">
        <v>0</v>
      </c>
      <c r="BG30080" s="27">
        <v>1.4651425142480025E-2</v>
      </c>
    </row>
    <row r="30081" spans="1:60" x14ac:dyDescent="0.25">
      <c r="A30081" t="s">
        <v>76</v>
      </c>
      <c r="B30081" s="2">
        <v>43439.583333333336</v>
      </c>
      <c r="C30081" s="1">
        <v>43439</v>
      </c>
      <c r="D30081">
        <v>7</v>
      </c>
      <c r="E30081" s="2">
        <v>43439.291666666664</v>
      </c>
      <c r="F30081" s="8" t="s">
        <v>388</v>
      </c>
      <c r="G30081" s="10" t="s">
        <v>389</v>
      </c>
      <c r="J30081" s="14">
        <v>111</v>
      </c>
      <c r="K30081" s="14">
        <v>111</v>
      </c>
      <c r="P30081" s="14">
        <v>111</v>
      </c>
      <c r="Q30081" s="14">
        <v>111</v>
      </c>
      <c r="X30081" s="14">
        <v>111</v>
      </c>
      <c r="AP30081" s="14">
        <v>111</v>
      </c>
      <c r="AS30081" s="14">
        <v>111</v>
      </c>
      <c r="AT30081" s="25">
        <v>2.2069509222916039</v>
      </c>
      <c r="AU30081" s="25">
        <v>0.9149519687604345</v>
      </c>
      <c r="AV30081" s="25">
        <v>2.1107053226601571</v>
      </c>
      <c r="AZ30081" s="26">
        <v>0.73768186391091595</v>
      </c>
      <c r="BA30081" s="26">
        <v>0.73768186391091595</v>
      </c>
      <c r="BB30081" s="26">
        <v>0</v>
      </c>
      <c r="BC30081" s="26">
        <v>0.73768186391091595</v>
      </c>
      <c r="BD30081" s="26">
        <v>0</v>
      </c>
      <c r="BE30081" s="14">
        <v>111</v>
      </c>
      <c r="BF30081" s="14">
        <v>0</v>
      </c>
      <c r="BG30081" s="27">
        <v>1.4651425142480032E-2</v>
      </c>
    </row>
    <row r="30082" spans="1:60" x14ac:dyDescent="0.25">
      <c r="A30082" t="s">
        <v>76</v>
      </c>
      <c r="B30082" s="2">
        <v>43439.625</v>
      </c>
      <c r="C30082" s="1">
        <v>43439</v>
      </c>
      <c r="D30082">
        <v>8</v>
      </c>
      <c r="E30082" s="2">
        <v>43439.333333333336</v>
      </c>
      <c r="F30082" s="8" t="s">
        <v>388</v>
      </c>
      <c r="G30082" s="10" t="s">
        <v>389</v>
      </c>
      <c r="J30082" s="14">
        <v>143</v>
      </c>
      <c r="K30082" s="14">
        <v>143</v>
      </c>
      <c r="P30082" s="14">
        <v>143</v>
      </c>
      <c r="Q30082" s="14">
        <v>143</v>
      </c>
      <c r="X30082" s="14">
        <v>143</v>
      </c>
      <c r="AP30082" s="14">
        <v>143</v>
      </c>
      <c r="AS30082" s="14">
        <v>143</v>
      </c>
      <c r="AT30082" s="25">
        <v>2.2066994150257448</v>
      </c>
      <c r="AU30082" s="25">
        <v>0.9153324671444425</v>
      </c>
      <c r="AV30082" s="25">
        <v>2.1107053226601571</v>
      </c>
      <c r="AZ30082" s="26">
        <v>0.95034690575910763</v>
      </c>
      <c r="BA30082" s="26">
        <v>0.95034690575910763</v>
      </c>
      <c r="BB30082" s="26">
        <v>0</v>
      </c>
      <c r="BC30082" s="26">
        <v>0.95034690575910774</v>
      </c>
      <c r="BD30082" s="26">
        <v>-1.1102230246251565E-16</v>
      </c>
      <c r="BE30082" s="14">
        <v>143</v>
      </c>
      <c r="BF30082" s="14">
        <v>0</v>
      </c>
      <c r="BG30082" s="27">
        <v>1.4651425142480027E-2</v>
      </c>
    </row>
    <row r="30083" spans="1:60" x14ac:dyDescent="0.25">
      <c r="A30083" t="s">
        <v>76</v>
      </c>
      <c r="B30083" s="2">
        <v>43439.666666666664</v>
      </c>
      <c r="C30083" s="1">
        <v>43439</v>
      </c>
      <c r="D30083">
        <v>9</v>
      </c>
      <c r="E30083" s="2">
        <v>43439.375</v>
      </c>
      <c r="F30083" s="8" t="s">
        <v>388</v>
      </c>
      <c r="G30083" s="10" t="s">
        <v>389</v>
      </c>
      <c r="J30083" s="14">
        <v>149</v>
      </c>
      <c r="K30083" s="14">
        <v>149</v>
      </c>
      <c r="P30083" s="14">
        <v>149</v>
      </c>
      <c r="Q30083" s="14">
        <v>149</v>
      </c>
      <c r="X30083" s="14">
        <v>149</v>
      </c>
      <c r="AP30083" s="14">
        <v>149</v>
      </c>
      <c r="AS30083" s="14">
        <v>149</v>
      </c>
      <c r="AT30083" s="25">
        <v>2.2062966609257635</v>
      </c>
      <c r="AU30083" s="25">
        <v>0.91553478423677503</v>
      </c>
      <c r="AV30083" s="25">
        <v>2.1107053226601575</v>
      </c>
      <c r="AZ30083" s="26">
        <v>0.9902216011056435</v>
      </c>
      <c r="BA30083" s="26">
        <v>0.9902216011056435</v>
      </c>
      <c r="BB30083" s="26">
        <v>0</v>
      </c>
      <c r="BC30083" s="26">
        <v>0.9902216011056435</v>
      </c>
      <c r="BD30083" s="26">
        <v>0</v>
      </c>
      <c r="BE30083" s="14">
        <v>149</v>
      </c>
      <c r="BF30083" s="14">
        <v>0</v>
      </c>
      <c r="BG30083" s="27">
        <v>1.4651425142480025E-2</v>
      </c>
    </row>
    <row r="30084" spans="1:60" x14ac:dyDescent="0.25">
      <c r="A30084" t="s">
        <v>76</v>
      </c>
      <c r="B30084" s="2">
        <v>43439.708333333336</v>
      </c>
      <c r="C30084" s="1">
        <v>43439</v>
      </c>
      <c r="D30084">
        <v>10</v>
      </c>
      <c r="E30084" s="2">
        <v>43439.416666666664</v>
      </c>
      <c r="F30084" s="8" t="s">
        <v>388</v>
      </c>
      <c r="G30084" s="10" t="s">
        <v>389</v>
      </c>
      <c r="J30084" s="14">
        <v>111</v>
      </c>
      <c r="K30084" s="14">
        <v>111</v>
      </c>
      <c r="P30084" s="14">
        <v>111</v>
      </c>
      <c r="Q30084" s="14">
        <v>111</v>
      </c>
      <c r="X30084" s="14">
        <v>111</v>
      </c>
      <c r="AP30084" s="14">
        <v>111</v>
      </c>
      <c r="AS30084" s="14">
        <v>111</v>
      </c>
      <c r="AT30084" s="25">
        <v>2.2058593138895355</v>
      </c>
      <c r="AU30084" s="25">
        <v>0.91586793377149012</v>
      </c>
      <c r="AV30084" s="25">
        <v>2.1107053226601571</v>
      </c>
      <c r="AZ30084" s="26">
        <v>0.73768186391091561</v>
      </c>
      <c r="BA30084" s="26">
        <v>0.73768186391091561</v>
      </c>
      <c r="BB30084" s="26">
        <v>0</v>
      </c>
      <c r="BC30084" s="26">
        <v>0.73768186391091561</v>
      </c>
      <c r="BD30084" s="26">
        <v>0</v>
      </c>
      <c r="BE30084" s="14">
        <v>111</v>
      </c>
      <c r="BF30084" s="14">
        <v>0</v>
      </c>
      <c r="BG30084" s="27">
        <v>1.4651425142480023E-2</v>
      </c>
    </row>
    <row r="30085" spans="1:60" x14ac:dyDescent="0.25">
      <c r="A30085" t="s">
        <v>76</v>
      </c>
      <c r="B30085" s="2">
        <v>43439.75</v>
      </c>
      <c r="C30085" s="1">
        <v>43439</v>
      </c>
      <c r="D30085">
        <v>11</v>
      </c>
      <c r="E30085" s="2">
        <v>43439.458333333336</v>
      </c>
      <c r="F30085" s="8" t="s">
        <v>388</v>
      </c>
      <c r="G30085" s="10" t="s">
        <v>389</v>
      </c>
      <c r="J30085" s="14">
        <v>88</v>
      </c>
      <c r="K30085" s="14">
        <v>88</v>
      </c>
      <c r="P30085" s="14">
        <v>88</v>
      </c>
      <c r="Q30085" s="14">
        <v>88</v>
      </c>
      <c r="X30085" s="14">
        <v>88</v>
      </c>
      <c r="AP30085" s="14">
        <v>88</v>
      </c>
      <c r="AS30085" s="14">
        <v>88</v>
      </c>
      <c r="AT30085" s="25">
        <v>2.2063273984797203</v>
      </c>
      <c r="AU30085" s="25">
        <v>0.91709465506588439</v>
      </c>
      <c r="AV30085" s="25">
        <v>2.1107053226601571</v>
      </c>
      <c r="AZ30085" s="26">
        <v>0.58482886508252796</v>
      </c>
      <c r="BA30085" s="26">
        <v>0.58482886508252796</v>
      </c>
      <c r="BB30085" s="26">
        <v>0</v>
      </c>
      <c r="BC30085" s="26">
        <v>0.58482886508252796</v>
      </c>
      <c r="BD30085" s="26">
        <v>0</v>
      </c>
      <c r="BE30085" s="14">
        <v>88</v>
      </c>
      <c r="BF30085" s="14">
        <v>0</v>
      </c>
      <c r="BG30085" s="27">
        <v>1.465142514248003E-2</v>
      </c>
    </row>
    <row r="30086" spans="1:60" x14ac:dyDescent="0.25">
      <c r="A30086" t="s">
        <v>76</v>
      </c>
      <c r="B30086" s="2">
        <v>43439.791666666664</v>
      </c>
      <c r="C30086" s="1">
        <v>43439</v>
      </c>
      <c r="D30086">
        <v>12</v>
      </c>
      <c r="E30086" s="2">
        <v>43439.5</v>
      </c>
      <c r="F30086" s="8" t="s">
        <v>388</v>
      </c>
      <c r="G30086" s="10" t="s">
        <v>389</v>
      </c>
      <c r="J30086" s="14">
        <v>60</v>
      </c>
      <c r="K30086" s="14">
        <v>60</v>
      </c>
      <c r="P30086" s="14">
        <v>60</v>
      </c>
      <c r="Q30086" s="14">
        <v>60</v>
      </c>
      <c r="X30086" s="14">
        <v>60</v>
      </c>
      <c r="AP30086" s="14">
        <v>60</v>
      </c>
      <c r="AS30086" s="14">
        <v>60</v>
      </c>
      <c r="AT30086" s="25">
        <v>2.2066953398443436</v>
      </c>
      <c r="AU30086" s="25">
        <v>0.91765891090585039</v>
      </c>
      <c r="AV30086" s="25">
        <v>2.1107053226601575</v>
      </c>
      <c r="AZ30086" s="26">
        <v>0.39874695346535971</v>
      </c>
      <c r="BA30086" s="26">
        <v>0.39874695346535971</v>
      </c>
      <c r="BB30086" s="26">
        <v>0</v>
      </c>
      <c r="BC30086" s="26">
        <v>0.39874695346535965</v>
      </c>
      <c r="BD30086" s="26">
        <v>5.5511151231257827E-17</v>
      </c>
      <c r="BE30086" s="14">
        <v>60</v>
      </c>
      <c r="BF30086" s="14">
        <v>0</v>
      </c>
      <c r="BG30086" s="27">
        <v>1.4651425142480022E-2</v>
      </c>
    </row>
    <row r="30087" spans="1:60" x14ac:dyDescent="0.25">
      <c r="A30087" t="s">
        <v>76</v>
      </c>
      <c r="B30087" s="2">
        <v>43439.833333333336</v>
      </c>
      <c r="C30087" s="1">
        <v>43439</v>
      </c>
      <c r="D30087">
        <v>13</v>
      </c>
      <c r="E30087" s="2">
        <v>43439.541666666664</v>
      </c>
      <c r="F30087" s="8" t="s">
        <v>388</v>
      </c>
      <c r="G30087" s="10" t="s">
        <v>389</v>
      </c>
      <c r="J30087" s="14">
        <v>46</v>
      </c>
      <c r="K30087" s="14">
        <v>46</v>
      </c>
      <c r="P30087" s="14">
        <v>46</v>
      </c>
      <c r="Q30087" s="14">
        <v>46</v>
      </c>
      <c r="X30087" s="14">
        <v>46</v>
      </c>
      <c r="AP30087" s="14">
        <v>46</v>
      </c>
      <c r="AS30087" s="14">
        <v>46</v>
      </c>
      <c r="AT30087" s="25">
        <v>2.2067505618717052</v>
      </c>
      <c r="AU30087" s="25">
        <v>0.91804576990584053</v>
      </c>
      <c r="AV30087" s="25">
        <v>2.1107053226601575</v>
      </c>
      <c r="AZ30087" s="26">
        <v>0.30570599765677564</v>
      </c>
      <c r="BA30087" s="26">
        <v>0.30570599765677564</v>
      </c>
      <c r="BB30087" s="26">
        <v>0</v>
      </c>
      <c r="BC30087" s="26">
        <v>0.3057059976567757</v>
      </c>
      <c r="BD30087" s="26">
        <v>-5.5511151231257827E-17</v>
      </c>
      <c r="BE30087" s="14">
        <v>46</v>
      </c>
      <c r="BF30087" s="14">
        <v>0</v>
      </c>
      <c r="BG30087" s="27">
        <v>1.4651425142480015E-2</v>
      </c>
    </row>
    <row r="30088" spans="1:60" x14ac:dyDescent="0.25">
      <c r="A30088" t="s">
        <v>76</v>
      </c>
      <c r="B30088" s="2">
        <v>43439.875</v>
      </c>
      <c r="C30088" s="1">
        <v>43439</v>
      </c>
      <c r="D30088">
        <v>14</v>
      </c>
      <c r="E30088" s="2">
        <v>43439.583333333336</v>
      </c>
      <c r="F30088" s="8" t="s">
        <v>388</v>
      </c>
      <c r="G30088" s="10" t="s">
        <v>389</v>
      </c>
      <c r="J30088" s="14">
        <v>28</v>
      </c>
      <c r="K30088" s="14">
        <v>28</v>
      </c>
      <c r="P30088" s="14">
        <v>28</v>
      </c>
      <c r="Q30088" s="14">
        <v>28</v>
      </c>
      <c r="X30088" s="14">
        <v>28</v>
      </c>
      <c r="AP30088" s="14">
        <v>28</v>
      </c>
      <c r="AS30088" s="14">
        <v>28</v>
      </c>
      <c r="AT30088" s="25">
        <v>2.2088424619831355</v>
      </c>
      <c r="AU30088" s="25">
        <v>0.91797378214603242</v>
      </c>
      <c r="AV30088" s="25">
        <v>2.1107053226601575</v>
      </c>
      <c r="AZ30088" s="26">
        <v>0.18608191161716789</v>
      </c>
      <c r="BA30088" s="26">
        <v>0.18608191161716789</v>
      </c>
      <c r="BB30088" s="26">
        <v>0</v>
      </c>
      <c r="BC30088" s="26">
        <v>0.18608191161716789</v>
      </c>
      <c r="BD30088" s="26">
        <v>0</v>
      </c>
      <c r="BE30088" s="14">
        <v>28</v>
      </c>
      <c r="BF30088" s="14">
        <v>0</v>
      </c>
      <c r="BG30088" s="27">
        <v>1.4651425142480023E-2</v>
      </c>
    </row>
    <row r="30089" spans="1:60" x14ac:dyDescent="0.25">
      <c r="A30089" t="s">
        <v>76</v>
      </c>
      <c r="B30089" s="2">
        <v>43439.916666666664</v>
      </c>
      <c r="C30089" s="1">
        <v>43439</v>
      </c>
      <c r="D30089">
        <v>15</v>
      </c>
      <c r="E30089" s="2">
        <v>43439.625</v>
      </c>
      <c r="F30089" s="8" t="s">
        <v>388</v>
      </c>
      <c r="G30089" s="10" t="s">
        <v>389</v>
      </c>
      <c r="J30089" s="14">
        <v>23</v>
      </c>
      <c r="K30089" s="14">
        <v>23</v>
      </c>
      <c r="P30089" s="14">
        <v>23</v>
      </c>
      <c r="Q30089" s="14">
        <v>23</v>
      </c>
      <c r="X30089" s="14">
        <v>23</v>
      </c>
      <c r="AP30089" s="14">
        <v>23</v>
      </c>
      <c r="AS30089" s="14">
        <v>23</v>
      </c>
      <c r="AT30089" s="25">
        <v>2.208378302891175</v>
      </c>
      <c r="AU30089" s="25">
        <v>0.91905202609006009</v>
      </c>
      <c r="AV30089" s="25">
        <v>2.1132813222861131</v>
      </c>
      <c r="AZ30089" s="26">
        <v>0.15285299882838793</v>
      </c>
      <c r="BA30089" s="26">
        <v>0.15285299882838793</v>
      </c>
      <c r="BB30089" s="26">
        <v>0</v>
      </c>
      <c r="BC30089" s="26">
        <v>0.15285299882838793</v>
      </c>
      <c r="BD30089" s="26">
        <v>0</v>
      </c>
      <c r="BE30089" s="14">
        <v>23</v>
      </c>
      <c r="BF30089" s="14">
        <v>0</v>
      </c>
      <c r="BG30089" s="27">
        <v>1.4651425142480027E-2</v>
      </c>
    </row>
    <row r="30090" spans="1:60" x14ac:dyDescent="0.25">
      <c r="A30090" t="s">
        <v>76</v>
      </c>
      <c r="B30090" s="2">
        <v>43439.958333333336</v>
      </c>
      <c r="C30090" s="1">
        <v>43439</v>
      </c>
      <c r="D30090">
        <v>16</v>
      </c>
      <c r="E30090" s="2">
        <v>43439.666666666664</v>
      </c>
      <c r="F30090" s="8" t="s">
        <v>388</v>
      </c>
      <c r="G30090" s="10" t="s">
        <v>389</v>
      </c>
      <c r="J30090" s="14">
        <v>8</v>
      </c>
      <c r="K30090" s="14">
        <v>6</v>
      </c>
      <c r="P30090" s="14">
        <v>8</v>
      </c>
      <c r="Q30090" s="14">
        <v>6</v>
      </c>
      <c r="X30090" s="14">
        <v>8</v>
      </c>
      <c r="AP30090" s="14">
        <v>8</v>
      </c>
      <c r="AS30090" s="14">
        <v>6</v>
      </c>
      <c r="AT30090" s="25">
        <v>2.2081772004539078</v>
      </c>
      <c r="AU30090" s="25">
        <v>0.91839729417200311</v>
      </c>
      <c r="AV30090" s="25">
        <v>2.1107053226601575</v>
      </c>
      <c r="AZ30090" s="26">
        <v>5.3166260462047969E-2</v>
      </c>
      <c r="BA30090" s="26">
        <v>5.3166260462047969E-2</v>
      </c>
      <c r="BB30090" s="26">
        <v>0</v>
      </c>
      <c r="BC30090" s="26">
        <v>3.9874695346535975E-2</v>
      </c>
      <c r="BD30090" s="26">
        <v>1.3291565115511994E-2</v>
      </c>
      <c r="BE30090" s="14">
        <v>8</v>
      </c>
      <c r="BF30090" s="14">
        <v>2</v>
      </c>
      <c r="BG30090" s="27">
        <v>1.4651425142480023E-2</v>
      </c>
      <c r="BH30090" s="27">
        <v>1.4651425142480025E-2</v>
      </c>
    </row>
    <row r="30091" spans="1:60" x14ac:dyDescent="0.25">
      <c r="A30091" t="s">
        <v>76</v>
      </c>
      <c r="B30091" s="2">
        <v>43440</v>
      </c>
      <c r="C30091" s="1">
        <v>43439</v>
      </c>
      <c r="D30091">
        <v>17</v>
      </c>
      <c r="E30091" s="2">
        <v>43439.708333333336</v>
      </c>
      <c r="F30091" s="8" t="s">
        <v>388</v>
      </c>
      <c r="G30091" s="10" t="s">
        <v>389</v>
      </c>
      <c r="J30091" s="14">
        <v>0</v>
      </c>
      <c r="K30091" s="14">
        <v>-3</v>
      </c>
      <c r="P30091" s="14">
        <v>0</v>
      </c>
      <c r="Q30091" s="14">
        <v>-3</v>
      </c>
      <c r="X30091" s="14">
        <v>0</v>
      </c>
      <c r="AP30091" s="14">
        <v>0</v>
      </c>
      <c r="AS30091" s="14">
        <v>-3</v>
      </c>
      <c r="AT30091" s="25">
        <v>2.2081454608143654</v>
      </c>
      <c r="AU30091" s="25">
        <v>0.91847551497088042</v>
      </c>
      <c r="AV30091" s="25">
        <v>2.1107053226601566</v>
      </c>
      <c r="AZ30091" s="26">
        <v>0</v>
      </c>
      <c r="BA30091" s="26">
        <v>0</v>
      </c>
      <c r="BB30091" s="26">
        <v>2.4361090978084641</v>
      </c>
      <c r="BC30091" s="26">
        <v>0</v>
      </c>
      <c r="BD30091" s="26">
        <v>2.4361090978084641</v>
      </c>
      <c r="BE30091" s="14">
        <v>0</v>
      </c>
      <c r="BF30091" s="14">
        <v>3</v>
      </c>
      <c r="BH30091" s="27">
        <v>1.7902316130701654</v>
      </c>
    </row>
    <row r="30092" spans="1:60" x14ac:dyDescent="0.25">
      <c r="A30092" t="s">
        <v>76</v>
      </c>
      <c r="B30092" s="2">
        <v>43440.041666666664</v>
      </c>
      <c r="C30092" s="1">
        <v>43439</v>
      </c>
      <c r="D30092">
        <v>18</v>
      </c>
      <c r="E30092" s="2">
        <v>43439.75</v>
      </c>
      <c r="F30092" s="8" t="s">
        <v>388</v>
      </c>
      <c r="G30092" s="10" t="s">
        <v>389</v>
      </c>
      <c r="J30092" s="14">
        <v>0</v>
      </c>
      <c r="K30092" s="14">
        <v>-3</v>
      </c>
      <c r="P30092" s="14">
        <v>0</v>
      </c>
      <c r="Q30092" s="14">
        <v>-3</v>
      </c>
      <c r="X30092" s="14">
        <v>0</v>
      </c>
      <c r="AP30092" s="14">
        <v>0</v>
      </c>
      <c r="AS30092" s="14">
        <v>-3</v>
      </c>
      <c r="AT30092" s="25">
        <v>2.2082908616014958</v>
      </c>
      <c r="AU30092" s="25">
        <v>0.91886732334635646</v>
      </c>
      <c r="AV30092" s="25">
        <v>2.1107053226601571</v>
      </c>
      <c r="AZ30092" s="26">
        <v>0</v>
      </c>
      <c r="BA30092" s="26">
        <v>0</v>
      </c>
      <c r="BB30092" s="26">
        <v>2.441635786346243</v>
      </c>
      <c r="BC30092" s="26">
        <v>0</v>
      </c>
      <c r="BD30092" s="26">
        <v>2.441635786346243</v>
      </c>
      <c r="BE30092" s="14">
        <v>0</v>
      </c>
      <c r="BF30092" s="14">
        <v>3</v>
      </c>
      <c r="BH30092" s="27">
        <v>1.794293029098218</v>
      </c>
    </row>
    <row r="30093" spans="1:60" x14ac:dyDescent="0.25">
      <c r="A30093" t="s">
        <v>76</v>
      </c>
      <c r="B30093" s="2">
        <v>43440.083333333336</v>
      </c>
      <c r="C30093" s="1">
        <v>43439</v>
      </c>
      <c r="D30093">
        <v>19</v>
      </c>
      <c r="E30093" s="2">
        <v>43439.791666666664</v>
      </c>
      <c r="F30093" s="8" t="s">
        <v>388</v>
      </c>
      <c r="G30093" s="10" t="s">
        <v>389</v>
      </c>
      <c r="J30093" s="14">
        <v>1</v>
      </c>
      <c r="K30093" s="14">
        <v>0</v>
      </c>
      <c r="P30093" s="14">
        <v>1</v>
      </c>
      <c r="Q30093" s="14">
        <v>0</v>
      </c>
      <c r="X30093" s="14">
        <v>1</v>
      </c>
      <c r="AP30093" s="14">
        <v>1</v>
      </c>
      <c r="AS30093" s="14">
        <v>0</v>
      </c>
      <c r="AT30093" s="25">
        <v>2.208684473325397</v>
      </c>
      <c r="AU30093" s="25">
        <v>0.91892791882198577</v>
      </c>
      <c r="AV30093" s="25">
        <v>2.1149771424466071</v>
      </c>
      <c r="AZ30093" s="26">
        <v>6.6457825577559962E-3</v>
      </c>
      <c r="BA30093" s="26">
        <v>6.6457825577559962E-3</v>
      </c>
      <c r="BB30093" s="26">
        <v>0</v>
      </c>
      <c r="BC30093" s="26">
        <v>0</v>
      </c>
      <c r="BD30093" s="26">
        <v>6.6457825577559962E-3</v>
      </c>
      <c r="BE30093" s="14">
        <v>1</v>
      </c>
      <c r="BF30093" s="14">
        <v>1</v>
      </c>
      <c r="BG30093" s="27">
        <v>1.4651425142480023E-2</v>
      </c>
      <c r="BH30093" s="27">
        <v>1.4651425142480023E-2</v>
      </c>
    </row>
    <row r="30094" spans="1:60" x14ac:dyDescent="0.25">
      <c r="A30094" t="s">
        <v>76</v>
      </c>
      <c r="B30094" s="2">
        <v>43440.125</v>
      </c>
      <c r="C30094" s="1">
        <v>43439</v>
      </c>
      <c r="D30094">
        <v>20</v>
      </c>
      <c r="E30094" s="2">
        <v>43439.833333333336</v>
      </c>
      <c r="F30094" s="8" t="s">
        <v>388</v>
      </c>
      <c r="G30094" s="10" t="s">
        <v>389</v>
      </c>
      <c r="J30094" s="14">
        <v>4</v>
      </c>
      <c r="K30094" s="14">
        <v>3</v>
      </c>
      <c r="P30094" s="14">
        <v>4</v>
      </c>
      <c r="Q30094" s="14">
        <v>3</v>
      </c>
      <c r="X30094" s="14">
        <v>4</v>
      </c>
      <c r="AP30094" s="14">
        <v>4</v>
      </c>
      <c r="AS30094" s="14">
        <v>3</v>
      </c>
      <c r="AT30094" s="25">
        <v>2.2086568538867022</v>
      </c>
      <c r="AU30094" s="25">
        <v>0.91860789054661751</v>
      </c>
      <c r="AV30094" s="25">
        <v>2.1139654722279047</v>
      </c>
      <c r="AZ30094" s="26">
        <v>2.6583130231023988E-2</v>
      </c>
      <c r="BA30094" s="26">
        <v>2.6583130231023988E-2</v>
      </c>
      <c r="BB30094" s="26">
        <v>0</v>
      </c>
      <c r="BC30094" s="26">
        <v>1.9937347673267995E-2</v>
      </c>
      <c r="BD30094" s="26">
        <v>6.6457825577559936E-3</v>
      </c>
      <c r="BE30094" s="14">
        <v>4</v>
      </c>
      <c r="BF30094" s="14">
        <v>1</v>
      </c>
      <c r="BG30094" s="27">
        <v>1.4651425142480025E-2</v>
      </c>
      <c r="BH30094" s="27">
        <v>1.4651425142480018E-2</v>
      </c>
    </row>
    <row r="30095" spans="1:60" x14ac:dyDescent="0.25">
      <c r="A30095" t="s">
        <v>76</v>
      </c>
      <c r="B30095" s="2">
        <v>43440.166666666664</v>
      </c>
      <c r="C30095" s="1">
        <v>43439</v>
      </c>
      <c r="D30095">
        <v>21</v>
      </c>
      <c r="E30095" s="2">
        <v>43439.875</v>
      </c>
      <c r="F30095" s="8" t="s">
        <v>388</v>
      </c>
      <c r="G30095" s="10" t="s">
        <v>389</v>
      </c>
      <c r="J30095" s="14">
        <v>19</v>
      </c>
      <c r="K30095" s="14">
        <v>19</v>
      </c>
      <c r="P30095" s="14">
        <v>19</v>
      </c>
      <c r="Q30095" s="14">
        <v>19</v>
      </c>
      <c r="X30095" s="14">
        <v>19</v>
      </c>
      <c r="AP30095" s="14">
        <v>19</v>
      </c>
      <c r="AS30095" s="14">
        <v>19</v>
      </c>
      <c r="AT30095" s="25">
        <v>2.208241509839501</v>
      </c>
      <c r="AU30095" s="25">
        <v>0.91903534550601496</v>
      </c>
      <c r="AV30095" s="25">
        <v>2.1107053226601575</v>
      </c>
      <c r="AZ30095" s="26">
        <v>0.12626986859736389</v>
      </c>
      <c r="BA30095" s="26">
        <v>0.12626986859736389</v>
      </c>
      <c r="BB30095" s="26">
        <v>0</v>
      </c>
      <c r="BC30095" s="26">
        <v>0.12626986859736392</v>
      </c>
      <c r="BD30095" s="26">
        <v>-2.7755575615628914E-17</v>
      </c>
      <c r="BE30095" s="14">
        <v>19</v>
      </c>
      <c r="BF30095" s="14">
        <v>0</v>
      </c>
      <c r="BG30095" s="27">
        <v>1.4651425142480018E-2</v>
      </c>
    </row>
    <row r="30096" spans="1:60" x14ac:dyDescent="0.25">
      <c r="A30096" t="s">
        <v>76</v>
      </c>
      <c r="B30096" s="2">
        <v>43440.208333333336</v>
      </c>
      <c r="C30096" s="1">
        <v>43439</v>
      </c>
      <c r="D30096">
        <v>22</v>
      </c>
      <c r="E30096" s="2">
        <v>43439.916666666664</v>
      </c>
      <c r="F30096" s="8" t="s">
        <v>388</v>
      </c>
      <c r="G30096" s="10" t="s">
        <v>389</v>
      </c>
      <c r="J30096" s="14">
        <v>34</v>
      </c>
      <c r="K30096" s="14">
        <v>34</v>
      </c>
      <c r="P30096" s="14">
        <v>34</v>
      </c>
      <c r="Q30096" s="14">
        <v>34</v>
      </c>
      <c r="X30096" s="14">
        <v>34</v>
      </c>
      <c r="AP30096" s="14">
        <v>34</v>
      </c>
      <c r="AS30096" s="14">
        <v>34</v>
      </c>
      <c r="AT30096" s="25">
        <v>2.2073736289594224</v>
      </c>
      <c r="AU30096" s="25">
        <v>0.92010459349538398</v>
      </c>
      <c r="AV30096" s="25">
        <v>2.1107053226601571</v>
      </c>
      <c r="AZ30096" s="26">
        <v>0.2259566069637039</v>
      </c>
      <c r="BA30096" s="26">
        <v>0.2259566069637039</v>
      </c>
      <c r="BB30096" s="26">
        <v>0</v>
      </c>
      <c r="BC30096" s="26">
        <v>0.22595660696370393</v>
      </c>
      <c r="BD30096" s="26">
        <v>-2.7755575615628914E-17</v>
      </c>
      <c r="BE30096" s="14">
        <v>34</v>
      </c>
      <c r="BF30096" s="14">
        <v>0</v>
      </c>
      <c r="BG30096" s="27">
        <v>1.4651425142480025E-2</v>
      </c>
    </row>
    <row r="30097" spans="1:60" x14ac:dyDescent="0.25">
      <c r="A30097" t="s">
        <v>76</v>
      </c>
      <c r="B30097" s="2">
        <v>43440.25</v>
      </c>
      <c r="C30097" s="1">
        <v>43439</v>
      </c>
      <c r="D30097">
        <v>23</v>
      </c>
      <c r="E30097" s="2">
        <v>43439.958333333336</v>
      </c>
      <c r="F30097" s="8" t="s">
        <v>388</v>
      </c>
      <c r="G30097" s="10" t="s">
        <v>389</v>
      </c>
      <c r="J30097" s="14">
        <v>33</v>
      </c>
      <c r="K30097" s="14">
        <v>33</v>
      </c>
      <c r="P30097" s="14">
        <v>33</v>
      </c>
      <c r="Q30097" s="14">
        <v>33</v>
      </c>
      <c r="X30097" s="14">
        <v>33</v>
      </c>
      <c r="AP30097" s="14">
        <v>33</v>
      </c>
      <c r="AS30097" s="14">
        <v>33</v>
      </c>
      <c r="AT30097" s="25">
        <v>2.209006334788401</v>
      </c>
      <c r="AU30097" s="25">
        <v>0.91954591948786579</v>
      </c>
      <c r="AV30097" s="25">
        <v>2.1107053226601571</v>
      </c>
      <c r="AZ30097" s="26">
        <v>0.21931082440594787</v>
      </c>
      <c r="BA30097" s="26">
        <v>0.21931082440594787</v>
      </c>
      <c r="BB30097" s="26">
        <v>0</v>
      </c>
      <c r="BC30097" s="26">
        <v>0.21931082440594787</v>
      </c>
      <c r="BD30097" s="26">
        <v>0</v>
      </c>
      <c r="BE30097" s="14">
        <v>33</v>
      </c>
      <c r="BF30097" s="14">
        <v>0</v>
      </c>
      <c r="BG30097" s="27">
        <v>1.4651425142480023E-2</v>
      </c>
    </row>
    <row r="30098" spans="1:60" x14ac:dyDescent="0.25">
      <c r="A30098" t="s">
        <v>76</v>
      </c>
      <c r="B30098" s="2">
        <v>43440.291666666664</v>
      </c>
      <c r="C30098" s="1">
        <v>43439</v>
      </c>
      <c r="D30098">
        <v>24</v>
      </c>
      <c r="E30098" s="2">
        <v>43440</v>
      </c>
      <c r="F30098" s="8" t="s">
        <v>388</v>
      </c>
      <c r="G30098" s="10" t="s">
        <v>389</v>
      </c>
      <c r="J30098" s="14">
        <v>41</v>
      </c>
      <c r="K30098" s="14">
        <v>41</v>
      </c>
      <c r="P30098" s="14">
        <v>41</v>
      </c>
      <c r="Q30098" s="14">
        <v>41</v>
      </c>
      <c r="X30098" s="14">
        <v>41</v>
      </c>
      <c r="AP30098" s="14">
        <v>41</v>
      </c>
      <c r="AS30098" s="14">
        <v>41</v>
      </c>
      <c r="AT30098" s="25">
        <v>2.2090342527869455</v>
      </c>
      <c r="AU30098" s="25">
        <v>0.91989313930071803</v>
      </c>
      <c r="AV30098" s="25">
        <v>2.1107053226601571</v>
      </c>
      <c r="AZ30098" s="26">
        <v>0.27247708486799588</v>
      </c>
      <c r="BA30098" s="26">
        <v>0.27247708486799588</v>
      </c>
      <c r="BB30098" s="26">
        <v>0</v>
      </c>
      <c r="BC30098" s="26">
        <v>0.27247708486799593</v>
      </c>
      <c r="BD30098" s="26">
        <v>-5.5511151231257827E-17</v>
      </c>
      <c r="BE30098" s="14">
        <v>41</v>
      </c>
      <c r="BF30098" s="14">
        <v>0</v>
      </c>
      <c r="BG30098" s="27">
        <v>1.4651425142480027E-2</v>
      </c>
    </row>
    <row r="30099" spans="1:60" x14ac:dyDescent="0.25">
      <c r="A30099" t="s">
        <v>76</v>
      </c>
      <c r="B30099" s="2">
        <v>43440.333333333336</v>
      </c>
      <c r="C30099" s="1">
        <v>43440</v>
      </c>
      <c r="D30099">
        <v>1</v>
      </c>
      <c r="E30099" s="2">
        <v>43440.041666666664</v>
      </c>
      <c r="F30099" s="8" t="s">
        <v>388</v>
      </c>
      <c r="G30099" s="10" t="s">
        <v>389</v>
      </c>
      <c r="J30099" s="14">
        <v>41</v>
      </c>
      <c r="K30099" s="14">
        <v>41</v>
      </c>
      <c r="P30099" s="14">
        <v>41</v>
      </c>
      <c r="Q30099" s="14">
        <v>41</v>
      </c>
      <c r="X30099" s="14">
        <v>41</v>
      </c>
      <c r="AP30099" s="14">
        <v>41</v>
      </c>
      <c r="AS30099" s="14">
        <v>41</v>
      </c>
      <c r="AT30099" s="25">
        <v>2.2089951014256282</v>
      </c>
      <c r="AU30099" s="25">
        <v>0.92026190498139426</v>
      </c>
      <c r="AV30099" s="25">
        <v>2.1107053226601571</v>
      </c>
      <c r="AZ30099" s="26">
        <v>0.27247708486799577</v>
      </c>
      <c r="BA30099" s="26">
        <v>0.27247708486799577</v>
      </c>
      <c r="BB30099" s="26">
        <v>0</v>
      </c>
      <c r="BC30099" s="26">
        <v>0.27247708486799582</v>
      </c>
      <c r="BD30099" s="26">
        <v>-5.5511151231257827E-17</v>
      </c>
      <c r="BE30099" s="14">
        <v>41</v>
      </c>
      <c r="BF30099" s="14">
        <v>0</v>
      </c>
      <c r="BG30099" s="27">
        <v>1.4651425142480018E-2</v>
      </c>
    </row>
    <row r="30100" spans="1:60" x14ac:dyDescent="0.25">
      <c r="A30100" t="s">
        <v>76</v>
      </c>
      <c r="B30100" s="2">
        <v>43440.375</v>
      </c>
      <c r="C30100" s="1">
        <v>43440</v>
      </c>
      <c r="D30100">
        <v>2</v>
      </c>
      <c r="E30100" s="2">
        <v>43440.083333333336</v>
      </c>
      <c r="F30100" s="8" t="s">
        <v>388</v>
      </c>
      <c r="G30100" s="10" t="s">
        <v>389</v>
      </c>
      <c r="J30100" s="14">
        <v>32</v>
      </c>
      <c r="K30100" s="14">
        <v>32</v>
      </c>
      <c r="P30100" s="14">
        <v>32</v>
      </c>
      <c r="Q30100" s="14">
        <v>32</v>
      </c>
      <c r="X30100" s="14">
        <v>32</v>
      </c>
      <c r="AP30100" s="14">
        <v>32</v>
      </c>
      <c r="AS30100" s="14">
        <v>32</v>
      </c>
      <c r="AT30100" s="25">
        <v>2.2098167358088352</v>
      </c>
      <c r="AU30100" s="25">
        <v>0.92028047654431866</v>
      </c>
      <c r="AV30100" s="25">
        <v>2.1107053226601571</v>
      </c>
      <c r="AZ30100" s="26">
        <v>0.2126650418481919</v>
      </c>
      <c r="BA30100" s="26">
        <v>0.2126650418481919</v>
      </c>
      <c r="BB30100" s="26">
        <v>0</v>
      </c>
      <c r="BC30100" s="26">
        <v>0.21266504184819193</v>
      </c>
      <c r="BD30100" s="26">
        <v>-2.7755575615628914E-17</v>
      </c>
      <c r="BE30100" s="14">
        <v>32</v>
      </c>
      <c r="BF30100" s="14">
        <v>0</v>
      </c>
      <c r="BG30100" s="27">
        <v>1.4651425142480025E-2</v>
      </c>
    </row>
    <row r="30101" spans="1:60" x14ac:dyDescent="0.25">
      <c r="A30101" t="s">
        <v>76</v>
      </c>
      <c r="B30101" s="2">
        <v>43440.416666666664</v>
      </c>
      <c r="C30101" s="1">
        <v>43440</v>
      </c>
      <c r="D30101">
        <v>3</v>
      </c>
      <c r="E30101" s="2">
        <v>43440.125</v>
      </c>
      <c r="F30101" s="8" t="s">
        <v>388</v>
      </c>
      <c r="G30101" s="10" t="s">
        <v>389</v>
      </c>
      <c r="J30101" s="14">
        <v>42</v>
      </c>
      <c r="K30101" s="14">
        <v>42</v>
      </c>
      <c r="P30101" s="14">
        <v>42</v>
      </c>
      <c r="Q30101" s="14">
        <v>42</v>
      </c>
      <c r="X30101" s="14">
        <v>42</v>
      </c>
      <c r="AP30101" s="14">
        <v>42</v>
      </c>
      <c r="AS30101" s="14">
        <v>42</v>
      </c>
      <c r="AT30101" s="25">
        <v>2.2105154195587531</v>
      </c>
      <c r="AU30101" s="25">
        <v>0.9204130191749279</v>
      </c>
      <c r="AV30101" s="25">
        <v>2.1107053226601575</v>
      </c>
      <c r="AZ30101" s="26">
        <v>0.27912286742575187</v>
      </c>
      <c r="BA30101" s="26">
        <v>0.27912286742575187</v>
      </c>
      <c r="BB30101" s="26">
        <v>0</v>
      </c>
      <c r="BC30101" s="26">
        <v>0.27912286742575187</v>
      </c>
      <c r="BD30101" s="26">
        <v>0</v>
      </c>
      <c r="BE30101" s="14">
        <v>42</v>
      </c>
      <c r="BF30101" s="14">
        <v>0</v>
      </c>
      <c r="BG30101" s="27">
        <v>1.4651425142480025E-2</v>
      </c>
    </row>
    <row r="30102" spans="1:60" x14ac:dyDescent="0.25">
      <c r="A30102" t="s">
        <v>76</v>
      </c>
      <c r="B30102" s="2">
        <v>43440.458333333336</v>
      </c>
      <c r="C30102" s="1">
        <v>43440</v>
      </c>
      <c r="D30102">
        <v>4</v>
      </c>
      <c r="E30102" s="2">
        <v>43440.166666666664</v>
      </c>
      <c r="F30102" s="8" t="s">
        <v>388</v>
      </c>
      <c r="G30102" s="10" t="s">
        <v>389</v>
      </c>
      <c r="J30102" s="14">
        <v>16</v>
      </c>
      <c r="K30102" s="14">
        <v>15</v>
      </c>
      <c r="P30102" s="14">
        <v>16</v>
      </c>
      <c r="Q30102" s="14">
        <v>15</v>
      </c>
      <c r="X30102" s="14">
        <v>16</v>
      </c>
      <c r="AP30102" s="14">
        <v>16</v>
      </c>
      <c r="AS30102" s="14">
        <v>15</v>
      </c>
      <c r="AT30102" s="25">
        <v>2.2112284594668203</v>
      </c>
      <c r="AU30102" s="25">
        <v>0.9212882880979123</v>
      </c>
      <c r="AV30102" s="25">
        <v>2.1107053226601571</v>
      </c>
      <c r="AZ30102" s="26">
        <v>0.10633252092409594</v>
      </c>
      <c r="BA30102" s="26">
        <v>0.10633252092409594</v>
      </c>
      <c r="BB30102" s="26">
        <v>0</v>
      </c>
      <c r="BC30102" s="26">
        <v>9.9686738366339941E-2</v>
      </c>
      <c r="BD30102" s="26">
        <v>6.645782557755997E-3</v>
      </c>
      <c r="BE30102" s="14">
        <v>16</v>
      </c>
      <c r="BF30102" s="14">
        <v>1</v>
      </c>
      <c r="BG30102" s="27">
        <v>1.4651425142480023E-2</v>
      </c>
      <c r="BH30102" s="27">
        <v>1.4651425142480025E-2</v>
      </c>
    </row>
    <row r="30103" spans="1:60" x14ac:dyDescent="0.25">
      <c r="A30103" t="s">
        <v>76</v>
      </c>
      <c r="B30103" s="2">
        <v>43440.5</v>
      </c>
      <c r="C30103" s="1">
        <v>43440</v>
      </c>
      <c r="D30103">
        <v>5</v>
      </c>
      <c r="E30103" s="2">
        <v>43440.208333333336</v>
      </c>
      <c r="F30103" s="8" t="s">
        <v>388</v>
      </c>
      <c r="G30103" s="10" t="s">
        <v>389</v>
      </c>
      <c r="J30103" s="14">
        <v>0</v>
      </c>
      <c r="K30103" s="14">
        <v>-2</v>
      </c>
      <c r="P30103" s="14">
        <v>0</v>
      </c>
      <c r="Q30103" s="14">
        <v>-2</v>
      </c>
      <c r="X30103" s="14">
        <v>0</v>
      </c>
      <c r="AP30103" s="14">
        <v>0</v>
      </c>
      <c r="AS30103" s="14">
        <v>-2</v>
      </c>
      <c r="AT30103" s="25">
        <v>2.2116698749784458</v>
      </c>
      <c r="AU30103" s="25">
        <v>0.92064877007329748</v>
      </c>
      <c r="AV30103" s="25">
        <v>2.112876241744384</v>
      </c>
      <c r="AZ30103" s="26">
        <v>0</v>
      </c>
      <c r="BA30103" s="26">
        <v>0</v>
      </c>
      <c r="BB30103" s="26">
        <v>1.6398164583780308</v>
      </c>
      <c r="BC30103" s="26">
        <v>0</v>
      </c>
      <c r="BD30103" s="26">
        <v>1.6398164583780308</v>
      </c>
      <c r="BE30103" s="14">
        <v>0</v>
      </c>
      <c r="BF30103" s="14">
        <v>2</v>
      </c>
      <c r="BH30103" s="27">
        <v>1.807586080234687</v>
      </c>
    </row>
    <row r="30104" spans="1:60" x14ac:dyDescent="0.25">
      <c r="A30104" t="s">
        <v>76</v>
      </c>
      <c r="B30104" s="2">
        <v>43440.541666666664</v>
      </c>
      <c r="C30104" s="1">
        <v>43440</v>
      </c>
      <c r="D30104">
        <v>6</v>
      </c>
      <c r="E30104" s="2">
        <v>43440.25</v>
      </c>
      <c r="F30104" s="8" t="s">
        <v>388</v>
      </c>
      <c r="G30104" s="10" t="s">
        <v>389</v>
      </c>
      <c r="J30104" s="14">
        <v>0</v>
      </c>
      <c r="K30104" s="14">
        <v>-5</v>
      </c>
      <c r="P30104" s="14">
        <v>0</v>
      </c>
      <c r="Q30104" s="14">
        <v>-5</v>
      </c>
      <c r="X30104" s="14">
        <v>0</v>
      </c>
      <c r="AP30104" s="14">
        <v>0</v>
      </c>
      <c r="AS30104" s="14">
        <v>-5</v>
      </c>
      <c r="AT30104" s="25">
        <v>2.211107606703099</v>
      </c>
      <c r="AU30104" s="25">
        <v>0.91901896246149473</v>
      </c>
      <c r="AV30104" s="25">
        <v>2.1166749487316934</v>
      </c>
      <c r="AZ30104" s="26">
        <v>0</v>
      </c>
      <c r="BA30104" s="26">
        <v>0</v>
      </c>
      <c r="BB30104" s="26">
        <v>4.1289176272129762</v>
      </c>
      <c r="BC30104" s="26">
        <v>0</v>
      </c>
      <c r="BD30104" s="26">
        <v>4.1289176272129762</v>
      </c>
      <c r="BE30104" s="14">
        <v>0</v>
      </c>
      <c r="BF30104" s="14">
        <v>5</v>
      </c>
      <c r="BH30104" s="27">
        <v>1.8205388758612542</v>
      </c>
    </row>
    <row r="30105" spans="1:60" x14ac:dyDescent="0.25">
      <c r="A30105" t="s">
        <v>76</v>
      </c>
      <c r="B30105" s="2">
        <v>43440.583333333336</v>
      </c>
      <c r="C30105" s="1">
        <v>43440</v>
      </c>
      <c r="D30105">
        <v>7</v>
      </c>
      <c r="E30105" s="2">
        <v>43440.291666666664</v>
      </c>
      <c r="F30105" s="8" t="s">
        <v>388</v>
      </c>
      <c r="G30105" s="10" t="s">
        <v>389</v>
      </c>
      <c r="J30105" s="14">
        <v>0</v>
      </c>
      <c r="K30105" s="14">
        <v>-5</v>
      </c>
      <c r="P30105" s="14">
        <v>0</v>
      </c>
      <c r="Q30105" s="14">
        <v>-5</v>
      </c>
      <c r="X30105" s="14">
        <v>0</v>
      </c>
      <c r="AP30105" s="14">
        <v>0</v>
      </c>
      <c r="AS30105" s="14">
        <v>-5</v>
      </c>
      <c r="AT30105" s="25">
        <v>2.209580232635671</v>
      </c>
      <c r="AU30105" s="25">
        <v>0.91707363881656212</v>
      </c>
      <c r="AV30105" s="25">
        <v>2.1112359354479282</v>
      </c>
      <c r="AZ30105" s="26">
        <v>0</v>
      </c>
      <c r="BA30105" s="26">
        <v>0</v>
      </c>
      <c r="BB30105" s="26">
        <v>4.1663138303793792</v>
      </c>
      <c r="BC30105" s="26">
        <v>0</v>
      </c>
      <c r="BD30105" s="26">
        <v>4.1663138303793792</v>
      </c>
      <c r="BE30105" s="14">
        <v>0</v>
      </c>
      <c r="BF30105" s="14">
        <v>5</v>
      </c>
      <c r="BH30105" s="27">
        <v>1.8370277593461972</v>
      </c>
    </row>
    <row r="30106" spans="1:60" x14ac:dyDescent="0.25">
      <c r="A30106" t="s">
        <v>76</v>
      </c>
      <c r="B30106" s="2">
        <v>43440.625</v>
      </c>
      <c r="C30106" s="1">
        <v>43440</v>
      </c>
      <c r="D30106">
        <v>8</v>
      </c>
      <c r="E30106" s="2">
        <v>43440.333333333336</v>
      </c>
      <c r="F30106" s="8" t="s">
        <v>388</v>
      </c>
      <c r="G30106" s="10" t="s">
        <v>389</v>
      </c>
      <c r="J30106" s="14">
        <v>0</v>
      </c>
      <c r="K30106" s="14">
        <v>-4</v>
      </c>
      <c r="P30106" s="14">
        <v>0</v>
      </c>
      <c r="Q30106" s="14">
        <v>-4</v>
      </c>
      <c r="X30106" s="14">
        <v>0</v>
      </c>
      <c r="AP30106" s="14">
        <v>0</v>
      </c>
      <c r="AS30106" s="14">
        <v>-4</v>
      </c>
      <c r="AT30106" s="25">
        <v>2.2085992890198298</v>
      </c>
      <c r="AU30106" s="25">
        <v>0.91663970965996588</v>
      </c>
      <c r="AV30106" s="25">
        <v>2.1107053226601571</v>
      </c>
      <c r="AZ30106" s="26">
        <v>0</v>
      </c>
      <c r="BA30106" s="26">
        <v>0</v>
      </c>
      <c r="BB30106" s="26">
        <v>3.2864077143981851</v>
      </c>
      <c r="BC30106" s="26">
        <v>0</v>
      </c>
      <c r="BD30106" s="26">
        <v>3.2864077143981851</v>
      </c>
      <c r="BE30106" s="14">
        <v>0</v>
      </c>
      <c r="BF30106" s="14">
        <v>4</v>
      </c>
      <c r="BH30106" s="27">
        <v>1.8113200438291317</v>
      </c>
    </row>
    <row r="30107" spans="1:60" x14ac:dyDescent="0.25">
      <c r="A30107" t="s">
        <v>76</v>
      </c>
      <c r="B30107" s="2">
        <v>43440.666666666664</v>
      </c>
      <c r="C30107" s="1">
        <v>43440</v>
      </c>
      <c r="D30107">
        <v>9</v>
      </c>
      <c r="E30107" s="2">
        <v>43440.375</v>
      </c>
      <c r="F30107" s="8" t="s">
        <v>388</v>
      </c>
      <c r="G30107" s="10" t="s">
        <v>389</v>
      </c>
      <c r="J30107" s="14">
        <v>0</v>
      </c>
      <c r="K30107" s="14">
        <v>-4</v>
      </c>
      <c r="P30107" s="14">
        <v>0</v>
      </c>
      <c r="Q30107" s="14">
        <v>-4</v>
      </c>
      <c r="X30107" s="14">
        <v>0</v>
      </c>
      <c r="AP30107" s="14">
        <v>0</v>
      </c>
      <c r="AS30107" s="14">
        <v>-4</v>
      </c>
      <c r="AT30107" s="25">
        <v>2.208595804991516</v>
      </c>
      <c r="AU30107" s="25">
        <v>0.91668964389204477</v>
      </c>
      <c r="AV30107" s="25">
        <v>2.1107053226601571</v>
      </c>
      <c r="AZ30107" s="26">
        <v>0</v>
      </c>
      <c r="BA30107" s="26">
        <v>0</v>
      </c>
      <c r="BB30107" s="26">
        <v>3.2763759755597368</v>
      </c>
      <c r="BC30107" s="26">
        <v>0</v>
      </c>
      <c r="BD30107" s="26">
        <v>3.2763759755597368</v>
      </c>
      <c r="BE30107" s="14">
        <v>0</v>
      </c>
      <c r="BF30107" s="14">
        <v>4</v>
      </c>
      <c r="BH30107" s="27">
        <v>1.8057910008096267</v>
      </c>
    </row>
    <row r="30108" spans="1:60" x14ac:dyDescent="0.25">
      <c r="A30108" t="s">
        <v>76</v>
      </c>
      <c r="B30108" s="2">
        <v>43440.708333333336</v>
      </c>
      <c r="C30108" s="1">
        <v>43440</v>
      </c>
      <c r="D30108">
        <v>10</v>
      </c>
      <c r="E30108" s="2">
        <v>43440.416666666664</v>
      </c>
      <c r="F30108" s="8" t="s">
        <v>388</v>
      </c>
      <c r="G30108" s="10" t="s">
        <v>389</v>
      </c>
      <c r="J30108" s="14">
        <v>2</v>
      </c>
      <c r="K30108" s="14">
        <v>1</v>
      </c>
      <c r="P30108" s="14">
        <v>2</v>
      </c>
      <c r="Q30108" s="14">
        <v>1</v>
      </c>
      <c r="X30108" s="14">
        <v>2</v>
      </c>
      <c r="AP30108" s="14">
        <v>2</v>
      </c>
      <c r="AS30108" s="14">
        <v>1</v>
      </c>
      <c r="AT30108" s="25">
        <v>2.2085796066910532</v>
      </c>
      <c r="AU30108" s="25">
        <v>0.91658132956630056</v>
      </c>
      <c r="AV30108" s="25">
        <v>2.1106730563990803</v>
      </c>
      <c r="AZ30108" s="26">
        <v>1.3291565115511989E-2</v>
      </c>
      <c r="BA30108" s="26">
        <v>1.3291565115511989E-2</v>
      </c>
      <c r="BB30108" s="26">
        <v>0</v>
      </c>
      <c r="BC30108" s="26">
        <v>6.6457825577559944E-3</v>
      </c>
      <c r="BD30108" s="26">
        <v>6.6457825577559944E-3</v>
      </c>
      <c r="BE30108" s="14">
        <v>2</v>
      </c>
      <c r="BF30108" s="14">
        <v>1</v>
      </c>
      <c r="BG30108" s="27">
        <v>1.465142514248002E-2</v>
      </c>
      <c r="BH30108" s="27">
        <v>1.465142514248002E-2</v>
      </c>
    </row>
    <row r="30109" spans="1:60" x14ac:dyDescent="0.25">
      <c r="A30109" t="s">
        <v>76</v>
      </c>
      <c r="B30109" s="2">
        <v>43440.75</v>
      </c>
      <c r="C30109" s="1">
        <v>43440</v>
      </c>
      <c r="D30109">
        <v>11</v>
      </c>
      <c r="E30109" s="2">
        <v>43440.458333333336</v>
      </c>
      <c r="F30109" s="8" t="s">
        <v>388</v>
      </c>
      <c r="G30109" s="10" t="s">
        <v>389</v>
      </c>
      <c r="J30109" s="14">
        <v>6</v>
      </c>
      <c r="K30109" s="14">
        <v>5</v>
      </c>
      <c r="P30109" s="14">
        <v>6</v>
      </c>
      <c r="Q30109" s="14">
        <v>5</v>
      </c>
      <c r="X30109" s="14">
        <v>6</v>
      </c>
      <c r="AP30109" s="14">
        <v>6</v>
      </c>
      <c r="AS30109" s="14">
        <v>5</v>
      </c>
      <c r="AT30109" s="25">
        <v>2.2090274689926863</v>
      </c>
      <c r="AU30109" s="25">
        <v>0.91699846199876467</v>
      </c>
      <c r="AV30109" s="25">
        <v>2.1106509800520024</v>
      </c>
      <c r="AZ30109" s="26">
        <v>3.9874695346535982E-2</v>
      </c>
      <c r="BA30109" s="26">
        <v>3.9874695346535982E-2</v>
      </c>
      <c r="BB30109" s="26">
        <v>0</v>
      </c>
      <c r="BC30109" s="26">
        <v>3.3228912788779985E-2</v>
      </c>
      <c r="BD30109" s="26">
        <v>6.645782557755997E-3</v>
      </c>
      <c r="BE30109" s="14">
        <v>6</v>
      </c>
      <c r="BF30109" s="14">
        <v>1</v>
      </c>
      <c r="BG30109" s="27">
        <v>1.4651425142480025E-2</v>
      </c>
      <c r="BH30109" s="27">
        <v>1.4651425142480025E-2</v>
      </c>
    </row>
    <row r="30110" spans="1:60" x14ac:dyDescent="0.25">
      <c r="A30110" t="s">
        <v>76</v>
      </c>
      <c r="B30110" s="2">
        <v>43440.791666666664</v>
      </c>
      <c r="C30110" s="1">
        <v>43440</v>
      </c>
      <c r="D30110">
        <v>12</v>
      </c>
      <c r="E30110" s="2">
        <v>43440.5</v>
      </c>
      <c r="F30110" s="8" t="s">
        <v>388</v>
      </c>
      <c r="G30110" s="10" t="s">
        <v>389</v>
      </c>
      <c r="J30110" s="14">
        <v>15</v>
      </c>
      <c r="K30110" s="14">
        <v>15</v>
      </c>
      <c r="P30110" s="14">
        <v>15</v>
      </c>
      <c r="Q30110" s="14">
        <v>15</v>
      </c>
      <c r="X30110" s="14">
        <v>15</v>
      </c>
      <c r="AP30110" s="14">
        <v>15</v>
      </c>
      <c r="AS30110" s="14">
        <v>15</v>
      </c>
      <c r="AT30110" s="25">
        <v>2.2096482875629899</v>
      </c>
      <c r="AU30110" s="25">
        <v>0.91711784352472869</v>
      </c>
      <c r="AV30110" s="25">
        <v>2.1106473757942932</v>
      </c>
      <c r="AZ30110" s="26">
        <v>9.9686738366339928E-2</v>
      </c>
      <c r="BA30110" s="26">
        <v>9.9686738366339928E-2</v>
      </c>
      <c r="BB30110" s="26">
        <v>0</v>
      </c>
      <c r="BC30110" s="26">
        <v>9.9686738366339914E-2</v>
      </c>
      <c r="BD30110" s="26">
        <v>1.3877787807814457E-17</v>
      </c>
      <c r="BE30110" s="14">
        <v>15</v>
      </c>
      <c r="BF30110" s="14">
        <v>0</v>
      </c>
      <c r="BG30110" s="27">
        <v>1.4651425142480022E-2</v>
      </c>
    </row>
    <row r="30111" spans="1:60" x14ac:dyDescent="0.25">
      <c r="A30111" t="s">
        <v>76</v>
      </c>
      <c r="B30111" s="2">
        <v>43440.833333333336</v>
      </c>
      <c r="C30111" s="1">
        <v>43440</v>
      </c>
      <c r="D30111">
        <v>13</v>
      </c>
      <c r="E30111" s="2">
        <v>43440.541666666664</v>
      </c>
      <c r="F30111" s="8" t="s">
        <v>388</v>
      </c>
      <c r="G30111" s="10" t="s">
        <v>389</v>
      </c>
      <c r="J30111" s="14">
        <v>16</v>
      </c>
      <c r="K30111" s="14">
        <v>16</v>
      </c>
      <c r="P30111" s="14">
        <v>16</v>
      </c>
      <c r="Q30111" s="14">
        <v>16</v>
      </c>
      <c r="X30111" s="14">
        <v>16</v>
      </c>
      <c r="AP30111" s="14">
        <v>16</v>
      </c>
      <c r="AS30111" s="14">
        <v>16</v>
      </c>
      <c r="AT30111" s="25">
        <v>2.2090127818059715</v>
      </c>
      <c r="AU30111" s="25">
        <v>0.91739703482695811</v>
      </c>
      <c r="AV30111" s="25">
        <v>2.1107053226601571</v>
      </c>
      <c r="AZ30111" s="26">
        <v>0.10633252092409601</v>
      </c>
      <c r="BA30111" s="26">
        <v>0.10633252092409601</v>
      </c>
      <c r="BB30111" s="26">
        <v>0</v>
      </c>
      <c r="BC30111" s="26">
        <v>0.10633252092409601</v>
      </c>
      <c r="BD30111" s="26">
        <v>0</v>
      </c>
      <c r="BE30111" s="14">
        <v>16</v>
      </c>
      <c r="BF30111" s="14">
        <v>0</v>
      </c>
      <c r="BG30111" s="27">
        <v>1.4651425142480032E-2</v>
      </c>
    </row>
    <row r="30112" spans="1:60" x14ac:dyDescent="0.25">
      <c r="A30112" t="s">
        <v>76</v>
      </c>
      <c r="B30112" s="2">
        <v>43440.875</v>
      </c>
      <c r="C30112" s="1">
        <v>43440</v>
      </c>
      <c r="D30112">
        <v>14</v>
      </c>
      <c r="E30112" s="2">
        <v>43440.583333333336</v>
      </c>
      <c r="F30112" s="8" t="s">
        <v>388</v>
      </c>
      <c r="G30112" s="10" t="s">
        <v>389</v>
      </c>
      <c r="J30112" s="14">
        <v>11</v>
      </c>
      <c r="K30112" s="14">
        <v>11</v>
      </c>
      <c r="P30112" s="14">
        <v>11</v>
      </c>
      <c r="Q30112" s="14">
        <v>11</v>
      </c>
      <c r="X30112" s="14">
        <v>11</v>
      </c>
      <c r="AP30112" s="14">
        <v>11</v>
      </c>
      <c r="AS30112" s="14">
        <v>11</v>
      </c>
      <c r="AT30112" s="25">
        <v>2.2087802509108836</v>
      </c>
      <c r="AU30112" s="25">
        <v>0.91754998973101132</v>
      </c>
      <c r="AV30112" s="25">
        <v>2.1107053226601571</v>
      </c>
      <c r="AZ30112" s="26">
        <v>7.3103608135315967E-2</v>
      </c>
      <c r="BA30112" s="26">
        <v>7.3103608135315967E-2</v>
      </c>
      <c r="BB30112" s="26">
        <v>0</v>
      </c>
      <c r="BC30112" s="26">
        <v>7.3103608135315967E-2</v>
      </c>
      <c r="BD30112" s="26">
        <v>0</v>
      </c>
      <c r="BE30112" s="14">
        <v>11</v>
      </c>
      <c r="BF30112" s="14">
        <v>0</v>
      </c>
      <c r="BG30112" s="27">
        <v>1.4651425142480025E-2</v>
      </c>
    </row>
    <row r="30113" spans="1:60" x14ac:dyDescent="0.25">
      <c r="A30113" t="s">
        <v>76</v>
      </c>
      <c r="B30113" s="2">
        <v>43440.916666666664</v>
      </c>
      <c r="C30113" s="1">
        <v>43440</v>
      </c>
      <c r="D30113">
        <v>15</v>
      </c>
      <c r="E30113" s="2">
        <v>43440.625</v>
      </c>
      <c r="F30113" s="8" t="s">
        <v>388</v>
      </c>
      <c r="G30113" s="10" t="s">
        <v>389</v>
      </c>
      <c r="J30113" s="14">
        <v>12</v>
      </c>
      <c r="K30113" s="14">
        <v>12</v>
      </c>
      <c r="P30113" s="14">
        <v>12</v>
      </c>
      <c r="Q30113" s="14">
        <v>12</v>
      </c>
      <c r="X30113" s="14">
        <v>12</v>
      </c>
      <c r="AP30113" s="14">
        <v>12</v>
      </c>
      <c r="AS30113" s="14">
        <v>12</v>
      </c>
      <c r="AT30113" s="25">
        <v>2.2088244800616734</v>
      </c>
      <c r="AU30113" s="25">
        <v>0.91726470935719884</v>
      </c>
      <c r="AV30113" s="25">
        <v>2.1107053226601575</v>
      </c>
      <c r="AZ30113" s="26">
        <v>7.9749390693071964E-2</v>
      </c>
      <c r="BA30113" s="26">
        <v>7.9749390693071964E-2</v>
      </c>
      <c r="BB30113" s="26">
        <v>0</v>
      </c>
      <c r="BC30113" s="26">
        <v>7.9749390693071978E-2</v>
      </c>
      <c r="BD30113" s="26">
        <v>-1.3877787807814457E-17</v>
      </c>
      <c r="BE30113" s="14">
        <v>12</v>
      </c>
      <c r="BF30113" s="14">
        <v>0</v>
      </c>
      <c r="BG30113" s="27">
        <v>1.4651425142480025E-2</v>
      </c>
    </row>
    <row r="30114" spans="1:60" x14ac:dyDescent="0.25">
      <c r="A30114" t="s">
        <v>76</v>
      </c>
      <c r="B30114" s="2">
        <v>43440.958333333336</v>
      </c>
      <c r="C30114" s="1">
        <v>43440</v>
      </c>
      <c r="D30114">
        <v>16</v>
      </c>
      <c r="E30114" s="2">
        <v>43440.666666666664</v>
      </c>
      <c r="F30114" s="8" t="s">
        <v>388</v>
      </c>
      <c r="G30114" s="10" t="s">
        <v>389</v>
      </c>
      <c r="J30114" s="14">
        <v>16</v>
      </c>
      <c r="K30114" s="14">
        <v>16</v>
      </c>
      <c r="P30114" s="14">
        <v>16</v>
      </c>
      <c r="Q30114" s="14">
        <v>16</v>
      </c>
      <c r="X30114" s="14">
        <v>16</v>
      </c>
      <c r="AP30114" s="14">
        <v>16</v>
      </c>
      <c r="AS30114" s="14">
        <v>16</v>
      </c>
      <c r="AT30114" s="25">
        <v>2.2089918560853041</v>
      </c>
      <c r="AU30114" s="25">
        <v>0.91618930204856341</v>
      </c>
      <c r="AV30114" s="25">
        <v>2.1106912572461147</v>
      </c>
      <c r="AZ30114" s="26">
        <v>0.10633252092409594</v>
      </c>
      <c r="BA30114" s="26">
        <v>0.10633252092409594</v>
      </c>
      <c r="BB30114" s="26">
        <v>0</v>
      </c>
      <c r="BC30114" s="26">
        <v>0.10633252092409594</v>
      </c>
      <c r="BD30114" s="26">
        <v>0</v>
      </c>
      <c r="BE30114" s="14">
        <v>16</v>
      </c>
      <c r="BF30114" s="14">
        <v>0</v>
      </c>
      <c r="BG30114" s="27">
        <v>1.4651425142480023E-2</v>
      </c>
    </row>
    <row r="30115" spans="1:60" x14ac:dyDescent="0.25">
      <c r="A30115" t="s">
        <v>76</v>
      </c>
      <c r="B30115" s="2">
        <v>43441</v>
      </c>
      <c r="C30115" s="1">
        <v>43440</v>
      </c>
      <c r="D30115">
        <v>17</v>
      </c>
      <c r="E30115" s="2">
        <v>43440.708333333336</v>
      </c>
      <c r="F30115" s="8" t="s">
        <v>388</v>
      </c>
      <c r="G30115" s="10" t="s">
        <v>389</v>
      </c>
      <c r="J30115" s="14">
        <v>12</v>
      </c>
      <c r="K30115" s="14">
        <v>12</v>
      </c>
      <c r="P30115" s="14">
        <v>12</v>
      </c>
      <c r="Q30115" s="14">
        <v>12</v>
      </c>
      <c r="X30115" s="14">
        <v>12</v>
      </c>
      <c r="AP30115" s="14">
        <v>12</v>
      </c>
      <c r="AS30115" s="14">
        <v>12</v>
      </c>
      <c r="AT30115" s="25">
        <v>2.2093306487665774</v>
      </c>
      <c r="AU30115" s="25">
        <v>0.91499042001634534</v>
      </c>
      <c r="AV30115" s="25">
        <v>2.1106672606872623</v>
      </c>
      <c r="AZ30115" s="26">
        <v>7.9749390693071923E-2</v>
      </c>
      <c r="BA30115" s="26">
        <v>7.9749390693071923E-2</v>
      </c>
      <c r="BB30115" s="26">
        <v>0</v>
      </c>
      <c r="BC30115" s="26">
        <v>7.9749390693071923E-2</v>
      </c>
      <c r="BD30115" s="26">
        <v>0</v>
      </c>
      <c r="BE30115" s="14">
        <v>12</v>
      </c>
      <c r="BF30115" s="14">
        <v>0</v>
      </c>
      <c r="BG30115" s="27">
        <v>1.4651425142480018E-2</v>
      </c>
    </row>
    <row r="30116" spans="1:60" x14ac:dyDescent="0.25">
      <c r="A30116" t="s">
        <v>76</v>
      </c>
      <c r="B30116" s="2">
        <v>43441.041666666664</v>
      </c>
      <c r="C30116" s="1">
        <v>43440</v>
      </c>
      <c r="D30116">
        <v>18</v>
      </c>
      <c r="E30116" s="2">
        <v>43440.75</v>
      </c>
      <c r="F30116" s="8" t="s">
        <v>388</v>
      </c>
      <c r="G30116" s="10" t="s">
        <v>389</v>
      </c>
      <c r="J30116" s="14">
        <v>4</v>
      </c>
      <c r="K30116" s="14">
        <v>4</v>
      </c>
      <c r="P30116" s="14">
        <v>4</v>
      </c>
      <c r="Q30116" s="14">
        <v>4</v>
      </c>
      <c r="X30116" s="14">
        <v>4</v>
      </c>
      <c r="AP30116" s="14">
        <v>4</v>
      </c>
      <c r="AS30116" s="14">
        <v>4</v>
      </c>
      <c r="AT30116" s="25">
        <v>2.2088739557134778</v>
      </c>
      <c r="AU30116" s="25">
        <v>0.91519373011734328</v>
      </c>
      <c r="AV30116" s="25">
        <v>2.1106601929064639</v>
      </c>
      <c r="AZ30116" s="26">
        <v>2.6583130231023985E-2</v>
      </c>
      <c r="BA30116" s="26">
        <v>2.6583130231023985E-2</v>
      </c>
      <c r="BB30116" s="26">
        <v>0</v>
      </c>
      <c r="BC30116" s="26">
        <v>2.6583130231023985E-2</v>
      </c>
      <c r="BD30116" s="26">
        <v>0</v>
      </c>
      <c r="BE30116" s="14">
        <v>4</v>
      </c>
      <c r="BF30116" s="14">
        <v>0</v>
      </c>
      <c r="BG30116" s="27">
        <v>1.4651425142480023E-2</v>
      </c>
    </row>
    <row r="30117" spans="1:60" x14ac:dyDescent="0.25">
      <c r="A30117" t="s">
        <v>76</v>
      </c>
      <c r="B30117" s="2">
        <v>43441.083333333336</v>
      </c>
      <c r="C30117" s="1">
        <v>43440</v>
      </c>
      <c r="D30117">
        <v>19</v>
      </c>
      <c r="E30117" s="2">
        <v>43440.791666666664</v>
      </c>
      <c r="F30117" s="8" t="s">
        <v>388</v>
      </c>
      <c r="G30117" s="10" t="s">
        <v>389</v>
      </c>
      <c r="J30117" s="14">
        <v>1</v>
      </c>
      <c r="K30117" s="14">
        <v>0</v>
      </c>
      <c r="P30117" s="14">
        <v>1</v>
      </c>
      <c r="Q30117" s="14">
        <v>0</v>
      </c>
      <c r="X30117" s="14">
        <v>1</v>
      </c>
      <c r="AP30117" s="14">
        <v>1</v>
      </c>
      <c r="AS30117" s="14">
        <v>0</v>
      </c>
      <c r="AT30117" s="25">
        <v>2.2081587145336949</v>
      </c>
      <c r="AU30117" s="25">
        <v>0.91501636413823173</v>
      </c>
      <c r="AV30117" s="25">
        <v>2.1106565425526269</v>
      </c>
      <c r="AZ30117" s="26">
        <v>6.6457825577559944E-3</v>
      </c>
      <c r="BA30117" s="26">
        <v>6.6457825577559944E-3</v>
      </c>
      <c r="BB30117" s="26">
        <v>0</v>
      </c>
      <c r="BC30117" s="26">
        <v>0</v>
      </c>
      <c r="BD30117" s="26">
        <v>6.6457825577559944E-3</v>
      </c>
      <c r="BE30117" s="14">
        <v>1</v>
      </c>
      <c r="BF30117" s="14">
        <v>1</v>
      </c>
      <c r="BG30117" s="27">
        <v>1.465142514248002E-2</v>
      </c>
      <c r="BH30117" s="27">
        <v>1.465142514248002E-2</v>
      </c>
    </row>
    <row r="30118" spans="1:60" x14ac:dyDescent="0.25">
      <c r="A30118" t="s">
        <v>76</v>
      </c>
      <c r="B30118" s="2">
        <v>43441.125</v>
      </c>
      <c r="C30118" s="1">
        <v>43440</v>
      </c>
      <c r="D30118">
        <v>20</v>
      </c>
      <c r="E30118" s="2">
        <v>43440.833333333336</v>
      </c>
      <c r="F30118" s="8" t="s">
        <v>388</v>
      </c>
      <c r="G30118" s="10" t="s">
        <v>389</v>
      </c>
      <c r="J30118" s="14">
        <v>1</v>
      </c>
      <c r="K30118" s="14">
        <v>0</v>
      </c>
      <c r="P30118" s="14">
        <v>1</v>
      </c>
      <c r="Q30118" s="14">
        <v>0</v>
      </c>
      <c r="X30118" s="14">
        <v>1</v>
      </c>
      <c r="AP30118" s="14">
        <v>1</v>
      </c>
      <c r="AS30118" s="14">
        <v>0</v>
      </c>
      <c r="AT30118" s="25">
        <v>2.2073889967385685</v>
      </c>
      <c r="AU30118" s="25">
        <v>0.91480458089190042</v>
      </c>
      <c r="AV30118" s="25">
        <v>2.1106380685631843</v>
      </c>
      <c r="AZ30118" s="26">
        <v>6.6457825577559944E-3</v>
      </c>
      <c r="BA30118" s="26">
        <v>6.6457825577559944E-3</v>
      </c>
      <c r="BB30118" s="26">
        <v>0</v>
      </c>
      <c r="BC30118" s="26">
        <v>0</v>
      </c>
      <c r="BD30118" s="26">
        <v>6.6457825577559944E-3</v>
      </c>
      <c r="BE30118" s="14">
        <v>1</v>
      </c>
      <c r="BF30118" s="14">
        <v>1</v>
      </c>
      <c r="BG30118" s="27">
        <v>1.465142514248002E-2</v>
      </c>
      <c r="BH30118" s="27">
        <v>1.465142514248002E-2</v>
      </c>
    </row>
    <row r="30119" spans="1:60" x14ac:dyDescent="0.25">
      <c r="A30119" t="s">
        <v>76</v>
      </c>
      <c r="B30119" s="2">
        <v>43441.166666666664</v>
      </c>
      <c r="C30119" s="1">
        <v>43440</v>
      </c>
      <c r="D30119">
        <v>21</v>
      </c>
      <c r="E30119" s="2">
        <v>43440.875</v>
      </c>
      <c r="F30119" s="8" t="s">
        <v>388</v>
      </c>
      <c r="G30119" s="10" t="s">
        <v>389</v>
      </c>
      <c r="J30119" s="14">
        <v>2</v>
      </c>
      <c r="K30119" s="14">
        <v>2</v>
      </c>
      <c r="P30119" s="14">
        <v>2</v>
      </c>
      <c r="Q30119" s="14">
        <v>2</v>
      </c>
      <c r="X30119" s="14">
        <v>2</v>
      </c>
      <c r="AP30119" s="14">
        <v>2</v>
      </c>
      <c r="AS30119" s="14">
        <v>2</v>
      </c>
      <c r="AT30119" s="25">
        <v>2.2061498337665348</v>
      </c>
      <c r="AU30119" s="25">
        <v>0.91540780633924312</v>
      </c>
      <c r="AV30119" s="25">
        <v>2.110429388562657</v>
      </c>
      <c r="AZ30119" s="26">
        <v>1.3291565115511989E-2</v>
      </c>
      <c r="BA30119" s="26">
        <v>1.3291565115511989E-2</v>
      </c>
      <c r="BB30119" s="26">
        <v>0</v>
      </c>
      <c r="BC30119" s="26">
        <v>1.3291565115511989E-2</v>
      </c>
      <c r="BD30119" s="26">
        <v>0</v>
      </c>
      <c r="BE30119" s="14">
        <v>2</v>
      </c>
      <c r="BF30119" s="14">
        <v>0</v>
      </c>
      <c r="BG30119" s="27">
        <v>1.465142514248002E-2</v>
      </c>
    </row>
    <row r="30120" spans="1:60" x14ac:dyDescent="0.25">
      <c r="A30120" t="s">
        <v>76</v>
      </c>
      <c r="B30120" s="2">
        <v>43441.208333333336</v>
      </c>
      <c r="C30120" s="1">
        <v>43440</v>
      </c>
      <c r="D30120">
        <v>22</v>
      </c>
      <c r="E30120" s="2">
        <v>43440.916666666664</v>
      </c>
      <c r="F30120" s="8" t="s">
        <v>388</v>
      </c>
      <c r="G30120" s="10" t="s">
        <v>389</v>
      </c>
      <c r="J30120" s="14">
        <v>3</v>
      </c>
      <c r="K30120" s="14">
        <v>3</v>
      </c>
      <c r="P30120" s="14">
        <v>3</v>
      </c>
      <c r="Q30120" s="14">
        <v>3</v>
      </c>
      <c r="X30120" s="14">
        <v>3</v>
      </c>
      <c r="AP30120" s="14">
        <v>3</v>
      </c>
      <c r="AS30120" s="14">
        <v>3</v>
      </c>
      <c r="AT30120" s="25">
        <v>2.2053234763886298</v>
      </c>
      <c r="AU30120" s="25">
        <v>0.91609655616732555</v>
      </c>
      <c r="AV30120" s="25">
        <v>2.110350448037841</v>
      </c>
      <c r="AZ30120" s="26">
        <v>1.9937347673267991E-2</v>
      </c>
      <c r="BA30120" s="26">
        <v>1.9937347673267991E-2</v>
      </c>
      <c r="BB30120" s="26">
        <v>0</v>
      </c>
      <c r="BC30120" s="26">
        <v>1.9937347673267991E-2</v>
      </c>
      <c r="BD30120" s="26">
        <v>0</v>
      </c>
      <c r="BE30120" s="14">
        <v>3</v>
      </c>
      <c r="BF30120" s="14">
        <v>0</v>
      </c>
      <c r="BG30120" s="27">
        <v>1.4651425142480025E-2</v>
      </c>
    </row>
    <row r="30121" spans="1:60" x14ac:dyDescent="0.25">
      <c r="A30121" t="s">
        <v>76</v>
      </c>
      <c r="B30121" s="2">
        <v>43441.25</v>
      </c>
      <c r="C30121" s="1">
        <v>43440</v>
      </c>
      <c r="D30121">
        <v>23</v>
      </c>
      <c r="E30121" s="2">
        <v>43440.958333333336</v>
      </c>
      <c r="F30121" s="8" t="s">
        <v>388</v>
      </c>
      <c r="G30121" s="10" t="s">
        <v>389</v>
      </c>
      <c r="J30121" s="14">
        <v>4</v>
      </c>
      <c r="K30121" s="14">
        <v>4</v>
      </c>
      <c r="P30121" s="14">
        <v>4</v>
      </c>
      <c r="Q30121" s="14">
        <v>4</v>
      </c>
      <c r="X30121" s="14">
        <v>4</v>
      </c>
      <c r="AP30121" s="14">
        <v>4</v>
      </c>
      <c r="AS30121" s="14">
        <v>4</v>
      </c>
      <c r="AT30121" s="25">
        <v>2.2055977609034891</v>
      </c>
      <c r="AU30121" s="25">
        <v>0.91731144538717657</v>
      </c>
      <c r="AV30121" s="25">
        <v>2.110610414135238</v>
      </c>
      <c r="AZ30121" s="26">
        <v>2.6583130231023988E-2</v>
      </c>
      <c r="BA30121" s="26">
        <v>2.6583130231023988E-2</v>
      </c>
      <c r="BB30121" s="26">
        <v>0</v>
      </c>
      <c r="BC30121" s="26">
        <v>2.6583130231023992E-2</v>
      </c>
      <c r="BD30121" s="26">
        <v>-3.4694469519536142E-18</v>
      </c>
      <c r="BE30121" s="14">
        <v>4</v>
      </c>
      <c r="BF30121" s="14">
        <v>0</v>
      </c>
      <c r="BG30121" s="27">
        <v>1.4651425142480025E-2</v>
      </c>
    </row>
    <row r="30122" spans="1:60" x14ac:dyDescent="0.25">
      <c r="A30122" t="s">
        <v>76</v>
      </c>
      <c r="B30122" s="2">
        <v>43441.291666666664</v>
      </c>
      <c r="C30122" s="1">
        <v>43440</v>
      </c>
      <c r="D30122">
        <v>24</v>
      </c>
      <c r="E30122" s="2">
        <v>43441</v>
      </c>
      <c r="F30122" s="8" t="s">
        <v>388</v>
      </c>
      <c r="G30122" s="10" t="s">
        <v>389</v>
      </c>
      <c r="J30122" s="14">
        <v>1</v>
      </c>
      <c r="K30122" s="14">
        <v>-1</v>
      </c>
      <c r="P30122" s="14">
        <v>1</v>
      </c>
      <c r="Q30122" s="14">
        <v>-1</v>
      </c>
      <c r="X30122" s="14">
        <v>1</v>
      </c>
      <c r="AP30122" s="14">
        <v>1</v>
      </c>
      <c r="AS30122" s="14">
        <v>-1</v>
      </c>
      <c r="AT30122" s="25">
        <v>2.2048059613929807</v>
      </c>
      <c r="AU30122" s="25">
        <v>0.91693069678610917</v>
      </c>
      <c r="AV30122" s="25">
        <v>2.1107053226601571</v>
      </c>
      <c r="AZ30122" s="26">
        <v>6.6457825577559953E-3</v>
      </c>
      <c r="BA30122" s="26">
        <v>6.6457825577559953E-3</v>
      </c>
      <c r="BB30122" s="26">
        <v>0.79569561229169017</v>
      </c>
      <c r="BC30122" s="26">
        <v>0</v>
      </c>
      <c r="BD30122" s="26">
        <v>0.80234139484944611</v>
      </c>
      <c r="BE30122" s="14">
        <v>1</v>
      </c>
      <c r="BF30122" s="14">
        <v>2</v>
      </c>
      <c r="BG30122" s="27">
        <v>1.4651425142480022E-2</v>
      </c>
      <c r="BH30122" s="27">
        <v>0.88442894295649288</v>
      </c>
    </row>
    <row r="30123" spans="1:60" x14ac:dyDescent="0.25">
      <c r="A30123" t="s">
        <v>76</v>
      </c>
      <c r="B30123" s="2">
        <v>43441.333333333336</v>
      </c>
      <c r="C30123" s="1">
        <v>43441</v>
      </c>
      <c r="D30123">
        <v>1</v>
      </c>
      <c r="E30123" s="2">
        <v>43441.041666666664</v>
      </c>
      <c r="F30123" s="8" t="s">
        <v>388</v>
      </c>
      <c r="G30123" s="10" t="s">
        <v>389</v>
      </c>
      <c r="J30123" s="14">
        <v>1</v>
      </c>
      <c r="K30123" s="14">
        <v>-1</v>
      </c>
      <c r="P30123" s="14">
        <v>1</v>
      </c>
      <c r="Q30123" s="14">
        <v>-1</v>
      </c>
      <c r="X30123" s="14">
        <v>1</v>
      </c>
      <c r="AP30123" s="14">
        <v>1</v>
      </c>
      <c r="AS30123" s="14">
        <v>-1</v>
      </c>
      <c r="AT30123" s="25">
        <v>2.2041425076781507</v>
      </c>
      <c r="AU30123" s="25">
        <v>0.9170736483417552</v>
      </c>
      <c r="AV30123" s="25">
        <v>2.1107053226601571</v>
      </c>
      <c r="AZ30123" s="26">
        <v>6.6457825577559936E-3</v>
      </c>
      <c r="BA30123" s="26">
        <v>6.6457825577559936E-3</v>
      </c>
      <c r="BB30123" s="26">
        <v>0.77967907055603947</v>
      </c>
      <c r="BC30123" s="26">
        <v>0</v>
      </c>
      <c r="BD30123" s="26">
        <v>0.78632485311379541</v>
      </c>
      <c r="BE30123" s="14">
        <v>1</v>
      </c>
      <c r="BF30123" s="14">
        <v>2</v>
      </c>
      <c r="BG30123" s="27">
        <v>1.4651425142480018E-2</v>
      </c>
      <c r="BH30123" s="27">
        <v>0.86677374883586777</v>
      </c>
    </row>
    <row r="30124" spans="1:60" x14ac:dyDescent="0.25">
      <c r="A30124" t="s">
        <v>76</v>
      </c>
      <c r="B30124" s="2">
        <v>43441.375</v>
      </c>
      <c r="C30124" s="1">
        <v>43441</v>
      </c>
      <c r="D30124">
        <v>2</v>
      </c>
      <c r="E30124" s="2">
        <v>43441.083333333336</v>
      </c>
      <c r="F30124" s="8" t="s">
        <v>388</v>
      </c>
      <c r="G30124" s="10" t="s">
        <v>389</v>
      </c>
      <c r="J30124" s="14">
        <v>3</v>
      </c>
      <c r="K30124" s="14">
        <v>2</v>
      </c>
      <c r="P30124" s="14">
        <v>3</v>
      </c>
      <c r="Q30124" s="14">
        <v>2</v>
      </c>
      <c r="X30124" s="14">
        <v>3</v>
      </c>
      <c r="AP30124" s="14">
        <v>3</v>
      </c>
      <c r="AS30124" s="14">
        <v>2</v>
      </c>
      <c r="AT30124" s="25">
        <v>2.2041914934798745</v>
      </c>
      <c r="AU30124" s="25">
        <v>0.91735954750936544</v>
      </c>
      <c r="AV30124" s="25">
        <v>2.1107053226601571</v>
      </c>
      <c r="AZ30124" s="26">
        <v>1.9937347673267988E-2</v>
      </c>
      <c r="BA30124" s="26">
        <v>1.9937347673267988E-2</v>
      </c>
      <c r="BB30124" s="26">
        <v>0</v>
      </c>
      <c r="BC30124" s="26">
        <v>1.3291565115511992E-2</v>
      </c>
      <c r="BD30124" s="26">
        <v>6.6457825577559953E-3</v>
      </c>
      <c r="BE30124" s="14">
        <v>3</v>
      </c>
      <c r="BF30124" s="14">
        <v>1</v>
      </c>
      <c r="BG30124" s="27">
        <v>1.4651425142480022E-2</v>
      </c>
      <c r="BH30124" s="27">
        <v>1.4651425142480022E-2</v>
      </c>
    </row>
    <row r="30125" spans="1:60" x14ac:dyDescent="0.25">
      <c r="A30125" t="s">
        <v>76</v>
      </c>
      <c r="B30125" s="2">
        <v>43441.416666666664</v>
      </c>
      <c r="C30125" s="1">
        <v>43441</v>
      </c>
      <c r="D30125">
        <v>3</v>
      </c>
      <c r="E30125" s="2">
        <v>43441.125</v>
      </c>
      <c r="F30125" s="8" t="s">
        <v>388</v>
      </c>
      <c r="G30125" s="10" t="s">
        <v>389</v>
      </c>
      <c r="J30125" s="14">
        <v>1</v>
      </c>
      <c r="K30125" s="14">
        <v>0</v>
      </c>
      <c r="P30125" s="14">
        <v>1</v>
      </c>
      <c r="Q30125" s="14">
        <v>0</v>
      </c>
      <c r="X30125" s="14">
        <v>1</v>
      </c>
      <c r="AP30125" s="14">
        <v>1</v>
      </c>
      <c r="AS30125" s="14">
        <v>0</v>
      </c>
      <c r="AT30125" s="25">
        <v>2.204903298863949</v>
      </c>
      <c r="AU30125" s="25">
        <v>0.91791212390892196</v>
      </c>
      <c r="AV30125" s="25">
        <v>2.1107053226601571</v>
      </c>
      <c r="AZ30125" s="26">
        <v>6.6457825577559953E-3</v>
      </c>
      <c r="BA30125" s="26">
        <v>6.6457825577559953E-3</v>
      </c>
      <c r="BB30125" s="26">
        <v>0</v>
      </c>
      <c r="BC30125" s="26">
        <v>0</v>
      </c>
      <c r="BD30125" s="26">
        <v>6.6457825577559953E-3</v>
      </c>
      <c r="BE30125" s="14">
        <v>1</v>
      </c>
      <c r="BF30125" s="14">
        <v>1</v>
      </c>
      <c r="BG30125" s="27">
        <v>1.4651425142480022E-2</v>
      </c>
      <c r="BH30125" s="27">
        <v>1.4651425142480022E-2</v>
      </c>
    </row>
    <row r="30126" spans="1:60" x14ac:dyDescent="0.25">
      <c r="A30126" t="s">
        <v>76</v>
      </c>
      <c r="B30126" s="2">
        <v>43441.458333333336</v>
      </c>
      <c r="C30126" s="1">
        <v>43441</v>
      </c>
      <c r="D30126">
        <v>4</v>
      </c>
      <c r="E30126" s="2">
        <v>43441.166666666664</v>
      </c>
      <c r="F30126" s="8" t="s">
        <v>388</v>
      </c>
      <c r="G30126" s="10" t="s">
        <v>389</v>
      </c>
      <c r="J30126" s="14">
        <v>0</v>
      </c>
      <c r="K30126" s="14">
        <v>-4</v>
      </c>
      <c r="P30126" s="14">
        <v>0</v>
      </c>
      <c r="Q30126" s="14">
        <v>-4</v>
      </c>
      <c r="X30126" s="14">
        <v>0</v>
      </c>
      <c r="AP30126" s="14">
        <v>0</v>
      </c>
      <c r="AS30126" s="14">
        <v>-4</v>
      </c>
      <c r="AT30126" s="25">
        <v>2.2065267062691709</v>
      </c>
      <c r="AU30126" s="25">
        <v>0.91790420119264426</v>
      </c>
      <c r="AV30126" s="25">
        <v>2.1107053226601571</v>
      </c>
      <c r="AZ30126" s="26">
        <v>0</v>
      </c>
      <c r="BA30126" s="26">
        <v>0</v>
      </c>
      <c r="BB30126" s="26">
        <v>3.1983043302399228</v>
      </c>
      <c r="BC30126" s="26">
        <v>0</v>
      </c>
      <c r="BD30126" s="26">
        <v>3.1983043302399228</v>
      </c>
      <c r="BE30126" s="14">
        <v>0</v>
      </c>
      <c r="BF30126" s="14">
        <v>4</v>
      </c>
      <c r="BH30126" s="27">
        <v>1.7627614231333846</v>
      </c>
    </row>
    <row r="30127" spans="1:60" x14ac:dyDescent="0.25">
      <c r="A30127" t="s">
        <v>76</v>
      </c>
      <c r="B30127" s="2">
        <v>43441.5</v>
      </c>
      <c r="C30127" s="1">
        <v>43441</v>
      </c>
      <c r="D30127">
        <v>5</v>
      </c>
      <c r="E30127" s="2">
        <v>43441.208333333336</v>
      </c>
      <c r="F30127" s="8" t="s">
        <v>388</v>
      </c>
      <c r="G30127" s="10" t="s">
        <v>389</v>
      </c>
      <c r="J30127" s="14">
        <v>0</v>
      </c>
      <c r="K30127" s="14">
        <v>-3</v>
      </c>
      <c r="P30127" s="14">
        <v>0</v>
      </c>
      <c r="Q30127" s="14">
        <v>-3</v>
      </c>
      <c r="X30127" s="14">
        <v>0</v>
      </c>
      <c r="AP30127" s="14">
        <v>0</v>
      </c>
      <c r="AS30127" s="14">
        <v>-3</v>
      </c>
      <c r="AT30127" s="25">
        <v>2.2083705813726491</v>
      </c>
      <c r="AU30127" s="25">
        <v>0.91707993958111311</v>
      </c>
      <c r="AV30127" s="25">
        <v>2.1107053226601575</v>
      </c>
      <c r="AZ30127" s="26">
        <v>0</v>
      </c>
      <c r="BA30127" s="26">
        <v>0</v>
      </c>
      <c r="BB30127" s="26">
        <v>2.406539360388936</v>
      </c>
      <c r="BC30127" s="26">
        <v>0</v>
      </c>
      <c r="BD30127" s="26">
        <v>2.406539360388936</v>
      </c>
      <c r="BE30127" s="14">
        <v>0</v>
      </c>
      <c r="BF30127" s="14">
        <v>3</v>
      </c>
      <c r="BH30127" s="27">
        <v>1.7685016015668853</v>
      </c>
    </row>
    <row r="30128" spans="1:60" x14ac:dyDescent="0.25">
      <c r="A30128" t="s">
        <v>76</v>
      </c>
      <c r="B30128" s="2">
        <v>43441.541666666664</v>
      </c>
      <c r="C30128" s="1">
        <v>43441</v>
      </c>
      <c r="D30128">
        <v>6</v>
      </c>
      <c r="E30128" s="2">
        <v>43441.25</v>
      </c>
      <c r="F30128" s="8" t="s">
        <v>388</v>
      </c>
      <c r="G30128" s="10" t="s">
        <v>389</v>
      </c>
      <c r="J30128" s="14">
        <v>0</v>
      </c>
      <c r="K30128" s="14">
        <v>-5</v>
      </c>
      <c r="P30128" s="14">
        <v>0</v>
      </c>
      <c r="Q30128" s="14">
        <v>-5</v>
      </c>
      <c r="X30128" s="14">
        <v>0</v>
      </c>
      <c r="AP30128" s="14">
        <v>0</v>
      </c>
      <c r="AS30128" s="14">
        <v>-5</v>
      </c>
      <c r="AT30128" s="25">
        <v>2.2081659517642644</v>
      </c>
      <c r="AU30128" s="25">
        <v>0.91576056571595765</v>
      </c>
      <c r="AV30128" s="25">
        <v>2.1107053226601571</v>
      </c>
      <c r="AZ30128" s="26">
        <v>0</v>
      </c>
      <c r="BA30128" s="26">
        <v>0</v>
      </c>
      <c r="BB30128" s="26">
        <v>4.0015908774698952</v>
      </c>
      <c r="BC30128" s="26">
        <v>0</v>
      </c>
      <c r="BD30128" s="26">
        <v>4.0015908774698952</v>
      </c>
      <c r="BE30128" s="14">
        <v>0</v>
      </c>
      <c r="BF30128" s="14">
        <v>5</v>
      </c>
      <c r="BH30128" s="27">
        <v>1.764397456057536</v>
      </c>
    </row>
    <row r="30129" spans="1:60" x14ac:dyDescent="0.25">
      <c r="A30129" t="s">
        <v>76</v>
      </c>
      <c r="B30129" s="2">
        <v>43441.583333333336</v>
      </c>
      <c r="C30129" s="1">
        <v>43441</v>
      </c>
      <c r="D30129">
        <v>7</v>
      </c>
      <c r="E30129" s="2">
        <v>43441.291666666664</v>
      </c>
      <c r="F30129" s="8" t="s">
        <v>388</v>
      </c>
      <c r="G30129" s="10" t="s">
        <v>389</v>
      </c>
      <c r="J30129" s="14">
        <v>0</v>
      </c>
      <c r="K30129" s="14">
        <v>-4</v>
      </c>
      <c r="P30129" s="14">
        <v>0</v>
      </c>
      <c r="Q30129" s="14">
        <v>-4</v>
      </c>
      <c r="X30129" s="14">
        <v>0</v>
      </c>
      <c r="AP30129" s="14">
        <v>0</v>
      </c>
      <c r="AS30129" s="14">
        <v>-4</v>
      </c>
      <c r="AT30129" s="25">
        <v>2.2074697566304851</v>
      </c>
      <c r="AU30129" s="25">
        <v>0.91445892549734198</v>
      </c>
      <c r="AV30129" s="25">
        <v>2.1107053226601571</v>
      </c>
      <c r="AZ30129" s="26">
        <v>0</v>
      </c>
      <c r="BA30129" s="26">
        <v>0</v>
      </c>
      <c r="BB30129" s="26">
        <v>3.1777437379165714</v>
      </c>
      <c r="BC30129" s="26">
        <v>0</v>
      </c>
      <c r="BD30129" s="26">
        <v>3.1777437379165714</v>
      </c>
      <c r="BE30129" s="14">
        <v>0</v>
      </c>
      <c r="BF30129" s="14">
        <v>4</v>
      </c>
      <c r="BH30129" s="27">
        <v>1.7514293498714077</v>
      </c>
    </row>
    <row r="30130" spans="1:60" x14ac:dyDescent="0.25">
      <c r="A30130" t="s">
        <v>76</v>
      </c>
      <c r="B30130" s="2">
        <v>43441.625</v>
      </c>
      <c r="C30130" s="1">
        <v>43441</v>
      </c>
      <c r="D30130">
        <v>8</v>
      </c>
      <c r="E30130" s="2">
        <v>43441.333333333336</v>
      </c>
      <c r="F30130" s="8" t="s">
        <v>388</v>
      </c>
      <c r="G30130" s="10" t="s">
        <v>389</v>
      </c>
      <c r="J30130" s="14">
        <v>0</v>
      </c>
      <c r="K30130" s="14">
        <v>-3</v>
      </c>
      <c r="P30130" s="14">
        <v>0</v>
      </c>
      <c r="Q30130" s="14">
        <v>-3</v>
      </c>
      <c r="X30130" s="14">
        <v>0</v>
      </c>
      <c r="AP30130" s="14">
        <v>0</v>
      </c>
      <c r="AS30130" s="14">
        <v>-3</v>
      </c>
      <c r="AT30130" s="25">
        <v>2.2069023216118655</v>
      </c>
      <c r="AU30130" s="25">
        <v>0.91457809713378124</v>
      </c>
      <c r="AV30130" s="25">
        <v>2.1107053226601571</v>
      </c>
      <c r="AZ30130" s="26">
        <v>0</v>
      </c>
      <c r="BA30130" s="26">
        <v>0</v>
      </c>
      <c r="BB30130" s="26">
        <v>2.386153010378107</v>
      </c>
      <c r="BC30130" s="26">
        <v>0</v>
      </c>
      <c r="BD30130" s="26">
        <v>2.386153010378107</v>
      </c>
      <c r="BE30130" s="14">
        <v>0</v>
      </c>
      <c r="BF30130" s="14">
        <v>3</v>
      </c>
      <c r="BH30130" s="27">
        <v>1.7535202165799273</v>
      </c>
    </row>
    <row r="30131" spans="1:60" x14ac:dyDescent="0.25">
      <c r="A30131" t="s">
        <v>76</v>
      </c>
      <c r="B30131" s="2">
        <v>43441.666666666664</v>
      </c>
      <c r="C30131" s="1">
        <v>43441</v>
      </c>
      <c r="D30131">
        <v>9</v>
      </c>
      <c r="E30131" s="2">
        <v>43441.375</v>
      </c>
      <c r="F30131" s="8" t="s">
        <v>388</v>
      </c>
      <c r="G30131" s="10" t="s">
        <v>389</v>
      </c>
      <c r="J30131" s="14">
        <v>0</v>
      </c>
      <c r="K30131" s="14">
        <v>-4</v>
      </c>
      <c r="P30131" s="14">
        <v>0</v>
      </c>
      <c r="Q30131" s="14">
        <v>-4</v>
      </c>
      <c r="X30131" s="14">
        <v>0</v>
      </c>
      <c r="AP30131" s="14">
        <v>0</v>
      </c>
      <c r="AS30131" s="14">
        <v>-4</v>
      </c>
      <c r="AT30131" s="25">
        <v>2.2064343707974978</v>
      </c>
      <c r="AU30131" s="25">
        <v>0.91470359803092049</v>
      </c>
      <c r="AV30131" s="25">
        <v>2.1107053226601571</v>
      </c>
      <c r="AZ30131" s="26">
        <v>0</v>
      </c>
      <c r="BA30131" s="26">
        <v>0</v>
      </c>
      <c r="BB30131" s="26">
        <v>3.16421393280261</v>
      </c>
      <c r="BC30131" s="26">
        <v>0</v>
      </c>
      <c r="BD30131" s="26">
        <v>3.16421393280261</v>
      </c>
      <c r="BE30131" s="14">
        <v>0</v>
      </c>
      <c r="BF30131" s="14">
        <v>4</v>
      </c>
      <c r="BH30131" s="27">
        <v>1.7439723301338224</v>
      </c>
    </row>
    <row r="30132" spans="1:60" x14ac:dyDescent="0.25">
      <c r="A30132" t="s">
        <v>76</v>
      </c>
      <c r="B30132" s="2">
        <v>43441.708333333336</v>
      </c>
      <c r="C30132" s="1">
        <v>43441</v>
      </c>
      <c r="D30132">
        <v>10</v>
      </c>
      <c r="E30132" s="2">
        <v>43441.416666666664</v>
      </c>
      <c r="F30132" s="8" t="s">
        <v>388</v>
      </c>
      <c r="G30132" s="10" t="s">
        <v>389</v>
      </c>
      <c r="J30132" s="14">
        <v>0</v>
      </c>
      <c r="K30132" s="14">
        <v>-3</v>
      </c>
      <c r="P30132" s="14">
        <v>0</v>
      </c>
      <c r="Q30132" s="14">
        <v>-3</v>
      </c>
      <c r="X30132" s="14">
        <v>0</v>
      </c>
      <c r="AP30132" s="14">
        <v>0</v>
      </c>
      <c r="AS30132" s="14">
        <v>-3</v>
      </c>
      <c r="AT30132" s="25">
        <v>2.2063742147940859</v>
      </c>
      <c r="AU30132" s="25">
        <v>0.91415736803675862</v>
      </c>
      <c r="AV30132" s="25">
        <v>2.1095016646916638</v>
      </c>
      <c r="AZ30132" s="26">
        <v>0</v>
      </c>
      <c r="BA30132" s="26">
        <v>0</v>
      </c>
      <c r="BB30132" s="26">
        <v>2.3609810413550192</v>
      </c>
      <c r="BC30132" s="26">
        <v>0</v>
      </c>
      <c r="BD30132" s="26">
        <v>2.3609810413550192</v>
      </c>
      <c r="BE30132" s="14">
        <v>0</v>
      </c>
      <c r="BF30132" s="14">
        <v>3</v>
      </c>
      <c r="BH30132" s="27">
        <v>1.7350220077973675</v>
      </c>
    </row>
    <row r="30133" spans="1:60" x14ac:dyDescent="0.25">
      <c r="A30133" t="s">
        <v>76</v>
      </c>
      <c r="B30133" s="2">
        <v>43441.75</v>
      </c>
      <c r="C30133" s="1">
        <v>43441</v>
      </c>
      <c r="D30133">
        <v>11</v>
      </c>
      <c r="E30133" s="2">
        <v>43441.458333333336</v>
      </c>
      <c r="F30133" s="8" t="s">
        <v>388</v>
      </c>
      <c r="G30133" s="10" t="s">
        <v>389</v>
      </c>
      <c r="J30133" s="14">
        <v>0</v>
      </c>
      <c r="K30133" s="14">
        <v>-3</v>
      </c>
      <c r="P30133" s="14">
        <v>0</v>
      </c>
      <c r="Q30133" s="14">
        <v>-3</v>
      </c>
      <c r="X30133" s="14">
        <v>0</v>
      </c>
      <c r="AP30133" s="14">
        <v>0</v>
      </c>
      <c r="AS30133" s="14">
        <v>-3</v>
      </c>
      <c r="AT30133" s="25">
        <v>2.2066174799725498</v>
      </c>
      <c r="AU30133" s="25">
        <v>0.91443411911939165</v>
      </c>
      <c r="AV30133" s="25">
        <v>2.1090431924694224</v>
      </c>
      <c r="AZ30133" s="26">
        <v>0</v>
      </c>
      <c r="BA30133" s="26">
        <v>0</v>
      </c>
      <c r="BB30133" s="26">
        <v>2.3680704950444742</v>
      </c>
      <c r="BC30133" s="26">
        <v>0</v>
      </c>
      <c r="BD30133" s="26">
        <v>2.3680704950444742</v>
      </c>
      <c r="BE30133" s="14">
        <v>0</v>
      </c>
      <c r="BF30133" s="14">
        <v>3</v>
      </c>
      <c r="BH30133" s="27">
        <v>1.7402318582616496</v>
      </c>
    </row>
    <row r="30134" spans="1:60" x14ac:dyDescent="0.25">
      <c r="A30134" t="s">
        <v>76</v>
      </c>
      <c r="B30134" s="2">
        <v>43441.791666666664</v>
      </c>
      <c r="C30134" s="1">
        <v>43441</v>
      </c>
      <c r="D30134">
        <v>12</v>
      </c>
      <c r="E30134" s="2">
        <v>43441.5</v>
      </c>
      <c r="F30134" s="8" t="s">
        <v>388</v>
      </c>
      <c r="G30134" s="10" t="s">
        <v>389</v>
      </c>
      <c r="J30134" s="14">
        <v>6</v>
      </c>
      <c r="K30134" s="14">
        <v>5</v>
      </c>
      <c r="P30134" s="14">
        <v>6</v>
      </c>
      <c r="Q30134" s="14">
        <v>5</v>
      </c>
      <c r="X30134" s="14">
        <v>6</v>
      </c>
      <c r="AP30134" s="14">
        <v>6</v>
      </c>
      <c r="AS30134" s="14">
        <v>5</v>
      </c>
      <c r="AT30134" s="25">
        <v>2.2058415915984853</v>
      </c>
      <c r="AU30134" s="25">
        <v>0.91480653639683185</v>
      </c>
      <c r="AV30134" s="25">
        <v>2.1083806551285802</v>
      </c>
      <c r="AZ30134" s="26">
        <v>3.9874695346535968E-2</v>
      </c>
      <c r="BA30134" s="26">
        <v>3.9874695346535968E-2</v>
      </c>
      <c r="BB30134" s="26">
        <v>0</v>
      </c>
      <c r="BC30134" s="26">
        <v>3.3228912788779978E-2</v>
      </c>
      <c r="BD30134" s="26">
        <v>6.6457825577559901E-3</v>
      </c>
      <c r="BE30134" s="14">
        <v>6</v>
      </c>
      <c r="BF30134" s="14">
        <v>1</v>
      </c>
      <c r="BG30134" s="27">
        <v>1.465142514248002E-2</v>
      </c>
      <c r="BH30134" s="27">
        <v>1.465142514248001E-2</v>
      </c>
    </row>
    <row r="30135" spans="1:60" x14ac:dyDescent="0.25">
      <c r="A30135" t="s">
        <v>76</v>
      </c>
      <c r="B30135" s="2">
        <v>43441.833333333336</v>
      </c>
      <c r="C30135" s="1">
        <v>43441</v>
      </c>
      <c r="D30135">
        <v>13</v>
      </c>
      <c r="E30135" s="2">
        <v>43441.541666666664</v>
      </c>
      <c r="F30135" s="8" t="s">
        <v>388</v>
      </c>
      <c r="G30135" s="10" t="s">
        <v>389</v>
      </c>
      <c r="J30135" s="14">
        <v>21</v>
      </c>
      <c r="K30135" s="14">
        <v>21</v>
      </c>
      <c r="P30135" s="14">
        <v>21</v>
      </c>
      <c r="Q30135" s="14">
        <v>21</v>
      </c>
      <c r="X30135" s="14">
        <v>21</v>
      </c>
      <c r="AP30135" s="14">
        <v>21</v>
      </c>
      <c r="AS30135" s="14">
        <v>21</v>
      </c>
      <c r="AT30135" s="25">
        <v>2.2056959465606085</v>
      </c>
      <c r="AU30135" s="25">
        <v>0.91548609833713701</v>
      </c>
      <c r="AV30135" s="25">
        <v>2.1083709946171556</v>
      </c>
      <c r="AZ30135" s="26">
        <v>0.13956143371287594</v>
      </c>
      <c r="BA30135" s="26">
        <v>0.13956143371287594</v>
      </c>
      <c r="BB30135" s="26">
        <v>0</v>
      </c>
      <c r="BC30135" s="26">
        <v>0.13956143371287594</v>
      </c>
      <c r="BD30135" s="26">
        <v>0</v>
      </c>
      <c r="BE30135" s="14">
        <v>21</v>
      </c>
      <c r="BF30135" s="14">
        <v>0</v>
      </c>
      <c r="BG30135" s="27">
        <v>1.4651425142480025E-2</v>
      </c>
    </row>
    <row r="30136" spans="1:60" x14ac:dyDescent="0.25">
      <c r="A30136" t="s">
        <v>76</v>
      </c>
      <c r="B30136" s="2">
        <v>43441.875</v>
      </c>
      <c r="C30136" s="1">
        <v>43441</v>
      </c>
      <c r="D30136">
        <v>14</v>
      </c>
      <c r="E30136" s="2">
        <v>43441.583333333336</v>
      </c>
      <c r="F30136" s="8" t="s">
        <v>388</v>
      </c>
      <c r="G30136" s="10" t="s">
        <v>389</v>
      </c>
      <c r="J30136" s="14">
        <v>17</v>
      </c>
      <c r="K30136" s="14">
        <v>17</v>
      </c>
      <c r="P30136" s="14">
        <v>17</v>
      </c>
      <c r="Q30136" s="14">
        <v>17</v>
      </c>
      <c r="X30136" s="14">
        <v>17</v>
      </c>
      <c r="AP30136" s="14">
        <v>17</v>
      </c>
      <c r="AS30136" s="14">
        <v>17</v>
      </c>
      <c r="AT30136" s="25">
        <v>2.2059786532831032</v>
      </c>
      <c r="AU30136" s="25">
        <v>0.91589145209682821</v>
      </c>
      <c r="AV30136" s="25">
        <v>2.1084410494117427</v>
      </c>
      <c r="AZ30136" s="26">
        <v>0.11297830348185194</v>
      </c>
      <c r="BA30136" s="26">
        <v>0.11297830348185194</v>
      </c>
      <c r="BB30136" s="26">
        <v>0</v>
      </c>
      <c r="BC30136" s="26">
        <v>0.11297830348185194</v>
      </c>
      <c r="BD30136" s="26">
        <v>0</v>
      </c>
      <c r="BE30136" s="14">
        <v>17</v>
      </c>
      <c r="BF30136" s="14">
        <v>0</v>
      </c>
      <c r="BG30136" s="27">
        <v>1.4651425142480023E-2</v>
      </c>
    </row>
    <row r="30137" spans="1:60" x14ac:dyDescent="0.25">
      <c r="A30137" t="s">
        <v>76</v>
      </c>
      <c r="B30137" s="2">
        <v>43441.916666666664</v>
      </c>
      <c r="C30137" s="1">
        <v>43441</v>
      </c>
      <c r="D30137">
        <v>15</v>
      </c>
      <c r="E30137" s="2">
        <v>43441.625</v>
      </c>
      <c r="F30137" s="8" t="s">
        <v>388</v>
      </c>
      <c r="G30137" s="10" t="s">
        <v>389</v>
      </c>
      <c r="J30137" s="14">
        <v>40</v>
      </c>
      <c r="K30137" s="14">
        <v>40</v>
      </c>
      <c r="P30137" s="14">
        <v>40</v>
      </c>
      <c r="Q30137" s="14">
        <v>40</v>
      </c>
      <c r="X30137" s="14">
        <v>40</v>
      </c>
      <c r="AP30137" s="14">
        <v>40</v>
      </c>
      <c r="AS30137" s="14">
        <v>40</v>
      </c>
      <c r="AT30137" s="25">
        <v>2.2068509470725481</v>
      </c>
      <c r="AU30137" s="25">
        <v>0.91604741706440185</v>
      </c>
      <c r="AV30137" s="25">
        <v>2.109076511941697</v>
      </c>
      <c r="AZ30137" s="26">
        <v>0.26583130231023971</v>
      </c>
      <c r="BA30137" s="26">
        <v>0.26583130231023971</v>
      </c>
      <c r="BB30137" s="26">
        <v>0</v>
      </c>
      <c r="BC30137" s="26">
        <v>0.26583130231023977</v>
      </c>
      <c r="BD30137" s="26">
        <v>-5.5511151231257827E-17</v>
      </c>
      <c r="BE30137" s="14">
        <v>40</v>
      </c>
      <c r="BF30137" s="14">
        <v>0</v>
      </c>
      <c r="BG30137" s="27">
        <v>1.4651425142480017E-2</v>
      </c>
    </row>
    <row r="30138" spans="1:60" x14ac:dyDescent="0.25">
      <c r="A30138" t="s">
        <v>76</v>
      </c>
      <c r="B30138" s="2">
        <v>43441.958333333336</v>
      </c>
      <c r="C30138" s="1">
        <v>43441</v>
      </c>
      <c r="D30138">
        <v>16</v>
      </c>
      <c r="E30138" s="2">
        <v>43441.666666666664</v>
      </c>
      <c r="F30138" s="8" t="s">
        <v>388</v>
      </c>
      <c r="G30138" s="10" t="s">
        <v>389</v>
      </c>
      <c r="J30138" s="14">
        <v>82</v>
      </c>
      <c r="K30138" s="14">
        <v>82</v>
      </c>
      <c r="P30138" s="14">
        <v>82</v>
      </c>
      <c r="Q30138" s="14">
        <v>82</v>
      </c>
      <c r="X30138" s="14">
        <v>82</v>
      </c>
      <c r="AP30138" s="14">
        <v>82</v>
      </c>
      <c r="AS30138" s="14">
        <v>82</v>
      </c>
      <c r="AT30138" s="25">
        <v>2.2072076358661725</v>
      </c>
      <c r="AU30138" s="25">
        <v>0.91471227897450924</v>
      </c>
      <c r="AV30138" s="25">
        <v>2.1091328104854701</v>
      </c>
      <c r="AZ30138" s="26">
        <v>0.54495416973599176</v>
      </c>
      <c r="BA30138" s="26">
        <v>0.54495416973599176</v>
      </c>
      <c r="BB30138" s="26">
        <v>0</v>
      </c>
      <c r="BC30138" s="26">
        <v>0.54495416973599187</v>
      </c>
      <c r="BD30138" s="26">
        <v>-1.1102230246251565E-16</v>
      </c>
      <c r="BE30138" s="14">
        <v>82</v>
      </c>
      <c r="BF30138" s="14">
        <v>0</v>
      </c>
      <c r="BG30138" s="27">
        <v>1.4651425142480027E-2</v>
      </c>
    </row>
    <row r="30139" spans="1:60" x14ac:dyDescent="0.25">
      <c r="A30139" t="s">
        <v>76</v>
      </c>
      <c r="B30139" s="2">
        <v>43442</v>
      </c>
      <c r="C30139" s="1">
        <v>43441</v>
      </c>
      <c r="D30139">
        <v>17</v>
      </c>
      <c r="E30139" s="2">
        <v>43441.708333333336</v>
      </c>
      <c r="F30139" s="8" t="s">
        <v>388</v>
      </c>
      <c r="G30139" s="10" t="s">
        <v>389</v>
      </c>
      <c r="J30139" s="14">
        <v>136</v>
      </c>
      <c r="K30139" s="14">
        <v>136</v>
      </c>
      <c r="P30139" s="14">
        <v>136</v>
      </c>
      <c r="Q30139" s="14">
        <v>136</v>
      </c>
      <c r="X30139" s="14">
        <v>136</v>
      </c>
      <c r="AP30139" s="14">
        <v>136</v>
      </c>
      <c r="AS30139" s="14">
        <v>136</v>
      </c>
      <c r="AT30139" s="25">
        <v>2.2070701929911625</v>
      </c>
      <c r="AU30139" s="25">
        <v>0.91446874066021155</v>
      </c>
      <c r="AV30139" s="25">
        <v>2.1093228950153051</v>
      </c>
      <c r="AZ30139" s="26">
        <v>0.90382642785481548</v>
      </c>
      <c r="BA30139" s="26">
        <v>0.90382642785481548</v>
      </c>
      <c r="BB30139" s="26">
        <v>0</v>
      </c>
      <c r="BC30139" s="26">
        <v>0.90382642785481548</v>
      </c>
      <c r="BD30139" s="26">
        <v>0</v>
      </c>
      <c r="BE30139" s="14">
        <v>136</v>
      </c>
      <c r="BF30139" s="14">
        <v>0</v>
      </c>
      <c r="BG30139" s="27">
        <v>1.4651425142480023E-2</v>
      </c>
    </row>
    <row r="30140" spans="1:60" x14ac:dyDescent="0.25">
      <c r="A30140" t="s">
        <v>76</v>
      </c>
      <c r="B30140" s="2">
        <v>43442.041666666664</v>
      </c>
      <c r="C30140" s="1">
        <v>43441</v>
      </c>
      <c r="D30140">
        <v>18</v>
      </c>
      <c r="E30140" s="2">
        <v>43441.75</v>
      </c>
      <c r="F30140" s="8" t="s">
        <v>388</v>
      </c>
      <c r="G30140" s="10" t="s">
        <v>389</v>
      </c>
      <c r="J30140" s="14">
        <v>141</v>
      </c>
      <c r="K30140" s="14">
        <v>141</v>
      </c>
      <c r="P30140" s="14">
        <v>141</v>
      </c>
      <c r="Q30140" s="14">
        <v>141</v>
      </c>
      <c r="X30140" s="14">
        <v>141</v>
      </c>
      <c r="AP30140" s="14">
        <v>141</v>
      </c>
      <c r="AS30140" s="14">
        <v>141</v>
      </c>
      <c r="AT30140" s="25">
        <v>2.206900380810811</v>
      </c>
      <c r="AU30140" s="25">
        <v>0.91483773967480153</v>
      </c>
      <c r="AV30140" s="25">
        <v>2.1091742836341969</v>
      </c>
      <c r="AZ30140" s="26">
        <v>0.93705534064359552</v>
      </c>
      <c r="BA30140" s="26">
        <v>0.93705534064359552</v>
      </c>
      <c r="BB30140" s="26">
        <v>0</v>
      </c>
      <c r="BC30140" s="26">
        <v>0.93705534064359552</v>
      </c>
      <c r="BD30140" s="26">
        <v>0</v>
      </c>
      <c r="BE30140" s="14">
        <v>141</v>
      </c>
      <c r="BF30140" s="14">
        <v>0</v>
      </c>
      <c r="BG30140" s="27">
        <v>1.4651425142480025E-2</v>
      </c>
    </row>
    <row r="30141" spans="1:60" x14ac:dyDescent="0.25">
      <c r="A30141" t="s">
        <v>76</v>
      </c>
      <c r="B30141" s="2">
        <v>43442.083333333336</v>
      </c>
      <c r="C30141" s="1">
        <v>43441</v>
      </c>
      <c r="D30141">
        <v>19</v>
      </c>
      <c r="E30141" s="2">
        <v>43441.791666666664</v>
      </c>
      <c r="F30141" s="8" t="s">
        <v>388</v>
      </c>
      <c r="G30141" s="10" t="s">
        <v>389</v>
      </c>
      <c r="J30141" s="14">
        <v>166</v>
      </c>
      <c r="K30141" s="14">
        <v>166</v>
      </c>
      <c r="P30141" s="14">
        <v>166</v>
      </c>
      <c r="Q30141" s="14">
        <v>166</v>
      </c>
      <c r="X30141" s="14">
        <v>166</v>
      </c>
      <c r="AP30141" s="14">
        <v>166</v>
      </c>
      <c r="AS30141" s="14">
        <v>166</v>
      </c>
      <c r="AT30141" s="25">
        <v>2.2068847761329673</v>
      </c>
      <c r="AU30141" s="25">
        <v>0.9155073713512909</v>
      </c>
      <c r="AV30141" s="25">
        <v>2.109058738493244</v>
      </c>
      <c r="AZ30141" s="26">
        <v>1.1031999045874956</v>
      </c>
      <c r="BA30141" s="26">
        <v>1.1031999045874956</v>
      </c>
      <c r="BB30141" s="26">
        <v>0</v>
      </c>
      <c r="BC30141" s="26">
        <v>1.1031999045874956</v>
      </c>
      <c r="BD30141" s="26">
        <v>0</v>
      </c>
      <c r="BE30141" s="14">
        <v>166</v>
      </c>
      <c r="BF30141" s="14">
        <v>0</v>
      </c>
      <c r="BG30141" s="27">
        <v>1.4651425142480027E-2</v>
      </c>
    </row>
    <row r="30142" spans="1:60" x14ac:dyDescent="0.25">
      <c r="A30142" t="s">
        <v>76</v>
      </c>
      <c r="B30142" s="2">
        <v>43442.125</v>
      </c>
      <c r="C30142" s="1">
        <v>43441</v>
      </c>
      <c r="D30142">
        <v>20</v>
      </c>
      <c r="E30142" s="2">
        <v>43441.833333333336</v>
      </c>
      <c r="F30142" s="8" t="s">
        <v>388</v>
      </c>
      <c r="G30142" s="10" t="s">
        <v>389</v>
      </c>
      <c r="J30142" s="14">
        <v>163</v>
      </c>
      <c r="K30142" s="14">
        <v>163</v>
      </c>
      <c r="P30142" s="14">
        <v>163</v>
      </c>
      <c r="Q30142" s="14">
        <v>163</v>
      </c>
      <c r="X30142" s="14">
        <v>163</v>
      </c>
      <c r="AP30142" s="14">
        <v>163</v>
      </c>
      <c r="AS30142" s="14">
        <v>163</v>
      </c>
      <c r="AT30142" s="25">
        <v>2.2064065624635645</v>
      </c>
      <c r="AU30142" s="25">
        <v>0.91547345988425566</v>
      </c>
      <c r="AV30142" s="25">
        <v>2.1087104528030882</v>
      </c>
      <c r="AZ30142" s="26">
        <v>1.0832625569142276</v>
      </c>
      <c r="BA30142" s="26">
        <v>1.0832625569142276</v>
      </c>
      <c r="BB30142" s="26">
        <v>0</v>
      </c>
      <c r="BC30142" s="26">
        <v>1.0832625569142276</v>
      </c>
      <c r="BD30142" s="26">
        <v>0</v>
      </c>
      <c r="BE30142" s="14">
        <v>163</v>
      </c>
      <c r="BF30142" s="14">
        <v>0</v>
      </c>
      <c r="BG30142" s="27">
        <v>1.4651425142480027E-2</v>
      </c>
    </row>
    <row r="30143" spans="1:60" x14ac:dyDescent="0.25">
      <c r="A30143" t="s">
        <v>76</v>
      </c>
      <c r="B30143" s="2">
        <v>43442.166666666664</v>
      </c>
      <c r="C30143" s="1">
        <v>43441</v>
      </c>
      <c r="D30143">
        <v>21</v>
      </c>
      <c r="E30143" s="2">
        <v>43441.875</v>
      </c>
      <c r="F30143" s="8" t="s">
        <v>388</v>
      </c>
      <c r="G30143" s="10" t="s">
        <v>389</v>
      </c>
      <c r="J30143" s="14">
        <v>135</v>
      </c>
      <c r="K30143" s="14">
        <v>135</v>
      </c>
      <c r="P30143" s="14">
        <v>135</v>
      </c>
      <c r="Q30143" s="14">
        <v>135</v>
      </c>
      <c r="X30143" s="14">
        <v>135</v>
      </c>
      <c r="AP30143" s="14">
        <v>135</v>
      </c>
      <c r="AS30143" s="14">
        <v>135</v>
      </c>
      <c r="AT30143" s="25">
        <v>2.2055711219150709</v>
      </c>
      <c r="AU30143" s="25">
        <v>0.91563326125705946</v>
      </c>
      <c r="AV30143" s="25">
        <v>2.1087092645278984</v>
      </c>
      <c r="AZ30143" s="26">
        <v>0.89718064529705932</v>
      </c>
      <c r="BA30143" s="26">
        <v>0.89718064529705932</v>
      </c>
      <c r="BB30143" s="26">
        <v>0</v>
      </c>
      <c r="BC30143" s="26">
        <v>0.89718064529705932</v>
      </c>
      <c r="BD30143" s="26">
        <v>0</v>
      </c>
      <c r="BE30143" s="14">
        <v>135</v>
      </c>
      <c r="BF30143" s="14">
        <v>0</v>
      </c>
      <c r="BG30143" s="27">
        <v>1.465142514248002E-2</v>
      </c>
    </row>
    <row r="30144" spans="1:60" x14ac:dyDescent="0.25">
      <c r="A30144" t="s">
        <v>76</v>
      </c>
      <c r="B30144" s="2">
        <v>43442.208333333336</v>
      </c>
      <c r="C30144" s="1">
        <v>43441</v>
      </c>
      <c r="D30144">
        <v>22</v>
      </c>
      <c r="E30144" s="2">
        <v>43441.916666666664</v>
      </c>
      <c r="F30144" s="8" t="s">
        <v>388</v>
      </c>
      <c r="G30144" s="10" t="s">
        <v>389</v>
      </c>
      <c r="J30144" s="14">
        <v>152</v>
      </c>
      <c r="K30144" s="14">
        <v>152</v>
      </c>
      <c r="P30144" s="14">
        <v>152</v>
      </c>
      <c r="Q30144" s="14">
        <v>152</v>
      </c>
      <c r="X30144" s="14">
        <v>152</v>
      </c>
      <c r="AP30144" s="14">
        <v>152</v>
      </c>
      <c r="AS30144" s="14">
        <v>152</v>
      </c>
      <c r="AT30144" s="25">
        <v>2.2050467586567231</v>
      </c>
      <c r="AU30144" s="25">
        <v>0.91473766159560355</v>
      </c>
      <c r="AV30144" s="25">
        <v>2.1084938147311032</v>
      </c>
      <c r="AZ30144" s="26">
        <v>1.0101589487789111</v>
      </c>
      <c r="BA30144" s="26">
        <v>1.0101589487789111</v>
      </c>
      <c r="BB30144" s="26">
        <v>0</v>
      </c>
      <c r="BC30144" s="26">
        <v>1.0101589487789113</v>
      </c>
      <c r="BD30144" s="26">
        <v>-2.2204460492503131E-16</v>
      </c>
      <c r="BE30144" s="14">
        <v>152</v>
      </c>
      <c r="BF30144" s="14">
        <v>0</v>
      </c>
      <c r="BG30144" s="27">
        <v>1.4651425142480018E-2</v>
      </c>
    </row>
    <row r="30145" spans="1:59" x14ac:dyDescent="0.25">
      <c r="A30145" t="s">
        <v>76</v>
      </c>
      <c r="B30145" s="2">
        <v>43442.25</v>
      </c>
      <c r="C30145" s="1">
        <v>43441</v>
      </c>
      <c r="D30145">
        <v>23</v>
      </c>
      <c r="E30145" s="2">
        <v>43441.958333333336</v>
      </c>
      <c r="F30145" s="8" t="s">
        <v>388</v>
      </c>
      <c r="G30145" s="10" t="s">
        <v>389</v>
      </c>
      <c r="J30145" s="14">
        <v>174</v>
      </c>
      <c r="K30145" s="14">
        <v>174</v>
      </c>
      <c r="P30145" s="14">
        <v>174</v>
      </c>
      <c r="Q30145" s="14">
        <v>174</v>
      </c>
      <c r="X30145" s="14">
        <v>174</v>
      </c>
      <c r="AP30145" s="14">
        <v>174</v>
      </c>
      <c r="AS30145" s="14">
        <v>174</v>
      </c>
      <c r="AT30145" s="25">
        <v>2.2047396135852972</v>
      </c>
      <c r="AU30145" s="25">
        <v>0.91601693924880245</v>
      </c>
      <c r="AV30145" s="25">
        <v>2.1085169721217496</v>
      </c>
      <c r="AZ30145" s="26">
        <v>1.1563661650495434</v>
      </c>
      <c r="BA30145" s="26">
        <v>1.1563661650495434</v>
      </c>
      <c r="BB30145" s="26">
        <v>0</v>
      </c>
      <c r="BC30145" s="26">
        <v>1.1563661650495434</v>
      </c>
      <c r="BD30145" s="26">
        <v>0</v>
      </c>
      <c r="BE30145" s="14">
        <v>174</v>
      </c>
      <c r="BF30145" s="14">
        <v>0</v>
      </c>
      <c r="BG30145" s="27">
        <v>1.4651425142480025E-2</v>
      </c>
    </row>
    <row r="30146" spans="1:59" x14ac:dyDescent="0.25">
      <c r="A30146" t="s">
        <v>76</v>
      </c>
      <c r="B30146" s="2">
        <v>43442.291666666664</v>
      </c>
      <c r="C30146" s="1">
        <v>43441</v>
      </c>
      <c r="D30146">
        <v>24</v>
      </c>
      <c r="E30146" s="2">
        <v>43442</v>
      </c>
      <c r="F30146" s="8" t="s">
        <v>388</v>
      </c>
      <c r="G30146" s="10" t="s">
        <v>389</v>
      </c>
      <c r="J30146" s="14">
        <v>158</v>
      </c>
      <c r="K30146" s="14">
        <v>158</v>
      </c>
      <c r="P30146" s="14">
        <v>158</v>
      </c>
      <c r="Q30146" s="14">
        <v>158</v>
      </c>
      <c r="X30146" s="14">
        <v>158</v>
      </c>
      <c r="AP30146" s="14">
        <v>158</v>
      </c>
      <c r="AS30146" s="14">
        <v>158</v>
      </c>
      <c r="AT30146" s="25">
        <v>2.2049898905245358</v>
      </c>
      <c r="AU30146" s="25">
        <v>0.91648582814096946</v>
      </c>
      <c r="AV30146" s="25">
        <v>2.1096608032384605</v>
      </c>
      <c r="AZ30146" s="26">
        <v>1.0500336441254474</v>
      </c>
      <c r="BA30146" s="26">
        <v>1.0500336441254474</v>
      </c>
      <c r="BB30146" s="26">
        <v>0</v>
      </c>
      <c r="BC30146" s="26">
        <v>1.0500336441254474</v>
      </c>
      <c r="BD30146" s="26">
        <v>0</v>
      </c>
      <c r="BE30146" s="14">
        <v>158</v>
      </c>
      <c r="BF30146" s="14">
        <v>0</v>
      </c>
      <c r="BG30146" s="27">
        <v>1.4651425142480023E-2</v>
      </c>
    </row>
    <row r="30147" spans="1:59" x14ac:dyDescent="0.25">
      <c r="A30147" t="s">
        <v>76</v>
      </c>
      <c r="B30147" s="2">
        <v>43442.333333333336</v>
      </c>
      <c r="C30147" s="1">
        <v>43442</v>
      </c>
      <c r="D30147">
        <v>1</v>
      </c>
      <c r="E30147" s="2">
        <v>43442.041666666664</v>
      </c>
      <c r="F30147" s="8" t="s">
        <v>388</v>
      </c>
      <c r="G30147" s="10" t="s">
        <v>389</v>
      </c>
      <c r="J30147" s="14">
        <v>158</v>
      </c>
      <c r="K30147" s="14">
        <v>158</v>
      </c>
      <c r="P30147" s="14">
        <v>158</v>
      </c>
      <c r="Q30147" s="14">
        <v>158</v>
      </c>
      <c r="X30147" s="14">
        <v>158</v>
      </c>
      <c r="AP30147" s="14">
        <v>158</v>
      </c>
      <c r="AS30147" s="14">
        <v>158</v>
      </c>
      <c r="AT30147" s="25">
        <v>2.2048070037250391</v>
      </c>
      <c r="AU30147" s="25">
        <v>0.9163798671245813</v>
      </c>
      <c r="AV30147" s="25">
        <v>2.1107053226601571</v>
      </c>
      <c r="AZ30147" s="26">
        <v>1.0500336441254476</v>
      </c>
      <c r="BA30147" s="26">
        <v>1.0500336441254476</v>
      </c>
      <c r="BB30147" s="26">
        <v>0</v>
      </c>
      <c r="BC30147" s="26">
        <v>1.0500336441254476</v>
      </c>
      <c r="BD30147" s="26">
        <v>0</v>
      </c>
      <c r="BE30147" s="14">
        <v>158</v>
      </c>
      <c r="BF30147" s="14">
        <v>0</v>
      </c>
      <c r="BG30147" s="27">
        <v>1.4651425142480027E-2</v>
      </c>
    </row>
    <row r="30148" spans="1:59" x14ac:dyDescent="0.25">
      <c r="A30148" t="s">
        <v>76</v>
      </c>
      <c r="B30148" s="2">
        <v>43442.375</v>
      </c>
      <c r="C30148" s="1">
        <v>43442</v>
      </c>
      <c r="D30148">
        <v>2</v>
      </c>
      <c r="E30148" s="2">
        <v>43442.083333333336</v>
      </c>
      <c r="F30148" s="8" t="s">
        <v>388</v>
      </c>
      <c r="G30148" s="10" t="s">
        <v>389</v>
      </c>
      <c r="J30148" s="14">
        <v>175</v>
      </c>
      <c r="K30148" s="14">
        <v>175</v>
      </c>
      <c r="P30148" s="14">
        <v>175</v>
      </c>
      <c r="Q30148" s="14">
        <v>175</v>
      </c>
      <c r="X30148" s="14">
        <v>175</v>
      </c>
      <c r="AP30148" s="14">
        <v>175</v>
      </c>
      <c r="AS30148" s="14">
        <v>175</v>
      </c>
      <c r="AT30148" s="25">
        <v>2.2051710965578795</v>
      </c>
      <c r="AU30148" s="25">
        <v>0.91669092769303084</v>
      </c>
      <c r="AV30148" s="25">
        <v>2.1107053226601571</v>
      </c>
      <c r="AZ30148" s="26">
        <v>1.1630119476072993</v>
      </c>
      <c r="BA30148" s="26">
        <v>1.1630119476072993</v>
      </c>
      <c r="BB30148" s="26">
        <v>0</v>
      </c>
      <c r="BC30148" s="26">
        <v>1.1630119476072993</v>
      </c>
      <c r="BD30148" s="26">
        <v>0</v>
      </c>
      <c r="BE30148" s="14">
        <v>175</v>
      </c>
      <c r="BF30148" s="14">
        <v>0</v>
      </c>
      <c r="BG30148" s="27">
        <v>1.4651425142480023E-2</v>
      </c>
    </row>
    <row r="30149" spans="1:59" x14ac:dyDescent="0.25">
      <c r="A30149" t="s">
        <v>76</v>
      </c>
      <c r="B30149" s="2">
        <v>43442.416666666664</v>
      </c>
      <c r="C30149" s="1">
        <v>43442</v>
      </c>
      <c r="D30149">
        <v>3</v>
      </c>
      <c r="E30149" s="2">
        <v>43442.125</v>
      </c>
      <c r="F30149" s="8" t="s">
        <v>388</v>
      </c>
      <c r="G30149" s="10" t="s">
        <v>389</v>
      </c>
      <c r="J30149" s="14">
        <v>185</v>
      </c>
      <c r="K30149" s="14">
        <v>185</v>
      </c>
      <c r="P30149" s="14">
        <v>185</v>
      </c>
      <c r="Q30149" s="14">
        <v>185</v>
      </c>
      <c r="X30149" s="14">
        <v>185</v>
      </c>
      <c r="AP30149" s="14">
        <v>185</v>
      </c>
      <c r="AS30149" s="14">
        <v>185</v>
      </c>
      <c r="AT30149" s="25">
        <v>2.2055920090175518</v>
      </c>
      <c r="AU30149" s="25">
        <v>0.91705928629007605</v>
      </c>
      <c r="AV30149" s="25">
        <v>2.1107053226601571</v>
      </c>
      <c r="AZ30149" s="26">
        <v>1.2294697731848596</v>
      </c>
      <c r="BA30149" s="26">
        <v>1.2294697731848596</v>
      </c>
      <c r="BB30149" s="26">
        <v>0</v>
      </c>
      <c r="BC30149" s="26">
        <v>1.2294697731848596</v>
      </c>
      <c r="BD30149" s="26">
        <v>0</v>
      </c>
      <c r="BE30149" s="14">
        <v>185</v>
      </c>
      <c r="BF30149" s="14">
        <v>0</v>
      </c>
      <c r="BG30149" s="27">
        <v>1.4651425142480027E-2</v>
      </c>
    </row>
    <row r="30150" spans="1:59" x14ac:dyDescent="0.25">
      <c r="A30150" t="s">
        <v>76</v>
      </c>
      <c r="B30150" s="2">
        <v>43442.458333333336</v>
      </c>
      <c r="C30150" s="1">
        <v>43442</v>
      </c>
      <c r="D30150">
        <v>4</v>
      </c>
      <c r="E30150" s="2">
        <v>43442.166666666664</v>
      </c>
      <c r="F30150" s="8" t="s">
        <v>388</v>
      </c>
      <c r="G30150" s="10" t="s">
        <v>389</v>
      </c>
      <c r="J30150" s="14">
        <v>176</v>
      </c>
      <c r="K30150" s="14">
        <v>176</v>
      </c>
      <c r="P30150" s="14">
        <v>176</v>
      </c>
      <c r="Q30150" s="14">
        <v>176</v>
      </c>
      <c r="X30150" s="14">
        <v>176</v>
      </c>
      <c r="AP30150" s="14">
        <v>176</v>
      </c>
      <c r="AS30150" s="14">
        <v>176</v>
      </c>
      <c r="AT30150" s="25">
        <v>2.2059971003961301</v>
      </c>
      <c r="AU30150" s="25">
        <v>0.91764135337984987</v>
      </c>
      <c r="AV30150" s="25">
        <v>2.1107053226601571</v>
      </c>
      <c r="AZ30150" s="26">
        <v>1.1696577301650555</v>
      </c>
      <c r="BA30150" s="26">
        <v>1.1696577301650555</v>
      </c>
      <c r="BB30150" s="26">
        <v>0</v>
      </c>
      <c r="BC30150" s="26">
        <v>1.1696577301650557</v>
      </c>
      <c r="BD30150" s="26">
        <v>-2.2204460492503131E-16</v>
      </c>
      <c r="BE30150" s="14">
        <v>176</v>
      </c>
      <c r="BF30150" s="14">
        <v>0</v>
      </c>
      <c r="BG30150" s="27">
        <v>1.4651425142480025E-2</v>
      </c>
    </row>
    <row r="30151" spans="1:59" x14ac:dyDescent="0.25">
      <c r="A30151" t="s">
        <v>76</v>
      </c>
      <c r="B30151" s="2">
        <v>43442.5</v>
      </c>
      <c r="C30151" s="1">
        <v>43442</v>
      </c>
      <c r="D30151">
        <v>5</v>
      </c>
      <c r="E30151" s="2">
        <v>43442.208333333336</v>
      </c>
      <c r="F30151" s="8" t="s">
        <v>388</v>
      </c>
      <c r="G30151" s="10" t="s">
        <v>389</v>
      </c>
      <c r="J30151" s="14">
        <v>158</v>
      </c>
      <c r="K30151" s="14">
        <v>158</v>
      </c>
      <c r="P30151" s="14">
        <v>158</v>
      </c>
      <c r="Q30151" s="14">
        <v>158</v>
      </c>
      <c r="X30151" s="14">
        <v>158</v>
      </c>
      <c r="AP30151" s="14">
        <v>158</v>
      </c>
      <c r="AS30151" s="14">
        <v>158</v>
      </c>
      <c r="AT30151" s="25">
        <v>2.206974111328369</v>
      </c>
      <c r="AU30151" s="25">
        <v>0.91769953424055628</v>
      </c>
      <c r="AV30151" s="25">
        <v>2.1107053226601575</v>
      </c>
      <c r="AZ30151" s="26">
        <v>1.0500336441254474</v>
      </c>
      <c r="BA30151" s="26">
        <v>1.0500336441254474</v>
      </c>
      <c r="BB30151" s="26">
        <v>0</v>
      </c>
      <c r="BC30151" s="26">
        <v>1.0500336441254474</v>
      </c>
      <c r="BD30151" s="26">
        <v>0</v>
      </c>
      <c r="BE30151" s="14">
        <v>158</v>
      </c>
      <c r="BF30151" s="14">
        <v>0</v>
      </c>
      <c r="BG30151" s="27">
        <v>1.4651425142480023E-2</v>
      </c>
    </row>
    <row r="30152" spans="1:59" x14ac:dyDescent="0.25">
      <c r="A30152" t="s">
        <v>76</v>
      </c>
      <c r="B30152" s="2">
        <v>43442.541666666664</v>
      </c>
      <c r="C30152" s="1">
        <v>43442</v>
      </c>
      <c r="D30152">
        <v>6</v>
      </c>
      <c r="E30152" s="2">
        <v>43442.25</v>
      </c>
      <c r="F30152" s="8" t="s">
        <v>388</v>
      </c>
      <c r="G30152" s="10" t="s">
        <v>389</v>
      </c>
      <c r="J30152" s="14">
        <v>154</v>
      </c>
      <c r="K30152" s="14">
        <v>154</v>
      </c>
      <c r="P30152" s="14">
        <v>154</v>
      </c>
      <c r="Q30152" s="14">
        <v>154</v>
      </c>
      <c r="X30152" s="14">
        <v>154</v>
      </c>
      <c r="AP30152" s="14">
        <v>154</v>
      </c>
      <c r="AS30152" s="14">
        <v>154</v>
      </c>
      <c r="AT30152" s="25">
        <v>2.2069784472687317</v>
      </c>
      <c r="AU30152" s="25">
        <v>0.91706413385012953</v>
      </c>
      <c r="AV30152" s="25">
        <v>2.1107053226601571</v>
      </c>
      <c r="AZ30152" s="26">
        <v>1.0234505138944232</v>
      </c>
      <c r="BA30152" s="26">
        <v>1.0234505138944232</v>
      </c>
      <c r="BB30152" s="26">
        <v>0</v>
      </c>
      <c r="BC30152" s="26">
        <v>1.0234505138944232</v>
      </c>
      <c r="BD30152" s="26">
        <v>0</v>
      </c>
      <c r="BE30152" s="14">
        <v>154</v>
      </c>
      <c r="BF30152" s="14">
        <v>0</v>
      </c>
      <c r="BG30152" s="27">
        <v>1.465142514248002E-2</v>
      </c>
    </row>
    <row r="30153" spans="1:59" x14ac:dyDescent="0.25">
      <c r="A30153" t="s">
        <v>76</v>
      </c>
      <c r="B30153" s="2">
        <v>43442.583333333336</v>
      </c>
      <c r="C30153" s="1">
        <v>43442</v>
      </c>
      <c r="D30153">
        <v>7</v>
      </c>
      <c r="E30153" s="2">
        <v>43442.291666666664</v>
      </c>
      <c r="F30153" s="8" t="s">
        <v>388</v>
      </c>
      <c r="G30153" s="10" t="s">
        <v>389</v>
      </c>
      <c r="J30153" s="14">
        <v>146</v>
      </c>
      <c r="K30153" s="14">
        <v>146</v>
      </c>
      <c r="P30153" s="14">
        <v>146</v>
      </c>
      <c r="Q30153" s="14">
        <v>146</v>
      </c>
      <c r="X30153" s="14">
        <v>146</v>
      </c>
      <c r="AP30153" s="14">
        <v>146</v>
      </c>
      <c r="AS30153" s="14">
        <v>146</v>
      </c>
      <c r="AT30153" s="25">
        <v>2.2066451515988184</v>
      </c>
      <c r="AU30153" s="25">
        <v>0.91606194288436626</v>
      </c>
      <c r="AV30153" s="25">
        <v>2.1107053226601571</v>
      </c>
      <c r="AZ30153" s="26">
        <v>0.97028425343237545</v>
      </c>
      <c r="BA30153" s="26">
        <v>0.97028425343237545</v>
      </c>
      <c r="BB30153" s="26">
        <v>0</v>
      </c>
      <c r="BC30153" s="26">
        <v>0.97028425343237545</v>
      </c>
      <c r="BD30153" s="26">
        <v>0</v>
      </c>
      <c r="BE30153" s="14">
        <v>146</v>
      </c>
      <c r="BF30153" s="14">
        <v>0</v>
      </c>
      <c r="BG30153" s="27">
        <v>1.4651425142480025E-2</v>
      </c>
    </row>
    <row r="30154" spans="1:59" x14ac:dyDescent="0.25">
      <c r="A30154" t="s">
        <v>76</v>
      </c>
      <c r="B30154" s="2">
        <v>43442.625</v>
      </c>
      <c r="C30154" s="1">
        <v>43442</v>
      </c>
      <c r="D30154">
        <v>8</v>
      </c>
      <c r="E30154" s="2">
        <v>43442.333333333336</v>
      </c>
      <c r="F30154" s="8" t="s">
        <v>388</v>
      </c>
      <c r="G30154" s="10" t="s">
        <v>389</v>
      </c>
      <c r="J30154" s="14">
        <v>130</v>
      </c>
      <c r="K30154" s="14">
        <v>130</v>
      </c>
      <c r="P30154" s="14">
        <v>130</v>
      </c>
      <c r="Q30154" s="14">
        <v>130</v>
      </c>
      <c r="X30154" s="14">
        <v>130</v>
      </c>
      <c r="AP30154" s="14">
        <v>130</v>
      </c>
      <c r="AS30154" s="14">
        <v>130</v>
      </c>
      <c r="AT30154" s="25">
        <v>2.2065608401933217</v>
      </c>
      <c r="AU30154" s="25">
        <v>0.9158883650381362</v>
      </c>
      <c r="AV30154" s="25">
        <v>2.1107053226601571</v>
      </c>
      <c r="AZ30154" s="26">
        <v>0.86395173250827906</v>
      </c>
      <c r="BA30154" s="26">
        <v>0.86395173250827906</v>
      </c>
      <c r="BB30154" s="26">
        <v>0</v>
      </c>
      <c r="BC30154" s="26">
        <v>0.86395173250827917</v>
      </c>
      <c r="BD30154" s="26">
        <v>-1.1102230246251565E-16</v>
      </c>
      <c r="BE30154" s="14">
        <v>130</v>
      </c>
      <c r="BF30154" s="14">
        <v>0</v>
      </c>
      <c r="BG30154" s="27">
        <v>1.4651425142480017E-2</v>
      </c>
    </row>
    <row r="30155" spans="1:59" x14ac:dyDescent="0.25">
      <c r="A30155" t="s">
        <v>76</v>
      </c>
      <c r="B30155" s="2">
        <v>43442.666666666664</v>
      </c>
      <c r="C30155" s="1">
        <v>43442</v>
      </c>
      <c r="D30155">
        <v>9</v>
      </c>
      <c r="E30155" s="2">
        <v>43442.375</v>
      </c>
      <c r="F30155" s="8" t="s">
        <v>388</v>
      </c>
      <c r="G30155" s="10" t="s">
        <v>389</v>
      </c>
      <c r="J30155" s="14">
        <v>118</v>
      </c>
      <c r="K30155" s="14">
        <v>118</v>
      </c>
      <c r="P30155" s="14">
        <v>118</v>
      </c>
      <c r="Q30155" s="14">
        <v>118</v>
      </c>
      <c r="X30155" s="14">
        <v>118</v>
      </c>
      <c r="AP30155" s="14">
        <v>118</v>
      </c>
      <c r="AS30155" s="14">
        <v>118</v>
      </c>
      <c r="AT30155" s="25">
        <v>2.2061572616852314</v>
      </c>
      <c r="AU30155" s="25">
        <v>0.91597206114288288</v>
      </c>
      <c r="AV30155" s="25">
        <v>2.1107053226601571</v>
      </c>
      <c r="AZ30155" s="26">
        <v>0.78420234181520787</v>
      </c>
      <c r="BA30155" s="26">
        <v>0.78420234181520787</v>
      </c>
      <c r="BB30155" s="26">
        <v>0</v>
      </c>
      <c r="BC30155" s="26">
        <v>0.78420234181520787</v>
      </c>
      <c r="BD30155" s="26">
        <v>0</v>
      </c>
      <c r="BE30155" s="14">
        <v>118</v>
      </c>
      <c r="BF30155" s="14">
        <v>0</v>
      </c>
      <c r="BG30155" s="27">
        <v>1.465142514248003E-2</v>
      </c>
    </row>
    <row r="30156" spans="1:59" x14ac:dyDescent="0.25">
      <c r="A30156" t="s">
        <v>76</v>
      </c>
      <c r="B30156" s="2">
        <v>43442.708333333336</v>
      </c>
      <c r="C30156" s="1">
        <v>43442</v>
      </c>
      <c r="D30156">
        <v>10</v>
      </c>
      <c r="E30156" s="2">
        <v>43442.416666666664</v>
      </c>
      <c r="F30156" s="8" t="s">
        <v>388</v>
      </c>
      <c r="G30156" s="10" t="s">
        <v>389</v>
      </c>
      <c r="J30156" s="14">
        <v>91</v>
      </c>
      <c r="K30156" s="14">
        <v>91</v>
      </c>
      <c r="P30156" s="14">
        <v>91</v>
      </c>
      <c r="Q30156" s="14">
        <v>91</v>
      </c>
      <c r="X30156" s="14">
        <v>91</v>
      </c>
      <c r="AP30156" s="14">
        <v>91</v>
      </c>
      <c r="AS30156" s="14">
        <v>91</v>
      </c>
      <c r="AT30156" s="25">
        <v>2.2054726410427934</v>
      </c>
      <c r="AU30156" s="25">
        <v>0.91584071650915022</v>
      </c>
      <c r="AV30156" s="25">
        <v>2.1107053226601571</v>
      </c>
      <c r="AZ30156" s="26">
        <v>0.60476621275579567</v>
      </c>
      <c r="BA30156" s="26">
        <v>0.60476621275579567</v>
      </c>
      <c r="BB30156" s="26">
        <v>0</v>
      </c>
      <c r="BC30156" s="26">
        <v>0.60476621275579567</v>
      </c>
      <c r="BD30156" s="26">
        <v>0</v>
      </c>
      <c r="BE30156" s="14">
        <v>91</v>
      </c>
      <c r="BF30156" s="14">
        <v>0</v>
      </c>
      <c r="BG30156" s="27">
        <v>1.4651425142480023E-2</v>
      </c>
    </row>
    <row r="30157" spans="1:59" x14ac:dyDescent="0.25">
      <c r="A30157" t="s">
        <v>76</v>
      </c>
      <c r="B30157" s="2">
        <v>43442.75</v>
      </c>
      <c r="C30157" s="1">
        <v>43442</v>
      </c>
      <c r="D30157">
        <v>11</v>
      </c>
      <c r="E30157" s="2">
        <v>43442.458333333336</v>
      </c>
      <c r="F30157" s="8" t="s">
        <v>388</v>
      </c>
      <c r="G30157" s="10" t="s">
        <v>389</v>
      </c>
      <c r="J30157" s="14">
        <v>80</v>
      </c>
      <c r="K30157" s="14">
        <v>80</v>
      </c>
      <c r="P30157" s="14">
        <v>80</v>
      </c>
      <c r="Q30157" s="14">
        <v>80</v>
      </c>
      <c r="X30157" s="14">
        <v>80</v>
      </c>
      <c r="AP30157" s="14">
        <v>80</v>
      </c>
      <c r="AS30157" s="14">
        <v>80</v>
      </c>
      <c r="AT30157" s="25">
        <v>2.2052259606785429</v>
      </c>
      <c r="AU30157" s="25">
        <v>0.91655919579489797</v>
      </c>
      <c r="AV30157" s="25">
        <v>2.1107053226601571</v>
      </c>
      <c r="AZ30157" s="26">
        <v>0.53166260462047976</v>
      </c>
      <c r="BA30157" s="26">
        <v>0.53166260462047976</v>
      </c>
      <c r="BB30157" s="26">
        <v>0</v>
      </c>
      <c r="BC30157" s="26">
        <v>0.53166260462047976</v>
      </c>
      <c r="BD30157" s="26">
        <v>0</v>
      </c>
      <c r="BE30157" s="14">
        <v>80</v>
      </c>
      <c r="BF30157" s="14">
        <v>0</v>
      </c>
      <c r="BG30157" s="27">
        <v>1.4651425142480025E-2</v>
      </c>
    </row>
    <row r="30158" spans="1:59" x14ac:dyDescent="0.25">
      <c r="A30158" t="s">
        <v>76</v>
      </c>
      <c r="B30158" s="2">
        <v>43442.791666666664</v>
      </c>
      <c r="C30158" s="1">
        <v>43442</v>
      </c>
      <c r="D30158">
        <v>12</v>
      </c>
      <c r="E30158" s="2">
        <v>43442.5</v>
      </c>
      <c r="F30158" s="8" t="s">
        <v>388</v>
      </c>
      <c r="G30158" s="10" t="s">
        <v>389</v>
      </c>
      <c r="J30158" s="14">
        <v>73</v>
      </c>
      <c r="K30158" s="14">
        <v>73</v>
      </c>
      <c r="P30158" s="14">
        <v>73</v>
      </c>
      <c r="Q30158" s="14">
        <v>73</v>
      </c>
      <c r="X30158" s="14">
        <v>73</v>
      </c>
      <c r="AP30158" s="14">
        <v>73</v>
      </c>
      <c r="AS30158" s="14">
        <v>73</v>
      </c>
      <c r="AT30158" s="25">
        <v>2.2053077354295549</v>
      </c>
      <c r="AU30158" s="25">
        <v>0.91716906083762861</v>
      </c>
      <c r="AV30158" s="25">
        <v>2.1107053226601571</v>
      </c>
      <c r="AZ30158" s="26">
        <v>0.48514212671618762</v>
      </c>
      <c r="BA30158" s="26">
        <v>0.48514212671618762</v>
      </c>
      <c r="BB30158" s="26">
        <v>0</v>
      </c>
      <c r="BC30158" s="26">
        <v>0.48514212671618762</v>
      </c>
      <c r="BD30158" s="26">
        <v>0</v>
      </c>
      <c r="BE30158" s="14">
        <v>73</v>
      </c>
      <c r="BF30158" s="14">
        <v>0</v>
      </c>
      <c r="BG30158" s="27">
        <v>1.4651425142480022E-2</v>
      </c>
    </row>
    <row r="30159" spans="1:59" x14ac:dyDescent="0.25">
      <c r="A30159" t="s">
        <v>76</v>
      </c>
      <c r="B30159" s="2">
        <v>43442.833333333336</v>
      </c>
      <c r="C30159" s="1">
        <v>43442</v>
      </c>
      <c r="D30159">
        <v>13</v>
      </c>
      <c r="E30159" s="2">
        <v>43442.541666666664</v>
      </c>
      <c r="F30159" s="8" t="s">
        <v>388</v>
      </c>
      <c r="G30159" s="10" t="s">
        <v>389</v>
      </c>
      <c r="J30159" s="14">
        <v>86</v>
      </c>
      <c r="K30159" s="14">
        <v>86</v>
      </c>
      <c r="P30159" s="14">
        <v>86</v>
      </c>
      <c r="Q30159" s="14">
        <v>86</v>
      </c>
      <c r="X30159" s="14">
        <v>86</v>
      </c>
      <c r="AP30159" s="14">
        <v>86</v>
      </c>
      <c r="AS30159" s="14">
        <v>86</v>
      </c>
      <c r="AT30159" s="25">
        <v>2.2053613170970254</v>
      </c>
      <c r="AU30159" s="25">
        <v>0.91758192599535948</v>
      </c>
      <c r="AV30159" s="25">
        <v>2.1107053226601571</v>
      </c>
      <c r="AZ30159" s="26">
        <v>0.57153729996701574</v>
      </c>
      <c r="BA30159" s="26">
        <v>0.57153729996701574</v>
      </c>
      <c r="BB30159" s="26">
        <v>0</v>
      </c>
      <c r="BC30159" s="26">
        <v>0.57153729996701574</v>
      </c>
      <c r="BD30159" s="26">
        <v>0</v>
      </c>
      <c r="BE30159" s="14">
        <v>86</v>
      </c>
      <c r="BF30159" s="14">
        <v>0</v>
      </c>
      <c r="BG30159" s="27">
        <v>1.4651425142480025E-2</v>
      </c>
    </row>
    <row r="30160" spans="1:59" x14ac:dyDescent="0.25">
      <c r="A30160" t="s">
        <v>76</v>
      </c>
      <c r="B30160" s="2">
        <v>43442.875</v>
      </c>
      <c r="C30160" s="1">
        <v>43442</v>
      </c>
      <c r="D30160">
        <v>14</v>
      </c>
      <c r="E30160" s="2">
        <v>43442.583333333336</v>
      </c>
      <c r="F30160" s="8" t="s">
        <v>388</v>
      </c>
      <c r="G30160" s="10" t="s">
        <v>389</v>
      </c>
      <c r="J30160" s="14">
        <v>78</v>
      </c>
      <c r="K30160" s="14">
        <v>78</v>
      </c>
      <c r="P30160" s="14">
        <v>78</v>
      </c>
      <c r="Q30160" s="14">
        <v>78</v>
      </c>
      <c r="X30160" s="14">
        <v>78</v>
      </c>
      <c r="AP30160" s="14">
        <v>78</v>
      </c>
      <c r="AS30160" s="14">
        <v>78</v>
      </c>
      <c r="AT30160" s="25">
        <v>2.2054302000910648</v>
      </c>
      <c r="AU30160" s="25">
        <v>0.91750791645975338</v>
      </c>
      <c r="AV30160" s="25">
        <v>2.1107053226601571</v>
      </c>
      <c r="AZ30160" s="26">
        <v>0.51837103950496788</v>
      </c>
      <c r="BA30160" s="26">
        <v>0.51837103950496788</v>
      </c>
      <c r="BB30160" s="26">
        <v>0</v>
      </c>
      <c r="BC30160" s="26">
        <v>0.51837103950496799</v>
      </c>
      <c r="BD30160" s="26">
        <v>-1.1102230246251565E-16</v>
      </c>
      <c r="BE30160" s="14">
        <v>78</v>
      </c>
      <c r="BF30160" s="14">
        <v>0</v>
      </c>
      <c r="BG30160" s="27">
        <v>1.4651425142480029E-2</v>
      </c>
    </row>
    <row r="30161" spans="1:59" x14ac:dyDescent="0.25">
      <c r="A30161" t="s">
        <v>76</v>
      </c>
      <c r="B30161" s="2">
        <v>43442.916666666664</v>
      </c>
      <c r="C30161" s="1">
        <v>43442</v>
      </c>
      <c r="D30161">
        <v>15</v>
      </c>
      <c r="E30161" s="2">
        <v>43442.625</v>
      </c>
      <c r="F30161" s="8" t="s">
        <v>388</v>
      </c>
      <c r="G30161" s="10" t="s">
        <v>389</v>
      </c>
      <c r="J30161" s="14">
        <v>97</v>
      </c>
      <c r="K30161" s="14">
        <v>97</v>
      </c>
      <c r="P30161" s="14">
        <v>97</v>
      </c>
      <c r="Q30161" s="14">
        <v>97</v>
      </c>
      <c r="X30161" s="14">
        <v>97</v>
      </c>
      <c r="AP30161" s="14">
        <v>97</v>
      </c>
      <c r="AS30161" s="14">
        <v>97</v>
      </c>
      <c r="AT30161" s="25">
        <v>2.2062230431107173</v>
      </c>
      <c r="AU30161" s="25">
        <v>0.9180021634211083</v>
      </c>
      <c r="AV30161" s="25">
        <v>2.1107053226601571</v>
      </c>
      <c r="AZ30161" s="26">
        <v>0.64464090810233132</v>
      </c>
      <c r="BA30161" s="26">
        <v>0.64464090810233132</v>
      </c>
      <c r="BB30161" s="26">
        <v>0</v>
      </c>
      <c r="BC30161" s="26">
        <v>0.64464090810233132</v>
      </c>
      <c r="BD30161" s="26">
        <v>0</v>
      </c>
      <c r="BE30161" s="14">
        <v>97</v>
      </c>
      <c r="BF30161" s="14">
        <v>0</v>
      </c>
      <c r="BG30161" s="27">
        <v>1.4651425142480017E-2</v>
      </c>
    </row>
    <row r="30162" spans="1:59" x14ac:dyDescent="0.25">
      <c r="A30162" t="s">
        <v>76</v>
      </c>
      <c r="B30162" s="2">
        <v>43442.958333333336</v>
      </c>
      <c r="C30162" s="1">
        <v>43442</v>
      </c>
      <c r="D30162">
        <v>16</v>
      </c>
      <c r="E30162" s="2">
        <v>43442.666666666664</v>
      </c>
      <c r="F30162" s="8" t="s">
        <v>388</v>
      </c>
      <c r="G30162" s="10" t="s">
        <v>389</v>
      </c>
      <c r="J30162" s="14">
        <v>89</v>
      </c>
      <c r="K30162" s="14">
        <v>89</v>
      </c>
      <c r="P30162" s="14">
        <v>89</v>
      </c>
      <c r="Q30162" s="14">
        <v>89</v>
      </c>
      <c r="X30162" s="14">
        <v>89</v>
      </c>
      <c r="AP30162" s="14">
        <v>89</v>
      </c>
      <c r="AS30162" s="14">
        <v>89</v>
      </c>
      <c r="AT30162" s="25">
        <v>2.2069607843812178</v>
      </c>
      <c r="AU30162" s="25">
        <v>0.91736228665440611</v>
      </c>
      <c r="AV30162" s="25">
        <v>2.1107053226601571</v>
      </c>
      <c r="AZ30162" s="26">
        <v>0.59147464764028368</v>
      </c>
      <c r="BA30162" s="26">
        <v>0.59147464764028368</v>
      </c>
      <c r="BB30162" s="26">
        <v>0</v>
      </c>
      <c r="BC30162" s="26">
        <v>0.59147464764028368</v>
      </c>
      <c r="BD30162" s="26">
        <v>0</v>
      </c>
      <c r="BE30162" s="14">
        <v>89</v>
      </c>
      <c r="BF30162" s="14">
        <v>0</v>
      </c>
      <c r="BG30162" s="27">
        <v>1.4651425142480023E-2</v>
      </c>
    </row>
    <row r="30163" spans="1:59" x14ac:dyDescent="0.25">
      <c r="A30163" t="s">
        <v>76</v>
      </c>
      <c r="B30163" s="2">
        <v>43443</v>
      </c>
      <c r="C30163" s="1">
        <v>43442</v>
      </c>
      <c r="D30163">
        <v>17</v>
      </c>
      <c r="E30163" s="2">
        <v>43442.708333333336</v>
      </c>
      <c r="F30163" s="8" t="s">
        <v>388</v>
      </c>
      <c r="G30163" s="10" t="s">
        <v>389</v>
      </c>
      <c r="J30163" s="14">
        <v>97</v>
      </c>
      <c r="K30163" s="14">
        <v>97</v>
      </c>
      <c r="P30163" s="14">
        <v>97</v>
      </c>
      <c r="Q30163" s="14">
        <v>97</v>
      </c>
      <c r="X30163" s="14">
        <v>97</v>
      </c>
      <c r="AP30163" s="14">
        <v>97</v>
      </c>
      <c r="AS30163" s="14">
        <v>97</v>
      </c>
      <c r="AT30163" s="25">
        <v>2.2071332104225152</v>
      </c>
      <c r="AU30163" s="25">
        <v>0.91598783203973777</v>
      </c>
      <c r="AV30163" s="25">
        <v>2.1107053226601571</v>
      </c>
      <c r="AZ30163" s="26">
        <v>0.64464090810233132</v>
      </c>
      <c r="BA30163" s="26">
        <v>0.64464090810233132</v>
      </c>
      <c r="BB30163" s="26">
        <v>0</v>
      </c>
      <c r="BC30163" s="26">
        <v>0.64464090810233132</v>
      </c>
      <c r="BD30163" s="26">
        <v>0</v>
      </c>
      <c r="BE30163" s="14">
        <v>97</v>
      </c>
      <c r="BF30163" s="14">
        <v>0</v>
      </c>
      <c r="BG30163" s="27">
        <v>1.4651425142480017E-2</v>
      </c>
    </row>
    <row r="30164" spans="1:59" x14ac:dyDescent="0.25">
      <c r="A30164" t="s">
        <v>76</v>
      </c>
      <c r="B30164" s="2">
        <v>43443.041666666664</v>
      </c>
      <c r="C30164" s="1">
        <v>43442</v>
      </c>
      <c r="D30164">
        <v>18</v>
      </c>
      <c r="E30164" s="2">
        <v>43442.75</v>
      </c>
      <c r="F30164" s="8" t="s">
        <v>388</v>
      </c>
      <c r="G30164" s="10" t="s">
        <v>389</v>
      </c>
      <c r="J30164" s="14">
        <v>107</v>
      </c>
      <c r="K30164" s="14">
        <v>107</v>
      </c>
      <c r="P30164" s="14">
        <v>107</v>
      </c>
      <c r="Q30164" s="14">
        <v>107</v>
      </c>
      <c r="X30164" s="14">
        <v>107</v>
      </c>
      <c r="AP30164" s="14">
        <v>107</v>
      </c>
      <c r="AS30164" s="14">
        <v>107</v>
      </c>
      <c r="AT30164" s="25">
        <v>2.2068983310002701</v>
      </c>
      <c r="AU30164" s="25">
        <v>0.91618612973290769</v>
      </c>
      <c r="AV30164" s="25">
        <v>2.1107053226601571</v>
      </c>
      <c r="AZ30164" s="26">
        <v>0.71109873367989174</v>
      </c>
      <c r="BA30164" s="26">
        <v>0.71109873367989174</v>
      </c>
      <c r="BB30164" s="26">
        <v>0</v>
      </c>
      <c r="BC30164" s="26">
        <v>0.71109873367989174</v>
      </c>
      <c r="BD30164" s="26">
        <v>0</v>
      </c>
      <c r="BE30164" s="14">
        <v>107</v>
      </c>
      <c r="BF30164" s="14">
        <v>0</v>
      </c>
      <c r="BG30164" s="27">
        <v>1.4651425142480027E-2</v>
      </c>
    </row>
    <row r="30165" spans="1:59" x14ac:dyDescent="0.25">
      <c r="A30165" t="s">
        <v>76</v>
      </c>
      <c r="B30165" s="2">
        <v>43443.083333333336</v>
      </c>
      <c r="C30165" s="1">
        <v>43442</v>
      </c>
      <c r="D30165">
        <v>19</v>
      </c>
      <c r="E30165" s="2">
        <v>43442.791666666664</v>
      </c>
      <c r="F30165" s="8" t="s">
        <v>388</v>
      </c>
      <c r="G30165" s="10" t="s">
        <v>389</v>
      </c>
      <c r="J30165" s="14">
        <v>106</v>
      </c>
      <c r="K30165" s="14">
        <v>106</v>
      </c>
      <c r="P30165" s="14">
        <v>106</v>
      </c>
      <c r="Q30165" s="14">
        <v>106</v>
      </c>
      <c r="X30165" s="14">
        <v>106</v>
      </c>
      <c r="AP30165" s="14">
        <v>106</v>
      </c>
      <c r="AS30165" s="14">
        <v>106</v>
      </c>
      <c r="AT30165" s="25">
        <v>2.2070824426821649</v>
      </c>
      <c r="AU30165" s="25">
        <v>0.91593039968882084</v>
      </c>
      <c r="AV30165" s="25">
        <v>2.1107053226601571</v>
      </c>
      <c r="AZ30165" s="26">
        <v>0.70445295112213546</v>
      </c>
      <c r="BA30165" s="26">
        <v>0.70445295112213546</v>
      </c>
      <c r="BB30165" s="26">
        <v>0</v>
      </c>
      <c r="BC30165" s="26">
        <v>0.70445295112213557</v>
      </c>
      <c r="BD30165" s="26">
        <v>-1.1102230246251565E-16</v>
      </c>
      <c r="BE30165" s="14">
        <v>106</v>
      </c>
      <c r="BF30165" s="14">
        <v>0</v>
      </c>
      <c r="BG30165" s="27">
        <v>1.465142514248002E-2</v>
      </c>
    </row>
    <row r="30166" spans="1:59" x14ac:dyDescent="0.25">
      <c r="A30166" t="s">
        <v>76</v>
      </c>
      <c r="B30166" s="2">
        <v>43443.125</v>
      </c>
      <c r="C30166" s="1">
        <v>43442</v>
      </c>
      <c r="D30166">
        <v>20</v>
      </c>
      <c r="E30166" s="2">
        <v>43442.833333333336</v>
      </c>
      <c r="F30166" s="8" t="s">
        <v>388</v>
      </c>
      <c r="G30166" s="10" t="s">
        <v>389</v>
      </c>
      <c r="J30166" s="14">
        <v>79</v>
      </c>
      <c r="K30166" s="14">
        <v>79</v>
      </c>
      <c r="P30166" s="14">
        <v>79</v>
      </c>
      <c r="Q30166" s="14">
        <v>79</v>
      </c>
      <c r="X30166" s="14">
        <v>79</v>
      </c>
      <c r="AP30166" s="14">
        <v>79</v>
      </c>
      <c r="AS30166" s="14">
        <v>79</v>
      </c>
      <c r="AT30166" s="25">
        <v>2.2067574406036501</v>
      </c>
      <c r="AU30166" s="25">
        <v>0.91612265741187582</v>
      </c>
      <c r="AV30166" s="25">
        <v>2.1107053226601571</v>
      </c>
      <c r="AZ30166" s="26">
        <v>0.52501682206272371</v>
      </c>
      <c r="BA30166" s="26">
        <v>0.52501682206272371</v>
      </c>
      <c r="BB30166" s="26">
        <v>0</v>
      </c>
      <c r="BC30166" s="26">
        <v>0.52501682206272371</v>
      </c>
      <c r="BD30166" s="26">
        <v>0</v>
      </c>
      <c r="BE30166" s="14">
        <v>79</v>
      </c>
      <c r="BF30166" s="14">
        <v>0</v>
      </c>
      <c r="BG30166" s="27">
        <v>1.4651425142480023E-2</v>
      </c>
    </row>
    <row r="30167" spans="1:59" x14ac:dyDescent="0.25">
      <c r="A30167" t="s">
        <v>76</v>
      </c>
      <c r="B30167" s="2">
        <v>43443.166666666664</v>
      </c>
      <c r="C30167" s="1">
        <v>43442</v>
      </c>
      <c r="D30167">
        <v>21</v>
      </c>
      <c r="E30167" s="2">
        <v>43442.875</v>
      </c>
      <c r="F30167" s="8" t="s">
        <v>388</v>
      </c>
      <c r="G30167" s="10" t="s">
        <v>389</v>
      </c>
      <c r="J30167" s="14">
        <v>60</v>
      </c>
      <c r="K30167" s="14">
        <v>60</v>
      </c>
      <c r="P30167" s="14">
        <v>60</v>
      </c>
      <c r="Q30167" s="14">
        <v>60</v>
      </c>
      <c r="X30167" s="14">
        <v>60</v>
      </c>
      <c r="AP30167" s="14">
        <v>60</v>
      </c>
      <c r="AS30167" s="14">
        <v>60</v>
      </c>
      <c r="AT30167" s="25">
        <v>2.2061416734196642</v>
      </c>
      <c r="AU30167" s="25">
        <v>0.91637752327194566</v>
      </c>
      <c r="AV30167" s="25">
        <v>2.1107053226601571</v>
      </c>
      <c r="AZ30167" s="26">
        <v>0.39874695346535977</v>
      </c>
      <c r="BA30167" s="26">
        <v>0.39874695346535977</v>
      </c>
      <c r="BB30167" s="26">
        <v>0</v>
      </c>
      <c r="BC30167" s="26">
        <v>0.39874695346535977</v>
      </c>
      <c r="BD30167" s="26">
        <v>0</v>
      </c>
      <c r="BE30167" s="14">
        <v>60</v>
      </c>
      <c r="BF30167" s="14">
        <v>0</v>
      </c>
      <c r="BG30167" s="27">
        <v>1.4651425142480023E-2</v>
      </c>
    </row>
    <row r="30168" spans="1:59" x14ac:dyDescent="0.25">
      <c r="A30168" t="s">
        <v>76</v>
      </c>
      <c r="B30168" s="2">
        <v>43443.208333333336</v>
      </c>
      <c r="C30168" s="1">
        <v>43442</v>
      </c>
      <c r="D30168">
        <v>22</v>
      </c>
      <c r="E30168" s="2">
        <v>43442.916666666664</v>
      </c>
      <c r="F30168" s="8" t="s">
        <v>388</v>
      </c>
      <c r="G30168" s="10" t="s">
        <v>389</v>
      </c>
      <c r="J30168" s="14">
        <v>71</v>
      </c>
      <c r="K30168" s="14">
        <v>71</v>
      </c>
      <c r="P30168" s="14">
        <v>71</v>
      </c>
      <c r="Q30168" s="14">
        <v>71</v>
      </c>
      <c r="X30168" s="14">
        <v>71</v>
      </c>
      <c r="AP30168" s="14">
        <v>71</v>
      </c>
      <c r="AS30168" s="14">
        <v>71</v>
      </c>
      <c r="AT30168" s="25">
        <v>2.2061847165859132</v>
      </c>
      <c r="AU30168" s="25">
        <v>0.91682398349188587</v>
      </c>
      <c r="AV30168" s="25">
        <v>2.1107053226601571</v>
      </c>
      <c r="AZ30168" s="26">
        <v>0.47185056160067562</v>
      </c>
      <c r="BA30168" s="26">
        <v>0.47185056160067562</v>
      </c>
      <c r="BB30168" s="26">
        <v>0</v>
      </c>
      <c r="BC30168" s="26">
        <v>0.47185056160067562</v>
      </c>
      <c r="BD30168" s="26">
        <v>0</v>
      </c>
      <c r="BE30168" s="14">
        <v>71</v>
      </c>
      <c r="BF30168" s="14">
        <v>0</v>
      </c>
      <c r="BG30168" s="27">
        <v>1.465142514248002E-2</v>
      </c>
    </row>
    <row r="30169" spans="1:59" x14ac:dyDescent="0.25">
      <c r="A30169" t="s">
        <v>76</v>
      </c>
      <c r="B30169" s="2">
        <v>43443.25</v>
      </c>
      <c r="C30169" s="1">
        <v>43442</v>
      </c>
      <c r="D30169">
        <v>23</v>
      </c>
      <c r="E30169" s="2">
        <v>43442.958333333336</v>
      </c>
      <c r="F30169" s="8" t="s">
        <v>388</v>
      </c>
      <c r="G30169" s="10" t="s">
        <v>389</v>
      </c>
      <c r="J30169" s="14">
        <v>102</v>
      </c>
      <c r="K30169" s="14">
        <v>102</v>
      </c>
      <c r="P30169" s="14">
        <v>102</v>
      </c>
      <c r="Q30169" s="14">
        <v>102</v>
      </c>
      <c r="X30169" s="14">
        <v>102</v>
      </c>
      <c r="AP30169" s="14">
        <v>102</v>
      </c>
      <c r="AS30169" s="14">
        <v>102</v>
      </c>
      <c r="AT30169" s="25">
        <v>2.2064917564615567</v>
      </c>
      <c r="AU30169" s="25">
        <v>0.9177660688193231</v>
      </c>
      <c r="AV30169" s="25">
        <v>2.1107053226601575</v>
      </c>
      <c r="AZ30169" s="26">
        <v>0.67786982089111192</v>
      </c>
      <c r="BA30169" s="26">
        <v>0.67786982089111192</v>
      </c>
      <c r="BB30169" s="26">
        <v>0</v>
      </c>
      <c r="BC30169" s="26">
        <v>0.67786982089111203</v>
      </c>
      <c r="BD30169" s="26">
        <v>-1.1102230246251565E-16</v>
      </c>
      <c r="BE30169" s="14">
        <v>102</v>
      </c>
      <c r="BF30169" s="14">
        <v>0</v>
      </c>
      <c r="BG30169" s="27">
        <v>1.465142514248003E-2</v>
      </c>
    </row>
    <row r="30170" spans="1:59" x14ac:dyDescent="0.25">
      <c r="A30170" t="s">
        <v>76</v>
      </c>
      <c r="B30170" s="2">
        <v>43443.291666666664</v>
      </c>
      <c r="C30170" s="1">
        <v>43442</v>
      </c>
      <c r="D30170">
        <v>24</v>
      </c>
      <c r="E30170" s="2">
        <v>43443</v>
      </c>
      <c r="F30170" s="8" t="s">
        <v>388</v>
      </c>
      <c r="G30170" s="10" t="s">
        <v>389</v>
      </c>
      <c r="J30170" s="14">
        <v>101</v>
      </c>
      <c r="K30170" s="14">
        <v>101</v>
      </c>
      <c r="P30170" s="14">
        <v>101</v>
      </c>
      <c r="Q30170" s="14">
        <v>101</v>
      </c>
      <c r="X30170" s="14">
        <v>101</v>
      </c>
      <c r="AP30170" s="14">
        <v>101</v>
      </c>
      <c r="AS30170" s="14">
        <v>101</v>
      </c>
      <c r="AT30170" s="25">
        <v>2.2059447565762751</v>
      </c>
      <c r="AU30170" s="25">
        <v>0.91798374017831175</v>
      </c>
      <c r="AV30170" s="25">
        <v>2.1107053226601571</v>
      </c>
      <c r="AZ30170" s="26">
        <v>0.67122403833335564</v>
      </c>
      <c r="BA30170" s="26">
        <v>0.67122403833335564</v>
      </c>
      <c r="BB30170" s="26">
        <v>0</v>
      </c>
      <c r="BC30170" s="26">
        <v>0.67122403833335564</v>
      </c>
      <c r="BD30170" s="26">
        <v>0</v>
      </c>
      <c r="BE30170" s="14">
        <v>101</v>
      </c>
      <c r="BF30170" s="14">
        <v>0</v>
      </c>
      <c r="BG30170" s="27">
        <v>1.4651425142480023E-2</v>
      </c>
    </row>
    <row r="30171" spans="1:59" x14ac:dyDescent="0.25">
      <c r="A30171" t="s">
        <v>76</v>
      </c>
      <c r="B30171" s="2">
        <v>43443.333333333336</v>
      </c>
      <c r="C30171" s="1">
        <v>43443</v>
      </c>
      <c r="D30171">
        <v>1</v>
      </c>
      <c r="E30171" s="2">
        <v>43443.041666666664</v>
      </c>
      <c r="F30171" s="8" t="s">
        <v>388</v>
      </c>
      <c r="G30171" s="10" t="s">
        <v>389</v>
      </c>
      <c r="J30171" s="14">
        <v>101</v>
      </c>
      <c r="K30171" s="14">
        <v>101</v>
      </c>
      <c r="P30171" s="14">
        <v>101</v>
      </c>
      <c r="Q30171" s="14">
        <v>101</v>
      </c>
      <c r="X30171" s="14">
        <v>101</v>
      </c>
      <c r="AP30171" s="14">
        <v>101</v>
      </c>
      <c r="AS30171" s="14">
        <v>101</v>
      </c>
      <c r="AT30171" s="25">
        <v>2.2056711907041948</v>
      </c>
      <c r="AU30171" s="25">
        <v>0.91780891647622298</v>
      </c>
      <c r="AV30171" s="25">
        <v>2.1107053226601571</v>
      </c>
      <c r="AZ30171" s="26">
        <v>0.67122403833335575</v>
      </c>
      <c r="BA30171" s="26">
        <v>0.67122403833335575</v>
      </c>
      <c r="BB30171" s="26">
        <v>0</v>
      </c>
      <c r="BC30171" s="26">
        <v>0.67122403833335575</v>
      </c>
      <c r="BD30171" s="26">
        <v>0</v>
      </c>
      <c r="BE30171" s="14">
        <v>101</v>
      </c>
      <c r="BF30171" s="14">
        <v>0</v>
      </c>
      <c r="BG30171" s="27">
        <v>1.4651425142480025E-2</v>
      </c>
    </row>
    <row r="30172" spans="1:59" x14ac:dyDescent="0.25">
      <c r="A30172" t="s">
        <v>76</v>
      </c>
      <c r="B30172" s="2">
        <v>43443.375</v>
      </c>
      <c r="C30172" s="1">
        <v>43443</v>
      </c>
      <c r="D30172">
        <v>2</v>
      </c>
      <c r="E30172" s="2">
        <v>43443.083333333336</v>
      </c>
      <c r="F30172" s="8" t="s">
        <v>388</v>
      </c>
      <c r="G30172" s="10" t="s">
        <v>389</v>
      </c>
      <c r="J30172" s="14">
        <v>119</v>
      </c>
      <c r="K30172" s="14">
        <v>119</v>
      </c>
      <c r="P30172" s="14">
        <v>119</v>
      </c>
      <c r="Q30172" s="14">
        <v>119</v>
      </c>
      <c r="X30172" s="14">
        <v>119</v>
      </c>
      <c r="AP30172" s="14">
        <v>119</v>
      </c>
      <c r="AS30172" s="14">
        <v>119</v>
      </c>
      <c r="AT30172" s="25">
        <v>2.2059434952670753</v>
      </c>
      <c r="AU30172" s="25">
        <v>0.9174419503453688</v>
      </c>
      <c r="AV30172" s="25">
        <v>2.1107053226601571</v>
      </c>
      <c r="AZ30172" s="26">
        <v>0.7908481243729637</v>
      </c>
      <c r="BA30172" s="26">
        <v>0.7908481243729637</v>
      </c>
      <c r="BB30172" s="26">
        <v>0</v>
      </c>
      <c r="BC30172" s="26">
        <v>0.79084812437296381</v>
      </c>
      <c r="BD30172" s="26">
        <v>-1.1102230246251565E-16</v>
      </c>
      <c r="BE30172" s="14">
        <v>119</v>
      </c>
      <c r="BF30172" s="14">
        <v>0</v>
      </c>
      <c r="BG30172" s="27">
        <v>1.4651425142480027E-2</v>
      </c>
    </row>
    <row r="30173" spans="1:59" x14ac:dyDescent="0.25">
      <c r="A30173" t="s">
        <v>76</v>
      </c>
      <c r="B30173" s="2">
        <v>43443.416666666664</v>
      </c>
      <c r="C30173" s="1">
        <v>43443</v>
      </c>
      <c r="D30173">
        <v>3</v>
      </c>
      <c r="E30173" s="2">
        <v>43443.125</v>
      </c>
      <c r="F30173" s="8" t="s">
        <v>388</v>
      </c>
      <c r="G30173" s="10" t="s">
        <v>389</v>
      </c>
      <c r="J30173" s="14">
        <v>82</v>
      </c>
      <c r="K30173" s="14">
        <v>82</v>
      </c>
      <c r="P30173" s="14">
        <v>82</v>
      </c>
      <c r="Q30173" s="14">
        <v>82</v>
      </c>
      <c r="X30173" s="14">
        <v>82</v>
      </c>
      <c r="AP30173" s="14">
        <v>82</v>
      </c>
      <c r="AS30173" s="14">
        <v>82</v>
      </c>
      <c r="AT30173" s="25">
        <v>2.2061428063987853</v>
      </c>
      <c r="AU30173" s="25">
        <v>0.91738771434599375</v>
      </c>
      <c r="AV30173" s="25">
        <v>2.1107053226601571</v>
      </c>
      <c r="AZ30173" s="26">
        <v>0.54495416973599176</v>
      </c>
      <c r="BA30173" s="26">
        <v>0.54495416973599176</v>
      </c>
      <c r="BB30173" s="26">
        <v>0</v>
      </c>
      <c r="BC30173" s="26">
        <v>0.54495416973599187</v>
      </c>
      <c r="BD30173" s="26">
        <v>-1.1102230246251565E-16</v>
      </c>
      <c r="BE30173" s="14">
        <v>82</v>
      </c>
      <c r="BF30173" s="14">
        <v>0</v>
      </c>
      <c r="BG30173" s="27">
        <v>1.4651425142480027E-2</v>
      </c>
    </row>
    <row r="30174" spans="1:59" x14ac:dyDescent="0.25">
      <c r="A30174" t="s">
        <v>76</v>
      </c>
      <c r="B30174" s="2">
        <v>43443.458333333336</v>
      </c>
      <c r="C30174" s="1">
        <v>43443</v>
      </c>
      <c r="D30174">
        <v>4</v>
      </c>
      <c r="E30174" s="2">
        <v>43443.166666666664</v>
      </c>
      <c r="F30174" s="8" t="s">
        <v>388</v>
      </c>
      <c r="G30174" s="10" t="s">
        <v>389</v>
      </c>
      <c r="J30174" s="14">
        <v>56</v>
      </c>
      <c r="K30174" s="14">
        <v>56</v>
      </c>
      <c r="P30174" s="14">
        <v>56</v>
      </c>
      <c r="Q30174" s="14">
        <v>56</v>
      </c>
      <c r="X30174" s="14">
        <v>56</v>
      </c>
      <c r="AP30174" s="14">
        <v>56</v>
      </c>
      <c r="AS30174" s="14">
        <v>56</v>
      </c>
      <c r="AT30174" s="25">
        <v>2.2067208430335388</v>
      </c>
      <c r="AU30174" s="25">
        <v>0.91746171516888619</v>
      </c>
      <c r="AV30174" s="25">
        <v>2.1107053226601571</v>
      </c>
      <c r="AZ30174" s="26">
        <v>0.37216382323433572</v>
      </c>
      <c r="BA30174" s="26">
        <v>0.37216382323433572</v>
      </c>
      <c r="BB30174" s="26">
        <v>0</v>
      </c>
      <c r="BC30174" s="26">
        <v>0.37216382323433572</v>
      </c>
      <c r="BD30174" s="26">
        <v>0</v>
      </c>
      <c r="BE30174" s="14">
        <v>56</v>
      </c>
      <c r="BF30174" s="14">
        <v>0</v>
      </c>
      <c r="BG30174" s="27">
        <v>1.465142514248002E-2</v>
      </c>
    </row>
    <row r="30175" spans="1:59" x14ac:dyDescent="0.25">
      <c r="A30175" t="s">
        <v>76</v>
      </c>
      <c r="B30175" s="2">
        <v>43443.5</v>
      </c>
      <c r="C30175" s="1">
        <v>43443</v>
      </c>
      <c r="D30175">
        <v>5</v>
      </c>
      <c r="E30175" s="2">
        <v>43443.208333333336</v>
      </c>
      <c r="F30175" s="8" t="s">
        <v>388</v>
      </c>
      <c r="G30175" s="10" t="s">
        <v>389</v>
      </c>
      <c r="J30175" s="14">
        <v>47</v>
      </c>
      <c r="K30175" s="14">
        <v>47</v>
      </c>
      <c r="P30175" s="14">
        <v>47</v>
      </c>
      <c r="Q30175" s="14">
        <v>47</v>
      </c>
      <c r="X30175" s="14">
        <v>47</v>
      </c>
      <c r="AP30175" s="14">
        <v>47</v>
      </c>
      <c r="AS30175" s="14">
        <v>47</v>
      </c>
      <c r="AT30175" s="25">
        <v>2.2074208369386956</v>
      </c>
      <c r="AU30175" s="25">
        <v>0.91776582568992271</v>
      </c>
      <c r="AV30175" s="25">
        <v>2.1107053226601571</v>
      </c>
      <c r="AZ30175" s="26">
        <v>0.31235178021453197</v>
      </c>
      <c r="BA30175" s="26">
        <v>0.31235178021453197</v>
      </c>
      <c r="BB30175" s="26">
        <v>0</v>
      </c>
      <c r="BC30175" s="26">
        <v>0.31235178021453197</v>
      </c>
      <c r="BD30175" s="26">
        <v>0</v>
      </c>
      <c r="BE30175" s="14">
        <v>47</v>
      </c>
      <c r="BF30175" s="14">
        <v>0</v>
      </c>
      <c r="BG30175" s="27">
        <v>1.465142514248003E-2</v>
      </c>
    </row>
    <row r="30176" spans="1:59" x14ac:dyDescent="0.25">
      <c r="A30176" t="s">
        <v>76</v>
      </c>
      <c r="B30176" s="2">
        <v>43443.541666666664</v>
      </c>
      <c r="C30176" s="1">
        <v>43443</v>
      </c>
      <c r="D30176">
        <v>6</v>
      </c>
      <c r="E30176" s="2">
        <v>43443.25</v>
      </c>
      <c r="F30176" s="8" t="s">
        <v>388</v>
      </c>
      <c r="G30176" s="10" t="s">
        <v>389</v>
      </c>
      <c r="J30176" s="14">
        <v>44</v>
      </c>
      <c r="K30176" s="14">
        <v>44</v>
      </c>
      <c r="P30176" s="14">
        <v>44</v>
      </c>
      <c r="Q30176" s="14">
        <v>44</v>
      </c>
      <c r="X30176" s="14">
        <v>44</v>
      </c>
      <c r="AP30176" s="14">
        <v>44</v>
      </c>
      <c r="AS30176" s="14">
        <v>44</v>
      </c>
      <c r="AT30176" s="25">
        <v>2.2078552253221981</v>
      </c>
      <c r="AU30176" s="25">
        <v>0.91801839399573637</v>
      </c>
      <c r="AV30176" s="25">
        <v>2.1107053226601571</v>
      </c>
      <c r="AZ30176" s="26">
        <v>0.29241443254126376</v>
      </c>
      <c r="BA30176" s="26">
        <v>0.29241443254126376</v>
      </c>
      <c r="BB30176" s="26">
        <v>0</v>
      </c>
      <c r="BC30176" s="26">
        <v>0.29241443254126381</v>
      </c>
      <c r="BD30176" s="26">
        <v>-5.5511151231257827E-17</v>
      </c>
      <c r="BE30176" s="14">
        <v>44</v>
      </c>
      <c r="BF30176" s="14">
        <v>0</v>
      </c>
      <c r="BG30176" s="27">
        <v>1.465142514248002E-2</v>
      </c>
    </row>
    <row r="30177" spans="1:59" x14ac:dyDescent="0.25">
      <c r="A30177" t="s">
        <v>76</v>
      </c>
      <c r="B30177" s="2">
        <v>43443.583333333336</v>
      </c>
      <c r="C30177" s="1">
        <v>43443</v>
      </c>
      <c r="D30177">
        <v>7</v>
      </c>
      <c r="E30177" s="2">
        <v>43443.291666666664</v>
      </c>
      <c r="F30177" s="8" t="s">
        <v>388</v>
      </c>
      <c r="G30177" s="10" t="s">
        <v>389</v>
      </c>
      <c r="J30177" s="14">
        <v>57</v>
      </c>
      <c r="K30177" s="14">
        <v>57</v>
      </c>
      <c r="P30177" s="14">
        <v>57</v>
      </c>
      <c r="Q30177" s="14">
        <v>57</v>
      </c>
      <c r="X30177" s="14">
        <v>57</v>
      </c>
      <c r="AP30177" s="14">
        <v>57</v>
      </c>
      <c r="AS30177" s="14">
        <v>57</v>
      </c>
      <c r="AT30177" s="25">
        <v>2.2089841042836125</v>
      </c>
      <c r="AU30177" s="25">
        <v>0.91836941367269787</v>
      </c>
      <c r="AV30177" s="25">
        <v>2.1107053226601571</v>
      </c>
      <c r="AZ30177" s="26">
        <v>0.37880960579209183</v>
      </c>
      <c r="BA30177" s="26">
        <v>0.37880960579209183</v>
      </c>
      <c r="BB30177" s="26">
        <v>0</v>
      </c>
      <c r="BC30177" s="26">
        <v>0.37880960579209189</v>
      </c>
      <c r="BD30177" s="26">
        <v>-5.5511151231257827E-17</v>
      </c>
      <c r="BE30177" s="14">
        <v>57</v>
      </c>
      <c r="BF30177" s="14">
        <v>0</v>
      </c>
      <c r="BG30177" s="27">
        <v>1.4651425142480025E-2</v>
      </c>
    </row>
    <row r="30178" spans="1:59" x14ac:dyDescent="0.25">
      <c r="A30178" t="s">
        <v>76</v>
      </c>
      <c r="B30178" s="2">
        <v>43443.625</v>
      </c>
      <c r="C30178" s="1">
        <v>43443</v>
      </c>
      <c r="D30178">
        <v>8</v>
      </c>
      <c r="E30178" s="2">
        <v>43443.333333333336</v>
      </c>
      <c r="F30178" s="8" t="s">
        <v>388</v>
      </c>
      <c r="G30178" s="10" t="s">
        <v>389</v>
      </c>
      <c r="J30178" s="14">
        <v>88</v>
      </c>
      <c r="K30178" s="14">
        <v>88</v>
      </c>
      <c r="P30178" s="14">
        <v>88</v>
      </c>
      <c r="Q30178" s="14">
        <v>88</v>
      </c>
      <c r="X30178" s="14">
        <v>88</v>
      </c>
      <c r="AP30178" s="14">
        <v>88</v>
      </c>
      <c r="AS30178" s="14">
        <v>88</v>
      </c>
      <c r="AT30178" s="25">
        <v>2.2095737400473183</v>
      </c>
      <c r="AU30178" s="25">
        <v>0.91812447446537748</v>
      </c>
      <c r="AV30178" s="25">
        <v>2.1107053226601571</v>
      </c>
      <c r="AZ30178" s="26">
        <v>0.58482886508252774</v>
      </c>
      <c r="BA30178" s="26">
        <v>0.58482886508252774</v>
      </c>
      <c r="BB30178" s="26">
        <v>0</v>
      </c>
      <c r="BC30178" s="26">
        <v>0.58482886508252785</v>
      </c>
      <c r="BD30178" s="26">
        <v>-1.1102230246251565E-16</v>
      </c>
      <c r="BE30178" s="14">
        <v>88</v>
      </c>
      <c r="BF30178" s="14">
        <v>0</v>
      </c>
      <c r="BG30178" s="27">
        <v>1.4651425142480025E-2</v>
      </c>
    </row>
    <row r="30179" spans="1:59" x14ac:dyDescent="0.25">
      <c r="A30179" t="s">
        <v>76</v>
      </c>
      <c r="B30179" s="2">
        <v>43443.666666666664</v>
      </c>
      <c r="C30179" s="1">
        <v>43443</v>
      </c>
      <c r="D30179">
        <v>9</v>
      </c>
      <c r="E30179" s="2">
        <v>43443.375</v>
      </c>
      <c r="F30179" s="8" t="s">
        <v>388</v>
      </c>
      <c r="G30179" s="10" t="s">
        <v>389</v>
      </c>
      <c r="J30179" s="14">
        <v>63</v>
      </c>
      <c r="K30179" s="14">
        <v>63</v>
      </c>
      <c r="P30179" s="14">
        <v>63</v>
      </c>
      <c r="Q30179" s="14">
        <v>63</v>
      </c>
      <c r="X30179" s="14">
        <v>63</v>
      </c>
      <c r="AP30179" s="14">
        <v>63</v>
      </c>
      <c r="AS30179" s="14">
        <v>63</v>
      </c>
      <c r="AT30179" s="25">
        <v>2.2092637999816578</v>
      </c>
      <c r="AU30179" s="25">
        <v>0.91837494739749392</v>
      </c>
      <c r="AV30179" s="25">
        <v>2.1107053226601575</v>
      </c>
      <c r="AZ30179" s="26">
        <v>0.41868430113862765</v>
      </c>
      <c r="BA30179" s="26">
        <v>0.41868430113862765</v>
      </c>
      <c r="BB30179" s="26">
        <v>0</v>
      </c>
      <c r="BC30179" s="26">
        <v>0.41868430113862765</v>
      </c>
      <c r="BD30179" s="26">
        <v>0</v>
      </c>
      <c r="BE30179" s="14">
        <v>63</v>
      </c>
      <c r="BF30179" s="14">
        <v>0</v>
      </c>
      <c r="BG30179" s="27">
        <v>1.465142514248002E-2</v>
      </c>
    </row>
    <row r="30180" spans="1:59" x14ac:dyDescent="0.25">
      <c r="A30180" t="s">
        <v>76</v>
      </c>
      <c r="B30180" s="2">
        <v>43443.708333333336</v>
      </c>
      <c r="C30180" s="1">
        <v>43443</v>
      </c>
      <c r="D30180">
        <v>10</v>
      </c>
      <c r="E30180" s="2">
        <v>43443.416666666664</v>
      </c>
      <c r="F30180" s="8" t="s">
        <v>388</v>
      </c>
      <c r="G30180" s="10" t="s">
        <v>389</v>
      </c>
      <c r="J30180" s="14">
        <v>41</v>
      </c>
      <c r="K30180" s="14">
        <v>41</v>
      </c>
      <c r="P30180" s="14">
        <v>41</v>
      </c>
      <c r="Q30180" s="14">
        <v>41</v>
      </c>
      <c r="X30180" s="14">
        <v>41</v>
      </c>
      <c r="AP30180" s="14">
        <v>41</v>
      </c>
      <c r="AS30180" s="14">
        <v>41</v>
      </c>
      <c r="AT30180" s="25">
        <v>2.2091067199809564</v>
      </c>
      <c r="AU30180" s="25">
        <v>0.91854510578077242</v>
      </c>
      <c r="AV30180" s="25">
        <v>2.1107053226601575</v>
      </c>
      <c r="AZ30180" s="26">
        <v>0.27247708486799593</v>
      </c>
      <c r="BA30180" s="26">
        <v>0.27247708486799593</v>
      </c>
      <c r="BB30180" s="26">
        <v>0</v>
      </c>
      <c r="BC30180" s="26">
        <v>0.27247708486799599</v>
      </c>
      <c r="BD30180" s="26">
        <v>-5.5511151231257827E-17</v>
      </c>
      <c r="BE30180" s="14">
        <v>41</v>
      </c>
      <c r="BF30180" s="14">
        <v>0</v>
      </c>
      <c r="BG30180" s="27">
        <v>1.4651425142480029E-2</v>
      </c>
    </row>
    <row r="30181" spans="1:59" x14ac:dyDescent="0.25">
      <c r="A30181" t="s">
        <v>76</v>
      </c>
      <c r="B30181" s="2">
        <v>43443.75</v>
      </c>
      <c r="C30181" s="1">
        <v>43443</v>
      </c>
      <c r="D30181">
        <v>11</v>
      </c>
      <c r="E30181" s="2">
        <v>43443.458333333336</v>
      </c>
      <c r="F30181" s="8" t="s">
        <v>388</v>
      </c>
      <c r="G30181" s="10" t="s">
        <v>389</v>
      </c>
      <c r="J30181" s="14">
        <v>50</v>
      </c>
      <c r="K30181" s="14">
        <v>50</v>
      </c>
      <c r="P30181" s="14">
        <v>50</v>
      </c>
      <c r="Q30181" s="14">
        <v>50</v>
      </c>
      <c r="X30181" s="14">
        <v>50</v>
      </c>
      <c r="AP30181" s="14">
        <v>50</v>
      </c>
      <c r="AS30181" s="14">
        <v>50</v>
      </c>
      <c r="AT30181" s="25">
        <v>2.2090368871212243</v>
      </c>
      <c r="AU30181" s="25">
        <v>0.91923418984145999</v>
      </c>
      <c r="AV30181" s="25">
        <v>2.1107053226601571</v>
      </c>
      <c r="AZ30181" s="26">
        <v>0.33228912788779985</v>
      </c>
      <c r="BA30181" s="26">
        <v>0.33228912788779985</v>
      </c>
      <c r="BB30181" s="26">
        <v>0</v>
      </c>
      <c r="BC30181" s="26">
        <v>0.33228912788779991</v>
      </c>
      <c r="BD30181" s="26">
        <v>-5.5511151231257827E-17</v>
      </c>
      <c r="BE30181" s="14">
        <v>50</v>
      </c>
      <c r="BF30181" s="14">
        <v>0</v>
      </c>
      <c r="BG30181" s="27">
        <v>1.4651425142480025E-2</v>
      </c>
    </row>
    <row r="30182" spans="1:59" x14ac:dyDescent="0.25">
      <c r="A30182" t="s">
        <v>76</v>
      </c>
      <c r="B30182" s="2">
        <v>43443.791666666664</v>
      </c>
      <c r="C30182" s="1">
        <v>43443</v>
      </c>
      <c r="D30182">
        <v>12</v>
      </c>
      <c r="E30182" s="2">
        <v>43443.5</v>
      </c>
      <c r="F30182" s="8" t="s">
        <v>388</v>
      </c>
      <c r="G30182" s="10" t="s">
        <v>389</v>
      </c>
      <c r="J30182" s="14">
        <v>32</v>
      </c>
      <c r="K30182" s="14">
        <v>32</v>
      </c>
      <c r="P30182" s="14">
        <v>32</v>
      </c>
      <c r="Q30182" s="14">
        <v>32</v>
      </c>
      <c r="X30182" s="14">
        <v>32</v>
      </c>
      <c r="AP30182" s="14">
        <v>32</v>
      </c>
      <c r="AS30182" s="14">
        <v>32</v>
      </c>
      <c r="AT30182" s="25">
        <v>2.2079727541845648</v>
      </c>
      <c r="AU30182" s="25">
        <v>0.91970680168368213</v>
      </c>
      <c r="AV30182" s="25">
        <v>2.1107053226601571</v>
      </c>
      <c r="AZ30182" s="26">
        <v>0.21266504184819177</v>
      </c>
      <c r="BA30182" s="26">
        <v>0.21266504184819177</v>
      </c>
      <c r="BB30182" s="26">
        <v>0</v>
      </c>
      <c r="BC30182" s="26">
        <v>0.21266504184819179</v>
      </c>
      <c r="BD30182" s="26">
        <v>-2.7755575615628914E-17</v>
      </c>
      <c r="BE30182" s="14">
        <v>32</v>
      </c>
      <c r="BF30182" s="14">
        <v>0</v>
      </c>
      <c r="BG30182" s="27">
        <v>1.4651425142480015E-2</v>
      </c>
    </row>
    <row r="30183" spans="1:59" x14ac:dyDescent="0.25">
      <c r="A30183" t="s">
        <v>76</v>
      </c>
      <c r="B30183" s="2">
        <v>43443.833333333336</v>
      </c>
      <c r="C30183" s="1">
        <v>43443</v>
      </c>
      <c r="D30183">
        <v>13</v>
      </c>
      <c r="E30183" s="2">
        <v>43443.541666666664</v>
      </c>
      <c r="F30183" s="8" t="s">
        <v>388</v>
      </c>
      <c r="G30183" s="10" t="s">
        <v>389</v>
      </c>
      <c r="J30183" s="14">
        <v>28</v>
      </c>
      <c r="K30183" s="14">
        <v>28</v>
      </c>
      <c r="P30183" s="14">
        <v>28</v>
      </c>
      <c r="Q30183" s="14">
        <v>28</v>
      </c>
      <c r="X30183" s="14">
        <v>28</v>
      </c>
      <c r="AP30183" s="14">
        <v>28</v>
      </c>
      <c r="AS30183" s="14">
        <v>28</v>
      </c>
      <c r="AT30183" s="25">
        <v>2.2074420250873752</v>
      </c>
      <c r="AU30183" s="25">
        <v>0.91985618928635904</v>
      </c>
      <c r="AV30183" s="25">
        <v>2.1107053226601571</v>
      </c>
      <c r="AZ30183" s="26">
        <v>0.18608191161716786</v>
      </c>
      <c r="BA30183" s="26">
        <v>0.18608191161716786</v>
      </c>
      <c r="BB30183" s="26">
        <v>0</v>
      </c>
      <c r="BC30183" s="26">
        <v>0.18608191161716786</v>
      </c>
      <c r="BD30183" s="26">
        <v>0</v>
      </c>
      <c r="BE30183" s="14">
        <v>28</v>
      </c>
      <c r="BF30183" s="14">
        <v>0</v>
      </c>
      <c r="BG30183" s="27">
        <v>1.465142514248002E-2</v>
      </c>
    </row>
    <row r="30184" spans="1:59" x14ac:dyDescent="0.25">
      <c r="A30184" t="s">
        <v>76</v>
      </c>
      <c r="B30184" s="2">
        <v>43443.875</v>
      </c>
      <c r="C30184" s="1">
        <v>43443</v>
      </c>
      <c r="D30184">
        <v>14</v>
      </c>
      <c r="E30184" s="2">
        <v>43443.583333333336</v>
      </c>
      <c r="F30184" s="8" t="s">
        <v>388</v>
      </c>
      <c r="G30184" s="10" t="s">
        <v>389</v>
      </c>
      <c r="J30184" s="14">
        <v>9</v>
      </c>
      <c r="K30184" s="14">
        <v>9</v>
      </c>
      <c r="P30184" s="14">
        <v>9</v>
      </c>
      <c r="Q30184" s="14">
        <v>9</v>
      </c>
      <c r="X30184" s="14">
        <v>9</v>
      </c>
      <c r="AP30184" s="14">
        <v>9</v>
      </c>
      <c r="AS30184" s="14">
        <v>9</v>
      </c>
      <c r="AT30184" s="25">
        <v>2.2074767550158225</v>
      </c>
      <c r="AU30184" s="25">
        <v>0.91986526103591781</v>
      </c>
      <c r="AV30184" s="25">
        <v>2.1107053226601571</v>
      </c>
      <c r="AZ30184" s="26">
        <v>5.9812043019803994E-2</v>
      </c>
      <c r="BA30184" s="26">
        <v>5.9812043019803994E-2</v>
      </c>
      <c r="BB30184" s="26">
        <v>0</v>
      </c>
      <c r="BC30184" s="26">
        <v>5.9812043019803994E-2</v>
      </c>
      <c r="BD30184" s="26">
        <v>0</v>
      </c>
      <c r="BE30184" s="14">
        <v>9</v>
      </c>
      <c r="BF30184" s="14">
        <v>0</v>
      </c>
      <c r="BG30184" s="27">
        <v>1.465142514248003E-2</v>
      </c>
    </row>
    <row r="30185" spans="1:59" x14ac:dyDescent="0.25">
      <c r="A30185" t="s">
        <v>76</v>
      </c>
      <c r="B30185" s="2">
        <v>43443.916666666664</v>
      </c>
      <c r="C30185" s="1">
        <v>43443</v>
      </c>
      <c r="D30185">
        <v>15</v>
      </c>
      <c r="E30185" s="2">
        <v>43443.625</v>
      </c>
      <c r="F30185" s="8" t="s">
        <v>388</v>
      </c>
      <c r="G30185" s="10" t="s">
        <v>389</v>
      </c>
      <c r="J30185" s="14">
        <v>28</v>
      </c>
      <c r="K30185" s="14">
        <v>28</v>
      </c>
      <c r="P30185" s="14">
        <v>28</v>
      </c>
      <c r="Q30185" s="14">
        <v>28</v>
      </c>
      <c r="X30185" s="14">
        <v>28</v>
      </c>
      <c r="AP30185" s="14">
        <v>28</v>
      </c>
      <c r="AS30185" s="14">
        <v>28</v>
      </c>
      <c r="AT30185" s="25">
        <v>2.2079967424029228</v>
      </c>
      <c r="AU30185" s="25">
        <v>0.91950939272580001</v>
      </c>
      <c r="AV30185" s="25">
        <v>2.1107053226601571</v>
      </c>
      <c r="AZ30185" s="26">
        <v>0.18608191161716786</v>
      </c>
      <c r="BA30185" s="26">
        <v>0.18608191161716786</v>
      </c>
      <c r="BB30185" s="26">
        <v>0</v>
      </c>
      <c r="BC30185" s="26">
        <v>0.18608191161716786</v>
      </c>
      <c r="BD30185" s="26">
        <v>0</v>
      </c>
      <c r="BE30185" s="14">
        <v>28</v>
      </c>
      <c r="BF30185" s="14">
        <v>0</v>
      </c>
      <c r="BG30185" s="27">
        <v>1.465142514248002E-2</v>
      </c>
    </row>
    <row r="30186" spans="1:59" x14ac:dyDescent="0.25">
      <c r="A30186" t="s">
        <v>76</v>
      </c>
      <c r="B30186" s="2">
        <v>43443.958333333336</v>
      </c>
      <c r="C30186" s="1">
        <v>43443</v>
      </c>
      <c r="D30186">
        <v>16</v>
      </c>
      <c r="E30186" s="2">
        <v>43443.666666666664</v>
      </c>
      <c r="F30186" s="8" t="s">
        <v>388</v>
      </c>
      <c r="G30186" s="10" t="s">
        <v>389</v>
      </c>
      <c r="J30186" s="14">
        <v>122</v>
      </c>
      <c r="K30186" s="14">
        <v>122</v>
      </c>
      <c r="P30186" s="14">
        <v>122</v>
      </c>
      <c r="Q30186" s="14">
        <v>122</v>
      </c>
      <c r="X30186" s="14">
        <v>122</v>
      </c>
      <c r="AP30186" s="14">
        <v>122</v>
      </c>
      <c r="AS30186" s="14">
        <v>122</v>
      </c>
      <c r="AT30186" s="25">
        <v>2.2088018815441282</v>
      </c>
      <c r="AU30186" s="25">
        <v>0.91852137643718479</v>
      </c>
      <c r="AV30186" s="25">
        <v>2.1107053226601571</v>
      </c>
      <c r="AZ30186" s="26">
        <v>0.81078547204623141</v>
      </c>
      <c r="BA30186" s="26">
        <v>0.81078547204623141</v>
      </c>
      <c r="BB30186" s="26">
        <v>0</v>
      </c>
      <c r="BC30186" s="26">
        <v>0.8107854720462313</v>
      </c>
      <c r="BD30186" s="26">
        <v>1.1102230246251565E-16</v>
      </c>
      <c r="BE30186" s="14">
        <v>122</v>
      </c>
      <c r="BF30186" s="14">
        <v>0</v>
      </c>
      <c r="BG30186" s="27">
        <v>1.465142514248002E-2</v>
      </c>
    </row>
    <row r="30187" spans="1:59" x14ac:dyDescent="0.25">
      <c r="A30187" t="s">
        <v>76</v>
      </c>
      <c r="B30187" s="2">
        <v>43444</v>
      </c>
      <c r="C30187" s="1">
        <v>43443</v>
      </c>
      <c r="D30187">
        <v>17</v>
      </c>
      <c r="E30187" s="2">
        <v>43443.708333333336</v>
      </c>
      <c r="F30187" s="8" t="s">
        <v>388</v>
      </c>
      <c r="G30187" s="10" t="s">
        <v>389</v>
      </c>
      <c r="J30187" s="14">
        <v>111</v>
      </c>
      <c r="K30187" s="14">
        <v>111</v>
      </c>
      <c r="P30187" s="14">
        <v>111</v>
      </c>
      <c r="Q30187" s="14">
        <v>111</v>
      </c>
      <c r="X30187" s="14">
        <v>111</v>
      </c>
      <c r="AP30187" s="14">
        <v>111</v>
      </c>
      <c r="AS30187" s="14">
        <v>111</v>
      </c>
      <c r="AT30187" s="25">
        <v>2.2090215960095936</v>
      </c>
      <c r="AU30187" s="25">
        <v>0.91754858733615952</v>
      </c>
      <c r="AV30187" s="25">
        <v>2.1107053226601571</v>
      </c>
      <c r="AZ30187" s="26">
        <v>0.73768186391091572</v>
      </c>
      <c r="BA30187" s="26">
        <v>0.73768186391091572</v>
      </c>
      <c r="BB30187" s="26">
        <v>0</v>
      </c>
      <c r="BC30187" s="26">
        <v>0.73768186391091572</v>
      </c>
      <c r="BD30187" s="26">
        <v>0</v>
      </c>
      <c r="BE30187" s="14">
        <v>111</v>
      </c>
      <c r="BF30187" s="14">
        <v>0</v>
      </c>
      <c r="BG30187" s="27">
        <v>1.4651425142480025E-2</v>
      </c>
    </row>
    <row r="30188" spans="1:59" x14ac:dyDescent="0.25">
      <c r="A30188" t="s">
        <v>76</v>
      </c>
      <c r="B30188" s="2">
        <v>43444.041666666664</v>
      </c>
      <c r="C30188" s="1">
        <v>43443</v>
      </c>
      <c r="D30188">
        <v>18</v>
      </c>
      <c r="E30188" s="2">
        <v>43443.75</v>
      </c>
      <c r="F30188" s="8" t="s">
        <v>388</v>
      </c>
      <c r="G30188" s="10" t="s">
        <v>389</v>
      </c>
      <c r="J30188" s="14">
        <v>61</v>
      </c>
      <c r="K30188" s="14">
        <v>61</v>
      </c>
      <c r="P30188" s="14">
        <v>61</v>
      </c>
      <c r="Q30188" s="14">
        <v>61</v>
      </c>
      <c r="X30188" s="14">
        <v>61</v>
      </c>
      <c r="AP30188" s="14">
        <v>61</v>
      </c>
      <c r="AS30188" s="14">
        <v>61</v>
      </c>
      <c r="AT30188" s="25">
        <v>2.207821060059497</v>
      </c>
      <c r="AU30188" s="25">
        <v>0.91669916690102282</v>
      </c>
      <c r="AV30188" s="25">
        <v>2.1107053226601571</v>
      </c>
      <c r="AZ30188" s="26">
        <v>0.40539273602311571</v>
      </c>
      <c r="BA30188" s="26">
        <v>0.40539273602311571</v>
      </c>
      <c r="BB30188" s="26">
        <v>0</v>
      </c>
      <c r="BC30188" s="26">
        <v>0.40539273602311565</v>
      </c>
      <c r="BD30188" s="26">
        <v>5.5511151231257827E-17</v>
      </c>
      <c r="BE30188" s="14">
        <v>61</v>
      </c>
      <c r="BF30188" s="14">
        <v>0</v>
      </c>
      <c r="BG30188" s="27">
        <v>1.465142514248002E-2</v>
      </c>
    </row>
    <row r="30189" spans="1:59" x14ac:dyDescent="0.25">
      <c r="A30189" t="s">
        <v>76</v>
      </c>
      <c r="B30189" s="2">
        <v>43444.083333333336</v>
      </c>
      <c r="C30189" s="1">
        <v>43443</v>
      </c>
      <c r="D30189">
        <v>19</v>
      </c>
      <c r="E30189" s="2">
        <v>43443.791666666664</v>
      </c>
      <c r="F30189" s="8" t="s">
        <v>388</v>
      </c>
      <c r="G30189" s="10" t="s">
        <v>389</v>
      </c>
      <c r="J30189" s="14">
        <v>113</v>
      </c>
      <c r="K30189" s="14">
        <v>113</v>
      </c>
      <c r="P30189" s="14">
        <v>113</v>
      </c>
      <c r="Q30189" s="14">
        <v>113</v>
      </c>
      <c r="X30189" s="14">
        <v>113</v>
      </c>
      <c r="AP30189" s="14">
        <v>113</v>
      </c>
      <c r="AS30189" s="14">
        <v>113</v>
      </c>
      <c r="AT30189" s="25">
        <v>2.2067643092362159</v>
      </c>
      <c r="AU30189" s="25">
        <v>0.91598135566912187</v>
      </c>
      <c r="AV30189" s="25">
        <v>2.1107053226601571</v>
      </c>
      <c r="AZ30189" s="26">
        <v>0.75097342902642761</v>
      </c>
      <c r="BA30189" s="26">
        <v>0.75097342902642761</v>
      </c>
      <c r="BB30189" s="26">
        <v>0</v>
      </c>
      <c r="BC30189" s="26">
        <v>0.75097342902642761</v>
      </c>
      <c r="BD30189" s="26">
        <v>0</v>
      </c>
      <c r="BE30189" s="14">
        <v>113</v>
      </c>
      <c r="BF30189" s="14">
        <v>0</v>
      </c>
      <c r="BG30189" s="27">
        <v>1.4651425142480025E-2</v>
      </c>
    </row>
    <row r="30190" spans="1:59" x14ac:dyDescent="0.25">
      <c r="A30190" t="s">
        <v>76</v>
      </c>
      <c r="B30190" s="2">
        <v>43444.125</v>
      </c>
      <c r="C30190" s="1">
        <v>43443</v>
      </c>
      <c r="D30190">
        <v>20</v>
      </c>
      <c r="E30190" s="2">
        <v>43443.833333333336</v>
      </c>
      <c r="F30190" s="8" t="s">
        <v>388</v>
      </c>
      <c r="G30190" s="10" t="s">
        <v>389</v>
      </c>
      <c r="J30190" s="14">
        <v>146</v>
      </c>
      <c r="K30190" s="14">
        <v>146</v>
      </c>
      <c r="P30190" s="14">
        <v>146</v>
      </c>
      <c r="Q30190" s="14">
        <v>146</v>
      </c>
      <c r="X30190" s="14">
        <v>146</v>
      </c>
      <c r="AP30190" s="14">
        <v>146</v>
      </c>
      <c r="AS30190" s="14">
        <v>146</v>
      </c>
      <c r="AT30190" s="25">
        <v>2.205979330330349</v>
      </c>
      <c r="AU30190" s="25">
        <v>0.91579348254894211</v>
      </c>
      <c r="AV30190" s="25">
        <v>2.1107053226601571</v>
      </c>
      <c r="AZ30190" s="26">
        <v>0.97028425343237557</v>
      </c>
      <c r="BA30190" s="26">
        <v>0.97028425343237557</v>
      </c>
      <c r="BB30190" s="26">
        <v>0</v>
      </c>
      <c r="BC30190" s="26">
        <v>0.97028425343237568</v>
      </c>
      <c r="BD30190" s="26">
        <v>-1.1102230246251565E-16</v>
      </c>
      <c r="BE30190" s="14">
        <v>146</v>
      </c>
      <c r="BF30190" s="14">
        <v>0</v>
      </c>
      <c r="BG30190" s="27">
        <v>1.4651425142480025E-2</v>
      </c>
    </row>
    <row r="30191" spans="1:59" x14ac:dyDescent="0.25">
      <c r="A30191" t="s">
        <v>76</v>
      </c>
      <c r="B30191" s="2">
        <v>43444.166666666664</v>
      </c>
      <c r="C30191" s="1">
        <v>43443</v>
      </c>
      <c r="D30191">
        <v>21</v>
      </c>
      <c r="E30191" s="2">
        <v>43443.875</v>
      </c>
      <c r="F30191" s="8" t="s">
        <v>388</v>
      </c>
      <c r="G30191" s="10" t="s">
        <v>389</v>
      </c>
      <c r="J30191" s="14">
        <v>144</v>
      </c>
      <c r="K30191" s="14">
        <v>144</v>
      </c>
      <c r="P30191" s="14">
        <v>144</v>
      </c>
      <c r="Q30191" s="14">
        <v>144</v>
      </c>
      <c r="X30191" s="14">
        <v>144</v>
      </c>
      <c r="AP30191" s="14">
        <v>144</v>
      </c>
      <c r="AS30191" s="14">
        <v>144</v>
      </c>
      <c r="AT30191" s="25">
        <v>2.2053410438530712</v>
      </c>
      <c r="AU30191" s="25">
        <v>0.91594311845392917</v>
      </c>
      <c r="AV30191" s="25">
        <v>2.1107053226601571</v>
      </c>
      <c r="AZ30191" s="26">
        <v>0.9569926883168639</v>
      </c>
      <c r="BA30191" s="26">
        <v>0.9569926883168639</v>
      </c>
      <c r="BB30191" s="26">
        <v>0</v>
      </c>
      <c r="BC30191" s="26">
        <v>0.9569926883168639</v>
      </c>
      <c r="BD30191" s="26">
        <v>0</v>
      </c>
      <c r="BE30191" s="14">
        <v>144</v>
      </c>
      <c r="BF30191" s="14">
        <v>0</v>
      </c>
      <c r="BG30191" s="27">
        <v>1.465142514248003E-2</v>
      </c>
    </row>
    <row r="30192" spans="1:59" x14ac:dyDescent="0.25">
      <c r="A30192" t="s">
        <v>76</v>
      </c>
      <c r="B30192" s="2">
        <v>43444.208333333336</v>
      </c>
      <c r="C30192" s="1">
        <v>43443</v>
      </c>
      <c r="D30192">
        <v>22</v>
      </c>
      <c r="E30192" s="2">
        <v>43443.916666666664</v>
      </c>
      <c r="F30192" s="8" t="s">
        <v>388</v>
      </c>
      <c r="G30192" s="10" t="s">
        <v>389</v>
      </c>
      <c r="J30192" s="14">
        <v>100</v>
      </c>
      <c r="K30192" s="14">
        <v>100</v>
      </c>
      <c r="P30192" s="14">
        <v>100</v>
      </c>
      <c r="Q30192" s="14">
        <v>100</v>
      </c>
      <c r="X30192" s="14">
        <v>100</v>
      </c>
      <c r="AP30192" s="14">
        <v>100</v>
      </c>
      <c r="AS30192" s="14">
        <v>100</v>
      </c>
      <c r="AT30192" s="25">
        <v>2.2044706864193433</v>
      </c>
      <c r="AU30192" s="25">
        <v>0.91652488007693778</v>
      </c>
      <c r="AV30192" s="25">
        <v>2.1107053226601571</v>
      </c>
      <c r="AZ30192" s="26">
        <v>0.66457825577559959</v>
      </c>
      <c r="BA30192" s="26">
        <v>0.66457825577559959</v>
      </c>
      <c r="BB30192" s="26">
        <v>0</v>
      </c>
      <c r="BC30192" s="26">
        <v>0.66457825577559959</v>
      </c>
      <c r="BD30192" s="26">
        <v>0</v>
      </c>
      <c r="BE30192" s="14">
        <v>100</v>
      </c>
      <c r="BF30192" s="14">
        <v>0</v>
      </c>
      <c r="BG30192" s="27">
        <v>1.4651425142480023E-2</v>
      </c>
    </row>
    <row r="30193" spans="1:59" x14ac:dyDescent="0.25">
      <c r="A30193" t="s">
        <v>76</v>
      </c>
      <c r="B30193" s="2">
        <v>43444.25</v>
      </c>
      <c r="C30193" s="1">
        <v>43443</v>
      </c>
      <c r="D30193">
        <v>23</v>
      </c>
      <c r="E30193" s="2">
        <v>43443.958333333336</v>
      </c>
      <c r="F30193" s="8" t="s">
        <v>388</v>
      </c>
      <c r="G30193" s="10" t="s">
        <v>389</v>
      </c>
      <c r="J30193" s="14">
        <v>169</v>
      </c>
      <c r="K30193" s="14">
        <v>169</v>
      </c>
      <c r="P30193" s="14">
        <v>169</v>
      </c>
      <c r="Q30193" s="14">
        <v>169</v>
      </c>
      <c r="X30193" s="14">
        <v>169</v>
      </c>
      <c r="AP30193" s="14">
        <v>169</v>
      </c>
      <c r="AS30193" s="14">
        <v>169</v>
      </c>
      <c r="AT30193" s="25">
        <v>2.2048835913731986</v>
      </c>
      <c r="AU30193" s="25">
        <v>0.91616189411002624</v>
      </c>
      <c r="AV30193" s="25">
        <v>2.1107053226601571</v>
      </c>
      <c r="AZ30193" s="26">
        <v>1.1231372522607634</v>
      </c>
      <c r="BA30193" s="26">
        <v>1.1231372522607634</v>
      </c>
      <c r="BB30193" s="26">
        <v>0</v>
      </c>
      <c r="BC30193" s="26">
        <v>1.1231372522607634</v>
      </c>
      <c r="BD30193" s="26">
        <v>0</v>
      </c>
      <c r="BE30193" s="14">
        <v>169</v>
      </c>
      <c r="BF30193" s="14">
        <v>0</v>
      </c>
      <c r="BG30193" s="27">
        <v>1.4651425142480025E-2</v>
      </c>
    </row>
    <row r="30194" spans="1:59" x14ac:dyDescent="0.25">
      <c r="A30194" t="s">
        <v>76</v>
      </c>
      <c r="B30194" s="2">
        <v>43444.291666666664</v>
      </c>
      <c r="C30194" s="1">
        <v>43443</v>
      </c>
      <c r="D30194">
        <v>24</v>
      </c>
      <c r="E30194" s="2">
        <v>43444</v>
      </c>
      <c r="F30194" s="8" t="s">
        <v>388</v>
      </c>
      <c r="G30194" s="10" t="s">
        <v>389</v>
      </c>
      <c r="J30194" s="14">
        <v>89</v>
      </c>
      <c r="K30194" s="14">
        <v>89</v>
      </c>
      <c r="P30194" s="14">
        <v>89</v>
      </c>
      <c r="Q30194" s="14">
        <v>89</v>
      </c>
      <c r="X30194" s="14">
        <v>89</v>
      </c>
      <c r="AP30194" s="14">
        <v>89</v>
      </c>
      <c r="AS30194" s="14">
        <v>89</v>
      </c>
      <c r="AT30194" s="25">
        <v>2.205479057191658</v>
      </c>
      <c r="AU30194" s="25">
        <v>0.916385866489832</v>
      </c>
      <c r="AV30194" s="25">
        <v>2.1107053226601571</v>
      </c>
      <c r="AZ30194" s="26">
        <v>0.59147464764028379</v>
      </c>
      <c r="BA30194" s="26">
        <v>0.59147464764028379</v>
      </c>
      <c r="BB30194" s="26">
        <v>0</v>
      </c>
      <c r="BC30194" s="26">
        <v>0.59147464764028379</v>
      </c>
      <c r="BD30194" s="26">
        <v>0</v>
      </c>
      <c r="BE30194" s="14">
        <v>89</v>
      </c>
      <c r="BF30194" s="14">
        <v>0</v>
      </c>
      <c r="BG30194" s="27">
        <v>1.4651425142480027E-2</v>
      </c>
    </row>
    <row r="30195" spans="1:59" x14ac:dyDescent="0.25">
      <c r="A30195" t="s">
        <v>76</v>
      </c>
      <c r="B30195" s="2">
        <v>43444.333333333336</v>
      </c>
      <c r="C30195" s="1">
        <v>43444</v>
      </c>
      <c r="D30195">
        <v>1</v>
      </c>
      <c r="E30195" s="2">
        <v>43444.041666666664</v>
      </c>
      <c r="F30195" s="8" t="s">
        <v>388</v>
      </c>
      <c r="G30195" s="10" t="s">
        <v>389</v>
      </c>
      <c r="J30195" s="14">
        <v>89</v>
      </c>
      <c r="K30195" s="14">
        <v>89</v>
      </c>
      <c r="P30195" s="14">
        <v>89</v>
      </c>
      <c r="Q30195" s="14">
        <v>89</v>
      </c>
      <c r="X30195" s="14">
        <v>89</v>
      </c>
      <c r="AP30195" s="14">
        <v>89</v>
      </c>
      <c r="AS30195" s="14">
        <v>89</v>
      </c>
      <c r="AT30195" s="25">
        <v>2.2059508577606266</v>
      </c>
      <c r="AU30195" s="25">
        <v>0.91562618228487624</v>
      </c>
      <c r="AV30195" s="25">
        <v>2.1107053226601571</v>
      </c>
      <c r="AZ30195" s="26">
        <v>0.59147464764028357</v>
      </c>
      <c r="BA30195" s="26">
        <v>0.59147464764028357</v>
      </c>
      <c r="BB30195" s="26">
        <v>0</v>
      </c>
      <c r="BC30195" s="26">
        <v>0.59147464764028357</v>
      </c>
      <c r="BD30195" s="26">
        <v>0</v>
      </c>
      <c r="BE30195" s="14">
        <v>89</v>
      </c>
      <c r="BF30195" s="14">
        <v>0</v>
      </c>
      <c r="BG30195" s="27">
        <v>1.4651425142480022E-2</v>
      </c>
    </row>
    <row r="30196" spans="1:59" x14ac:dyDescent="0.25">
      <c r="A30196" t="s">
        <v>76</v>
      </c>
      <c r="B30196" s="2">
        <v>43444.375</v>
      </c>
      <c r="C30196" s="1">
        <v>43444</v>
      </c>
      <c r="D30196">
        <v>2</v>
      </c>
      <c r="E30196" s="2">
        <v>43444.083333333336</v>
      </c>
      <c r="F30196" s="8" t="s">
        <v>388</v>
      </c>
      <c r="G30196" s="10" t="s">
        <v>389</v>
      </c>
      <c r="J30196" s="14">
        <v>119</v>
      </c>
      <c r="K30196" s="14">
        <v>119</v>
      </c>
      <c r="P30196" s="14">
        <v>119</v>
      </c>
      <c r="Q30196" s="14">
        <v>119</v>
      </c>
      <c r="X30196" s="14">
        <v>119</v>
      </c>
      <c r="AP30196" s="14">
        <v>119</v>
      </c>
      <c r="AS30196" s="14">
        <v>119</v>
      </c>
      <c r="AT30196" s="25">
        <v>2.2060759348998293</v>
      </c>
      <c r="AU30196" s="25">
        <v>0.91593021685629683</v>
      </c>
      <c r="AV30196" s="25">
        <v>2.1107053226601571</v>
      </c>
      <c r="AZ30196" s="26">
        <v>0.79084812437296326</v>
      </c>
      <c r="BA30196" s="26">
        <v>0.79084812437296326</v>
      </c>
      <c r="BB30196" s="26">
        <v>0</v>
      </c>
      <c r="BC30196" s="26">
        <v>0.79084812437296337</v>
      </c>
      <c r="BD30196" s="26">
        <v>-1.1102230246251565E-16</v>
      </c>
      <c r="BE30196" s="14">
        <v>119</v>
      </c>
      <c r="BF30196" s="14">
        <v>0</v>
      </c>
      <c r="BG30196" s="27">
        <v>1.4651425142480018E-2</v>
      </c>
    </row>
    <row r="30197" spans="1:59" x14ac:dyDescent="0.25">
      <c r="A30197" t="s">
        <v>76</v>
      </c>
      <c r="B30197" s="2">
        <v>43444.416666666664</v>
      </c>
      <c r="C30197" s="1">
        <v>43444</v>
      </c>
      <c r="D30197">
        <v>3</v>
      </c>
      <c r="E30197" s="2">
        <v>43444.125</v>
      </c>
      <c r="F30197" s="8" t="s">
        <v>388</v>
      </c>
      <c r="G30197" s="10" t="s">
        <v>389</v>
      </c>
      <c r="J30197" s="14">
        <v>110</v>
      </c>
      <c r="K30197" s="14">
        <v>110</v>
      </c>
      <c r="P30197" s="14">
        <v>110</v>
      </c>
      <c r="Q30197" s="14">
        <v>110</v>
      </c>
      <c r="X30197" s="14">
        <v>110</v>
      </c>
      <c r="AP30197" s="14">
        <v>110</v>
      </c>
      <c r="AS30197" s="14">
        <v>110</v>
      </c>
      <c r="AT30197" s="25">
        <v>2.2064872323890374</v>
      </c>
      <c r="AU30197" s="25">
        <v>0.91627361108243943</v>
      </c>
      <c r="AV30197" s="25">
        <v>2.1107053226601571</v>
      </c>
      <c r="AZ30197" s="26">
        <v>0.73103608135315956</v>
      </c>
      <c r="BA30197" s="26">
        <v>0.73103608135315956</v>
      </c>
      <c r="BB30197" s="26">
        <v>0</v>
      </c>
      <c r="BC30197" s="26">
        <v>0.73103608135315945</v>
      </c>
      <c r="BD30197" s="26">
        <v>1.1102230246251565E-16</v>
      </c>
      <c r="BE30197" s="14">
        <v>110</v>
      </c>
      <c r="BF30197" s="14">
        <v>0</v>
      </c>
      <c r="BG30197" s="27">
        <v>1.4651425142480023E-2</v>
      </c>
    </row>
    <row r="30198" spans="1:59" x14ac:dyDescent="0.25">
      <c r="A30198" t="s">
        <v>76</v>
      </c>
      <c r="B30198" s="2">
        <v>43444.458333333336</v>
      </c>
      <c r="C30198" s="1">
        <v>43444</v>
      </c>
      <c r="D30198">
        <v>4</v>
      </c>
      <c r="E30198" s="2">
        <v>43444.166666666664</v>
      </c>
      <c r="F30198" s="8" t="s">
        <v>388</v>
      </c>
      <c r="G30198" s="10" t="s">
        <v>389</v>
      </c>
      <c r="J30198" s="14">
        <v>145</v>
      </c>
      <c r="K30198" s="14">
        <v>145</v>
      </c>
      <c r="P30198" s="14">
        <v>145</v>
      </c>
      <c r="Q30198" s="14">
        <v>145</v>
      </c>
      <c r="X30198" s="14">
        <v>145</v>
      </c>
      <c r="AP30198" s="14">
        <v>145</v>
      </c>
      <c r="AS30198" s="14">
        <v>145</v>
      </c>
      <c r="AT30198" s="25">
        <v>2.2074009141824846</v>
      </c>
      <c r="AU30198" s="25">
        <v>0.91620830485920957</v>
      </c>
      <c r="AV30198" s="25">
        <v>2.1107053226601571</v>
      </c>
      <c r="AZ30198" s="26">
        <v>0.96363847087461951</v>
      </c>
      <c r="BA30198" s="26">
        <v>0.96363847087461951</v>
      </c>
      <c r="BB30198" s="26">
        <v>0</v>
      </c>
      <c r="BC30198" s="26">
        <v>0.96363847087461951</v>
      </c>
      <c r="BD30198" s="26">
        <v>0</v>
      </c>
      <c r="BE30198" s="14">
        <v>145</v>
      </c>
      <c r="BF30198" s="14">
        <v>0</v>
      </c>
      <c r="BG30198" s="27">
        <v>1.4651425142480023E-2</v>
      </c>
    </row>
    <row r="30199" spans="1:59" x14ac:dyDescent="0.25">
      <c r="A30199" t="s">
        <v>76</v>
      </c>
      <c r="B30199" s="2">
        <v>43444.5</v>
      </c>
      <c r="C30199" s="1">
        <v>43444</v>
      </c>
      <c r="D30199">
        <v>5</v>
      </c>
      <c r="E30199" s="2">
        <v>43444.208333333336</v>
      </c>
      <c r="F30199" s="8" t="s">
        <v>388</v>
      </c>
      <c r="G30199" s="10" t="s">
        <v>389</v>
      </c>
      <c r="J30199" s="14">
        <v>122</v>
      </c>
      <c r="K30199" s="14">
        <v>122</v>
      </c>
      <c r="P30199" s="14">
        <v>122</v>
      </c>
      <c r="Q30199" s="14">
        <v>122</v>
      </c>
      <c r="X30199" s="14">
        <v>122</v>
      </c>
      <c r="AP30199" s="14">
        <v>122</v>
      </c>
      <c r="AS30199" s="14">
        <v>122</v>
      </c>
      <c r="AT30199" s="25">
        <v>2.2075311484284277</v>
      </c>
      <c r="AU30199" s="25">
        <v>0.91544323023283558</v>
      </c>
      <c r="AV30199" s="25">
        <v>2.1107053226601571</v>
      </c>
      <c r="AZ30199" s="26">
        <v>0.81078547204623186</v>
      </c>
      <c r="BA30199" s="26">
        <v>0.81078547204623186</v>
      </c>
      <c r="BB30199" s="26">
        <v>0</v>
      </c>
      <c r="BC30199" s="26">
        <v>0.81078547204623186</v>
      </c>
      <c r="BD30199" s="26">
        <v>0</v>
      </c>
      <c r="BE30199" s="14">
        <v>122</v>
      </c>
      <c r="BF30199" s="14">
        <v>0</v>
      </c>
      <c r="BG30199" s="27">
        <v>1.465142514248003E-2</v>
      </c>
    </row>
    <row r="30200" spans="1:59" x14ac:dyDescent="0.25">
      <c r="A30200" t="s">
        <v>76</v>
      </c>
      <c r="B30200" s="2">
        <v>43444.541666666664</v>
      </c>
      <c r="C30200" s="1">
        <v>43444</v>
      </c>
      <c r="D30200">
        <v>6</v>
      </c>
      <c r="E30200" s="2">
        <v>43444.25</v>
      </c>
      <c r="F30200" s="8" t="s">
        <v>388</v>
      </c>
      <c r="G30200" s="10" t="s">
        <v>389</v>
      </c>
      <c r="J30200" s="14">
        <v>108</v>
      </c>
      <c r="K30200" s="14">
        <v>108</v>
      </c>
      <c r="P30200" s="14">
        <v>108</v>
      </c>
      <c r="Q30200" s="14">
        <v>108</v>
      </c>
      <c r="X30200" s="14">
        <v>108</v>
      </c>
      <c r="AP30200" s="14">
        <v>108</v>
      </c>
      <c r="AS30200" s="14">
        <v>108</v>
      </c>
      <c r="AT30200" s="25">
        <v>2.2076774232380663</v>
      </c>
      <c r="AU30200" s="25">
        <v>0.91415558650928186</v>
      </c>
      <c r="AV30200" s="25">
        <v>2.1107053226601575</v>
      </c>
      <c r="AZ30200" s="26">
        <v>0.71774451623764746</v>
      </c>
      <c r="BA30200" s="26">
        <v>0.71774451623764746</v>
      </c>
      <c r="BB30200" s="26">
        <v>0</v>
      </c>
      <c r="BC30200" s="26">
        <v>0.71774451623764746</v>
      </c>
      <c r="BD30200" s="26">
        <v>0</v>
      </c>
      <c r="BE30200" s="14">
        <v>108</v>
      </c>
      <c r="BF30200" s="14">
        <v>0</v>
      </c>
      <c r="BG30200" s="27">
        <v>1.4651425142480022E-2</v>
      </c>
    </row>
    <row r="30201" spans="1:59" x14ac:dyDescent="0.25">
      <c r="A30201" t="s">
        <v>76</v>
      </c>
      <c r="B30201" s="2">
        <v>43444.583333333336</v>
      </c>
      <c r="C30201" s="1">
        <v>43444</v>
      </c>
      <c r="D30201">
        <v>7</v>
      </c>
      <c r="E30201" s="2">
        <v>43444.291666666664</v>
      </c>
      <c r="F30201" s="8" t="s">
        <v>388</v>
      </c>
      <c r="G30201" s="10" t="s">
        <v>389</v>
      </c>
      <c r="J30201" s="14">
        <v>82</v>
      </c>
      <c r="K30201" s="14">
        <v>82</v>
      </c>
      <c r="P30201" s="14">
        <v>82</v>
      </c>
      <c r="Q30201" s="14">
        <v>82</v>
      </c>
      <c r="X30201" s="14">
        <v>82</v>
      </c>
      <c r="AP30201" s="14">
        <v>82</v>
      </c>
      <c r="AS30201" s="14">
        <v>82</v>
      </c>
      <c r="AT30201" s="25">
        <v>2.2069900103876203</v>
      </c>
      <c r="AU30201" s="25">
        <v>0.91298960533089124</v>
      </c>
      <c r="AV30201" s="25">
        <v>2.110405078815548</v>
      </c>
      <c r="AZ30201" s="26">
        <v>0.54495416973599153</v>
      </c>
      <c r="BA30201" s="26">
        <v>0.54495416973599153</v>
      </c>
      <c r="BB30201" s="26">
        <v>0</v>
      </c>
      <c r="BC30201" s="26">
        <v>0.54495416973599164</v>
      </c>
      <c r="BD30201" s="26">
        <v>-1.1102230246251565E-16</v>
      </c>
      <c r="BE30201" s="14">
        <v>82</v>
      </c>
      <c r="BF30201" s="14">
        <v>0</v>
      </c>
      <c r="BG30201" s="27">
        <v>1.4651425142480018E-2</v>
      </c>
    </row>
    <row r="30202" spans="1:59" x14ac:dyDescent="0.25">
      <c r="A30202" t="s">
        <v>76</v>
      </c>
      <c r="B30202" s="2">
        <v>43444.625</v>
      </c>
      <c r="C30202" s="1">
        <v>43444</v>
      </c>
      <c r="D30202">
        <v>8</v>
      </c>
      <c r="E30202" s="2">
        <v>43444.333333333336</v>
      </c>
      <c r="F30202" s="8" t="s">
        <v>388</v>
      </c>
      <c r="G30202" s="10" t="s">
        <v>389</v>
      </c>
      <c r="J30202" s="14">
        <v>165</v>
      </c>
      <c r="K30202" s="14">
        <v>165</v>
      </c>
      <c r="P30202" s="14">
        <v>165</v>
      </c>
      <c r="Q30202" s="14">
        <v>165</v>
      </c>
      <c r="X30202" s="14">
        <v>165</v>
      </c>
      <c r="AP30202" s="14">
        <v>165</v>
      </c>
      <c r="AS30202" s="14">
        <v>165</v>
      </c>
      <c r="AT30202" s="25">
        <v>2.2069225198977147</v>
      </c>
      <c r="AU30202" s="25">
        <v>0.91330714902459376</v>
      </c>
      <c r="AV30202" s="25">
        <v>2.1104196280644807</v>
      </c>
      <c r="AZ30202" s="26">
        <v>1.0965541220297395</v>
      </c>
      <c r="BA30202" s="26">
        <v>1.0965541220297395</v>
      </c>
      <c r="BB30202" s="26">
        <v>0</v>
      </c>
      <c r="BC30202" s="26">
        <v>1.0965541220297395</v>
      </c>
      <c r="BD30202" s="26">
        <v>0</v>
      </c>
      <c r="BE30202" s="14">
        <v>165</v>
      </c>
      <c r="BF30202" s="14">
        <v>0</v>
      </c>
      <c r="BG30202" s="27">
        <v>1.4651425142480023E-2</v>
      </c>
    </row>
    <row r="30203" spans="1:59" x14ac:dyDescent="0.25">
      <c r="A30203" t="s">
        <v>76</v>
      </c>
      <c r="B30203" s="2">
        <v>43444.666666666664</v>
      </c>
      <c r="C30203" s="1">
        <v>43444</v>
      </c>
      <c r="D30203">
        <v>9</v>
      </c>
      <c r="E30203" s="2">
        <v>43444.375</v>
      </c>
      <c r="F30203" s="8" t="s">
        <v>388</v>
      </c>
      <c r="G30203" s="10" t="s">
        <v>389</v>
      </c>
      <c r="J30203" s="14">
        <v>182</v>
      </c>
      <c r="K30203" s="14">
        <v>182</v>
      </c>
      <c r="P30203" s="14">
        <v>182</v>
      </c>
      <c r="Q30203" s="14">
        <v>182</v>
      </c>
      <c r="X30203" s="14">
        <v>182</v>
      </c>
      <c r="AP30203" s="14">
        <v>182</v>
      </c>
      <c r="AS30203" s="14">
        <v>182</v>
      </c>
      <c r="AT30203" s="25">
        <v>2.2072493675361136</v>
      </c>
      <c r="AU30203" s="25">
        <v>0.91373494767401076</v>
      </c>
      <c r="AV30203" s="25">
        <v>2.1120128777288532</v>
      </c>
      <c r="AZ30203" s="26">
        <v>1.2095324255115913</v>
      </c>
      <c r="BA30203" s="26">
        <v>1.2095324255115913</v>
      </c>
      <c r="BB30203" s="26">
        <v>0</v>
      </c>
      <c r="BC30203" s="26">
        <v>1.2095324255115913</v>
      </c>
      <c r="BD30203" s="26">
        <v>0</v>
      </c>
      <c r="BE30203" s="14">
        <v>182</v>
      </c>
      <c r="BF30203" s="14">
        <v>0</v>
      </c>
      <c r="BG30203" s="27">
        <v>1.4651425142480023E-2</v>
      </c>
    </row>
    <row r="30204" spans="1:59" x14ac:dyDescent="0.25">
      <c r="A30204" t="s">
        <v>76</v>
      </c>
      <c r="B30204" s="2">
        <v>43444.708333333336</v>
      </c>
      <c r="C30204" s="1">
        <v>43444</v>
      </c>
      <c r="D30204">
        <v>10</v>
      </c>
      <c r="E30204" s="2">
        <v>43444.416666666664</v>
      </c>
      <c r="F30204" s="8" t="s">
        <v>388</v>
      </c>
      <c r="G30204" s="10" t="s">
        <v>389</v>
      </c>
      <c r="J30204" s="14">
        <v>167</v>
      </c>
      <c r="K30204" s="14">
        <v>167</v>
      </c>
      <c r="P30204" s="14">
        <v>167</v>
      </c>
      <c r="Q30204" s="14">
        <v>167</v>
      </c>
      <c r="X30204" s="14">
        <v>167</v>
      </c>
      <c r="AP30204" s="14">
        <v>167</v>
      </c>
      <c r="AS30204" s="14">
        <v>167</v>
      </c>
      <c r="AT30204" s="25">
        <v>2.2069293248503086</v>
      </c>
      <c r="AU30204" s="25">
        <v>0.91373975067928492</v>
      </c>
      <c r="AV30204" s="25">
        <v>2.1103575992259018</v>
      </c>
      <c r="AZ30204" s="26">
        <v>1.1098456871452513</v>
      </c>
      <c r="BA30204" s="26">
        <v>1.1098456871452513</v>
      </c>
      <c r="BB30204" s="26">
        <v>0</v>
      </c>
      <c r="BC30204" s="26">
        <v>1.1098456871452513</v>
      </c>
      <c r="BD30204" s="26">
        <v>0</v>
      </c>
      <c r="BE30204" s="14">
        <v>167</v>
      </c>
      <c r="BF30204" s="14">
        <v>0</v>
      </c>
      <c r="BG30204" s="27">
        <v>1.4651425142480022E-2</v>
      </c>
    </row>
    <row r="30205" spans="1:59" x14ac:dyDescent="0.25">
      <c r="A30205" t="s">
        <v>76</v>
      </c>
      <c r="B30205" s="2">
        <v>43444.75</v>
      </c>
      <c r="C30205" s="1">
        <v>43444</v>
      </c>
      <c r="D30205">
        <v>11</v>
      </c>
      <c r="E30205" s="2">
        <v>43444.458333333336</v>
      </c>
      <c r="F30205" s="8" t="s">
        <v>388</v>
      </c>
      <c r="G30205" s="10" t="s">
        <v>389</v>
      </c>
      <c r="J30205" s="14">
        <v>177</v>
      </c>
      <c r="K30205" s="14">
        <v>177</v>
      </c>
      <c r="P30205" s="14">
        <v>177</v>
      </c>
      <c r="Q30205" s="14">
        <v>177</v>
      </c>
      <c r="X30205" s="14">
        <v>177</v>
      </c>
      <c r="AP30205" s="14">
        <v>177</v>
      </c>
      <c r="AS30205" s="14">
        <v>177</v>
      </c>
      <c r="AT30205" s="25">
        <v>2.2064507887167006</v>
      </c>
      <c r="AU30205" s="25">
        <v>0.9153537644117804</v>
      </c>
      <c r="AV30205" s="25">
        <v>2.1102343628940536</v>
      </c>
      <c r="AZ30205" s="26">
        <v>1.1763035127228114</v>
      </c>
      <c r="BA30205" s="26">
        <v>1.1763035127228114</v>
      </c>
      <c r="BB30205" s="26">
        <v>0</v>
      </c>
      <c r="BC30205" s="26">
        <v>1.1763035127228114</v>
      </c>
      <c r="BD30205" s="26">
        <v>0</v>
      </c>
      <c r="BE30205" s="14">
        <v>177</v>
      </c>
      <c r="BF30205" s="14">
        <v>0</v>
      </c>
      <c r="BG30205" s="27">
        <v>1.4651425142480023E-2</v>
      </c>
    </row>
    <row r="30206" spans="1:59" x14ac:dyDescent="0.25">
      <c r="A30206" t="s">
        <v>76</v>
      </c>
      <c r="B30206" s="2">
        <v>43444.791666666664</v>
      </c>
      <c r="C30206" s="1">
        <v>43444</v>
      </c>
      <c r="D30206">
        <v>12</v>
      </c>
      <c r="E30206" s="2">
        <v>43444.5</v>
      </c>
      <c r="F30206" s="8" t="s">
        <v>388</v>
      </c>
      <c r="G30206" s="10" t="s">
        <v>389</v>
      </c>
      <c r="J30206" s="14">
        <v>153</v>
      </c>
      <c r="K30206" s="14">
        <v>153</v>
      </c>
      <c r="P30206" s="14">
        <v>153</v>
      </c>
      <c r="Q30206" s="14">
        <v>153</v>
      </c>
      <c r="X30206" s="14">
        <v>153</v>
      </c>
      <c r="AP30206" s="14">
        <v>153</v>
      </c>
      <c r="AS30206" s="14">
        <v>153</v>
      </c>
      <c r="AT30206" s="25">
        <v>2.2061753046982293</v>
      </c>
      <c r="AU30206" s="25">
        <v>0.91653094697334669</v>
      </c>
      <c r="AV30206" s="25">
        <v>2.1106162448704233</v>
      </c>
      <c r="AZ30206" s="26">
        <v>1.0168047313366675</v>
      </c>
      <c r="BA30206" s="26">
        <v>1.0168047313366675</v>
      </c>
      <c r="BB30206" s="26">
        <v>0</v>
      </c>
      <c r="BC30206" s="26">
        <v>1.0168047313366677</v>
      </c>
      <c r="BD30206" s="26">
        <v>-2.2204460492503131E-16</v>
      </c>
      <c r="BE30206" s="14">
        <v>153</v>
      </c>
      <c r="BF30206" s="14">
        <v>0</v>
      </c>
      <c r="BG30206" s="27">
        <v>1.4651425142480025E-2</v>
      </c>
    </row>
    <row r="30207" spans="1:59" x14ac:dyDescent="0.25">
      <c r="A30207" t="s">
        <v>76</v>
      </c>
      <c r="B30207" s="2">
        <v>43444.833333333336</v>
      </c>
      <c r="C30207" s="1">
        <v>43444</v>
      </c>
      <c r="D30207">
        <v>13</v>
      </c>
      <c r="E30207" s="2">
        <v>43444.541666666664</v>
      </c>
      <c r="F30207" s="8" t="s">
        <v>388</v>
      </c>
      <c r="G30207" s="10" t="s">
        <v>389</v>
      </c>
      <c r="J30207" s="14">
        <v>174</v>
      </c>
      <c r="K30207" s="14">
        <v>174</v>
      </c>
      <c r="P30207" s="14">
        <v>174</v>
      </c>
      <c r="Q30207" s="14">
        <v>174</v>
      </c>
      <c r="X30207" s="14">
        <v>174</v>
      </c>
      <c r="AP30207" s="14">
        <v>174</v>
      </c>
      <c r="AS30207" s="14">
        <v>174</v>
      </c>
      <c r="AT30207" s="25">
        <v>2.2062577868295281</v>
      </c>
      <c r="AU30207" s="25">
        <v>0.91737056188375665</v>
      </c>
      <c r="AV30207" s="25">
        <v>2.110616419183609</v>
      </c>
      <c r="AZ30207" s="26">
        <v>1.1563661650495434</v>
      </c>
      <c r="BA30207" s="26">
        <v>1.1563661650495434</v>
      </c>
      <c r="BB30207" s="26">
        <v>0</v>
      </c>
      <c r="BC30207" s="26">
        <v>1.1563661650495434</v>
      </c>
      <c r="BD30207" s="26">
        <v>0</v>
      </c>
      <c r="BE30207" s="14">
        <v>174</v>
      </c>
      <c r="BF30207" s="14">
        <v>0</v>
      </c>
      <c r="BG30207" s="27">
        <v>1.4651425142480025E-2</v>
      </c>
    </row>
    <row r="30208" spans="1:59" x14ac:dyDescent="0.25">
      <c r="A30208" t="s">
        <v>76</v>
      </c>
      <c r="B30208" s="2">
        <v>43444.875</v>
      </c>
      <c r="C30208" s="1">
        <v>43444</v>
      </c>
      <c r="D30208">
        <v>14</v>
      </c>
      <c r="E30208" s="2">
        <v>43444.583333333336</v>
      </c>
      <c r="F30208" s="8" t="s">
        <v>388</v>
      </c>
      <c r="G30208" s="10" t="s">
        <v>389</v>
      </c>
      <c r="J30208" s="14">
        <v>148</v>
      </c>
      <c r="K30208" s="14">
        <v>148</v>
      </c>
      <c r="P30208" s="14">
        <v>148</v>
      </c>
      <c r="Q30208" s="14">
        <v>148</v>
      </c>
      <c r="X30208" s="14">
        <v>148</v>
      </c>
      <c r="AP30208" s="14">
        <v>148</v>
      </c>
      <c r="AS30208" s="14">
        <v>148</v>
      </c>
      <c r="AT30208" s="25">
        <v>2.206416009843251</v>
      </c>
      <c r="AU30208" s="25">
        <v>0.91775275771418863</v>
      </c>
      <c r="AV30208" s="25">
        <v>2.1106428039751584</v>
      </c>
      <c r="AZ30208" s="26">
        <v>0.98357581854788745</v>
      </c>
      <c r="BA30208" s="26">
        <v>0.98357581854788745</v>
      </c>
      <c r="BB30208" s="26">
        <v>0</v>
      </c>
      <c r="BC30208" s="26">
        <v>0.98357581854788745</v>
      </c>
      <c r="BD30208" s="26">
        <v>0</v>
      </c>
      <c r="BE30208" s="14">
        <v>148</v>
      </c>
      <c r="BF30208" s="14">
        <v>0</v>
      </c>
      <c r="BG30208" s="27">
        <v>1.4651425142480022E-2</v>
      </c>
    </row>
    <row r="30209" spans="1:59" x14ac:dyDescent="0.25">
      <c r="A30209" t="s">
        <v>76</v>
      </c>
      <c r="B30209" s="2">
        <v>43444.916666666664</v>
      </c>
      <c r="C30209" s="1">
        <v>43444</v>
      </c>
      <c r="D30209">
        <v>15</v>
      </c>
      <c r="E30209" s="2">
        <v>43444.625</v>
      </c>
      <c r="F30209" s="8" t="s">
        <v>388</v>
      </c>
      <c r="G30209" s="10" t="s">
        <v>389</v>
      </c>
      <c r="J30209" s="14">
        <v>163</v>
      </c>
      <c r="K30209" s="14">
        <v>163</v>
      </c>
      <c r="P30209" s="14">
        <v>163</v>
      </c>
      <c r="Q30209" s="14">
        <v>163</v>
      </c>
      <c r="X30209" s="14">
        <v>163</v>
      </c>
      <c r="AP30209" s="14">
        <v>163</v>
      </c>
      <c r="AS30209" s="14">
        <v>163</v>
      </c>
      <c r="AT30209" s="25">
        <v>2.2071830063495819</v>
      </c>
      <c r="AU30209" s="25">
        <v>0.91727833664841951</v>
      </c>
      <c r="AV30209" s="25">
        <v>2.1106393862728305</v>
      </c>
      <c r="AZ30209" s="26">
        <v>1.0832625569142271</v>
      </c>
      <c r="BA30209" s="26">
        <v>1.0832625569142271</v>
      </c>
      <c r="BB30209" s="26">
        <v>0</v>
      </c>
      <c r="BC30209" s="26">
        <v>1.0832625569142271</v>
      </c>
      <c r="BD30209" s="26">
        <v>0</v>
      </c>
      <c r="BE30209" s="14">
        <v>163</v>
      </c>
      <c r="BF30209" s="14">
        <v>0</v>
      </c>
      <c r="BG30209" s="27">
        <v>1.465142514248002E-2</v>
      </c>
    </row>
    <row r="30210" spans="1:59" x14ac:dyDescent="0.25">
      <c r="A30210" t="s">
        <v>76</v>
      </c>
      <c r="B30210" s="2">
        <v>43444.958333333336</v>
      </c>
      <c r="C30210" s="1">
        <v>43444</v>
      </c>
      <c r="D30210">
        <v>16</v>
      </c>
      <c r="E30210" s="2">
        <v>43444.666666666664</v>
      </c>
      <c r="F30210" s="8" t="s">
        <v>388</v>
      </c>
      <c r="G30210" s="10" t="s">
        <v>389</v>
      </c>
      <c r="J30210" s="14">
        <v>138</v>
      </c>
      <c r="K30210" s="14">
        <v>138</v>
      </c>
      <c r="P30210" s="14">
        <v>138</v>
      </c>
      <c r="Q30210" s="14">
        <v>138</v>
      </c>
      <c r="X30210" s="14">
        <v>138</v>
      </c>
      <c r="AP30210" s="14">
        <v>138</v>
      </c>
      <c r="AS30210" s="14">
        <v>138</v>
      </c>
      <c r="AT30210" s="25">
        <v>2.2076701291151406</v>
      </c>
      <c r="AU30210" s="25">
        <v>0.91727435046783312</v>
      </c>
      <c r="AV30210" s="25">
        <v>2.1106485347004296</v>
      </c>
      <c r="AZ30210" s="26">
        <v>0.91711799297032748</v>
      </c>
      <c r="BA30210" s="26">
        <v>0.91711799297032748</v>
      </c>
      <c r="BB30210" s="26">
        <v>0</v>
      </c>
      <c r="BC30210" s="26">
        <v>0.91711799297032748</v>
      </c>
      <c r="BD30210" s="26">
        <v>0</v>
      </c>
      <c r="BE30210" s="14">
        <v>138</v>
      </c>
      <c r="BF30210" s="14">
        <v>0</v>
      </c>
      <c r="BG30210" s="27">
        <v>1.4651425142480023E-2</v>
      </c>
    </row>
    <row r="30211" spans="1:59" x14ac:dyDescent="0.25">
      <c r="A30211" t="s">
        <v>76</v>
      </c>
      <c r="B30211" s="2">
        <v>43445</v>
      </c>
      <c r="C30211" s="1">
        <v>43444</v>
      </c>
      <c r="D30211">
        <v>17</v>
      </c>
      <c r="E30211" s="2">
        <v>43444.708333333336</v>
      </c>
      <c r="F30211" s="8" t="s">
        <v>388</v>
      </c>
      <c r="G30211" s="10" t="s">
        <v>389</v>
      </c>
      <c r="J30211" s="14">
        <v>128</v>
      </c>
      <c r="K30211" s="14">
        <v>128</v>
      </c>
      <c r="P30211" s="14">
        <v>128</v>
      </c>
      <c r="Q30211" s="14">
        <v>128</v>
      </c>
      <c r="X30211" s="14">
        <v>128</v>
      </c>
      <c r="AP30211" s="14">
        <v>128</v>
      </c>
      <c r="AS30211" s="14">
        <v>128</v>
      </c>
      <c r="AT30211" s="25">
        <v>2.2078193725949089</v>
      </c>
      <c r="AU30211" s="25">
        <v>0.91666289134439261</v>
      </c>
      <c r="AV30211" s="25">
        <v>2.1106334396809303</v>
      </c>
      <c r="AZ30211" s="26">
        <v>0.85066016739276784</v>
      </c>
      <c r="BA30211" s="26">
        <v>0.85066016739276784</v>
      </c>
      <c r="BB30211" s="26">
        <v>0</v>
      </c>
      <c r="BC30211" s="26">
        <v>0.85066016739276784</v>
      </c>
      <c r="BD30211" s="26">
        <v>0</v>
      </c>
      <c r="BE30211" s="14">
        <v>128</v>
      </c>
      <c r="BF30211" s="14">
        <v>0</v>
      </c>
      <c r="BG30211" s="27">
        <v>1.4651425142480029E-2</v>
      </c>
    </row>
    <row r="30212" spans="1:59" x14ac:dyDescent="0.25">
      <c r="A30212" t="s">
        <v>76</v>
      </c>
      <c r="B30212" s="2">
        <v>43445.041666666664</v>
      </c>
      <c r="C30212" s="1">
        <v>43444</v>
      </c>
      <c r="D30212">
        <v>18</v>
      </c>
      <c r="E30212" s="2">
        <v>43444.75</v>
      </c>
      <c r="F30212" s="8" t="s">
        <v>388</v>
      </c>
      <c r="G30212" s="10" t="s">
        <v>389</v>
      </c>
      <c r="J30212" s="14">
        <v>145</v>
      </c>
      <c r="K30212" s="14">
        <v>145</v>
      </c>
      <c r="P30212" s="14">
        <v>145</v>
      </c>
      <c r="Q30212" s="14">
        <v>145</v>
      </c>
      <c r="X30212" s="14">
        <v>145</v>
      </c>
      <c r="AP30212" s="14">
        <v>145</v>
      </c>
      <c r="AS30212" s="14">
        <v>145</v>
      </c>
      <c r="AT30212" s="25">
        <v>2.2072575271211452</v>
      </c>
      <c r="AU30212" s="25">
        <v>0.91671031036355999</v>
      </c>
      <c r="AV30212" s="25">
        <v>2.1106871501805751</v>
      </c>
      <c r="AZ30212" s="26">
        <v>0.96363847087461929</v>
      </c>
      <c r="BA30212" s="26">
        <v>0.96363847087461929</v>
      </c>
      <c r="BB30212" s="26">
        <v>0</v>
      </c>
      <c r="BC30212" s="26">
        <v>0.96363847087461929</v>
      </c>
      <c r="BD30212" s="26">
        <v>0</v>
      </c>
      <c r="BE30212" s="14">
        <v>145</v>
      </c>
      <c r="BF30212" s="14">
        <v>0</v>
      </c>
      <c r="BG30212" s="27">
        <v>1.4651425142480022E-2</v>
      </c>
    </row>
    <row r="30213" spans="1:59" x14ac:dyDescent="0.25">
      <c r="A30213" t="s">
        <v>76</v>
      </c>
      <c r="B30213" s="2">
        <v>43445.083333333336</v>
      </c>
      <c r="C30213" s="1">
        <v>43444</v>
      </c>
      <c r="D30213">
        <v>19</v>
      </c>
      <c r="E30213" s="2">
        <v>43444.791666666664</v>
      </c>
      <c r="F30213" s="8" t="s">
        <v>388</v>
      </c>
      <c r="G30213" s="10" t="s">
        <v>389</v>
      </c>
      <c r="J30213" s="14">
        <v>154</v>
      </c>
      <c r="K30213" s="14">
        <v>154</v>
      </c>
      <c r="P30213" s="14">
        <v>154</v>
      </c>
      <c r="Q30213" s="14">
        <v>154</v>
      </c>
      <c r="X30213" s="14">
        <v>154</v>
      </c>
      <c r="AP30213" s="14">
        <v>154</v>
      </c>
      <c r="AS30213" s="14">
        <v>154</v>
      </c>
      <c r="AT30213" s="25">
        <v>2.2072563094223847</v>
      </c>
      <c r="AU30213" s="25">
        <v>0.91745537912683106</v>
      </c>
      <c r="AV30213" s="25">
        <v>2.1107053226601575</v>
      </c>
      <c r="AZ30213" s="26">
        <v>1.0234505138944234</v>
      </c>
      <c r="BA30213" s="26">
        <v>1.0234505138944234</v>
      </c>
      <c r="BB30213" s="26">
        <v>0</v>
      </c>
      <c r="BC30213" s="26">
        <v>1.0234505138944234</v>
      </c>
      <c r="BD30213" s="26">
        <v>0</v>
      </c>
      <c r="BE30213" s="14">
        <v>154</v>
      </c>
      <c r="BF30213" s="14">
        <v>0</v>
      </c>
      <c r="BG30213" s="27">
        <v>1.4651425142480025E-2</v>
      </c>
    </row>
    <row r="30214" spans="1:59" x14ac:dyDescent="0.25">
      <c r="A30214" t="s">
        <v>76</v>
      </c>
      <c r="B30214" s="2">
        <v>43445.125</v>
      </c>
      <c r="C30214" s="1">
        <v>43444</v>
      </c>
      <c r="D30214">
        <v>20</v>
      </c>
      <c r="E30214" s="2">
        <v>43444.833333333336</v>
      </c>
      <c r="F30214" s="8" t="s">
        <v>388</v>
      </c>
      <c r="G30214" s="10" t="s">
        <v>389</v>
      </c>
      <c r="J30214" s="14">
        <v>176</v>
      </c>
      <c r="K30214" s="14">
        <v>176</v>
      </c>
      <c r="P30214" s="14">
        <v>176</v>
      </c>
      <c r="Q30214" s="14">
        <v>176</v>
      </c>
      <c r="X30214" s="14">
        <v>176</v>
      </c>
      <c r="AP30214" s="14">
        <v>176</v>
      </c>
      <c r="AS30214" s="14">
        <v>176</v>
      </c>
      <c r="AT30214" s="25">
        <v>2.2081763216616275</v>
      </c>
      <c r="AU30214" s="25">
        <v>0.91748573641888564</v>
      </c>
      <c r="AV30214" s="25">
        <v>2.1107053226601575</v>
      </c>
      <c r="AZ30214" s="26">
        <v>1.1696577301650555</v>
      </c>
      <c r="BA30214" s="26">
        <v>1.1696577301650555</v>
      </c>
      <c r="BB30214" s="26">
        <v>0</v>
      </c>
      <c r="BC30214" s="26">
        <v>1.1696577301650555</v>
      </c>
      <c r="BD30214" s="26">
        <v>0</v>
      </c>
      <c r="BE30214" s="14">
        <v>176</v>
      </c>
      <c r="BF30214" s="14">
        <v>0</v>
      </c>
      <c r="BG30214" s="27">
        <v>1.4651425142480025E-2</v>
      </c>
    </row>
    <row r="30215" spans="1:59" x14ac:dyDescent="0.25">
      <c r="A30215" t="s">
        <v>76</v>
      </c>
      <c r="B30215" s="2">
        <v>43445.166666666664</v>
      </c>
      <c r="C30215" s="1">
        <v>43444</v>
      </c>
      <c r="D30215">
        <v>21</v>
      </c>
      <c r="E30215" s="2">
        <v>43444.875</v>
      </c>
      <c r="F30215" s="8" t="s">
        <v>388</v>
      </c>
      <c r="G30215" s="10" t="s">
        <v>389</v>
      </c>
      <c r="J30215" s="14">
        <v>164</v>
      </c>
      <c r="K30215" s="14">
        <v>164</v>
      </c>
      <c r="P30215" s="14">
        <v>164</v>
      </c>
      <c r="Q30215" s="14">
        <v>164</v>
      </c>
      <c r="X30215" s="14">
        <v>164</v>
      </c>
      <c r="AP30215" s="14">
        <v>164</v>
      </c>
      <c r="AS30215" s="14">
        <v>164</v>
      </c>
      <c r="AT30215" s="25">
        <v>2.2085489125769233</v>
      </c>
      <c r="AU30215" s="25">
        <v>0.91785001995919413</v>
      </c>
      <c r="AV30215" s="25">
        <v>2.1107053226601571</v>
      </c>
      <c r="AZ30215" s="26">
        <v>1.0899083394719835</v>
      </c>
      <c r="BA30215" s="26">
        <v>1.0899083394719835</v>
      </c>
      <c r="BB30215" s="26">
        <v>0</v>
      </c>
      <c r="BC30215" s="26">
        <v>1.0899083394719837</v>
      </c>
      <c r="BD30215" s="26">
        <v>-2.2204460492503131E-16</v>
      </c>
      <c r="BE30215" s="14">
        <v>164</v>
      </c>
      <c r="BF30215" s="14">
        <v>0</v>
      </c>
      <c r="BG30215" s="27">
        <v>1.4651425142480027E-2</v>
      </c>
    </row>
    <row r="30216" spans="1:59" x14ac:dyDescent="0.25">
      <c r="A30216" t="s">
        <v>76</v>
      </c>
      <c r="B30216" s="2">
        <v>43445.208333333336</v>
      </c>
      <c r="C30216" s="1">
        <v>43444</v>
      </c>
      <c r="D30216">
        <v>22</v>
      </c>
      <c r="E30216" s="2">
        <v>43444.916666666664</v>
      </c>
      <c r="F30216" s="8" t="s">
        <v>388</v>
      </c>
      <c r="G30216" s="10" t="s">
        <v>389</v>
      </c>
      <c r="J30216" s="14">
        <v>142</v>
      </c>
      <c r="K30216" s="14">
        <v>142</v>
      </c>
      <c r="P30216" s="14">
        <v>142</v>
      </c>
      <c r="Q30216" s="14">
        <v>142</v>
      </c>
      <c r="X30216" s="14">
        <v>142</v>
      </c>
      <c r="AP30216" s="14">
        <v>142</v>
      </c>
      <c r="AS30216" s="14">
        <v>142</v>
      </c>
      <c r="AT30216" s="25">
        <v>2.2071224711665316</v>
      </c>
      <c r="AU30216" s="25">
        <v>0.91883880282967367</v>
      </c>
      <c r="AV30216" s="25">
        <v>2.1107053226601571</v>
      </c>
      <c r="AZ30216" s="26">
        <v>0.94370112320135113</v>
      </c>
      <c r="BA30216" s="26">
        <v>0.94370112320135113</v>
      </c>
      <c r="BB30216" s="26">
        <v>0</v>
      </c>
      <c r="BC30216" s="26">
        <v>0.94370112320135113</v>
      </c>
      <c r="BD30216" s="26">
        <v>0</v>
      </c>
      <c r="BE30216" s="14">
        <v>142</v>
      </c>
      <c r="BF30216" s="14">
        <v>0</v>
      </c>
      <c r="BG30216" s="27">
        <v>1.465142514248002E-2</v>
      </c>
    </row>
    <row r="30217" spans="1:59" x14ac:dyDescent="0.25">
      <c r="A30217" t="s">
        <v>76</v>
      </c>
      <c r="B30217" s="2">
        <v>43445.25</v>
      </c>
      <c r="C30217" s="1">
        <v>43444</v>
      </c>
      <c r="D30217">
        <v>23</v>
      </c>
      <c r="E30217" s="2">
        <v>43444.958333333336</v>
      </c>
      <c r="F30217" s="8" t="s">
        <v>388</v>
      </c>
      <c r="G30217" s="10" t="s">
        <v>389</v>
      </c>
      <c r="J30217" s="14">
        <v>160</v>
      </c>
      <c r="K30217" s="14">
        <v>160</v>
      </c>
      <c r="P30217" s="14">
        <v>160</v>
      </c>
      <c r="Q30217" s="14">
        <v>160</v>
      </c>
      <c r="X30217" s="14">
        <v>160</v>
      </c>
      <c r="AP30217" s="14">
        <v>160</v>
      </c>
      <c r="AS30217" s="14">
        <v>160</v>
      </c>
      <c r="AT30217" s="25">
        <v>2.2083057522727709</v>
      </c>
      <c r="AU30217" s="25">
        <v>0.9197304081743175</v>
      </c>
      <c r="AV30217" s="25">
        <v>2.1107053226601571</v>
      </c>
      <c r="AZ30217" s="26">
        <v>1.0633252092409591</v>
      </c>
      <c r="BA30217" s="26">
        <v>1.0633252092409591</v>
      </c>
      <c r="BB30217" s="26">
        <v>0</v>
      </c>
      <c r="BC30217" s="26">
        <v>1.0633252092409593</v>
      </c>
      <c r="BD30217" s="26">
        <v>-2.2204460492503131E-16</v>
      </c>
      <c r="BE30217" s="14">
        <v>160</v>
      </c>
      <c r="BF30217" s="14">
        <v>0</v>
      </c>
      <c r="BG30217" s="27">
        <v>1.465142514248002E-2</v>
      </c>
    </row>
    <row r="30218" spans="1:59" x14ac:dyDescent="0.25">
      <c r="A30218" t="s">
        <v>76</v>
      </c>
      <c r="B30218" s="2">
        <v>43445.291666666664</v>
      </c>
      <c r="C30218" s="1">
        <v>43444</v>
      </c>
      <c r="D30218">
        <v>24</v>
      </c>
      <c r="E30218" s="2">
        <v>43445</v>
      </c>
      <c r="F30218" s="8" t="s">
        <v>388</v>
      </c>
      <c r="G30218" s="10" t="s">
        <v>389</v>
      </c>
      <c r="J30218" s="14">
        <v>166</v>
      </c>
      <c r="K30218" s="14">
        <v>166</v>
      </c>
      <c r="P30218" s="14">
        <v>166</v>
      </c>
      <c r="Q30218" s="14">
        <v>166</v>
      </c>
      <c r="X30218" s="14">
        <v>166</v>
      </c>
      <c r="AP30218" s="14">
        <v>166</v>
      </c>
      <c r="AS30218" s="14">
        <v>166</v>
      </c>
      <c r="AT30218" s="25">
        <v>2.2095401211492005</v>
      </c>
      <c r="AU30218" s="25">
        <v>0.91958790754612463</v>
      </c>
      <c r="AV30218" s="25">
        <v>2.1107053226601575</v>
      </c>
      <c r="AZ30218" s="26">
        <v>1.1031999045874956</v>
      </c>
      <c r="BA30218" s="26">
        <v>1.1031999045874956</v>
      </c>
      <c r="BB30218" s="26">
        <v>0</v>
      </c>
      <c r="BC30218" s="26">
        <v>1.1031999045874956</v>
      </c>
      <c r="BD30218" s="26">
        <v>0</v>
      </c>
      <c r="BE30218" s="14">
        <v>166</v>
      </c>
      <c r="BF30218" s="14">
        <v>0</v>
      </c>
      <c r="BG30218" s="27">
        <v>1.4651425142480027E-2</v>
      </c>
    </row>
    <row r="30219" spans="1:59" x14ac:dyDescent="0.25">
      <c r="A30219" t="s">
        <v>76</v>
      </c>
      <c r="B30219" s="2">
        <v>43445.333333333336</v>
      </c>
      <c r="C30219" s="1">
        <v>43445</v>
      </c>
      <c r="D30219">
        <v>1</v>
      </c>
      <c r="E30219" s="2">
        <v>43445.041666666664</v>
      </c>
      <c r="F30219" s="8" t="s">
        <v>388</v>
      </c>
      <c r="G30219" s="10" t="s">
        <v>389</v>
      </c>
      <c r="J30219" s="14">
        <v>166</v>
      </c>
      <c r="K30219" s="14">
        <v>166</v>
      </c>
      <c r="P30219" s="14">
        <v>166</v>
      </c>
      <c r="Q30219" s="14">
        <v>166</v>
      </c>
      <c r="X30219" s="14">
        <v>166</v>
      </c>
      <c r="AP30219" s="14">
        <v>166</v>
      </c>
      <c r="AS30219" s="14">
        <v>166</v>
      </c>
      <c r="AT30219" s="25">
        <v>2.2097557496917455</v>
      </c>
      <c r="AU30219" s="25">
        <v>0.91979045673291893</v>
      </c>
      <c r="AV30219" s="25">
        <v>2.1107053226601575</v>
      </c>
      <c r="AZ30219" s="26">
        <v>1.1031999045874958</v>
      </c>
      <c r="BA30219" s="26">
        <v>1.1031999045874958</v>
      </c>
      <c r="BB30219" s="26">
        <v>0</v>
      </c>
      <c r="BC30219" s="26">
        <v>1.1031999045874958</v>
      </c>
      <c r="BD30219" s="26">
        <v>0</v>
      </c>
      <c r="BE30219" s="14">
        <v>166</v>
      </c>
      <c r="BF30219" s="14">
        <v>0</v>
      </c>
      <c r="BG30219" s="27">
        <v>1.465142514248003E-2</v>
      </c>
    </row>
    <row r="30220" spans="1:59" x14ac:dyDescent="0.25">
      <c r="A30220" t="s">
        <v>76</v>
      </c>
      <c r="B30220" s="2">
        <v>43445.375</v>
      </c>
      <c r="C30220" s="1">
        <v>43445</v>
      </c>
      <c r="D30220">
        <v>2</v>
      </c>
      <c r="E30220" s="2">
        <v>43445.083333333336</v>
      </c>
      <c r="F30220" s="8" t="s">
        <v>388</v>
      </c>
      <c r="G30220" s="10" t="s">
        <v>389</v>
      </c>
      <c r="J30220" s="14">
        <v>177</v>
      </c>
      <c r="K30220" s="14">
        <v>177</v>
      </c>
      <c r="P30220" s="14">
        <v>177</v>
      </c>
      <c r="Q30220" s="14">
        <v>177</v>
      </c>
      <c r="X30220" s="14">
        <v>177</v>
      </c>
      <c r="AP30220" s="14">
        <v>177</v>
      </c>
      <c r="AS30220" s="14">
        <v>177</v>
      </c>
      <c r="AT30220" s="25">
        <v>2.2095011712144239</v>
      </c>
      <c r="AU30220" s="25">
        <v>0.91976367851233976</v>
      </c>
      <c r="AV30220" s="25">
        <v>2.1107053226601575</v>
      </c>
      <c r="AZ30220" s="26">
        <v>1.1763035127228116</v>
      </c>
      <c r="BA30220" s="26">
        <v>1.1763035127228116</v>
      </c>
      <c r="BB30220" s="26">
        <v>0</v>
      </c>
      <c r="BC30220" s="26">
        <v>1.1763035127228116</v>
      </c>
      <c r="BD30220" s="26">
        <v>0</v>
      </c>
      <c r="BE30220" s="14">
        <v>177</v>
      </c>
      <c r="BF30220" s="14">
        <v>0</v>
      </c>
      <c r="BG30220" s="27">
        <v>1.4651425142480027E-2</v>
      </c>
    </row>
    <row r="30221" spans="1:59" x14ac:dyDescent="0.25">
      <c r="A30221" t="s">
        <v>76</v>
      </c>
      <c r="B30221" s="2">
        <v>43445.416666666664</v>
      </c>
      <c r="C30221" s="1">
        <v>43445</v>
      </c>
      <c r="D30221">
        <v>3</v>
      </c>
      <c r="E30221" s="2">
        <v>43445.125</v>
      </c>
      <c r="F30221" s="8" t="s">
        <v>388</v>
      </c>
      <c r="G30221" s="10" t="s">
        <v>389</v>
      </c>
      <c r="J30221" s="14">
        <v>177</v>
      </c>
      <c r="K30221" s="14">
        <v>177</v>
      </c>
      <c r="P30221" s="14">
        <v>177</v>
      </c>
      <c r="Q30221" s="14">
        <v>177</v>
      </c>
      <c r="X30221" s="14">
        <v>177</v>
      </c>
      <c r="AP30221" s="14">
        <v>177</v>
      </c>
      <c r="AS30221" s="14">
        <v>177</v>
      </c>
      <c r="AT30221" s="25">
        <v>2.2106750909368018</v>
      </c>
      <c r="AU30221" s="25">
        <v>0.92021004741273915</v>
      </c>
      <c r="AV30221" s="25">
        <v>2.1107053226601571</v>
      </c>
      <c r="AZ30221" s="26">
        <v>1.1763035127228119</v>
      </c>
      <c r="BA30221" s="26">
        <v>1.1763035127228119</v>
      </c>
      <c r="BB30221" s="26">
        <v>0</v>
      </c>
      <c r="BC30221" s="26">
        <v>1.1763035127228119</v>
      </c>
      <c r="BD30221" s="26">
        <v>0</v>
      </c>
      <c r="BE30221" s="14">
        <v>177</v>
      </c>
      <c r="BF30221" s="14">
        <v>0</v>
      </c>
      <c r="BG30221" s="27">
        <v>1.4651425142480032E-2</v>
      </c>
    </row>
    <row r="30222" spans="1:59" x14ac:dyDescent="0.25">
      <c r="A30222" t="s">
        <v>76</v>
      </c>
      <c r="B30222" s="2">
        <v>43445.458333333336</v>
      </c>
      <c r="C30222" s="1">
        <v>43445</v>
      </c>
      <c r="D30222">
        <v>4</v>
      </c>
      <c r="E30222" s="2">
        <v>43445.166666666664</v>
      </c>
      <c r="F30222" s="8" t="s">
        <v>388</v>
      </c>
      <c r="G30222" s="10" t="s">
        <v>389</v>
      </c>
      <c r="J30222" s="14">
        <v>166</v>
      </c>
      <c r="K30222" s="14">
        <v>166</v>
      </c>
      <c r="P30222" s="14">
        <v>166</v>
      </c>
      <c r="Q30222" s="14">
        <v>166</v>
      </c>
      <c r="X30222" s="14">
        <v>166</v>
      </c>
      <c r="AP30222" s="14">
        <v>166</v>
      </c>
      <c r="AS30222" s="14">
        <v>166</v>
      </c>
      <c r="AT30222" s="25">
        <v>2.211858894533826</v>
      </c>
      <c r="AU30222" s="25">
        <v>0.9198143771747902</v>
      </c>
      <c r="AV30222" s="25">
        <v>2.1107053226601571</v>
      </c>
      <c r="AZ30222" s="26">
        <v>1.1031999045874954</v>
      </c>
      <c r="BA30222" s="26">
        <v>1.1031999045874954</v>
      </c>
      <c r="BB30222" s="26">
        <v>0</v>
      </c>
      <c r="BC30222" s="26">
        <v>1.1031999045874954</v>
      </c>
      <c r="BD30222" s="26">
        <v>0</v>
      </c>
      <c r="BE30222" s="14">
        <v>166</v>
      </c>
      <c r="BF30222" s="14">
        <v>0</v>
      </c>
      <c r="BG30222" s="27">
        <v>1.4651425142480025E-2</v>
      </c>
    </row>
    <row r="30223" spans="1:59" x14ac:dyDescent="0.25">
      <c r="A30223" t="s">
        <v>76</v>
      </c>
      <c r="B30223" s="2">
        <v>43445.5</v>
      </c>
      <c r="C30223" s="1">
        <v>43445</v>
      </c>
      <c r="D30223">
        <v>5</v>
      </c>
      <c r="E30223" s="2">
        <v>43445.208333333336</v>
      </c>
      <c r="F30223" s="8" t="s">
        <v>388</v>
      </c>
      <c r="G30223" s="10" t="s">
        <v>389</v>
      </c>
      <c r="J30223" s="14">
        <v>157</v>
      </c>
      <c r="K30223" s="14">
        <v>157</v>
      </c>
      <c r="P30223" s="14">
        <v>157</v>
      </c>
      <c r="Q30223" s="14">
        <v>157</v>
      </c>
      <c r="X30223" s="14">
        <v>157</v>
      </c>
      <c r="AP30223" s="14">
        <v>157</v>
      </c>
      <c r="AS30223" s="14">
        <v>157</v>
      </c>
      <c r="AT30223" s="25">
        <v>2.2125062907788213</v>
      </c>
      <c r="AU30223" s="25">
        <v>0.91855689114271299</v>
      </c>
      <c r="AV30223" s="25">
        <v>2.1107053226601575</v>
      </c>
      <c r="AZ30223" s="26">
        <v>1.0433878615676915</v>
      </c>
      <c r="BA30223" s="26">
        <v>1.0433878615676915</v>
      </c>
      <c r="BB30223" s="26">
        <v>0</v>
      </c>
      <c r="BC30223" s="26">
        <v>1.0433878615676915</v>
      </c>
      <c r="BD30223" s="26">
        <v>0</v>
      </c>
      <c r="BE30223" s="14">
        <v>157</v>
      </c>
      <c r="BF30223" s="14">
        <v>0</v>
      </c>
      <c r="BG30223" s="27">
        <v>1.4651425142480023E-2</v>
      </c>
    </row>
    <row r="30224" spans="1:59" x14ac:dyDescent="0.25">
      <c r="A30224" t="s">
        <v>76</v>
      </c>
      <c r="B30224" s="2">
        <v>43445.541666666664</v>
      </c>
      <c r="C30224" s="1">
        <v>43445</v>
      </c>
      <c r="D30224">
        <v>6</v>
      </c>
      <c r="E30224" s="2">
        <v>43445.25</v>
      </c>
      <c r="F30224" s="8" t="s">
        <v>388</v>
      </c>
      <c r="G30224" s="10" t="s">
        <v>389</v>
      </c>
      <c r="J30224" s="14">
        <v>173</v>
      </c>
      <c r="K30224" s="14">
        <v>173</v>
      </c>
      <c r="P30224" s="14">
        <v>173</v>
      </c>
      <c r="Q30224" s="14">
        <v>173</v>
      </c>
      <c r="X30224" s="14">
        <v>173</v>
      </c>
      <c r="AP30224" s="14">
        <v>173</v>
      </c>
      <c r="AS30224" s="14">
        <v>173</v>
      </c>
      <c r="AT30224" s="25">
        <v>2.2119147187248318</v>
      </c>
      <c r="AU30224" s="25">
        <v>0.91697782117421867</v>
      </c>
      <c r="AV30224" s="25">
        <v>2.1107053226601571</v>
      </c>
      <c r="AZ30224" s="26">
        <v>1.1497203824917877</v>
      </c>
      <c r="BA30224" s="26">
        <v>1.1497203824917877</v>
      </c>
      <c r="BB30224" s="26">
        <v>0</v>
      </c>
      <c r="BC30224" s="26">
        <v>1.1497203824917877</v>
      </c>
      <c r="BD30224" s="26">
        <v>0</v>
      </c>
      <c r="BE30224" s="14">
        <v>173</v>
      </c>
      <c r="BF30224" s="14">
        <v>0</v>
      </c>
      <c r="BG30224" s="27">
        <v>1.4651425142480027E-2</v>
      </c>
    </row>
    <row r="30225" spans="1:59" x14ac:dyDescent="0.25">
      <c r="A30225" t="s">
        <v>76</v>
      </c>
      <c r="B30225" s="2">
        <v>43445.583333333336</v>
      </c>
      <c r="C30225" s="1">
        <v>43445</v>
      </c>
      <c r="D30225">
        <v>7</v>
      </c>
      <c r="E30225" s="2">
        <v>43445.291666666664</v>
      </c>
      <c r="F30225" s="8" t="s">
        <v>388</v>
      </c>
      <c r="G30225" s="10" t="s">
        <v>389</v>
      </c>
      <c r="J30225" s="14">
        <v>159</v>
      </c>
      <c r="K30225" s="14">
        <v>159</v>
      </c>
      <c r="P30225" s="14">
        <v>159</v>
      </c>
      <c r="Q30225" s="14">
        <v>159</v>
      </c>
      <c r="X30225" s="14">
        <v>159</v>
      </c>
      <c r="AP30225" s="14">
        <v>159</v>
      </c>
      <c r="AS30225" s="14">
        <v>159</v>
      </c>
      <c r="AT30225" s="25">
        <v>2.2106215396552775</v>
      </c>
      <c r="AU30225" s="25">
        <v>0.91644469961334762</v>
      </c>
      <c r="AV30225" s="25">
        <v>2.1107053226601571</v>
      </c>
      <c r="AZ30225" s="26">
        <v>1.0566794266832036</v>
      </c>
      <c r="BA30225" s="26">
        <v>1.0566794266832036</v>
      </c>
      <c r="BB30225" s="26">
        <v>0</v>
      </c>
      <c r="BC30225" s="26">
        <v>1.0566794266832036</v>
      </c>
      <c r="BD30225" s="26">
        <v>0</v>
      </c>
      <c r="BE30225" s="14">
        <v>159</v>
      </c>
      <c r="BF30225" s="14">
        <v>0</v>
      </c>
      <c r="BG30225" s="27">
        <v>1.4651425142480027E-2</v>
      </c>
    </row>
    <row r="30226" spans="1:59" x14ac:dyDescent="0.25">
      <c r="A30226" t="s">
        <v>76</v>
      </c>
      <c r="B30226" s="2">
        <v>43445.625</v>
      </c>
      <c r="C30226" s="1">
        <v>43445</v>
      </c>
      <c r="D30226">
        <v>8</v>
      </c>
      <c r="E30226" s="2">
        <v>43445.333333333336</v>
      </c>
      <c r="F30226" s="8" t="s">
        <v>388</v>
      </c>
      <c r="G30226" s="10" t="s">
        <v>389</v>
      </c>
      <c r="J30226" s="14">
        <v>162</v>
      </c>
      <c r="K30226" s="14">
        <v>162</v>
      </c>
      <c r="P30226" s="14">
        <v>162</v>
      </c>
      <c r="Q30226" s="14">
        <v>162</v>
      </c>
      <c r="X30226" s="14">
        <v>162</v>
      </c>
      <c r="AP30226" s="14">
        <v>162</v>
      </c>
      <c r="AS30226" s="14">
        <v>162</v>
      </c>
      <c r="AT30226" s="25">
        <v>2.2095716077510947</v>
      </c>
      <c r="AU30226" s="25">
        <v>0.91675856171656622</v>
      </c>
      <c r="AV30226" s="25">
        <v>2.1106550040605971</v>
      </c>
      <c r="AZ30226" s="26">
        <v>1.0766167743564712</v>
      </c>
      <c r="BA30226" s="26">
        <v>1.0766167743564712</v>
      </c>
      <c r="BB30226" s="26">
        <v>0</v>
      </c>
      <c r="BC30226" s="26">
        <v>1.0766167743564712</v>
      </c>
      <c r="BD30226" s="26">
        <v>0</v>
      </c>
      <c r="BE30226" s="14">
        <v>162</v>
      </c>
      <c r="BF30226" s="14">
        <v>0</v>
      </c>
      <c r="BG30226" s="27">
        <v>1.465142514248002E-2</v>
      </c>
    </row>
    <row r="30227" spans="1:59" x14ac:dyDescent="0.25">
      <c r="A30227" t="s">
        <v>76</v>
      </c>
      <c r="B30227" s="2">
        <v>43445.666666666664</v>
      </c>
      <c r="C30227" s="1">
        <v>43445</v>
      </c>
      <c r="D30227">
        <v>9</v>
      </c>
      <c r="E30227" s="2">
        <v>43445.375</v>
      </c>
      <c r="F30227" s="8" t="s">
        <v>388</v>
      </c>
      <c r="G30227" s="10" t="s">
        <v>389</v>
      </c>
      <c r="J30227" s="14">
        <v>148</v>
      </c>
      <c r="K30227" s="14">
        <v>148</v>
      </c>
      <c r="P30227" s="14">
        <v>148</v>
      </c>
      <c r="Q30227" s="14">
        <v>148</v>
      </c>
      <c r="X30227" s="14">
        <v>148</v>
      </c>
      <c r="AP30227" s="14">
        <v>148</v>
      </c>
      <c r="AS30227" s="14">
        <v>148</v>
      </c>
      <c r="AT30227" s="25">
        <v>2.2083218565454805</v>
      </c>
      <c r="AU30227" s="25">
        <v>0.91716274066638892</v>
      </c>
      <c r="AV30227" s="25">
        <v>2.110614705027936</v>
      </c>
      <c r="AZ30227" s="26">
        <v>0.98357581854788723</v>
      </c>
      <c r="BA30227" s="26">
        <v>0.98357581854788723</v>
      </c>
      <c r="BB30227" s="26">
        <v>0</v>
      </c>
      <c r="BC30227" s="26">
        <v>0.98357581854788723</v>
      </c>
      <c r="BD30227" s="26">
        <v>0</v>
      </c>
      <c r="BE30227" s="14">
        <v>148</v>
      </c>
      <c r="BF30227" s="14">
        <v>0</v>
      </c>
      <c r="BG30227" s="27">
        <v>1.465142514248002E-2</v>
      </c>
    </row>
    <row r="30228" spans="1:59" x14ac:dyDescent="0.25">
      <c r="A30228" t="s">
        <v>76</v>
      </c>
      <c r="B30228" s="2">
        <v>43445.708333333336</v>
      </c>
      <c r="C30228" s="1">
        <v>43445</v>
      </c>
      <c r="D30228">
        <v>10</v>
      </c>
      <c r="E30228" s="2">
        <v>43445.416666666664</v>
      </c>
      <c r="F30228" s="8" t="s">
        <v>388</v>
      </c>
      <c r="G30228" s="10" t="s">
        <v>389</v>
      </c>
      <c r="J30228" s="14">
        <v>132</v>
      </c>
      <c r="K30228" s="14">
        <v>132</v>
      </c>
      <c r="P30228" s="14">
        <v>132</v>
      </c>
      <c r="Q30228" s="14">
        <v>132</v>
      </c>
      <c r="X30228" s="14">
        <v>132</v>
      </c>
      <c r="AP30228" s="14">
        <v>132</v>
      </c>
      <c r="AS30228" s="14">
        <v>132</v>
      </c>
      <c r="AT30228" s="25">
        <v>2.2073826288322644</v>
      </c>
      <c r="AU30228" s="25">
        <v>0.91716670194633865</v>
      </c>
      <c r="AV30228" s="25">
        <v>2.1106608119168113</v>
      </c>
      <c r="AZ30228" s="26">
        <v>0.87724329762379127</v>
      </c>
      <c r="BA30228" s="26">
        <v>0.87724329762379127</v>
      </c>
      <c r="BB30228" s="26">
        <v>0</v>
      </c>
      <c r="BC30228" s="26">
        <v>0.87724329762379127</v>
      </c>
      <c r="BD30228" s="26">
        <v>0</v>
      </c>
      <c r="BE30228" s="14">
        <v>132</v>
      </c>
      <c r="BF30228" s="14">
        <v>0</v>
      </c>
      <c r="BG30228" s="27">
        <v>1.4651425142480018E-2</v>
      </c>
    </row>
    <row r="30229" spans="1:59" x14ac:dyDescent="0.25">
      <c r="A30229" t="s">
        <v>76</v>
      </c>
      <c r="B30229" s="2">
        <v>43445.75</v>
      </c>
      <c r="C30229" s="1">
        <v>43445</v>
      </c>
      <c r="D30229">
        <v>11</v>
      </c>
      <c r="E30229" s="2">
        <v>43445.458333333336</v>
      </c>
      <c r="F30229" s="8" t="s">
        <v>388</v>
      </c>
      <c r="G30229" s="10" t="s">
        <v>389</v>
      </c>
      <c r="J30229" s="14">
        <v>153</v>
      </c>
      <c r="K30229" s="14">
        <v>153</v>
      </c>
      <c r="P30229" s="14">
        <v>153</v>
      </c>
      <c r="Q30229" s="14">
        <v>153</v>
      </c>
      <c r="X30229" s="14">
        <v>153</v>
      </c>
      <c r="AP30229" s="14">
        <v>153</v>
      </c>
      <c r="AS30229" s="14">
        <v>153</v>
      </c>
      <c r="AT30229" s="25">
        <v>2.207639375150293</v>
      </c>
      <c r="AU30229" s="25">
        <v>0.91689855553823518</v>
      </c>
      <c r="AV30229" s="25">
        <v>2.1106656659418253</v>
      </c>
      <c r="AZ30229" s="26">
        <v>1.0168047313366673</v>
      </c>
      <c r="BA30229" s="26">
        <v>1.0168047313366673</v>
      </c>
      <c r="BB30229" s="26">
        <v>0</v>
      </c>
      <c r="BC30229" s="26">
        <v>1.0168047313366673</v>
      </c>
      <c r="BD30229" s="26">
        <v>0</v>
      </c>
      <c r="BE30229" s="14">
        <v>153</v>
      </c>
      <c r="BF30229" s="14">
        <v>0</v>
      </c>
      <c r="BG30229" s="27">
        <v>1.4651425142480022E-2</v>
      </c>
    </row>
    <row r="30230" spans="1:59" x14ac:dyDescent="0.25">
      <c r="A30230" t="s">
        <v>76</v>
      </c>
      <c r="B30230" s="2">
        <v>43445.791666666664</v>
      </c>
      <c r="C30230" s="1">
        <v>43445</v>
      </c>
      <c r="D30230">
        <v>12</v>
      </c>
      <c r="E30230" s="2">
        <v>43445.5</v>
      </c>
      <c r="F30230" s="8" t="s">
        <v>388</v>
      </c>
      <c r="G30230" s="10" t="s">
        <v>389</v>
      </c>
      <c r="J30230" s="14">
        <v>158</v>
      </c>
      <c r="K30230" s="14">
        <v>158</v>
      </c>
      <c r="P30230" s="14">
        <v>158</v>
      </c>
      <c r="Q30230" s="14">
        <v>158</v>
      </c>
      <c r="X30230" s="14">
        <v>158</v>
      </c>
      <c r="AP30230" s="14">
        <v>158</v>
      </c>
      <c r="AS30230" s="14">
        <v>158</v>
      </c>
      <c r="AT30230" s="25">
        <v>2.2074615547438268</v>
      </c>
      <c r="AU30230" s="25">
        <v>0.91682446417120345</v>
      </c>
      <c r="AV30230" s="25">
        <v>2.1106663196119162</v>
      </c>
      <c r="AZ30230" s="26">
        <v>1.050033644125447</v>
      </c>
      <c r="BA30230" s="26">
        <v>1.050033644125447</v>
      </c>
      <c r="BB30230" s="26">
        <v>0</v>
      </c>
      <c r="BC30230" s="26">
        <v>1.050033644125447</v>
      </c>
      <c r="BD30230" s="26">
        <v>0</v>
      </c>
      <c r="BE30230" s="14">
        <v>158</v>
      </c>
      <c r="BF30230" s="14">
        <v>0</v>
      </c>
      <c r="BG30230" s="27">
        <v>1.4651425142480018E-2</v>
      </c>
    </row>
    <row r="30231" spans="1:59" x14ac:dyDescent="0.25">
      <c r="A30231" t="s">
        <v>76</v>
      </c>
      <c r="B30231" s="2">
        <v>43445.833333333336</v>
      </c>
      <c r="C30231" s="1">
        <v>43445</v>
      </c>
      <c r="D30231">
        <v>13</v>
      </c>
      <c r="E30231" s="2">
        <v>43445.541666666664</v>
      </c>
      <c r="F30231" s="8" t="s">
        <v>388</v>
      </c>
      <c r="G30231" s="10" t="s">
        <v>389</v>
      </c>
      <c r="J30231" s="14">
        <v>133</v>
      </c>
      <c r="K30231" s="14">
        <v>133</v>
      </c>
      <c r="P30231" s="14">
        <v>133</v>
      </c>
      <c r="Q30231" s="14">
        <v>133</v>
      </c>
      <c r="X30231" s="14">
        <v>133</v>
      </c>
      <c r="AP30231" s="14">
        <v>133</v>
      </c>
      <c r="AS30231" s="14">
        <v>133</v>
      </c>
      <c r="AT30231" s="25">
        <v>2.2070993873685842</v>
      </c>
      <c r="AU30231" s="25">
        <v>0.91707733691251336</v>
      </c>
      <c r="AV30231" s="25">
        <v>2.1106552522938373</v>
      </c>
      <c r="AZ30231" s="26">
        <v>0.88388908018154733</v>
      </c>
      <c r="BA30231" s="26">
        <v>0.88388908018154733</v>
      </c>
      <c r="BB30231" s="26">
        <v>0</v>
      </c>
      <c r="BC30231" s="26">
        <v>0.88388908018154733</v>
      </c>
      <c r="BD30231" s="26">
        <v>0</v>
      </c>
      <c r="BE30231" s="14">
        <v>133</v>
      </c>
      <c r="BF30231" s="14">
        <v>0</v>
      </c>
      <c r="BG30231" s="27">
        <v>1.4651425142480022E-2</v>
      </c>
    </row>
    <row r="30232" spans="1:59" x14ac:dyDescent="0.25">
      <c r="A30232" t="s">
        <v>76</v>
      </c>
      <c r="B30232" s="2">
        <v>43445.875</v>
      </c>
      <c r="C30232" s="1">
        <v>43445</v>
      </c>
      <c r="D30232">
        <v>14</v>
      </c>
      <c r="E30232" s="2">
        <v>43445.583333333336</v>
      </c>
      <c r="F30232" s="8" t="s">
        <v>388</v>
      </c>
      <c r="G30232" s="10" t="s">
        <v>389</v>
      </c>
      <c r="J30232" s="14">
        <v>161</v>
      </c>
      <c r="K30232" s="14">
        <v>161</v>
      </c>
      <c r="P30232" s="14">
        <v>161</v>
      </c>
      <c r="Q30232" s="14">
        <v>161</v>
      </c>
      <c r="X30232" s="14">
        <v>161</v>
      </c>
      <c r="AP30232" s="14">
        <v>161</v>
      </c>
      <c r="AS30232" s="14">
        <v>161</v>
      </c>
      <c r="AT30232" s="25">
        <v>2.2071051273484352</v>
      </c>
      <c r="AU30232" s="25">
        <v>0.9171792878749091</v>
      </c>
      <c r="AV30232" s="25">
        <v>2.1106979426355865</v>
      </c>
      <c r="AZ30232" s="26">
        <v>1.0699709917987155</v>
      </c>
      <c r="BA30232" s="26">
        <v>1.0699709917987155</v>
      </c>
      <c r="BB30232" s="26">
        <v>0</v>
      </c>
      <c r="BC30232" s="26">
        <v>1.0699709917987157</v>
      </c>
      <c r="BD30232" s="26">
        <v>-2.2204460492503131E-16</v>
      </c>
      <c r="BE30232" s="14">
        <v>161</v>
      </c>
      <c r="BF30232" s="14">
        <v>0</v>
      </c>
      <c r="BG30232" s="27">
        <v>1.4651425142480025E-2</v>
      </c>
    </row>
    <row r="30233" spans="1:59" x14ac:dyDescent="0.25">
      <c r="A30233" t="s">
        <v>76</v>
      </c>
      <c r="B30233" s="2">
        <v>43445.916666666664</v>
      </c>
      <c r="C30233" s="1">
        <v>43445</v>
      </c>
      <c r="D30233">
        <v>15</v>
      </c>
      <c r="E30233" s="2">
        <v>43445.625</v>
      </c>
      <c r="F30233" s="8" t="s">
        <v>388</v>
      </c>
      <c r="G30233" s="10" t="s">
        <v>389</v>
      </c>
      <c r="J30233" s="14">
        <v>186</v>
      </c>
      <c r="K30233" s="14">
        <v>186</v>
      </c>
      <c r="P30233" s="14">
        <v>186</v>
      </c>
      <c r="Q30233" s="14">
        <v>186</v>
      </c>
      <c r="X30233" s="14">
        <v>186</v>
      </c>
      <c r="AP30233" s="14">
        <v>186</v>
      </c>
      <c r="AS30233" s="14">
        <v>186</v>
      </c>
      <c r="AT30233" s="25">
        <v>2.2075886193316676</v>
      </c>
      <c r="AU30233" s="25">
        <v>0.91831671474128185</v>
      </c>
      <c r="AV30233" s="25">
        <v>2.1107053226601566</v>
      </c>
      <c r="AZ30233" s="26">
        <v>1.2361155557426153</v>
      </c>
      <c r="BA30233" s="26">
        <v>1.2361155557426153</v>
      </c>
      <c r="BB30233" s="26">
        <v>0</v>
      </c>
      <c r="BC30233" s="26">
        <v>1.2361155557426153</v>
      </c>
      <c r="BD30233" s="26">
        <v>0</v>
      </c>
      <c r="BE30233" s="14">
        <v>186</v>
      </c>
      <c r="BF30233" s="14">
        <v>0</v>
      </c>
      <c r="BG30233" s="27">
        <v>1.4651425142480025E-2</v>
      </c>
    </row>
    <row r="30234" spans="1:59" x14ac:dyDescent="0.25">
      <c r="A30234" t="s">
        <v>76</v>
      </c>
      <c r="B30234" s="2">
        <v>43445.958333333336</v>
      </c>
      <c r="C30234" s="1">
        <v>43445</v>
      </c>
      <c r="D30234">
        <v>16</v>
      </c>
      <c r="E30234" s="2">
        <v>43445.666666666664</v>
      </c>
      <c r="F30234" s="8" t="s">
        <v>388</v>
      </c>
      <c r="G30234" s="10" t="s">
        <v>389</v>
      </c>
      <c r="J30234" s="14">
        <v>188</v>
      </c>
      <c r="K30234" s="14">
        <v>188</v>
      </c>
      <c r="P30234" s="14">
        <v>188</v>
      </c>
      <c r="Q30234" s="14">
        <v>188</v>
      </c>
      <c r="X30234" s="14">
        <v>188</v>
      </c>
      <c r="AP30234" s="14">
        <v>188</v>
      </c>
      <c r="AS30234" s="14">
        <v>188</v>
      </c>
      <c r="AT30234" s="25">
        <v>2.2085588763230066</v>
      </c>
      <c r="AU30234" s="25">
        <v>0.91843790024457961</v>
      </c>
      <c r="AV30234" s="25">
        <v>2.1107053226601575</v>
      </c>
      <c r="AZ30234" s="26">
        <v>1.2494071208581274</v>
      </c>
      <c r="BA30234" s="26">
        <v>1.2494071208581274</v>
      </c>
      <c r="BB30234" s="26">
        <v>0</v>
      </c>
      <c r="BC30234" s="26">
        <v>1.2494071208581274</v>
      </c>
      <c r="BD30234" s="26">
        <v>0</v>
      </c>
      <c r="BE30234" s="14">
        <v>188</v>
      </c>
      <c r="BF30234" s="14">
        <v>0</v>
      </c>
      <c r="BG30234" s="27">
        <v>1.4651425142480025E-2</v>
      </c>
    </row>
    <row r="30235" spans="1:59" x14ac:dyDescent="0.25">
      <c r="A30235" t="s">
        <v>76</v>
      </c>
      <c r="B30235" s="2">
        <v>43446</v>
      </c>
      <c r="C30235" s="1">
        <v>43445</v>
      </c>
      <c r="D30235">
        <v>17</v>
      </c>
      <c r="E30235" s="2">
        <v>43445.708333333336</v>
      </c>
      <c r="F30235" s="8" t="s">
        <v>388</v>
      </c>
      <c r="G30235" s="10" t="s">
        <v>389</v>
      </c>
      <c r="J30235" s="14">
        <v>135</v>
      </c>
      <c r="K30235" s="14">
        <v>135</v>
      </c>
      <c r="P30235" s="14">
        <v>135</v>
      </c>
      <c r="Q30235" s="14">
        <v>135</v>
      </c>
      <c r="X30235" s="14">
        <v>135</v>
      </c>
      <c r="AP30235" s="14">
        <v>135</v>
      </c>
      <c r="AS30235" s="14">
        <v>135</v>
      </c>
      <c r="AT30235" s="25">
        <v>2.208045769625496</v>
      </c>
      <c r="AU30235" s="25">
        <v>0.91846880364548511</v>
      </c>
      <c r="AV30235" s="25">
        <v>2.1107053226601566</v>
      </c>
      <c r="AZ30235" s="26">
        <v>0.89718064529705932</v>
      </c>
      <c r="BA30235" s="26">
        <v>0.89718064529705932</v>
      </c>
      <c r="BB30235" s="26">
        <v>0</v>
      </c>
      <c r="BC30235" s="26">
        <v>0.89718064529705932</v>
      </c>
      <c r="BD30235" s="26">
        <v>0</v>
      </c>
      <c r="BE30235" s="14">
        <v>135</v>
      </c>
      <c r="BF30235" s="14">
        <v>0</v>
      </c>
      <c r="BG30235" s="27">
        <v>1.465142514248002E-2</v>
      </c>
    </row>
    <row r="30236" spans="1:59" x14ac:dyDescent="0.25">
      <c r="A30236" t="s">
        <v>76</v>
      </c>
      <c r="B30236" s="2">
        <v>43446.041666666664</v>
      </c>
      <c r="C30236" s="1">
        <v>43445</v>
      </c>
      <c r="D30236">
        <v>18</v>
      </c>
      <c r="E30236" s="2">
        <v>43445.75</v>
      </c>
      <c r="F30236" s="8" t="s">
        <v>388</v>
      </c>
      <c r="G30236" s="10" t="s">
        <v>389</v>
      </c>
      <c r="J30236" s="14">
        <v>116</v>
      </c>
      <c r="K30236" s="14">
        <v>116</v>
      </c>
      <c r="P30236" s="14">
        <v>116</v>
      </c>
      <c r="Q30236" s="14">
        <v>116</v>
      </c>
      <c r="X30236" s="14">
        <v>116</v>
      </c>
      <c r="AP30236" s="14">
        <v>116</v>
      </c>
      <c r="AS30236" s="14">
        <v>116</v>
      </c>
      <c r="AT30236" s="25">
        <v>2.2063426942973985</v>
      </c>
      <c r="AU30236" s="25">
        <v>0.91837523851274261</v>
      </c>
      <c r="AV30236" s="25">
        <v>2.1107053226601571</v>
      </c>
      <c r="AZ30236" s="26">
        <v>0.77091077669969543</v>
      </c>
      <c r="BA30236" s="26">
        <v>0.77091077669969543</v>
      </c>
      <c r="BB30236" s="26">
        <v>0</v>
      </c>
      <c r="BC30236" s="26">
        <v>0.77091077669969532</v>
      </c>
      <c r="BD30236" s="26">
        <v>1.1102230246251565E-16</v>
      </c>
      <c r="BE30236" s="14">
        <v>116</v>
      </c>
      <c r="BF30236" s="14">
        <v>0</v>
      </c>
      <c r="BG30236" s="27">
        <v>1.465142514248002E-2</v>
      </c>
    </row>
    <row r="30237" spans="1:59" x14ac:dyDescent="0.25">
      <c r="A30237" t="s">
        <v>76</v>
      </c>
      <c r="B30237" s="2">
        <v>43446.083333333336</v>
      </c>
      <c r="C30237" s="1">
        <v>43445</v>
      </c>
      <c r="D30237">
        <v>19</v>
      </c>
      <c r="E30237" s="2">
        <v>43445.791666666664</v>
      </c>
      <c r="F30237" s="8" t="s">
        <v>388</v>
      </c>
      <c r="G30237" s="10" t="s">
        <v>389</v>
      </c>
      <c r="J30237" s="14">
        <v>79</v>
      </c>
      <c r="K30237" s="14">
        <v>79</v>
      </c>
      <c r="P30237" s="14">
        <v>79</v>
      </c>
      <c r="Q30237" s="14">
        <v>79</v>
      </c>
      <c r="X30237" s="14">
        <v>79</v>
      </c>
      <c r="AP30237" s="14">
        <v>79</v>
      </c>
      <c r="AS30237" s="14">
        <v>79</v>
      </c>
      <c r="AT30237" s="25">
        <v>2.2056851660439549</v>
      </c>
      <c r="AU30237" s="25">
        <v>0.91845548646567843</v>
      </c>
      <c r="AV30237" s="25">
        <v>2.1107053226601571</v>
      </c>
      <c r="AZ30237" s="26">
        <v>0.52501682206272382</v>
      </c>
      <c r="BA30237" s="26">
        <v>0.52501682206272382</v>
      </c>
      <c r="BB30237" s="26">
        <v>0</v>
      </c>
      <c r="BC30237" s="26">
        <v>0.52501682206272382</v>
      </c>
      <c r="BD30237" s="26">
        <v>0</v>
      </c>
      <c r="BE30237" s="14">
        <v>79</v>
      </c>
      <c r="BF30237" s="14">
        <v>0</v>
      </c>
      <c r="BG30237" s="27">
        <v>1.4651425142480027E-2</v>
      </c>
    </row>
    <row r="30238" spans="1:59" x14ac:dyDescent="0.25">
      <c r="A30238" t="s">
        <v>76</v>
      </c>
      <c r="B30238" s="2">
        <v>43446.125</v>
      </c>
      <c r="C30238" s="1">
        <v>43445</v>
      </c>
      <c r="D30238">
        <v>20</v>
      </c>
      <c r="E30238" s="2">
        <v>43445.833333333336</v>
      </c>
      <c r="F30238" s="8" t="s">
        <v>388</v>
      </c>
      <c r="G30238" s="10" t="s">
        <v>389</v>
      </c>
      <c r="J30238" s="14">
        <v>59</v>
      </c>
      <c r="K30238" s="14">
        <v>59</v>
      </c>
      <c r="P30238" s="14">
        <v>59</v>
      </c>
      <c r="Q30238" s="14">
        <v>59</v>
      </c>
      <c r="X30238" s="14">
        <v>59</v>
      </c>
      <c r="AP30238" s="14">
        <v>59</v>
      </c>
      <c r="AS30238" s="14">
        <v>59</v>
      </c>
      <c r="AT30238" s="25">
        <v>2.2058656861832109</v>
      </c>
      <c r="AU30238" s="25">
        <v>0.91848993701701043</v>
      </c>
      <c r="AV30238" s="25">
        <v>2.1107053226601571</v>
      </c>
      <c r="AZ30238" s="26">
        <v>0.39210117090760371</v>
      </c>
      <c r="BA30238" s="26">
        <v>0.39210117090760371</v>
      </c>
      <c r="BB30238" s="26">
        <v>0</v>
      </c>
      <c r="BC30238" s="26">
        <v>0.39210117090760366</v>
      </c>
      <c r="BD30238" s="26">
        <v>5.5511151231257827E-17</v>
      </c>
      <c r="BE30238" s="14">
        <v>59</v>
      </c>
      <c r="BF30238" s="14">
        <v>0</v>
      </c>
      <c r="BG30238" s="27">
        <v>1.4651425142480022E-2</v>
      </c>
    </row>
    <row r="30239" spans="1:59" x14ac:dyDescent="0.25">
      <c r="A30239" t="s">
        <v>76</v>
      </c>
      <c r="B30239" s="2">
        <v>43446.166666666664</v>
      </c>
      <c r="C30239" s="1">
        <v>43445</v>
      </c>
      <c r="D30239">
        <v>21</v>
      </c>
      <c r="E30239" s="2">
        <v>43445.875</v>
      </c>
      <c r="F30239" s="8" t="s">
        <v>388</v>
      </c>
      <c r="G30239" s="10" t="s">
        <v>389</v>
      </c>
      <c r="J30239" s="14">
        <v>119</v>
      </c>
      <c r="K30239" s="14">
        <v>119</v>
      </c>
      <c r="P30239" s="14">
        <v>119</v>
      </c>
      <c r="Q30239" s="14">
        <v>119</v>
      </c>
      <c r="X30239" s="14">
        <v>119</v>
      </c>
      <c r="AP30239" s="14">
        <v>119</v>
      </c>
      <c r="AS30239" s="14">
        <v>119</v>
      </c>
      <c r="AT30239" s="25">
        <v>2.2051915117355412</v>
      </c>
      <c r="AU30239" s="25">
        <v>0.91952867074321543</v>
      </c>
      <c r="AV30239" s="25">
        <v>2.1107053226601575</v>
      </c>
      <c r="AZ30239" s="26">
        <v>0.79084812437296359</v>
      </c>
      <c r="BA30239" s="26">
        <v>0.79084812437296359</v>
      </c>
      <c r="BB30239" s="26">
        <v>0</v>
      </c>
      <c r="BC30239" s="26">
        <v>0.79084812437296359</v>
      </c>
      <c r="BD30239" s="26">
        <v>0</v>
      </c>
      <c r="BE30239" s="14">
        <v>119</v>
      </c>
      <c r="BF30239" s="14">
        <v>0</v>
      </c>
      <c r="BG30239" s="27">
        <v>1.4651425142480025E-2</v>
      </c>
    </row>
    <row r="30240" spans="1:59" x14ac:dyDescent="0.25">
      <c r="A30240" t="s">
        <v>76</v>
      </c>
      <c r="B30240" s="2">
        <v>43446.208333333336</v>
      </c>
      <c r="C30240" s="1">
        <v>43445</v>
      </c>
      <c r="D30240">
        <v>22</v>
      </c>
      <c r="E30240" s="2">
        <v>43445.916666666664</v>
      </c>
      <c r="F30240" s="8" t="s">
        <v>388</v>
      </c>
      <c r="G30240" s="10" t="s">
        <v>389</v>
      </c>
      <c r="J30240" s="14">
        <v>77</v>
      </c>
      <c r="K30240" s="14">
        <v>77</v>
      </c>
      <c r="P30240" s="14">
        <v>77</v>
      </c>
      <c r="Q30240" s="14">
        <v>77</v>
      </c>
      <c r="X30240" s="14">
        <v>77</v>
      </c>
      <c r="AP30240" s="14">
        <v>77</v>
      </c>
      <c r="AS30240" s="14">
        <v>77</v>
      </c>
      <c r="AT30240" s="25">
        <v>2.2048727534607822</v>
      </c>
      <c r="AU30240" s="25">
        <v>0.92113576557181609</v>
      </c>
      <c r="AV30240" s="25">
        <v>2.1107053226601571</v>
      </c>
      <c r="AZ30240" s="26">
        <v>0.5117252569472116</v>
      </c>
      <c r="BA30240" s="26">
        <v>0.5117252569472116</v>
      </c>
      <c r="BB30240" s="26">
        <v>0</v>
      </c>
      <c r="BC30240" s="26">
        <v>0.5117252569472116</v>
      </c>
      <c r="BD30240" s="26">
        <v>0</v>
      </c>
      <c r="BE30240" s="14">
        <v>77</v>
      </c>
      <c r="BF30240" s="14">
        <v>0</v>
      </c>
      <c r="BG30240" s="27">
        <v>1.465142514248002E-2</v>
      </c>
    </row>
    <row r="30241" spans="1:60" x14ac:dyDescent="0.25">
      <c r="A30241" t="s">
        <v>76</v>
      </c>
      <c r="B30241" s="2">
        <v>43446.25</v>
      </c>
      <c r="C30241" s="1">
        <v>43445</v>
      </c>
      <c r="D30241">
        <v>23</v>
      </c>
      <c r="E30241" s="2">
        <v>43445.958333333336</v>
      </c>
      <c r="F30241" s="8" t="s">
        <v>388</v>
      </c>
      <c r="G30241" s="10" t="s">
        <v>389</v>
      </c>
      <c r="J30241" s="14">
        <v>27</v>
      </c>
      <c r="K30241" s="14">
        <v>26</v>
      </c>
      <c r="P30241" s="14">
        <v>27</v>
      </c>
      <c r="Q30241" s="14">
        <v>26</v>
      </c>
      <c r="X30241" s="14">
        <v>27</v>
      </c>
      <c r="AP30241" s="14">
        <v>27</v>
      </c>
      <c r="AS30241" s="14">
        <v>26</v>
      </c>
      <c r="AT30241" s="25">
        <v>2.2050864353208004</v>
      </c>
      <c r="AU30241" s="25">
        <v>0.92096289371456219</v>
      </c>
      <c r="AV30241" s="25">
        <v>2.1107053226601575</v>
      </c>
      <c r="AZ30241" s="26">
        <v>0.17943612905941192</v>
      </c>
      <c r="BA30241" s="26">
        <v>0.17943612905941192</v>
      </c>
      <c r="BB30241" s="26">
        <v>0</v>
      </c>
      <c r="BC30241" s="26">
        <v>0.17279034650165592</v>
      </c>
      <c r="BD30241" s="26">
        <v>6.645782557755997E-3</v>
      </c>
      <c r="BE30241" s="14">
        <v>27</v>
      </c>
      <c r="BF30241" s="14">
        <v>1</v>
      </c>
      <c r="BG30241" s="27">
        <v>1.4651425142480025E-2</v>
      </c>
      <c r="BH30241" s="27">
        <v>1.4651425142480025E-2</v>
      </c>
    </row>
    <row r="30242" spans="1:60" x14ac:dyDescent="0.25">
      <c r="A30242" t="s">
        <v>76</v>
      </c>
      <c r="B30242" s="2">
        <v>43446.291666666664</v>
      </c>
      <c r="C30242" s="1">
        <v>43445</v>
      </c>
      <c r="D30242">
        <v>24</v>
      </c>
      <c r="E30242" s="2">
        <v>43446</v>
      </c>
      <c r="F30242" s="8" t="s">
        <v>388</v>
      </c>
      <c r="G30242" s="10" t="s">
        <v>389</v>
      </c>
      <c r="J30242" s="14">
        <v>57</v>
      </c>
      <c r="K30242" s="14">
        <v>57</v>
      </c>
      <c r="P30242" s="14">
        <v>57</v>
      </c>
      <c r="Q30242" s="14">
        <v>57</v>
      </c>
      <c r="X30242" s="14">
        <v>57</v>
      </c>
      <c r="AP30242" s="14">
        <v>57</v>
      </c>
      <c r="AS30242" s="14">
        <v>57</v>
      </c>
      <c r="AT30242" s="25">
        <v>2.2063649910124736</v>
      </c>
      <c r="AU30242" s="25">
        <v>0.92174117625205876</v>
      </c>
      <c r="AV30242" s="25">
        <v>2.1107053226601575</v>
      </c>
      <c r="AZ30242" s="26">
        <v>0.37880960579209183</v>
      </c>
      <c r="BA30242" s="26">
        <v>0.37880960579209183</v>
      </c>
      <c r="BB30242" s="26">
        <v>0</v>
      </c>
      <c r="BC30242" s="26">
        <v>0.37880960579209189</v>
      </c>
      <c r="BD30242" s="26">
        <v>-5.5511151231257827E-17</v>
      </c>
      <c r="BE30242" s="14">
        <v>57</v>
      </c>
      <c r="BF30242" s="14">
        <v>0</v>
      </c>
      <c r="BG30242" s="27">
        <v>1.4651425142480025E-2</v>
      </c>
    </row>
    <row r="30243" spans="1:60" x14ac:dyDescent="0.25">
      <c r="A30243" t="s">
        <v>76</v>
      </c>
      <c r="B30243" s="2">
        <v>43446.333333333336</v>
      </c>
      <c r="C30243" s="1">
        <v>43446</v>
      </c>
      <c r="D30243">
        <v>1</v>
      </c>
      <c r="E30243" s="2">
        <v>43446.041666666664</v>
      </c>
      <c r="F30243" s="8" t="s">
        <v>388</v>
      </c>
      <c r="G30243" s="10" t="s">
        <v>389</v>
      </c>
      <c r="J30243" s="14">
        <v>57</v>
      </c>
      <c r="K30243" s="14">
        <v>57</v>
      </c>
      <c r="P30243" s="14">
        <v>57</v>
      </c>
      <c r="Q30243" s="14">
        <v>57</v>
      </c>
      <c r="X30243" s="14">
        <v>57</v>
      </c>
      <c r="AP30243" s="14">
        <v>57</v>
      </c>
      <c r="AS30243" s="14">
        <v>57</v>
      </c>
      <c r="AT30243" s="25">
        <v>2.2057384220413074</v>
      </c>
      <c r="AU30243" s="25">
        <v>0.92128372658100233</v>
      </c>
      <c r="AV30243" s="25">
        <v>2.1107053226601575</v>
      </c>
      <c r="AZ30243" s="26">
        <v>0.37880960579209177</v>
      </c>
      <c r="BA30243" s="26">
        <v>0.37880960579209177</v>
      </c>
      <c r="BB30243" s="26">
        <v>0</v>
      </c>
      <c r="BC30243" s="26">
        <v>0.37880960579209177</v>
      </c>
      <c r="BD30243" s="26">
        <v>0</v>
      </c>
      <c r="BE30243" s="14">
        <v>57</v>
      </c>
      <c r="BF30243" s="14">
        <v>0</v>
      </c>
      <c r="BG30243" s="27">
        <v>1.4651425142480023E-2</v>
      </c>
    </row>
    <row r="30244" spans="1:60" x14ac:dyDescent="0.25">
      <c r="A30244" t="s">
        <v>76</v>
      </c>
      <c r="B30244" s="2">
        <v>43446.375</v>
      </c>
      <c r="C30244" s="1">
        <v>43446</v>
      </c>
      <c r="D30244">
        <v>2</v>
      </c>
      <c r="E30244" s="2">
        <v>43446.083333333336</v>
      </c>
      <c r="F30244" s="8" t="s">
        <v>388</v>
      </c>
      <c r="G30244" s="10" t="s">
        <v>389</v>
      </c>
      <c r="J30244" s="14">
        <v>101</v>
      </c>
      <c r="K30244" s="14">
        <v>101</v>
      </c>
      <c r="P30244" s="14">
        <v>101</v>
      </c>
      <c r="Q30244" s="14">
        <v>101</v>
      </c>
      <c r="X30244" s="14">
        <v>101</v>
      </c>
      <c r="AP30244" s="14">
        <v>101</v>
      </c>
      <c r="AS30244" s="14">
        <v>101</v>
      </c>
      <c r="AT30244" s="25">
        <v>2.2056464831348475</v>
      </c>
      <c r="AU30244" s="25">
        <v>0.92159041397815067</v>
      </c>
      <c r="AV30244" s="25">
        <v>2.1107053226601575</v>
      </c>
      <c r="AZ30244" s="26">
        <v>0.67122403833335542</v>
      </c>
      <c r="BA30244" s="26">
        <v>0.67122403833335542</v>
      </c>
      <c r="BB30244" s="26">
        <v>0</v>
      </c>
      <c r="BC30244" s="26">
        <v>0.67122403833335553</v>
      </c>
      <c r="BD30244" s="26">
        <v>-1.1102230246251565E-16</v>
      </c>
      <c r="BE30244" s="14">
        <v>101</v>
      </c>
      <c r="BF30244" s="14">
        <v>0</v>
      </c>
      <c r="BG30244" s="27">
        <v>1.4651425142480018E-2</v>
      </c>
    </row>
    <row r="30245" spans="1:60" x14ac:dyDescent="0.25">
      <c r="A30245" t="s">
        <v>76</v>
      </c>
      <c r="B30245" s="2">
        <v>43446.416666666664</v>
      </c>
      <c r="C30245" s="1">
        <v>43446</v>
      </c>
      <c r="D30245">
        <v>3</v>
      </c>
      <c r="E30245" s="2">
        <v>43446.125</v>
      </c>
      <c r="F30245" s="8" t="s">
        <v>388</v>
      </c>
      <c r="G30245" s="10" t="s">
        <v>389</v>
      </c>
      <c r="J30245" s="14">
        <v>103</v>
      </c>
      <c r="K30245" s="14">
        <v>103</v>
      </c>
      <c r="P30245" s="14">
        <v>103</v>
      </c>
      <c r="Q30245" s="14">
        <v>103</v>
      </c>
      <c r="X30245" s="14">
        <v>103</v>
      </c>
      <c r="AP30245" s="14">
        <v>103</v>
      </c>
      <c r="AS30245" s="14">
        <v>103</v>
      </c>
      <c r="AT30245" s="25">
        <v>2.2062830352793537</v>
      </c>
      <c r="AU30245" s="25">
        <v>0.92186467337815581</v>
      </c>
      <c r="AV30245" s="25">
        <v>2.1107053226601571</v>
      </c>
      <c r="AZ30245" s="26">
        <v>0.68451560344886764</v>
      </c>
      <c r="BA30245" s="26">
        <v>0.68451560344886764</v>
      </c>
      <c r="BB30245" s="26">
        <v>0</v>
      </c>
      <c r="BC30245" s="26">
        <v>0.68451560344886764</v>
      </c>
      <c r="BD30245" s="26">
        <v>0</v>
      </c>
      <c r="BE30245" s="14">
        <v>103</v>
      </c>
      <c r="BF30245" s="14">
        <v>0</v>
      </c>
      <c r="BG30245" s="27">
        <v>1.4651425142480025E-2</v>
      </c>
    </row>
    <row r="30246" spans="1:60" x14ac:dyDescent="0.25">
      <c r="A30246" t="s">
        <v>76</v>
      </c>
      <c r="B30246" s="2">
        <v>43446.458333333336</v>
      </c>
      <c r="C30246" s="1">
        <v>43446</v>
      </c>
      <c r="D30246">
        <v>4</v>
      </c>
      <c r="E30246" s="2">
        <v>43446.166666666664</v>
      </c>
      <c r="F30246" s="8" t="s">
        <v>388</v>
      </c>
      <c r="G30246" s="10" t="s">
        <v>389</v>
      </c>
      <c r="J30246" s="14">
        <v>107</v>
      </c>
      <c r="K30246" s="14">
        <v>107</v>
      </c>
      <c r="P30246" s="14">
        <v>107</v>
      </c>
      <c r="Q30246" s="14">
        <v>107</v>
      </c>
      <c r="X30246" s="14">
        <v>107</v>
      </c>
      <c r="AP30246" s="14">
        <v>107</v>
      </c>
      <c r="AS30246" s="14">
        <v>107</v>
      </c>
      <c r="AT30246" s="25">
        <v>2.2070601556029277</v>
      </c>
      <c r="AU30246" s="25">
        <v>0.92135287003090405</v>
      </c>
      <c r="AV30246" s="25">
        <v>2.1107053226601571</v>
      </c>
      <c r="AZ30246" s="26">
        <v>0.71109873367989174</v>
      </c>
      <c r="BA30246" s="26">
        <v>0.71109873367989174</v>
      </c>
      <c r="BB30246" s="26">
        <v>0</v>
      </c>
      <c r="BC30246" s="26">
        <v>0.71109873367989174</v>
      </c>
      <c r="BD30246" s="26">
        <v>0</v>
      </c>
      <c r="BE30246" s="14">
        <v>107</v>
      </c>
      <c r="BF30246" s="14">
        <v>0</v>
      </c>
      <c r="BG30246" s="27">
        <v>1.4651425142480027E-2</v>
      </c>
    </row>
    <row r="30247" spans="1:60" x14ac:dyDescent="0.25">
      <c r="A30247" t="s">
        <v>76</v>
      </c>
      <c r="B30247" s="2">
        <v>43446.5</v>
      </c>
      <c r="C30247" s="1">
        <v>43446</v>
      </c>
      <c r="D30247">
        <v>5</v>
      </c>
      <c r="E30247" s="2">
        <v>43446.208333333336</v>
      </c>
      <c r="F30247" s="8" t="s">
        <v>388</v>
      </c>
      <c r="G30247" s="10" t="s">
        <v>389</v>
      </c>
      <c r="J30247" s="14">
        <v>94</v>
      </c>
      <c r="K30247" s="14">
        <v>94</v>
      </c>
      <c r="P30247" s="14">
        <v>94</v>
      </c>
      <c r="Q30247" s="14">
        <v>94</v>
      </c>
      <c r="X30247" s="14">
        <v>94</v>
      </c>
      <c r="AP30247" s="14">
        <v>94</v>
      </c>
      <c r="AS30247" s="14">
        <v>94</v>
      </c>
      <c r="AT30247" s="25">
        <v>2.207332857930532</v>
      </c>
      <c r="AU30247" s="25">
        <v>0.92025441883977421</v>
      </c>
      <c r="AV30247" s="25">
        <v>2.1140488419443715</v>
      </c>
      <c r="AZ30247" s="26">
        <v>0.62470356042906405</v>
      </c>
      <c r="BA30247" s="26">
        <v>0.62470356042906405</v>
      </c>
      <c r="BB30247" s="26">
        <v>0</v>
      </c>
      <c r="BC30247" s="26">
        <v>0.62470356042906416</v>
      </c>
      <c r="BD30247" s="26">
        <v>-1.1102230246251565E-16</v>
      </c>
      <c r="BE30247" s="14">
        <v>94</v>
      </c>
      <c r="BF30247" s="14">
        <v>0</v>
      </c>
      <c r="BG30247" s="27">
        <v>1.4651425142480032E-2</v>
      </c>
    </row>
    <row r="30248" spans="1:60" x14ac:dyDescent="0.25">
      <c r="A30248" t="s">
        <v>76</v>
      </c>
      <c r="B30248" s="2">
        <v>43446.541666666664</v>
      </c>
      <c r="C30248" s="1">
        <v>43446</v>
      </c>
      <c r="D30248">
        <v>6</v>
      </c>
      <c r="E30248" s="2">
        <v>43446.25</v>
      </c>
      <c r="F30248" s="8" t="s">
        <v>388</v>
      </c>
      <c r="G30248" s="10" t="s">
        <v>389</v>
      </c>
      <c r="J30248" s="14">
        <v>58</v>
      </c>
      <c r="K30248" s="14">
        <v>58</v>
      </c>
      <c r="P30248" s="14">
        <v>58</v>
      </c>
      <c r="Q30248" s="14">
        <v>58</v>
      </c>
      <c r="X30248" s="14">
        <v>58</v>
      </c>
      <c r="AP30248" s="14">
        <v>58</v>
      </c>
      <c r="AS30248" s="14">
        <v>58</v>
      </c>
      <c r="AT30248" s="25">
        <v>2.2073604616563469</v>
      </c>
      <c r="AU30248" s="25">
        <v>0.91823075163256196</v>
      </c>
      <c r="AV30248" s="25">
        <v>2.1198686526700006</v>
      </c>
      <c r="AZ30248" s="26">
        <v>0.38545538834984794</v>
      </c>
      <c r="BA30248" s="26">
        <v>0.38545538834984794</v>
      </c>
      <c r="BB30248" s="26">
        <v>0</v>
      </c>
      <c r="BC30248" s="26">
        <v>0.38545538834984794</v>
      </c>
      <c r="BD30248" s="26">
        <v>0</v>
      </c>
      <c r="BE30248" s="14">
        <v>58</v>
      </c>
      <c r="BF30248" s="14">
        <v>0</v>
      </c>
      <c r="BG30248" s="27">
        <v>1.465142514248003E-2</v>
      </c>
    </row>
    <row r="30249" spans="1:60" x14ac:dyDescent="0.25">
      <c r="A30249" t="s">
        <v>76</v>
      </c>
      <c r="B30249" s="2">
        <v>43446.583333333336</v>
      </c>
      <c r="C30249" s="1">
        <v>43446</v>
      </c>
      <c r="D30249">
        <v>7</v>
      </c>
      <c r="E30249" s="2">
        <v>43446.291666666664</v>
      </c>
      <c r="F30249" s="8" t="s">
        <v>388</v>
      </c>
      <c r="G30249" s="10" t="s">
        <v>389</v>
      </c>
      <c r="J30249" s="14">
        <v>78</v>
      </c>
      <c r="K30249" s="14">
        <v>78</v>
      </c>
      <c r="P30249" s="14">
        <v>78</v>
      </c>
      <c r="Q30249" s="14">
        <v>78</v>
      </c>
      <c r="X30249" s="14">
        <v>78</v>
      </c>
      <c r="AP30249" s="14">
        <v>78</v>
      </c>
      <c r="AS30249" s="14">
        <v>78</v>
      </c>
      <c r="AT30249" s="25">
        <v>2.2057390947311033</v>
      </c>
      <c r="AU30249" s="25">
        <v>0.91688328884364356</v>
      </c>
      <c r="AV30249" s="25">
        <v>2.1107053226601571</v>
      </c>
      <c r="AZ30249" s="26">
        <v>0.51837103950496777</v>
      </c>
      <c r="BA30249" s="26">
        <v>0.51837103950496777</v>
      </c>
      <c r="BB30249" s="26">
        <v>0</v>
      </c>
      <c r="BC30249" s="26">
        <v>0.51837103950496788</v>
      </c>
      <c r="BD30249" s="26">
        <v>-1.1102230246251565E-16</v>
      </c>
      <c r="BE30249" s="14">
        <v>78</v>
      </c>
      <c r="BF30249" s="14">
        <v>0</v>
      </c>
      <c r="BG30249" s="27">
        <v>1.4651425142480027E-2</v>
      </c>
    </row>
    <row r="30250" spans="1:60" x14ac:dyDescent="0.25">
      <c r="A30250" t="s">
        <v>76</v>
      </c>
      <c r="B30250" s="2">
        <v>43446.625</v>
      </c>
      <c r="C30250" s="1">
        <v>43446</v>
      </c>
      <c r="D30250">
        <v>8</v>
      </c>
      <c r="E30250" s="2">
        <v>43446.333333333336</v>
      </c>
      <c r="F30250" s="8" t="s">
        <v>388</v>
      </c>
      <c r="G30250" s="10" t="s">
        <v>389</v>
      </c>
      <c r="J30250" s="14">
        <v>166</v>
      </c>
      <c r="K30250" s="14">
        <v>166</v>
      </c>
      <c r="P30250" s="14">
        <v>166</v>
      </c>
      <c r="Q30250" s="14">
        <v>166</v>
      </c>
      <c r="X30250" s="14">
        <v>166</v>
      </c>
      <c r="AP30250" s="14">
        <v>166</v>
      </c>
      <c r="AS30250" s="14">
        <v>166</v>
      </c>
      <c r="AT30250" s="25">
        <v>2.2048264602965313</v>
      </c>
      <c r="AU30250" s="25">
        <v>0.91728495639386609</v>
      </c>
      <c r="AV30250" s="25">
        <v>2.1107053226601571</v>
      </c>
      <c r="AZ30250" s="26">
        <v>1.1031999045874956</v>
      </c>
      <c r="BA30250" s="26">
        <v>1.1031999045874956</v>
      </c>
      <c r="BB30250" s="26">
        <v>0</v>
      </c>
      <c r="BC30250" s="26">
        <v>1.1031999045874956</v>
      </c>
      <c r="BD30250" s="26">
        <v>0</v>
      </c>
      <c r="BE30250" s="14">
        <v>166</v>
      </c>
      <c r="BF30250" s="14">
        <v>0</v>
      </c>
      <c r="BG30250" s="27">
        <v>1.4651425142480027E-2</v>
      </c>
    </row>
    <row r="30251" spans="1:60" x14ac:dyDescent="0.25">
      <c r="A30251" t="s">
        <v>76</v>
      </c>
      <c r="B30251" s="2">
        <v>43446.666666666664</v>
      </c>
      <c r="C30251" s="1">
        <v>43446</v>
      </c>
      <c r="D30251">
        <v>9</v>
      </c>
      <c r="E30251" s="2">
        <v>43446.375</v>
      </c>
      <c r="F30251" s="8" t="s">
        <v>388</v>
      </c>
      <c r="G30251" s="10" t="s">
        <v>389</v>
      </c>
      <c r="J30251" s="14">
        <v>149</v>
      </c>
      <c r="K30251" s="14">
        <v>149</v>
      </c>
      <c r="P30251" s="14">
        <v>149</v>
      </c>
      <c r="Q30251" s="14">
        <v>149</v>
      </c>
      <c r="X30251" s="14">
        <v>149</v>
      </c>
      <c r="AP30251" s="14">
        <v>149</v>
      </c>
      <c r="AS30251" s="14">
        <v>149</v>
      </c>
      <c r="AT30251" s="25">
        <v>2.2038436159691863</v>
      </c>
      <c r="AU30251" s="25">
        <v>0.91725376225926414</v>
      </c>
      <c r="AV30251" s="25">
        <v>2.1107053226601575</v>
      </c>
      <c r="AZ30251" s="26">
        <v>0.99022160110564328</v>
      </c>
      <c r="BA30251" s="26">
        <v>0.99022160110564328</v>
      </c>
      <c r="BB30251" s="26">
        <v>0</v>
      </c>
      <c r="BC30251" s="26">
        <v>0.99022160110564328</v>
      </c>
      <c r="BD30251" s="26">
        <v>0</v>
      </c>
      <c r="BE30251" s="14">
        <v>149</v>
      </c>
      <c r="BF30251" s="14">
        <v>0</v>
      </c>
      <c r="BG30251" s="27">
        <v>1.465142514248002E-2</v>
      </c>
    </row>
    <row r="30252" spans="1:60" x14ac:dyDescent="0.25">
      <c r="A30252" t="s">
        <v>76</v>
      </c>
      <c r="B30252" s="2">
        <v>43446.708333333336</v>
      </c>
      <c r="C30252" s="1">
        <v>43446</v>
      </c>
      <c r="D30252">
        <v>10</v>
      </c>
      <c r="E30252" s="2">
        <v>43446.416666666664</v>
      </c>
      <c r="F30252" s="8" t="s">
        <v>388</v>
      </c>
      <c r="G30252" s="10" t="s">
        <v>389</v>
      </c>
      <c r="J30252" s="14">
        <v>180</v>
      </c>
      <c r="K30252" s="14">
        <v>180</v>
      </c>
      <c r="P30252" s="14">
        <v>180</v>
      </c>
      <c r="Q30252" s="14">
        <v>180</v>
      </c>
      <c r="X30252" s="14">
        <v>180</v>
      </c>
      <c r="AP30252" s="14">
        <v>180</v>
      </c>
      <c r="AS30252" s="14">
        <v>180</v>
      </c>
      <c r="AT30252" s="25">
        <v>2.2031378274184443</v>
      </c>
      <c r="AU30252" s="25">
        <v>0.91664282007981779</v>
      </c>
      <c r="AV30252" s="25">
        <v>2.1107053226601571</v>
      </c>
      <c r="AZ30252" s="26">
        <v>1.1962408603960795</v>
      </c>
      <c r="BA30252" s="26">
        <v>1.1962408603960795</v>
      </c>
      <c r="BB30252" s="26">
        <v>0</v>
      </c>
      <c r="BC30252" s="26">
        <v>1.1962408603960795</v>
      </c>
      <c r="BD30252" s="26">
        <v>0</v>
      </c>
      <c r="BE30252" s="14">
        <v>180</v>
      </c>
      <c r="BF30252" s="14">
        <v>0</v>
      </c>
      <c r="BG30252" s="27">
        <v>1.4651425142480025E-2</v>
      </c>
    </row>
    <row r="30253" spans="1:60" x14ac:dyDescent="0.25">
      <c r="A30253" t="s">
        <v>76</v>
      </c>
      <c r="B30253" s="2">
        <v>43446.75</v>
      </c>
      <c r="C30253" s="1">
        <v>43446</v>
      </c>
      <c r="D30253">
        <v>11</v>
      </c>
      <c r="E30253" s="2">
        <v>43446.458333333336</v>
      </c>
      <c r="F30253" s="8" t="s">
        <v>388</v>
      </c>
      <c r="G30253" s="10" t="s">
        <v>389</v>
      </c>
      <c r="J30253" s="14">
        <v>165</v>
      </c>
      <c r="K30253" s="14">
        <v>165</v>
      </c>
      <c r="P30253" s="14">
        <v>165</v>
      </c>
      <c r="Q30253" s="14">
        <v>165</v>
      </c>
      <c r="X30253" s="14">
        <v>165</v>
      </c>
      <c r="AP30253" s="14">
        <v>165</v>
      </c>
      <c r="AS30253" s="14">
        <v>165</v>
      </c>
      <c r="AT30253" s="25">
        <v>2.2029436299866769</v>
      </c>
      <c r="AU30253" s="25">
        <v>0.91695619229877912</v>
      </c>
      <c r="AV30253" s="25">
        <v>2.1107053226601571</v>
      </c>
      <c r="AZ30253" s="26">
        <v>1.0965541220297399</v>
      </c>
      <c r="BA30253" s="26">
        <v>1.0965541220297399</v>
      </c>
      <c r="BB30253" s="26">
        <v>0</v>
      </c>
      <c r="BC30253" s="26">
        <v>1.0965541220297399</v>
      </c>
      <c r="BD30253" s="26">
        <v>0</v>
      </c>
      <c r="BE30253" s="14">
        <v>165</v>
      </c>
      <c r="BF30253" s="14">
        <v>0</v>
      </c>
      <c r="BG30253" s="27">
        <v>1.465142514248003E-2</v>
      </c>
    </row>
    <row r="30254" spans="1:60" x14ac:dyDescent="0.25">
      <c r="A30254" t="s">
        <v>76</v>
      </c>
      <c r="B30254" s="2">
        <v>43446.791666666664</v>
      </c>
      <c r="C30254" s="1">
        <v>43446</v>
      </c>
      <c r="D30254">
        <v>12</v>
      </c>
      <c r="E30254" s="2">
        <v>43446.5</v>
      </c>
      <c r="F30254" s="8" t="s">
        <v>388</v>
      </c>
      <c r="G30254" s="10" t="s">
        <v>389</v>
      </c>
      <c r="J30254" s="14">
        <v>140</v>
      </c>
      <c r="K30254" s="14">
        <v>140</v>
      </c>
      <c r="P30254" s="14">
        <v>140</v>
      </c>
      <c r="Q30254" s="14">
        <v>140</v>
      </c>
      <c r="X30254" s="14">
        <v>140</v>
      </c>
      <c r="AP30254" s="14">
        <v>140</v>
      </c>
      <c r="AS30254" s="14">
        <v>140</v>
      </c>
      <c r="AT30254" s="25">
        <v>2.2032183483904388</v>
      </c>
      <c r="AU30254" s="25">
        <v>0.91730846883068851</v>
      </c>
      <c r="AV30254" s="25">
        <v>2.1112726503245201</v>
      </c>
      <c r="AZ30254" s="26">
        <v>0.93040955808583947</v>
      </c>
      <c r="BA30254" s="26">
        <v>0.93040955808583947</v>
      </c>
      <c r="BB30254" s="26">
        <v>0</v>
      </c>
      <c r="BC30254" s="26">
        <v>0.93040955808583947</v>
      </c>
      <c r="BD30254" s="26">
        <v>0</v>
      </c>
      <c r="BE30254" s="14">
        <v>140</v>
      </c>
      <c r="BF30254" s="14">
        <v>0</v>
      </c>
      <c r="BG30254" s="27">
        <v>1.4651425142480025E-2</v>
      </c>
    </row>
    <row r="30255" spans="1:60" x14ac:dyDescent="0.25">
      <c r="A30255" t="s">
        <v>76</v>
      </c>
      <c r="B30255" s="2">
        <v>43446.833333333336</v>
      </c>
      <c r="C30255" s="1">
        <v>43446</v>
      </c>
      <c r="D30255">
        <v>13</v>
      </c>
      <c r="E30255" s="2">
        <v>43446.541666666664</v>
      </c>
      <c r="F30255" s="8" t="s">
        <v>388</v>
      </c>
      <c r="G30255" s="10" t="s">
        <v>389</v>
      </c>
      <c r="J30255" s="14">
        <v>108</v>
      </c>
      <c r="K30255" s="14">
        <v>108</v>
      </c>
      <c r="P30255" s="14">
        <v>108</v>
      </c>
      <c r="Q30255" s="14">
        <v>108</v>
      </c>
      <c r="X30255" s="14">
        <v>108</v>
      </c>
      <c r="AP30255" s="14">
        <v>108</v>
      </c>
      <c r="AS30255" s="14">
        <v>108</v>
      </c>
      <c r="AT30255" s="25">
        <v>2.2037147515668947</v>
      </c>
      <c r="AU30255" s="25">
        <v>0.91848139005241869</v>
      </c>
      <c r="AV30255" s="25">
        <v>2.1107053226601571</v>
      </c>
      <c r="AZ30255" s="26">
        <v>0.71774451623764768</v>
      </c>
      <c r="BA30255" s="26">
        <v>0.71774451623764768</v>
      </c>
      <c r="BB30255" s="26">
        <v>0</v>
      </c>
      <c r="BC30255" s="26">
        <v>0.71774451623764768</v>
      </c>
      <c r="BD30255" s="26">
        <v>0</v>
      </c>
      <c r="BE30255" s="14">
        <v>108</v>
      </c>
      <c r="BF30255" s="14">
        <v>0</v>
      </c>
      <c r="BG30255" s="27">
        <v>1.4651425142480025E-2</v>
      </c>
    </row>
    <row r="30256" spans="1:60" x14ac:dyDescent="0.25">
      <c r="A30256" t="s">
        <v>76</v>
      </c>
      <c r="B30256" s="2">
        <v>43446.875</v>
      </c>
      <c r="C30256" s="1">
        <v>43446</v>
      </c>
      <c r="D30256">
        <v>14</v>
      </c>
      <c r="E30256" s="2">
        <v>43446.583333333336</v>
      </c>
      <c r="F30256" s="8" t="s">
        <v>388</v>
      </c>
      <c r="G30256" s="10" t="s">
        <v>389</v>
      </c>
      <c r="J30256" s="14">
        <v>179</v>
      </c>
      <c r="K30256" s="14">
        <v>179</v>
      </c>
      <c r="P30256" s="14">
        <v>179</v>
      </c>
      <c r="Q30256" s="14">
        <v>179</v>
      </c>
      <c r="X30256" s="14">
        <v>179</v>
      </c>
      <c r="AP30256" s="14">
        <v>179</v>
      </c>
      <c r="AS30256" s="14">
        <v>179</v>
      </c>
      <c r="AT30256" s="25">
        <v>2.2031433642651632</v>
      </c>
      <c r="AU30256" s="25">
        <v>0.9191078226630891</v>
      </c>
      <c r="AV30256" s="25">
        <v>2.1107053226601566</v>
      </c>
      <c r="AZ30256" s="26">
        <v>1.1895950778383233</v>
      </c>
      <c r="BA30256" s="26">
        <v>1.1895950778383233</v>
      </c>
      <c r="BB30256" s="26">
        <v>0</v>
      </c>
      <c r="BC30256" s="26">
        <v>1.1895950778383233</v>
      </c>
      <c r="BD30256" s="26">
        <v>0</v>
      </c>
      <c r="BE30256" s="14">
        <v>179</v>
      </c>
      <c r="BF30256" s="14">
        <v>0</v>
      </c>
      <c r="BG30256" s="27">
        <v>1.4651425142480025E-2</v>
      </c>
    </row>
    <row r="30257" spans="1:59" x14ac:dyDescent="0.25">
      <c r="A30257" t="s">
        <v>76</v>
      </c>
      <c r="B30257" s="2">
        <v>43446.916666666664</v>
      </c>
      <c r="C30257" s="1">
        <v>43446</v>
      </c>
      <c r="D30257">
        <v>15</v>
      </c>
      <c r="E30257" s="2">
        <v>43446.625</v>
      </c>
      <c r="F30257" s="8" t="s">
        <v>388</v>
      </c>
      <c r="G30257" s="10" t="s">
        <v>389</v>
      </c>
      <c r="J30257" s="14">
        <v>196</v>
      </c>
      <c r="K30257" s="14">
        <v>196</v>
      </c>
      <c r="P30257" s="14">
        <v>196</v>
      </c>
      <c r="Q30257" s="14">
        <v>196</v>
      </c>
      <c r="X30257" s="14">
        <v>196</v>
      </c>
      <c r="AP30257" s="14">
        <v>196</v>
      </c>
      <c r="AS30257" s="14">
        <v>196</v>
      </c>
      <c r="AT30257" s="25">
        <v>2.2040589839758904</v>
      </c>
      <c r="AU30257" s="25">
        <v>0.92024473898971393</v>
      </c>
      <c r="AV30257" s="25">
        <v>2.1107053226601575</v>
      </c>
      <c r="AZ30257" s="26">
        <v>1.3025733813201754</v>
      </c>
      <c r="BA30257" s="26">
        <v>1.3025733813201754</v>
      </c>
      <c r="BB30257" s="26">
        <v>0</v>
      </c>
      <c r="BC30257" s="26">
        <v>1.3025733813201754</v>
      </c>
      <c r="BD30257" s="26">
        <v>0</v>
      </c>
      <c r="BE30257" s="14">
        <v>196</v>
      </c>
      <c r="BF30257" s="14">
        <v>0</v>
      </c>
      <c r="BG30257" s="27">
        <v>1.4651425142480025E-2</v>
      </c>
    </row>
    <row r="30258" spans="1:59" x14ac:dyDescent="0.25">
      <c r="A30258" t="s">
        <v>76</v>
      </c>
      <c r="B30258" s="2">
        <v>43446.958333333336</v>
      </c>
      <c r="C30258" s="1">
        <v>43446</v>
      </c>
      <c r="D30258">
        <v>16</v>
      </c>
      <c r="E30258" s="2">
        <v>43446.666666666664</v>
      </c>
      <c r="F30258" s="8" t="s">
        <v>388</v>
      </c>
      <c r="G30258" s="10" t="s">
        <v>389</v>
      </c>
      <c r="J30258" s="14">
        <v>198</v>
      </c>
      <c r="K30258" s="14">
        <v>198</v>
      </c>
      <c r="P30258" s="14">
        <v>198</v>
      </c>
      <c r="Q30258" s="14">
        <v>198</v>
      </c>
      <c r="X30258" s="14">
        <v>198</v>
      </c>
      <c r="AP30258" s="14">
        <v>198</v>
      </c>
      <c r="AS30258" s="14">
        <v>198</v>
      </c>
      <c r="AT30258" s="25">
        <v>2.2060827908693885</v>
      </c>
      <c r="AU30258" s="25">
        <v>0.91944950708595263</v>
      </c>
      <c r="AV30258" s="25">
        <v>2.1107053226601571</v>
      </c>
      <c r="AZ30258" s="26">
        <v>1.3158649464356877</v>
      </c>
      <c r="BA30258" s="26">
        <v>1.3158649464356877</v>
      </c>
      <c r="BB30258" s="26">
        <v>0</v>
      </c>
      <c r="BC30258" s="26">
        <v>1.315864946435688</v>
      </c>
      <c r="BD30258" s="26">
        <v>-2.2204460492503131E-16</v>
      </c>
      <c r="BE30258" s="14">
        <v>198</v>
      </c>
      <c r="BF30258" s="14">
        <v>0</v>
      </c>
      <c r="BG30258" s="27">
        <v>1.4651425142480029E-2</v>
      </c>
    </row>
    <row r="30259" spans="1:59" x14ac:dyDescent="0.25">
      <c r="A30259" t="s">
        <v>76</v>
      </c>
      <c r="B30259" s="2">
        <v>43447</v>
      </c>
      <c r="C30259" s="1">
        <v>43446</v>
      </c>
      <c r="D30259">
        <v>17</v>
      </c>
      <c r="E30259" s="2">
        <v>43446.708333333336</v>
      </c>
      <c r="F30259" s="8" t="s">
        <v>388</v>
      </c>
      <c r="G30259" s="10" t="s">
        <v>389</v>
      </c>
      <c r="J30259" s="14">
        <v>197</v>
      </c>
      <c r="K30259" s="14">
        <v>197</v>
      </c>
      <c r="P30259" s="14">
        <v>197</v>
      </c>
      <c r="Q30259" s="14">
        <v>197</v>
      </c>
      <c r="X30259" s="14">
        <v>197</v>
      </c>
      <c r="AP30259" s="14">
        <v>197</v>
      </c>
      <c r="AS30259" s="14">
        <v>197</v>
      </c>
      <c r="AT30259" s="25">
        <v>2.2061844610972763</v>
      </c>
      <c r="AU30259" s="25">
        <v>0.91922384377150146</v>
      </c>
      <c r="AV30259" s="25">
        <v>2.1107053226601575</v>
      </c>
      <c r="AZ30259" s="26">
        <v>1.3092191638779316</v>
      </c>
      <c r="BA30259" s="26">
        <v>1.3092191638779316</v>
      </c>
      <c r="BB30259" s="26">
        <v>0</v>
      </c>
      <c r="BC30259" s="26">
        <v>1.3092191638779316</v>
      </c>
      <c r="BD30259" s="26">
        <v>0</v>
      </c>
      <c r="BE30259" s="14">
        <v>197</v>
      </c>
      <c r="BF30259" s="14">
        <v>0</v>
      </c>
      <c r="BG30259" s="27">
        <v>1.4651425142480027E-2</v>
      </c>
    </row>
    <row r="30260" spans="1:59" x14ac:dyDescent="0.25">
      <c r="A30260" t="s">
        <v>76</v>
      </c>
      <c r="B30260" s="2">
        <v>43447.041666666664</v>
      </c>
      <c r="C30260" s="1">
        <v>43446</v>
      </c>
      <c r="D30260">
        <v>18</v>
      </c>
      <c r="E30260" s="2">
        <v>43446.75</v>
      </c>
      <c r="F30260" s="8" t="s">
        <v>388</v>
      </c>
      <c r="G30260" s="10" t="s">
        <v>389</v>
      </c>
      <c r="J30260" s="14">
        <v>201</v>
      </c>
      <c r="K30260" s="14">
        <v>201</v>
      </c>
      <c r="P30260" s="14">
        <v>201</v>
      </c>
      <c r="Q30260" s="14">
        <v>201</v>
      </c>
      <c r="X30260" s="14">
        <v>201</v>
      </c>
      <c r="AP30260" s="14">
        <v>201</v>
      </c>
      <c r="AS30260" s="14">
        <v>201</v>
      </c>
      <c r="AT30260" s="25">
        <v>2.206786774564665</v>
      </c>
      <c r="AU30260" s="25">
        <v>0.91932419058313608</v>
      </c>
      <c r="AV30260" s="25">
        <v>2.1107053226601571</v>
      </c>
      <c r="AZ30260" s="26">
        <v>1.3358022941089545</v>
      </c>
      <c r="BA30260" s="26">
        <v>1.3358022941089545</v>
      </c>
      <c r="BB30260" s="26">
        <v>0</v>
      </c>
      <c r="BC30260" s="26">
        <v>1.3358022941089547</v>
      </c>
      <c r="BD30260" s="26">
        <v>-2.2204460492503131E-16</v>
      </c>
      <c r="BE30260" s="14">
        <v>201</v>
      </c>
      <c r="BF30260" s="14">
        <v>0</v>
      </c>
      <c r="BG30260" s="27">
        <v>1.4651425142480015E-2</v>
      </c>
    </row>
    <row r="30261" spans="1:59" x14ac:dyDescent="0.25">
      <c r="A30261" t="s">
        <v>76</v>
      </c>
      <c r="B30261" s="2">
        <v>43447.083333333336</v>
      </c>
      <c r="C30261" s="1">
        <v>43446</v>
      </c>
      <c r="D30261">
        <v>19</v>
      </c>
      <c r="E30261" s="2">
        <v>43446.791666666664</v>
      </c>
      <c r="F30261" s="8" t="s">
        <v>388</v>
      </c>
      <c r="G30261" s="10" t="s">
        <v>389</v>
      </c>
      <c r="J30261" s="14">
        <v>201</v>
      </c>
      <c r="K30261" s="14">
        <v>201</v>
      </c>
      <c r="P30261" s="14">
        <v>201</v>
      </c>
      <c r="Q30261" s="14">
        <v>201</v>
      </c>
      <c r="X30261" s="14">
        <v>201</v>
      </c>
      <c r="AP30261" s="14">
        <v>201</v>
      </c>
      <c r="AS30261" s="14">
        <v>201</v>
      </c>
      <c r="AT30261" s="25">
        <v>2.2075016444715221</v>
      </c>
      <c r="AU30261" s="25">
        <v>0.9192503355841507</v>
      </c>
      <c r="AV30261" s="25">
        <v>2.1107053226601575</v>
      </c>
      <c r="AZ30261" s="26">
        <v>1.3358022941089558</v>
      </c>
      <c r="BA30261" s="26">
        <v>1.3358022941089558</v>
      </c>
      <c r="BB30261" s="26">
        <v>0</v>
      </c>
      <c r="BC30261" s="26">
        <v>1.335802294108956</v>
      </c>
      <c r="BD30261" s="26">
        <v>-2.2204460492503131E-16</v>
      </c>
      <c r="BE30261" s="14">
        <v>201</v>
      </c>
      <c r="BF30261" s="14">
        <v>0</v>
      </c>
      <c r="BG30261" s="27">
        <v>1.465142514248003E-2</v>
      </c>
    </row>
    <row r="30262" spans="1:59" x14ac:dyDescent="0.25">
      <c r="A30262" t="s">
        <v>76</v>
      </c>
      <c r="B30262" s="2">
        <v>43447.125</v>
      </c>
      <c r="C30262" s="1">
        <v>43446</v>
      </c>
      <c r="D30262">
        <v>20</v>
      </c>
      <c r="E30262" s="2">
        <v>43446.833333333336</v>
      </c>
      <c r="F30262" s="8" t="s">
        <v>388</v>
      </c>
      <c r="G30262" s="10" t="s">
        <v>389</v>
      </c>
      <c r="J30262" s="14">
        <v>189</v>
      </c>
      <c r="K30262" s="14">
        <v>189</v>
      </c>
      <c r="P30262" s="14">
        <v>189</v>
      </c>
      <c r="Q30262" s="14">
        <v>189</v>
      </c>
      <c r="X30262" s="14">
        <v>189</v>
      </c>
      <c r="AP30262" s="14">
        <v>189</v>
      </c>
      <c r="AS30262" s="14">
        <v>189</v>
      </c>
      <c r="AT30262" s="25">
        <v>2.2063104361934247</v>
      </c>
      <c r="AU30262" s="25">
        <v>0.91930425442501174</v>
      </c>
      <c r="AV30262" s="25">
        <v>2.1107053226601571</v>
      </c>
      <c r="AZ30262" s="26">
        <v>1.2560529034158838</v>
      </c>
      <c r="BA30262" s="26">
        <v>1.2560529034158838</v>
      </c>
      <c r="BB30262" s="26">
        <v>0</v>
      </c>
      <c r="BC30262" s="26">
        <v>1.256052903415884</v>
      </c>
      <c r="BD30262" s="26">
        <v>-2.2204460492503131E-16</v>
      </c>
      <c r="BE30262" s="14">
        <v>189</v>
      </c>
      <c r="BF30262" s="14">
        <v>0</v>
      </c>
      <c r="BG30262" s="27">
        <v>1.465142514248003E-2</v>
      </c>
    </row>
    <row r="30263" spans="1:59" x14ac:dyDescent="0.25">
      <c r="A30263" t="s">
        <v>76</v>
      </c>
      <c r="B30263" s="2">
        <v>43447.166666666664</v>
      </c>
      <c r="C30263" s="1">
        <v>43446</v>
      </c>
      <c r="D30263">
        <v>21</v>
      </c>
      <c r="E30263" s="2">
        <v>43446.875</v>
      </c>
      <c r="F30263" s="8" t="s">
        <v>388</v>
      </c>
      <c r="G30263" s="10" t="s">
        <v>389</v>
      </c>
      <c r="J30263" s="14">
        <v>189</v>
      </c>
      <c r="K30263" s="14">
        <v>189</v>
      </c>
      <c r="P30263" s="14">
        <v>189</v>
      </c>
      <c r="Q30263" s="14">
        <v>189</v>
      </c>
      <c r="X30263" s="14">
        <v>189</v>
      </c>
      <c r="AP30263" s="14">
        <v>189</v>
      </c>
      <c r="AS30263" s="14">
        <v>189</v>
      </c>
      <c r="AT30263" s="25">
        <v>2.2055985729039342</v>
      </c>
      <c r="AU30263" s="25">
        <v>0.92076142563853935</v>
      </c>
      <c r="AV30263" s="25">
        <v>2.1107053226601571</v>
      </c>
      <c r="AZ30263" s="26">
        <v>1.2560529034158829</v>
      </c>
      <c r="BA30263" s="26">
        <v>1.2560529034158829</v>
      </c>
      <c r="BB30263" s="26">
        <v>0</v>
      </c>
      <c r="BC30263" s="26">
        <v>1.2560529034158832</v>
      </c>
      <c r="BD30263" s="26">
        <v>-2.2204460492503131E-16</v>
      </c>
      <c r="BE30263" s="14">
        <v>189</v>
      </c>
      <c r="BF30263" s="14">
        <v>0</v>
      </c>
      <c r="BG30263" s="27">
        <v>1.4651425142480018E-2</v>
      </c>
    </row>
    <row r="30264" spans="1:59" x14ac:dyDescent="0.25">
      <c r="A30264" t="s">
        <v>76</v>
      </c>
      <c r="B30264" s="2">
        <v>43447.208333333336</v>
      </c>
      <c r="C30264" s="1">
        <v>43446</v>
      </c>
      <c r="D30264">
        <v>22</v>
      </c>
      <c r="E30264" s="2">
        <v>43446.916666666664</v>
      </c>
      <c r="F30264" s="8" t="s">
        <v>388</v>
      </c>
      <c r="G30264" s="10" t="s">
        <v>389</v>
      </c>
      <c r="J30264" s="14">
        <v>199</v>
      </c>
      <c r="K30264" s="14">
        <v>199</v>
      </c>
      <c r="P30264" s="14">
        <v>199</v>
      </c>
      <c r="Q30264" s="14">
        <v>199</v>
      </c>
      <c r="X30264" s="14">
        <v>199</v>
      </c>
      <c r="AP30264" s="14">
        <v>199</v>
      </c>
      <c r="AS30264" s="14">
        <v>199</v>
      </c>
      <c r="AT30264" s="25">
        <v>2.2053248984379095</v>
      </c>
      <c r="AU30264" s="25">
        <v>0.92152872275107012</v>
      </c>
      <c r="AV30264" s="25">
        <v>2.1107053226601571</v>
      </c>
      <c r="AZ30264" s="26">
        <v>1.3225107289934435</v>
      </c>
      <c r="BA30264" s="26">
        <v>1.3225107289934435</v>
      </c>
      <c r="BB30264" s="26">
        <v>0</v>
      </c>
      <c r="BC30264" s="26">
        <v>1.3225107289934435</v>
      </c>
      <c r="BD30264" s="26">
        <v>0</v>
      </c>
      <c r="BE30264" s="14">
        <v>199</v>
      </c>
      <c r="BF30264" s="14">
        <v>0</v>
      </c>
      <c r="BG30264" s="27">
        <v>1.4651425142480027E-2</v>
      </c>
    </row>
    <row r="30265" spans="1:59" x14ac:dyDescent="0.25">
      <c r="A30265" t="s">
        <v>76</v>
      </c>
      <c r="B30265" s="2">
        <v>43447.25</v>
      </c>
      <c r="C30265" s="1">
        <v>43446</v>
      </c>
      <c r="D30265">
        <v>23</v>
      </c>
      <c r="E30265" s="2">
        <v>43446.958333333336</v>
      </c>
      <c r="F30265" s="8" t="s">
        <v>388</v>
      </c>
      <c r="G30265" s="10" t="s">
        <v>389</v>
      </c>
      <c r="J30265" s="14">
        <v>200</v>
      </c>
      <c r="K30265" s="14">
        <v>200</v>
      </c>
      <c r="P30265" s="14">
        <v>200</v>
      </c>
      <c r="Q30265" s="14">
        <v>200</v>
      </c>
      <c r="X30265" s="14">
        <v>200</v>
      </c>
      <c r="AP30265" s="14">
        <v>200</v>
      </c>
      <c r="AS30265" s="14">
        <v>200</v>
      </c>
      <c r="AT30265" s="25">
        <v>2.2063386271744321</v>
      </c>
      <c r="AU30265" s="25">
        <v>0.92173164361860371</v>
      </c>
      <c r="AV30265" s="25">
        <v>2.1107053226601571</v>
      </c>
      <c r="AZ30265" s="26">
        <v>1.3291565115511994</v>
      </c>
      <c r="BA30265" s="26">
        <v>1.3291565115511994</v>
      </c>
      <c r="BB30265" s="26">
        <v>0</v>
      </c>
      <c r="BC30265" s="26">
        <v>1.3291565115511994</v>
      </c>
      <c r="BD30265" s="26">
        <v>0</v>
      </c>
      <c r="BE30265" s="14">
        <v>200</v>
      </c>
      <c r="BF30265" s="14">
        <v>0</v>
      </c>
      <c r="BG30265" s="27">
        <v>1.4651425142480025E-2</v>
      </c>
    </row>
    <row r="30266" spans="1:59" x14ac:dyDescent="0.25">
      <c r="A30266" t="s">
        <v>76</v>
      </c>
      <c r="B30266" s="2">
        <v>43447.291666666664</v>
      </c>
      <c r="C30266" s="1">
        <v>43446</v>
      </c>
      <c r="D30266">
        <v>24</v>
      </c>
      <c r="E30266" s="2">
        <v>43447</v>
      </c>
      <c r="F30266" s="8" t="s">
        <v>388</v>
      </c>
      <c r="G30266" s="10" t="s">
        <v>389</v>
      </c>
      <c r="J30266" s="14">
        <v>200</v>
      </c>
      <c r="K30266" s="14">
        <v>200</v>
      </c>
      <c r="P30266" s="14">
        <v>200</v>
      </c>
      <c r="Q30266" s="14">
        <v>200</v>
      </c>
      <c r="X30266" s="14">
        <v>200</v>
      </c>
      <c r="AP30266" s="14">
        <v>200</v>
      </c>
      <c r="AS30266" s="14">
        <v>200</v>
      </c>
      <c r="AT30266" s="25">
        <v>2.2083283748680307</v>
      </c>
      <c r="AU30266" s="25">
        <v>0.92244445859880486</v>
      </c>
      <c r="AV30266" s="25">
        <v>2.1107053226601571</v>
      </c>
      <c r="AZ30266" s="26">
        <v>1.3291565115511994</v>
      </c>
      <c r="BA30266" s="26">
        <v>1.3291565115511994</v>
      </c>
      <c r="BB30266" s="26">
        <v>0</v>
      </c>
      <c r="BC30266" s="26">
        <v>1.3291565115511994</v>
      </c>
      <c r="BD30266" s="26">
        <v>0</v>
      </c>
      <c r="BE30266" s="14">
        <v>200</v>
      </c>
      <c r="BF30266" s="14">
        <v>0</v>
      </c>
      <c r="BG30266" s="27">
        <v>1.4651425142480025E-2</v>
      </c>
    </row>
    <row r="30267" spans="1:59" x14ac:dyDescent="0.25">
      <c r="A30267" t="s">
        <v>76</v>
      </c>
      <c r="B30267" s="2">
        <v>43447.333333333336</v>
      </c>
      <c r="C30267" s="1">
        <v>43447</v>
      </c>
      <c r="D30267">
        <v>1</v>
      </c>
      <c r="E30267" s="2">
        <v>43447.041666666664</v>
      </c>
      <c r="F30267" s="8" t="s">
        <v>388</v>
      </c>
      <c r="G30267" s="10" t="s">
        <v>389</v>
      </c>
      <c r="J30267" s="14">
        <v>200</v>
      </c>
      <c r="K30267" s="14">
        <v>200</v>
      </c>
      <c r="P30267" s="14">
        <v>200</v>
      </c>
      <c r="Q30267" s="14">
        <v>200</v>
      </c>
      <c r="X30267" s="14">
        <v>200</v>
      </c>
      <c r="AP30267" s="14">
        <v>200</v>
      </c>
      <c r="AS30267" s="14">
        <v>200</v>
      </c>
      <c r="AT30267" s="25">
        <v>2.2099903955082039</v>
      </c>
      <c r="AU30267" s="25">
        <v>0.92247849200012477</v>
      </c>
      <c r="AV30267" s="25">
        <v>2.1107053226601571</v>
      </c>
      <c r="AZ30267" s="26">
        <v>1.3291565115511998</v>
      </c>
      <c r="BA30267" s="26">
        <v>1.3291565115511998</v>
      </c>
      <c r="BB30267" s="26">
        <v>0</v>
      </c>
      <c r="BC30267" s="26">
        <v>1.3291565115512001</v>
      </c>
      <c r="BD30267" s="26">
        <v>-2.2204460492503131E-16</v>
      </c>
      <c r="BE30267" s="14">
        <v>200</v>
      </c>
      <c r="BF30267" s="14">
        <v>0</v>
      </c>
      <c r="BG30267" s="27">
        <v>1.4651425142480029E-2</v>
      </c>
    </row>
    <row r="30268" spans="1:59" x14ac:dyDescent="0.25">
      <c r="A30268" t="s">
        <v>76</v>
      </c>
      <c r="B30268" s="2">
        <v>43447.375</v>
      </c>
      <c r="C30268" s="1">
        <v>43447</v>
      </c>
      <c r="D30268">
        <v>2</v>
      </c>
      <c r="E30268" s="2">
        <v>43447.083333333336</v>
      </c>
      <c r="F30268" s="8" t="s">
        <v>388</v>
      </c>
      <c r="G30268" s="10" t="s">
        <v>389</v>
      </c>
      <c r="J30268" s="14">
        <v>200</v>
      </c>
      <c r="K30268" s="14">
        <v>200</v>
      </c>
      <c r="P30268" s="14">
        <v>200</v>
      </c>
      <c r="Q30268" s="14">
        <v>200</v>
      </c>
      <c r="X30268" s="14">
        <v>200</v>
      </c>
      <c r="AP30268" s="14">
        <v>200</v>
      </c>
      <c r="AS30268" s="14">
        <v>200</v>
      </c>
      <c r="AT30268" s="25">
        <v>2.2108184181600552</v>
      </c>
      <c r="AU30268" s="25">
        <v>0.92275755090114298</v>
      </c>
      <c r="AV30268" s="25">
        <v>2.1107053226601571</v>
      </c>
      <c r="AZ30268" s="26">
        <v>1.3291565115511994</v>
      </c>
      <c r="BA30268" s="26">
        <v>1.3291565115511994</v>
      </c>
      <c r="BB30268" s="26">
        <v>0</v>
      </c>
      <c r="BC30268" s="26">
        <v>1.3291565115511994</v>
      </c>
      <c r="BD30268" s="26">
        <v>0</v>
      </c>
      <c r="BE30268" s="14">
        <v>200</v>
      </c>
      <c r="BF30268" s="14">
        <v>0</v>
      </c>
      <c r="BG30268" s="27">
        <v>1.4651425142480025E-2</v>
      </c>
    </row>
    <row r="30269" spans="1:59" x14ac:dyDescent="0.25">
      <c r="A30269" t="s">
        <v>76</v>
      </c>
      <c r="B30269" s="2">
        <v>43447.416666666664</v>
      </c>
      <c r="C30269" s="1">
        <v>43447</v>
      </c>
      <c r="D30269">
        <v>3</v>
      </c>
      <c r="E30269" s="2">
        <v>43447.125</v>
      </c>
      <c r="F30269" s="8" t="s">
        <v>388</v>
      </c>
      <c r="G30269" s="10" t="s">
        <v>389</v>
      </c>
      <c r="J30269" s="14">
        <v>199</v>
      </c>
      <c r="K30269" s="14">
        <v>199</v>
      </c>
      <c r="P30269" s="14">
        <v>199</v>
      </c>
      <c r="Q30269" s="14">
        <v>199</v>
      </c>
      <c r="X30269" s="14">
        <v>199</v>
      </c>
      <c r="AP30269" s="14">
        <v>199</v>
      </c>
      <c r="AS30269" s="14">
        <v>199</v>
      </c>
      <c r="AT30269" s="25">
        <v>2.2108903438581327</v>
      </c>
      <c r="AU30269" s="25">
        <v>0.92303084457983908</v>
      </c>
      <c r="AV30269" s="25">
        <v>2.1107053226601571</v>
      </c>
      <c r="AZ30269" s="26">
        <v>1.3225107289934432</v>
      </c>
      <c r="BA30269" s="26">
        <v>1.3225107289934432</v>
      </c>
      <c r="BB30269" s="26">
        <v>0</v>
      </c>
      <c r="BC30269" s="26">
        <v>1.3225107289934432</v>
      </c>
      <c r="BD30269" s="26">
        <v>0</v>
      </c>
      <c r="BE30269" s="14">
        <v>199</v>
      </c>
      <c r="BF30269" s="14">
        <v>0</v>
      </c>
      <c r="BG30269" s="27">
        <v>1.4651425142480025E-2</v>
      </c>
    </row>
    <row r="30270" spans="1:59" x14ac:dyDescent="0.25">
      <c r="A30270" t="s">
        <v>76</v>
      </c>
      <c r="B30270" s="2">
        <v>43447.458333333336</v>
      </c>
      <c r="C30270" s="1">
        <v>43447</v>
      </c>
      <c r="D30270">
        <v>4</v>
      </c>
      <c r="E30270" s="2">
        <v>43447.166666666664</v>
      </c>
      <c r="F30270" s="8" t="s">
        <v>388</v>
      </c>
      <c r="G30270" s="10" t="s">
        <v>389</v>
      </c>
      <c r="J30270" s="14">
        <v>173</v>
      </c>
      <c r="K30270" s="14">
        <v>173</v>
      </c>
      <c r="P30270" s="14">
        <v>173</v>
      </c>
      <c r="Q30270" s="14">
        <v>173</v>
      </c>
      <c r="X30270" s="14">
        <v>173</v>
      </c>
      <c r="AP30270" s="14">
        <v>173</v>
      </c>
      <c r="AS30270" s="14">
        <v>173</v>
      </c>
      <c r="AT30270" s="25">
        <v>2.2109112429762487</v>
      </c>
      <c r="AU30270" s="25">
        <v>0.9233345636238971</v>
      </c>
      <c r="AV30270" s="25">
        <v>2.1107053226601575</v>
      </c>
      <c r="AZ30270" s="26">
        <v>1.1497203824917872</v>
      </c>
      <c r="BA30270" s="26">
        <v>1.1497203824917872</v>
      </c>
      <c r="BB30270" s="26">
        <v>0</v>
      </c>
      <c r="BC30270" s="26">
        <v>1.1497203824917872</v>
      </c>
      <c r="BD30270" s="26">
        <v>0</v>
      </c>
      <c r="BE30270" s="14">
        <v>173</v>
      </c>
      <c r="BF30270" s="14">
        <v>0</v>
      </c>
      <c r="BG30270" s="27">
        <v>1.4651425142480022E-2</v>
      </c>
    </row>
    <row r="30271" spans="1:59" x14ac:dyDescent="0.25">
      <c r="A30271" t="s">
        <v>76</v>
      </c>
      <c r="B30271" s="2">
        <v>43447.5</v>
      </c>
      <c r="C30271" s="1">
        <v>43447</v>
      </c>
      <c r="D30271">
        <v>5</v>
      </c>
      <c r="E30271" s="2">
        <v>43447.208333333336</v>
      </c>
      <c r="F30271" s="8" t="s">
        <v>388</v>
      </c>
      <c r="G30271" s="10" t="s">
        <v>389</v>
      </c>
      <c r="J30271" s="14">
        <v>194</v>
      </c>
      <c r="K30271" s="14">
        <v>194</v>
      </c>
      <c r="P30271" s="14">
        <v>194</v>
      </c>
      <c r="Q30271" s="14">
        <v>194</v>
      </c>
      <c r="X30271" s="14">
        <v>194</v>
      </c>
      <c r="AP30271" s="14">
        <v>194</v>
      </c>
      <c r="AS30271" s="14">
        <v>194</v>
      </c>
      <c r="AT30271" s="25">
        <v>2.2105868427730853</v>
      </c>
      <c r="AU30271" s="25">
        <v>0.92202236199198684</v>
      </c>
      <c r="AV30271" s="25">
        <v>2.1107053226601575</v>
      </c>
      <c r="AZ30271" s="26">
        <v>1.2892818162046635</v>
      </c>
      <c r="BA30271" s="26">
        <v>1.2892818162046635</v>
      </c>
      <c r="BB30271" s="26">
        <v>0</v>
      </c>
      <c r="BC30271" s="26">
        <v>1.2892818162046635</v>
      </c>
      <c r="BD30271" s="26">
        <v>0</v>
      </c>
      <c r="BE30271" s="14">
        <v>194</v>
      </c>
      <c r="BF30271" s="14">
        <v>0</v>
      </c>
      <c r="BG30271" s="27">
        <v>1.4651425142480027E-2</v>
      </c>
    </row>
    <row r="30272" spans="1:59" x14ac:dyDescent="0.25">
      <c r="A30272" t="s">
        <v>76</v>
      </c>
      <c r="B30272" s="2">
        <v>43447.541666666664</v>
      </c>
      <c r="C30272" s="1">
        <v>43447</v>
      </c>
      <c r="D30272">
        <v>6</v>
      </c>
      <c r="E30272" s="2">
        <v>43447.25</v>
      </c>
      <c r="F30272" s="8" t="s">
        <v>388</v>
      </c>
      <c r="G30272" s="10" t="s">
        <v>389</v>
      </c>
      <c r="J30272" s="14">
        <v>191</v>
      </c>
      <c r="K30272" s="14">
        <v>191</v>
      </c>
      <c r="P30272" s="14">
        <v>191</v>
      </c>
      <c r="Q30272" s="14">
        <v>191</v>
      </c>
      <c r="X30272" s="14">
        <v>191</v>
      </c>
      <c r="AP30272" s="14">
        <v>191</v>
      </c>
      <c r="AS30272" s="14">
        <v>191</v>
      </c>
      <c r="AT30272" s="25">
        <v>2.2098505517099443</v>
      </c>
      <c r="AU30272" s="25">
        <v>0.92009318391955031</v>
      </c>
      <c r="AV30272" s="25">
        <v>2.1107053226601571</v>
      </c>
      <c r="AZ30272" s="26">
        <v>1.2693444685313957</v>
      </c>
      <c r="BA30272" s="26">
        <v>1.2693444685313957</v>
      </c>
      <c r="BB30272" s="26">
        <v>0</v>
      </c>
      <c r="BC30272" s="26">
        <v>1.2693444685313959</v>
      </c>
      <c r="BD30272" s="26">
        <v>-2.2204460492503131E-16</v>
      </c>
      <c r="BE30272" s="14">
        <v>191</v>
      </c>
      <c r="BF30272" s="14">
        <v>0</v>
      </c>
      <c r="BG30272" s="27">
        <v>1.4651425142480029E-2</v>
      </c>
    </row>
    <row r="30273" spans="1:59" x14ac:dyDescent="0.25">
      <c r="A30273" t="s">
        <v>76</v>
      </c>
      <c r="B30273" s="2">
        <v>43447.583333333336</v>
      </c>
      <c r="C30273" s="1">
        <v>43447</v>
      </c>
      <c r="D30273">
        <v>7</v>
      </c>
      <c r="E30273" s="2">
        <v>43447.291666666664</v>
      </c>
      <c r="F30273" s="8" t="s">
        <v>388</v>
      </c>
      <c r="G30273" s="10" t="s">
        <v>389</v>
      </c>
      <c r="J30273" s="14">
        <v>194</v>
      </c>
      <c r="K30273" s="14">
        <v>194</v>
      </c>
      <c r="P30273" s="14">
        <v>194</v>
      </c>
      <c r="Q30273" s="14">
        <v>194</v>
      </c>
      <c r="X30273" s="14">
        <v>194</v>
      </c>
      <c r="AP30273" s="14">
        <v>194</v>
      </c>
      <c r="AS30273" s="14">
        <v>194</v>
      </c>
      <c r="AT30273" s="25">
        <v>2.2088224240916712</v>
      </c>
      <c r="AU30273" s="25">
        <v>0.91904448859254229</v>
      </c>
      <c r="AV30273" s="25">
        <v>2.1107053226601571</v>
      </c>
      <c r="AZ30273" s="26">
        <v>1.2892818162046638</v>
      </c>
      <c r="BA30273" s="26">
        <v>1.2892818162046638</v>
      </c>
      <c r="BB30273" s="26">
        <v>0</v>
      </c>
      <c r="BC30273" s="26">
        <v>1.289281816204664</v>
      </c>
      <c r="BD30273" s="26">
        <v>-2.2204460492503131E-16</v>
      </c>
      <c r="BE30273" s="14">
        <v>194</v>
      </c>
      <c r="BF30273" s="14">
        <v>0</v>
      </c>
      <c r="BG30273" s="27">
        <v>1.465142514248003E-2</v>
      </c>
    </row>
    <row r="30274" spans="1:59" x14ac:dyDescent="0.25">
      <c r="A30274" t="s">
        <v>76</v>
      </c>
      <c r="B30274" s="2">
        <v>43447.625</v>
      </c>
      <c r="C30274" s="1">
        <v>43447</v>
      </c>
      <c r="D30274">
        <v>8</v>
      </c>
      <c r="E30274" s="2">
        <v>43447.333333333336</v>
      </c>
      <c r="F30274" s="8" t="s">
        <v>388</v>
      </c>
      <c r="G30274" s="10" t="s">
        <v>389</v>
      </c>
      <c r="J30274" s="14">
        <v>135</v>
      </c>
      <c r="K30274" s="14">
        <v>135</v>
      </c>
      <c r="P30274" s="14">
        <v>135</v>
      </c>
      <c r="Q30274" s="14">
        <v>135</v>
      </c>
      <c r="X30274" s="14">
        <v>135</v>
      </c>
      <c r="AP30274" s="14">
        <v>135</v>
      </c>
      <c r="AS30274" s="14">
        <v>135</v>
      </c>
      <c r="AT30274" s="25">
        <v>2.2086136080488514</v>
      </c>
      <c r="AU30274" s="25">
        <v>0.91878077650439793</v>
      </c>
      <c r="AV30274" s="25">
        <v>2.1106977457043503</v>
      </c>
      <c r="AZ30274" s="26">
        <v>0.89718064529705965</v>
      </c>
      <c r="BA30274" s="26">
        <v>0.89718064529705965</v>
      </c>
      <c r="BB30274" s="26">
        <v>0</v>
      </c>
      <c r="BC30274" s="26">
        <v>0.89718064529705976</v>
      </c>
      <c r="BD30274" s="26">
        <v>-1.1102230246251565E-16</v>
      </c>
      <c r="BE30274" s="14">
        <v>135</v>
      </c>
      <c r="BF30274" s="14">
        <v>0</v>
      </c>
      <c r="BG30274" s="27">
        <v>1.4651425142480025E-2</v>
      </c>
    </row>
    <row r="30275" spans="1:59" x14ac:dyDescent="0.25">
      <c r="A30275" t="s">
        <v>76</v>
      </c>
      <c r="B30275" s="2">
        <v>43447.666666666664</v>
      </c>
      <c r="C30275" s="1">
        <v>43447</v>
      </c>
      <c r="D30275">
        <v>9</v>
      </c>
      <c r="E30275" s="2">
        <v>43447.375</v>
      </c>
      <c r="F30275" s="8" t="s">
        <v>388</v>
      </c>
      <c r="G30275" s="10" t="s">
        <v>389</v>
      </c>
      <c r="J30275" s="14">
        <v>142</v>
      </c>
      <c r="K30275" s="14">
        <v>142</v>
      </c>
      <c r="P30275" s="14">
        <v>142</v>
      </c>
      <c r="Q30275" s="14">
        <v>142</v>
      </c>
      <c r="X30275" s="14">
        <v>142</v>
      </c>
      <c r="AP30275" s="14">
        <v>142</v>
      </c>
      <c r="AS30275" s="14">
        <v>142</v>
      </c>
      <c r="AT30275" s="25">
        <v>2.208413009059139</v>
      </c>
      <c r="AU30275" s="25">
        <v>0.91902248527591557</v>
      </c>
      <c r="AV30275" s="25">
        <v>2.1106417542527351</v>
      </c>
      <c r="AZ30275" s="26">
        <v>0.94370112320135147</v>
      </c>
      <c r="BA30275" s="26">
        <v>0.94370112320135147</v>
      </c>
      <c r="BB30275" s="26">
        <v>0</v>
      </c>
      <c r="BC30275" s="26">
        <v>0.94370112320135147</v>
      </c>
      <c r="BD30275" s="26">
        <v>0</v>
      </c>
      <c r="BE30275" s="14">
        <v>142</v>
      </c>
      <c r="BF30275" s="14">
        <v>0</v>
      </c>
      <c r="BG30275" s="27">
        <v>1.4651425142480023E-2</v>
      </c>
    </row>
    <row r="30276" spans="1:59" x14ac:dyDescent="0.25">
      <c r="A30276" t="s">
        <v>76</v>
      </c>
      <c r="B30276" s="2">
        <v>43447.708333333336</v>
      </c>
      <c r="C30276" s="1">
        <v>43447</v>
      </c>
      <c r="D30276">
        <v>10</v>
      </c>
      <c r="E30276" s="2">
        <v>43447.416666666664</v>
      </c>
      <c r="F30276" s="8" t="s">
        <v>388</v>
      </c>
      <c r="G30276" s="10" t="s">
        <v>389</v>
      </c>
      <c r="J30276" s="14">
        <v>189</v>
      </c>
      <c r="K30276" s="14">
        <v>189</v>
      </c>
      <c r="P30276" s="14">
        <v>189</v>
      </c>
      <c r="Q30276" s="14">
        <v>189</v>
      </c>
      <c r="X30276" s="14">
        <v>189</v>
      </c>
      <c r="AP30276" s="14">
        <v>189</v>
      </c>
      <c r="AS30276" s="14">
        <v>189</v>
      </c>
      <c r="AT30276" s="25">
        <v>2.2073449706364974</v>
      </c>
      <c r="AU30276" s="25">
        <v>0.91861073249625191</v>
      </c>
      <c r="AV30276" s="25">
        <v>2.1106268147679774</v>
      </c>
      <c r="AZ30276" s="26">
        <v>1.2560529034158838</v>
      </c>
      <c r="BA30276" s="26">
        <v>1.2560529034158838</v>
      </c>
      <c r="BB30276" s="26">
        <v>0</v>
      </c>
      <c r="BC30276" s="26">
        <v>1.256052903415884</v>
      </c>
      <c r="BD30276" s="26">
        <v>-2.2204460492503131E-16</v>
      </c>
      <c r="BE30276" s="14">
        <v>189</v>
      </c>
      <c r="BF30276" s="14">
        <v>0</v>
      </c>
      <c r="BG30276" s="27">
        <v>1.465142514248003E-2</v>
      </c>
    </row>
    <row r="30277" spans="1:59" x14ac:dyDescent="0.25">
      <c r="A30277" t="s">
        <v>76</v>
      </c>
      <c r="B30277" s="2">
        <v>43447.75</v>
      </c>
      <c r="C30277" s="1">
        <v>43447</v>
      </c>
      <c r="D30277">
        <v>11</v>
      </c>
      <c r="E30277" s="2">
        <v>43447.458333333336</v>
      </c>
      <c r="F30277" s="8" t="s">
        <v>388</v>
      </c>
      <c r="G30277" s="10" t="s">
        <v>389</v>
      </c>
      <c r="J30277" s="14">
        <v>180</v>
      </c>
      <c r="K30277" s="14">
        <v>180</v>
      </c>
      <c r="P30277" s="14">
        <v>180</v>
      </c>
      <c r="Q30277" s="14">
        <v>180</v>
      </c>
      <c r="X30277" s="14">
        <v>180</v>
      </c>
      <c r="AP30277" s="14">
        <v>180</v>
      </c>
      <c r="AS30277" s="14">
        <v>180</v>
      </c>
      <c r="AT30277" s="25">
        <v>2.207180891850689</v>
      </c>
      <c r="AU30277" s="25">
        <v>0.91857326408144724</v>
      </c>
      <c r="AV30277" s="25">
        <v>2.1106792128738867</v>
      </c>
      <c r="AZ30277" s="26">
        <v>1.1962408603960795</v>
      </c>
      <c r="BA30277" s="26">
        <v>1.1962408603960795</v>
      </c>
      <c r="BB30277" s="26">
        <v>0</v>
      </c>
      <c r="BC30277" s="26">
        <v>1.1962408603960795</v>
      </c>
      <c r="BD30277" s="26">
        <v>0</v>
      </c>
      <c r="BE30277" s="14">
        <v>180</v>
      </c>
      <c r="BF30277" s="14">
        <v>0</v>
      </c>
      <c r="BG30277" s="27">
        <v>1.4651425142480025E-2</v>
      </c>
    </row>
    <row r="30278" spans="1:59" x14ac:dyDescent="0.25">
      <c r="A30278" t="s">
        <v>76</v>
      </c>
      <c r="B30278" s="2">
        <v>43447.791666666664</v>
      </c>
      <c r="C30278" s="1">
        <v>43447</v>
      </c>
      <c r="D30278">
        <v>12</v>
      </c>
      <c r="E30278" s="2">
        <v>43447.5</v>
      </c>
      <c r="F30278" s="8" t="s">
        <v>388</v>
      </c>
      <c r="G30278" s="10" t="s">
        <v>389</v>
      </c>
      <c r="J30278" s="14">
        <v>181</v>
      </c>
      <c r="K30278" s="14">
        <v>181</v>
      </c>
      <c r="P30278" s="14">
        <v>181</v>
      </c>
      <c r="Q30278" s="14">
        <v>181</v>
      </c>
      <c r="X30278" s="14">
        <v>181</v>
      </c>
      <c r="AP30278" s="14">
        <v>181</v>
      </c>
      <c r="AS30278" s="14">
        <v>181</v>
      </c>
      <c r="AT30278" s="25">
        <v>2.2071267442485292</v>
      </c>
      <c r="AU30278" s="25">
        <v>0.91836634312210963</v>
      </c>
      <c r="AV30278" s="25">
        <v>2.1106800644801496</v>
      </c>
      <c r="AZ30278" s="26">
        <v>1.202886642953835</v>
      </c>
      <c r="BA30278" s="26">
        <v>1.202886642953835</v>
      </c>
      <c r="BB30278" s="26">
        <v>0</v>
      </c>
      <c r="BC30278" s="26">
        <v>1.2028866429538352</v>
      </c>
      <c r="BD30278" s="26">
        <v>-2.2204460492503131E-16</v>
      </c>
      <c r="BE30278" s="14">
        <v>181</v>
      </c>
      <c r="BF30278" s="14">
        <v>0</v>
      </c>
      <c r="BG30278" s="27">
        <v>1.465142514248002E-2</v>
      </c>
    </row>
    <row r="30279" spans="1:59" x14ac:dyDescent="0.25">
      <c r="A30279" t="s">
        <v>76</v>
      </c>
      <c r="B30279" s="2">
        <v>43447.833333333336</v>
      </c>
      <c r="C30279" s="1">
        <v>43447</v>
      </c>
      <c r="D30279">
        <v>13</v>
      </c>
      <c r="E30279" s="2">
        <v>43447.541666666664</v>
      </c>
      <c r="F30279" s="8" t="s">
        <v>388</v>
      </c>
      <c r="G30279" s="10" t="s">
        <v>389</v>
      </c>
      <c r="J30279" s="14">
        <v>146</v>
      </c>
      <c r="K30279" s="14">
        <v>146</v>
      </c>
      <c r="P30279" s="14">
        <v>146</v>
      </c>
      <c r="Q30279" s="14">
        <v>146</v>
      </c>
      <c r="X30279" s="14">
        <v>146</v>
      </c>
      <c r="AP30279" s="14">
        <v>146</v>
      </c>
      <c r="AS30279" s="14">
        <v>146</v>
      </c>
      <c r="AT30279" s="25">
        <v>2.2068098819166049</v>
      </c>
      <c r="AU30279" s="25">
        <v>0.91881772654157923</v>
      </c>
      <c r="AV30279" s="25">
        <v>2.1107053226601575</v>
      </c>
      <c r="AZ30279" s="26">
        <v>0.97028425343237523</v>
      </c>
      <c r="BA30279" s="26">
        <v>0.97028425343237523</v>
      </c>
      <c r="BB30279" s="26">
        <v>0</v>
      </c>
      <c r="BC30279" s="26">
        <v>0.97028425343237523</v>
      </c>
      <c r="BD30279" s="26">
        <v>0</v>
      </c>
      <c r="BE30279" s="14">
        <v>146</v>
      </c>
      <c r="BF30279" s="14">
        <v>0</v>
      </c>
      <c r="BG30279" s="27">
        <v>1.4651425142480022E-2</v>
      </c>
    </row>
    <row r="30280" spans="1:59" x14ac:dyDescent="0.25">
      <c r="A30280" t="s">
        <v>76</v>
      </c>
      <c r="B30280" s="2">
        <v>43447.875</v>
      </c>
      <c r="C30280" s="1">
        <v>43447</v>
      </c>
      <c r="D30280">
        <v>14</v>
      </c>
      <c r="E30280" s="2">
        <v>43447.583333333336</v>
      </c>
      <c r="F30280" s="8" t="s">
        <v>388</v>
      </c>
      <c r="G30280" s="10" t="s">
        <v>389</v>
      </c>
      <c r="J30280" s="14">
        <v>175</v>
      </c>
      <c r="K30280" s="14">
        <v>175</v>
      </c>
      <c r="P30280" s="14">
        <v>175</v>
      </c>
      <c r="Q30280" s="14">
        <v>175</v>
      </c>
      <c r="X30280" s="14">
        <v>175</v>
      </c>
      <c r="AP30280" s="14">
        <v>175</v>
      </c>
      <c r="AS30280" s="14">
        <v>175</v>
      </c>
      <c r="AT30280" s="25">
        <v>2.2075265462763909</v>
      </c>
      <c r="AU30280" s="25">
        <v>0.91942930949905621</v>
      </c>
      <c r="AV30280" s="25">
        <v>2.1107053226601571</v>
      </c>
      <c r="AZ30280" s="26">
        <v>1.1630119476072995</v>
      </c>
      <c r="BA30280" s="26">
        <v>1.1630119476072995</v>
      </c>
      <c r="BB30280" s="26">
        <v>0</v>
      </c>
      <c r="BC30280" s="26">
        <v>1.1630119476072995</v>
      </c>
      <c r="BD30280" s="26">
        <v>0</v>
      </c>
      <c r="BE30280" s="14">
        <v>175</v>
      </c>
      <c r="BF30280" s="14">
        <v>0</v>
      </c>
      <c r="BG30280" s="27">
        <v>1.4651425142480025E-2</v>
      </c>
    </row>
    <row r="30281" spans="1:59" x14ac:dyDescent="0.25">
      <c r="A30281" t="s">
        <v>76</v>
      </c>
      <c r="B30281" s="2">
        <v>43447.916666666664</v>
      </c>
      <c r="C30281" s="1">
        <v>43447</v>
      </c>
      <c r="D30281">
        <v>15</v>
      </c>
      <c r="E30281" s="2">
        <v>43447.625</v>
      </c>
      <c r="F30281" s="8" t="s">
        <v>388</v>
      </c>
      <c r="G30281" s="10" t="s">
        <v>389</v>
      </c>
      <c r="J30281" s="14">
        <v>179</v>
      </c>
      <c r="K30281" s="14">
        <v>179</v>
      </c>
      <c r="P30281" s="14">
        <v>179</v>
      </c>
      <c r="Q30281" s="14">
        <v>179</v>
      </c>
      <c r="X30281" s="14">
        <v>179</v>
      </c>
      <c r="AP30281" s="14">
        <v>179</v>
      </c>
      <c r="AS30281" s="14">
        <v>179</v>
      </c>
      <c r="AT30281" s="25">
        <v>2.2079864784461831</v>
      </c>
      <c r="AU30281" s="25">
        <v>0.91955593342021058</v>
      </c>
      <c r="AV30281" s="25">
        <v>2.1107053226601571</v>
      </c>
      <c r="AZ30281" s="26">
        <v>1.1895950778383235</v>
      </c>
      <c r="BA30281" s="26">
        <v>1.1895950778383235</v>
      </c>
      <c r="BB30281" s="26">
        <v>0</v>
      </c>
      <c r="BC30281" s="26">
        <v>1.1895950778383235</v>
      </c>
      <c r="BD30281" s="26">
        <v>0</v>
      </c>
      <c r="BE30281" s="14">
        <v>179</v>
      </c>
      <c r="BF30281" s="14">
        <v>0</v>
      </c>
      <c r="BG30281" s="27">
        <v>1.4651425142480027E-2</v>
      </c>
    </row>
    <row r="30282" spans="1:59" x14ac:dyDescent="0.25">
      <c r="A30282" t="s">
        <v>76</v>
      </c>
      <c r="B30282" s="2">
        <v>43447.958333333336</v>
      </c>
      <c r="C30282" s="1">
        <v>43447</v>
      </c>
      <c r="D30282">
        <v>16</v>
      </c>
      <c r="E30282" s="2">
        <v>43447.666666666664</v>
      </c>
      <c r="F30282" s="8" t="s">
        <v>388</v>
      </c>
      <c r="G30282" s="10" t="s">
        <v>389</v>
      </c>
      <c r="J30282" s="14">
        <v>184</v>
      </c>
      <c r="K30282" s="14">
        <v>184</v>
      </c>
      <c r="P30282" s="14">
        <v>184</v>
      </c>
      <c r="Q30282" s="14">
        <v>184</v>
      </c>
      <c r="X30282" s="14">
        <v>184</v>
      </c>
      <c r="AP30282" s="14">
        <v>184</v>
      </c>
      <c r="AS30282" s="14">
        <v>184</v>
      </c>
      <c r="AT30282" s="25">
        <v>2.2082920137086082</v>
      </c>
      <c r="AU30282" s="25">
        <v>0.91917368041434633</v>
      </c>
      <c r="AV30282" s="25">
        <v>2.1107053226601571</v>
      </c>
      <c r="AZ30282" s="26">
        <v>1.222823990627103</v>
      </c>
      <c r="BA30282" s="26">
        <v>1.222823990627103</v>
      </c>
      <c r="BB30282" s="26">
        <v>0</v>
      </c>
      <c r="BC30282" s="26">
        <v>1.2228239906271032</v>
      </c>
      <c r="BD30282" s="26">
        <v>-2.2204460492503131E-16</v>
      </c>
      <c r="BE30282" s="14">
        <v>184</v>
      </c>
      <c r="BF30282" s="14">
        <v>0</v>
      </c>
      <c r="BG30282" s="27">
        <v>1.4651425142480018E-2</v>
      </c>
    </row>
    <row r="30283" spans="1:59" x14ac:dyDescent="0.25">
      <c r="A30283" t="s">
        <v>76</v>
      </c>
      <c r="B30283" s="2">
        <v>43448</v>
      </c>
      <c r="C30283" s="1">
        <v>43447</v>
      </c>
      <c r="D30283">
        <v>17</v>
      </c>
      <c r="E30283" s="2">
        <v>43447.708333333336</v>
      </c>
      <c r="F30283" s="8" t="s">
        <v>388</v>
      </c>
      <c r="G30283" s="10" t="s">
        <v>389</v>
      </c>
      <c r="J30283" s="14">
        <v>189</v>
      </c>
      <c r="K30283" s="14">
        <v>189</v>
      </c>
      <c r="P30283" s="14">
        <v>189</v>
      </c>
      <c r="Q30283" s="14">
        <v>189</v>
      </c>
      <c r="X30283" s="14">
        <v>189</v>
      </c>
      <c r="AP30283" s="14">
        <v>189</v>
      </c>
      <c r="AS30283" s="14">
        <v>189</v>
      </c>
      <c r="AT30283" s="25">
        <v>2.2082176024698246</v>
      </c>
      <c r="AU30283" s="25">
        <v>0.91934183800747771</v>
      </c>
      <c r="AV30283" s="25">
        <v>2.1107053226601571</v>
      </c>
      <c r="AZ30283" s="26">
        <v>1.2560529034158829</v>
      </c>
      <c r="BA30283" s="26">
        <v>1.2560529034158829</v>
      </c>
      <c r="BB30283" s="26">
        <v>0</v>
      </c>
      <c r="BC30283" s="26">
        <v>1.2560529034158832</v>
      </c>
      <c r="BD30283" s="26">
        <v>-2.2204460492503131E-16</v>
      </c>
      <c r="BE30283" s="14">
        <v>189</v>
      </c>
      <c r="BF30283" s="14">
        <v>0</v>
      </c>
      <c r="BG30283" s="27">
        <v>1.4651425142480018E-2</v>
      </c>
    </row>
    <row r="30284" spans="1:59" x14ac:dyDescent="0.25">
      <c r="A30284" t="s">
        <v>76</v>
      </c>
      <c r="B30284" s="2">
        <v>43448.041666666664</v>
      </c>
      <c r="C30284" s="1">
        <v>43447</v>
      </c>
      <c r="D30284">
        <v>18</v>
      </c>
      <c r="E30284" s="2">
        <v>43447.75</v>
      </c>
      <c r="F30284" s="8" t="s">
        <v>388</v>
      </c>
      <c r="G30284" s="10" t="s">
        <v>389</v>
      </c>
      <c r="J30284" s="14">
        <v>150</v>
      </c>
      <c r="K30284" s="14">
        <v>150</v>
      </c>
      <c r="P30284" s="14">
        <v>150</v>
      </c>
      <c r="Q30284" s="14">
        <v>150</v>
      </c>
      <c r="X30284" s="14">
        <v>150</v>
      </c>
      <c r="AP30284" s="14">
        <v>150</v>
      </c>
      <c r="AS30284" s="14">
        <v>150</v>
      </c>
      <c r="AT30284" s="25">
        <v>2.207548250785734</v>
      </c>
      <c r="AU30284" s="25">
        <v>0.91975602207459017</v>
      </c>
      <c r="AV30284" s="25">
        <v>2.1107053226601571</v>
      </c>
      <c r="AZ30284" s="26">
        <v>0.99686738366339944</v>
      </c>
      <c r="BA30284" s="26">
        <v>0.99686738366339944</v>
      </c>
      <c r="BB30284" s="26">
        <v>0</v>
      </c>
      <c r="BC30284" s="26">
        <v>0.99686738366339944</v>
      </c>
      <c r="BD30284" s="26">
        <v>0</v>
      </c>
      <c r="BE30284" s="14">
        <v>150</v>
      </c>
      <c r="BF30284" s="14">
        <v>0</v>
      </c>
      <c r="BG30284" s="27">
        <v>1.4651425142480023E-2</v>
      </c>
    </row>
    <row r="30285" spans="1:59" x14ac:dyDescent="0.25">
      <c r="A30285" t="s">
        <v>76</v>
      </c>
      <c r="B30285" s="2">
        <v>43448.083333333336</v>
      </c>
      <c r="C30285" s="1">
        <v>43447</v>
      </c>
      <c r="D30285">
        <v>19</v>
      </c>
      <c r="E30285" s="2">
        <v>43447.791666666664</v>
      </c>
      <c r="F30285" s="8" t="s">
        <v>388</v>
      </c>
      <c r="G30285" s="10" t="s">
        <v>389</v>
      </c>
      <c r="J30285" s="14">
        <v>149</v>
      </c>
      <c r="K30285" s="14">
        <v>149</v>
      </c>
      <c r="P30285" s="14">
        <v>149</v>
      </c>
      <c r="Q30285" s="14">
        <v>149</v>
      </c>
      <c r="X30285" s="14">
        <v>149</v>
      </c>
      <c r="AP30285" s="14">
        <v>149</v>
      </c>
      <c r="AS30285" s="14">
        <v>149</v>
      </c>
      <c r="AT30285" s="25">
        <v>2.2078015207798662</v>
      </c>
      <c r="AU30285" s="25">
        <v>0.92049184294503406</v>
      </c>
      <c r="AV30285" s="25">
        <v>2.1107053226601571</v>
      </c>
      <c r="AZ30285" s="26">
        <v>0.99022160110564328</v>
      </c>
      <c r="BA30285" s="26">
        <v>0.99022160110564328</v>
      </c>
      <c r="BB30285" s="26">
        <v>0</v>
      </c>
      <c r="BC30285" s="26">
        <v>0.99022160110564328</v>
      </c>
      <c r="BD30285" s="26">
        <v>0</v>
      </c>
      <c r="BE30285" s="14">
        <v>149</v>
      </c>
      <c r="BF30285" s="14">
        <v>0</v>
      </c>
      <c r="BG30285" s="27">
        <v>1.465142514248002E-2</v>
      </c>
    </row>
    <row r="30286" spans="1:59" x14ac:dyDescent="0.25">
      <c r="A30286" t="s">
        <v>76</v>
      </c>
      <c r="B30286" s="2">
        <v>43448.125</v>
      </c>
      <c r="C30286" s="1">
        <v>43447</v>
      </c>
      <c r="D30286">
        <v>20</v>
      </c>
      <c r="E30286" s="2">
        <v>43447.833333333336</v>
      </c>
      <c r="F30286" s="8" t="s">
        <v>388</v>
      </c>
      <c r="G30286" s="10" t="s">
        <v>389</v>
      </c>
      <c r="J30286" s="14">
        <v>168</v>
      </c>
      <c r="K30286" s="14">
        <v>168</v>
      </c>
      <c r="P30286" s="14">
        <v>168</v>
      </c>
      <c r="Q30286" s="14">
        <v>168</v>
      </c>
      <c r="X30286" s="14">
        <v>168</v>
      </c>
      <c r="AP30286" s="14">
        <v>168</v>
      </c>
      <c r="AS30286" s="14">
        <v>168</v>
      </c>
      <c r="AT30286" s="25">
        <v>2.2077456719092754</v>
      </c>
      <c r="AU30286" s="25">
        <v>0.92024015410112725</v>
      </c>
      <c r="AV30286" s="25">
        <v>2.1107053226601571</v>
      </c>
      <c r="AZ30286" s="26">
        <v>1.1164914697030075</v>
      </c>
      <c r="BA30286" s="26">
        <v>1.1164914697030075</v>
      </c>
      <c r="BB30286" s="26">
        <v>0</v>
      </c>
      <c r="BC30286" s="26">
        <v>1.1164914697030077</v>
      </c>
      <c r="BD30286" s="26">
        <v>-2.2204460492503131E-16</v>
      </c>
      <c r="BE30286" s="14">
        <v>168</v>
      </c>
      <c r="BF30286" s="14">
        <v>0</v>
      </c>
      <c r="BG30286" s="27">
        <v>1.4651425142480025E-2</v>
      </c>
    </row>
    <row r="30287" spans="1:59" x14ac:dyDescent="0.25">
      <c r="A30287" t="s">
        <v>76</v>
      </c>
      <c r="B30287" s="2">
        <v>43448.166666666664</v>
      </c>
      <c r="C30287" s="1">
        <v>43447</v>
      </c>
      <c r="D30287">
        <v>21</v>
      </c>
      <c r="E30287" s="2">
        <v>43447.875</v>
      </c>
      <c r="F30287" s="8" t="s">
        <v>388</v>
      </c>
      <c r="G30287" s="10" t="s">
        <v>389</v>
      </c>
      <c r="J30287" s="14">
        <v>172</v>
      </c>
      <c r="K30287" s="14">
        <v>172</v>
      </c>
      <c r="P30287" s="14">
        <v>172</v>
      </c>
      <c r="Q30287" s="14">
        <v>172</v>
      </c>
      <c r="X30287" s="14">
        <v>172</v>
      </c>
      <c r="AP30287" s="14">
        <v>172</v>
      </c>
      <c r="AS30287" s="14">
        <v>172</v>
      </c>
      <c r="AT30287" s="25">
        <v>2.207685416231949</v>
      </c>
      <c r="AU30287" s="25">
        <v>0.92090935615599523</v>
      </c>
      <c r="AV30287" s="25">
        <v>2.1107053226601571</v>
      </c>
      <c r="AZ30287" s="26">
        <v>1.1430745999340315</v>
      </c>
      <c r="BA30287" s="26">
        <v>1.1430745999340315</v>
      </c>
      <c r="BB30287" s="26">
        <v>0</v>
      </c>
      <c r="BC30287" s="26">
        <v>1.1430745999340317</v>
      </c>
      <c r="BD30287" s="26">
        <v>-2.2204460492503131E-16</v>
      </c>
      <c r="BE30287" s="14">
        <v>172</v>
      </c>
      <c r="BF30287" s="14">
        <v>0</v>
      </c>
      <c r="BG30287" s="27">
        <v>1.4651425142480025E-2</v>
      </c>
    </row>
    <row r="30288" spans="1:59" x14ac:dyDescent="0.25">
      <c r="A30288" t="s">
        <v>76</v>
      </c>
      <c r="B30288" s="2">
        <v>43448.208333333336</v>
      </c>
      <c r="C30288" s="1">
        <v>43447</v>
      </c>
      <c r="D30288">
        <v>22</v>
      </c>
      <c r="E30288" s="2">
        <v>43447.916666666664</v>
      </c>
      <c r="F30288" s="8" t="s">
        <v>388</v>
      </c>
      <c r="G30288" s="10" t="s">
        <v>389</v>
      </c>
      <c r="J30288" s="14">
        <v>134</v>
      </c>
      <c r="K30288" s="14">
        <v>134</v>
      </c>
      <c r="P30288" s="14">
        <v>134</v>
      </c>
      <c r="Q30288" s="14">
        <v>134</v>
      </c>
      <c r="X30288" s="14">
        <v>134</v>
      </c>
      <c r="AP30288" s="14">
        <v>134</v>
      </c>
      <c r="AS30288" s="14">
        <v>134</v>
      </c>
      <c r="AT30288" s="25">
        <v>2.20840178408312</v>
      </c>
      <c r="AU30288" s="25">
        <v>0.92154865826322252</v>
      </c>
      <c r="AV30288" s="25">
        <v>2.1107053226601575</v>
      </c>
      <c r="AZ30288" s="26">
        <v>0.89053486273930349</v>
      </c>
      <c r="BA30288" s="26">
        <v>0.89053486273930349</v>
      </c>
      <c r="BB30288" s="26">
        <v>0</v>
      </c>
      <c r="BC30288" s="26">
        <v>0.89053486273930349</v>
      </c>
      <c r="BD30288" s="26">
        <v>0</v>
      </c>
      <c r="BE30288" s="14">
        <v>134</v>
      </c>
      <c r="BF30288" s="14">
        <v>0</v>
      </c>
      <c r="BG30288" s="27">
        <v>1.4651425142480023E-2</v>
      </c>
    </row>
    <row r="30289" spans="1:59" x14ac:dyDescent="0.25">
      <c r="A30289" t="s">
        <v>76</v>
      </c>
      <c r="B30289" s="2">
        <v>43448.25</v>
      </c>
      <c r="C30289" s="1">
        <v>43447</v>
      </c>
      <c r="D30289">
        <v>23</v>
      </c>
      <c r="E30289" s="2">
        <v>43447.958333333336</v>
      </c>
      <c r="F30289" s="8" t="s">
        <v>388</v>
      </c>
      <c r="G30289" s="10" t="s">
        <v>389</v>
      </c>
      <c r="J30289" s="14">
        <v>174</v>
      </c>
      <c r="K30289" s="14">
        <v>174</v>
      </c>
      <c r="P30289" s="14">
        <v>174</v>
      </c>
      <c r="Q30289" s="14">
        <v>174</v>
      </c>
      <c r="X30289" s="14">
        <v>174</v>
      </c>
      <c r="AP30289" s="14">
        <v>174</v>
      </c>
      <c r="AS30289" s="14">
        <v>174</v>
      </c>
      <c r="AT30289" s="25">
        <v>2.2063931679527888</v>
      </c>
      <c r="AU30289" s="25">
        <v>0.92205302710719117</v>
      </c>
      <c r="AV30289" s="25">
        <v>2.1107053226601571</v>
      </c>
      <c r="AZ30289" s="26">
        <v>1.1563661650495434</v>
      </c>
      <c r="BA30289" s="26">
        <v>1.1563661650495434</v>
      </c>
      <c r="BB30289" s="26">
        <v>0</v>
      </c>
      <c r="BC30289" s="26">
        <v>1.1563661650495434</v>
      </c>
      <c r="BD30289" s="26">
        <v>0</v>
      </c>
      <c r="BE30289" s="14">
        <v>174</v>
      </c>
      <c r="BF30289" s="14">
        <v>0</v>
      </c>
      <c r="BG30289" s="27">
        <v>1.4651425142480025E-2</v>
      </c>
    </row>
    <row r="30290" spans="1:59" x14ac:dyDescent="0.25">
      <c r="A30290" t="s">
        <v>76</v>
      </c>
      <c r="B30290" s="2">
        <v>43448.291666666664</v>
      </c>
      <c r="C30290" s="1">
        <v>43447</v>
      </c>
      <c r="D30290">
        <v>24</v>
      </c>
      <c r="E30290" s="2">
        <v>43448</v>
      </c>
      <c r="F30290" s="8" t="s">
        <v>388</v>
      </c>
      <c r="G30290" s="10" t="s">
        <v>389</v>
      </c>
      <c r="J30290" s="14">
        <v>186</v>
      </c>
      <c r="K30290" s="14">
        <v>186</v>
      </c>
      <c r="P30290" s="14">
        <v>186</v>
      </c>
      <c r="Q30290" s="14">
        <v>186</v>
      </c>
      <c r="X30290" s="14">
        <v>186</v>
      </c>
      <c r="AP30290" s="14">
        <v>186</v>
      </c>
      <c r="AS30290" s="14">
        <v>186</v>
      </c>
      <c r="AT30290" s="25">
        <v>2.2059478595803585</v>
      </c>
      <c r="AU30290" s="25">
        <v>0.92197243324336442</v>
      </c>
      <c r="AV30290" s="25">
        <v>2.1107053226601571</v>
      </c>
      <c r="AZ30290" s="26">
        <v>1.2361155557426153</v>
      </c>
      <c r="BA30290" s="26">
        <v>1.2361155557426153</v>
      </c>
      <c r="BB30290" s="26">
        <v>0</v>
      </c>
      <c r="BC30290" s="26">
        <v>1.2361155557426153</v>
      </c>
      <c r="BD30290" s="26">
        <v>0</v>
      </c>
      <c r="BE30290" s="14">
        <v>186</v>
      </c>
      <c r="BF30290" s="14">
        <v>0</v>
      </c>
      <c r="BG30290" s="27">
        <v>1.4651425142480025E-2</v>
      </c>
    </row>
    <row r="30291" spans="1:59" x14ac:dyDescent="0.25">
      <c r="A30291" t="s">
        <v>76</v>
      </c>
      <c r="B30291" s="2">
        <v>43448.333333333336</v>
      </c>
      <c r="C30291" s="1">
        <v>43448</v>
      </c>
      <c r="D30291">
        <v>1</v>
      </c>
      <c r="E30291" s="2">
        <v>43448.041666666664</v>
      </c>
      <c r="F30291" s="8" t="s">
        <v>388</v>
      </c>
      <c r="G30291" s="10" t="s">
        <v>389</v>
      </c>
      <c r="J30291" s="14">
        <v>186</v>
      </c>
      <c r="K30291" s="14">
        <v>186</v>
      </c>
      <c r="P30291" s="14">
        <v>186</v>
      </c>
      <c r="Q30291" s="14">
        <v>186</v>
      </c>
      <c r="X30291" s="14">
        <v>186</v>
      </c>
      <c r="AP30291" s="14">
        <v>186</v>
      </c>
      <c r="AS30291" s="14">
        <v>186</v>
      </c>
      <c r="AT30291" s="25">
        <v>2.2066721809043801</v>
      </c>
      <c r="AU30291" s="25">
        <v>0.92249274204152032</v>
      </c>
      <c r="AV30291" s="25">
        <v>2.1107053226601571</v>
      </c>
      <c r="AZ30291" s="26">
        <v>1.2361155557426149</v>
      </c>
      <c r="BA30291" s="26">
        <v>1.2361155557426149</v>
      </c>
      <c r="BB30291" s="26">
        <v>0</v>
      </c>
      <c r="BC30291" s="26">
        <v>1.2361155557426149</v>
      </c>
      <c r="BD30291" s="26">
        <v>0</v>
      </c>
      <c r="BE30291" s="14">
        <v>186</v>
      </c>
      <c r="BF30291" s="14">
        <v>0</v>
      </c>
      <c r="BG30291" s="27">
        <v>1.465142514248002E-2</v>
      </c>
    </row>
    <row r="30292" spans="1:59" x14ac:dyDescent="0.25">
      <c r="A30292" t="s">
        <v>76</v>
      </c>
      <c r="B30292" s="2">
        <v>43448.375</v>
      </c>
      <c r="C30292" s="1">
        <v>43448</v>
      </c>
      <c r="D30292">
        <v>2</v>
      </c>
      <c r="E30292" s="2">
        <v>43448.083333333336</v>
      </c>
      <c r="F30292" s="8" t="s">
        <v>388</v>
      </c>
      <c r="G30292" s="10" t="s">
        <v>389</v>
      </c>
      <c r="J30292" s="14">
        <v>184</v>
      </c>
      <c r="K30292" s="14">
        <v>184</v>
      </c>
      <c r="P30292" s="14">
        <v>184</v>
      </c>
      <c r="Q30292" s="14">
        <v>184</v>
      </c>
      <c r="X30292" s="14">
        <v>184</v>
      </c>
      <c r="AP30292" s="14">
        <v>184</v>
      </c>
      <c r="AS30292" s="14">
        <v>184</v>
      </c>
      <c r="AT30292" s="25">
        <v>2.2071067032793779</v>
      </c>
      <c r="AU30292" s="25">
        <v>0.92306744814772046</v>
      </c>
      <c r="AV30292" s="25">
        <v>2.1107053226601571</v>
      </c>
      <c r="AZ30292" s="26">
        <v>1.222823990627103</v>
      </c>
      <c r="BA30292" s="26">
        <v>1.222823990627103</v>
      </c>
      <c r="BB30292" s="26">
        <v>0</v>
      </c>
      <c r="BC30292" s="26">
        <v>1.2228239906271032</v>
      </c>
      <c r="BD30292" s="26">
        <v>-2.2204460492503131E-16</v>
      </c>
      <c r="BE30292" s="14">
        <v>184</v>
      </c>
      <c r="BF30292" s="14">
        <v>0</v>
      </c>
      <c r="BG30292" s="27">
        <v>1.4651425142480018E-2</v>
      </c>
    </row>
    <row r="30293" spans="1:59" x14ac:dyDescent="0.25">
      <c r="A30293" t="s">
        <v>76</v>
      </c>
      <c r="B30293" s="2">
        <v>43448.416666666664</v>
      </c>
      <c r="C30293" s="1">
        <v>43448</v>
      </c>
      <c r="D30293">
        <v>3</v>
      </c>
      <c r="E30293" s="2">
        <v>43448.125</v>
      </c>
      <c r="F30293" s="8" t="s">
        <v>388</v>
      </c>
      <c r="G30293" s="10" t="s">
        <v>389</v>
      </c>
      <c r="J30293" s="14">
        <v>154</v>
      </c>
      <c r="K30293" s="14">
        <v>154</v>
      </c>
      <c r="P30293" s="14">
        <v>154</v>
      </c>
      <c r="Q30293" s="14">
        <v>154</v>
      </c>
      <c r="X30293" s="14">
        <v>154</v>
      </c>
      <c r="AP30293" s="14">
        <v>154</v>
      </c>
      <c r="AS30293" s="14">
        <v>154</v>
      </c>
      <c r="AT30293" s="25">
        <v>2.2070711170451096</v>
      </c>
      <c r="AU30293" s="25">
        <v>0.92323077890137162</v>
      </c>
      <c r="AV30293" s="25">
        <v>2.1107053226601571</v>
      </c>
      <c r="AZ30293" s="26">
        <v>1.0234505138944237</v>
      </c>
      <c r="BA30293" s="26">
        <v>1.0234505138944237</v>
      </c>
      <c r="BB30293" s="26">
        <v>0</v>
      </c>
      <c r="BC30293" s="26">
        <v>1.0234505138944237</v>
      </c>
      <c r="BD30293" s="26">
        <v>0</v>
      </c>
      <c r="BE30293" s="14">
        <v>154</v>
      </c>
      <c r="BF30293" s="14">
        <v>0</v>
      </c>
      <c r="BG30293" s="27">
        <v>1.4651425142480029E-2</v>
      </c>
    </row>
    <row r="30294" spans="1:59" x14ac:dyDescent="0.25">
      <c r="A30294" t="s">
        <v>76</v>
      </c>
      <c r="B30294" s="2">
        <v>43448.458333333336</v>
      </c>
      <c r="C30294" s="1">
        <v>43448</v>
      </c>
      <c r="D30294">
        <v>4</v>
      </c>
      <c r="E30294" s="2">
        <v>43448.166666666664</v>
      </c>
      <c r="F30294" s="8" t="s">
        <v>388</v>
      </c>
      <c r="G30294" s="10" t="s">
        <v>389</v>
      </c>
      <c r="J30294" s="14">
        <v>175</v>
      </c>
      <c r="K30294" s="14">
        <v>175</v>
      </c>
      <c r="P30294" s="14">
        <v>175</v>
      </c>
      <c r="Q30294" s="14">
        <v>175</v>
      </c>
      <c r="X30294" s="14">
        <v>175</v>
      </c>
      <c r="AP30294" s="14">
        <v>175</v>
      </c>
      <c r="AS30294" s="14">
        <v>175</v>
      </c>
      <c r="AT30294" s="25">
        <v>2.2080318909011218</v>
      </c>
      <c r="AU30294" s="25">
        <v>0.92361550503607248</v>
      </c>
      <c r="AV30294" s="25">
        <v>2.1107053226601571</v>
      </c>
      <c r="AZ30294" s="26">
        <v>1.1630119476072991</v>
      </c>
      <c r="BA30294" s="26">
        <v>1.1630119476072991</v>
      </c>
      <c r="BB30294" s="26">
        <v>0</v>
      </c>
      <c r="BC30294" s="26">
        <v>1.1630119476072991</v>
      </c>
      <c r="BD30294" s="26">
        <v>0</v>
      </c>
      <c r="BE30294" s="14">
        <v>175</v>
      </c>
      <c r="BF30294" s="14">
        <v>0</v>
      </c>
      <c r="BG30294" s="27">
        <v>1.465142514248002E-2</v>
      </c>
    </row>
    <row r="30295" spans="1:59" x14ac:dyDescent="0.25">
      <c r="A30295" t="s">
        <v>76</v>
      </c>
      <c r="B30295" s="2">
        <v>43448.5</v>
      </c>
      <c r="C30295" s="1">
        <v>43448</v>
      </c>
      <c r="D30295">
        <v>5</v>
      </c>
      <c r="E30295" s="2">
        <v>43448.208333333336</v>
      </c>
      <c r="F30295" s="8" t="s">
        <v>388</v>
      </c>
      <c r="G30295" s="10" t="s">
        <v>389</v>
      </c>
      <c r="J30295" s="14">
        <v>184</v>
      </c>
      <c r="K30295" s="14">
        <v>184</v>
      </c>
      <c r="P30295" s="14">
        <v>184</v>
      </c>
      <c r="Q30295" s="14">
        <v>184</v>
      </c>
      <c r="X30295" s="14">
        <v>184</v>
      </c>
      <c r="AP30295" s="14">
        <v>184</v>
      </c>
      <c r="AS30295" s="14">
        <v>184</v>
      </c>
      <c r="AT30295" s="25">
        <v>2.2079298572012491</v>
      </c>
      <c r="AU30295" s="25">
        <v>0.92302564202076642</v>
      </c>
      <c r="AV30295" s="25">
        <v>2.1107053226601571</v>
      </c>
      <c r="AZ30295" s="26">
        <v>1.2228239906271035</v>
      </c>
      <c r="BA30295" s="26">
        <v>1.2228239906271035</v>
      </c>
      <c r="BB30295" s="26">
        <v>0</v>
      </c>
      <c r="BC30295" s="26">
        <v>1.2228239906271037</v>
      </c>
      <c r="BD30295" s="26">
        <v>-2.2204460492503131E-16</v>
      </c>
      <c r="BE30295" s="14">
        <v>184</v>
      </c>
      <c r="BF30295" s="14">
        <v>0</v>
      </c>
      <c r="BG30295" s="27">
        <v>1.4651425142480027E-2</v>
      </c>
    </row>
    <row r="30296" spans="1:59" x14ac:dyDescent="0.25">
      <c r="A30296" t="s">
        <v>76</v>
      </c>
      <c r="B30296" s="2">
        <v>43448.541666666664</v>
      </c>
      <c r="C30296" s="1">
        <v>43448</v>
      </c>
      <c r="D30296">
        <v>6</v>
      </c>
      <c r="E30296" s="2">
        <v>43448.25</v>
      </c>
      <c r="F30296" s="8" t="s">
        <v>388</v>
      </c>
      <c r="G30296" s="10" t="s">
        <v>389</v>
      </c>
      <c r="J30296" s="14">
        <v>168</v>
      </c>
      <c r="K30296" s="14">
        <v>168</v>
      </c>
      <c r="P30296" s="14">
        <v>168</v>
      </c>
      <c r="Q30296" s="14">
        <v>168</v>
      </c>
      <c r="X30296" s="14">
        <v>168</v>
      </c>
      <c r="AP30296" s="14">
        <v>168</v>
      </c>
      <c r="AS30296" s="14">
        <v>168</v>
      </c>
      <c r="AT30296" s="25">
        <v>2.2071612140369066</v>
      </c>
      <c r="AU30296" s="25">
        <v>0.92062633589912135</v>
      </c>
      <c r="AV30296" s="25">
        <v>2.1107053226601571</v>
      </c>
      <c r="AZ30296" s="26">
        <v>1.1164914697030075</v>
      </c>
      <c r="BA30296" s="26">
        <v>1.1164914697030075</v>
      </c>
      <c r="BB30296" s="26">
        <v>0</v>
      </c>
      <c r="BC30296" s="26">
        <v>1.1164914697030075</v>
      </c>
      <c r="BD30296" s="26">
        <v>0</v>
      </c>
      <c r="BE30296" s="14">
        <v>168</v>
      </c>
      <c r="BF30296" s="14">
        <v>0</v>
      </c>
      <c r="BG30296" s="27">
        <v>1.4651425142480025E-2</v>
      </c>
    </row>
    <row r="30297" spans="1:59" x14ac:dyDescent="0.25">
      <c r="A30297" t="s">
        <v>76</v>
      </c>
      <c r="B30297" s="2">
        <v>43448.583333333336</v>
      </c>
      <c r="C30297" s="1">
        <v>43448</v>
      </c>
      <c r="D30297">
        <v>7</v>
      </c>
      <c r="E30297" s="2">
        <v>43448.291666666664</v>
      </c>
      <c r="F30297" s="8" t="s">
        <v>388</v>
      </c>
      <c r="G30297" s="10" t="s">
        <v>389</v>
      </c>
      <c r="J30297" s="14">
        <v>125</v>
      </c>
      <c r="K30297" s="14">
        <v>125</v>
      </c>
      <c r="P30297" s="14">
        <v>125</v>
      </c>
      <c r="Q30297" s="14">
        <v>125</v>
      </c>
      <c r="X30297" s="14">
        <v>125</v>
      </c>
      <c r="AP30297" s="14">
        <v>125</v>
      </c>
      <c r="AS30297" s="14">
        <v>125</v>
      </c>
      <c r="AT30297" s="25">
        <v>2.2060396674972562</v>
      </c>
      <c r="AU30297" s="25">
        <v>0.91986304859928925</v>
      </c>
      <c r="AV30297" s="25">
        <v>2.1107053226601571</v>
      </c>
      <c r="AZ30297" s="26">
        <v>0.83072281971949935</v>
      </c>
      <c r="BA30297" s="26">
        <v>0.83072281971949935</v>
      </c>
      <c r="BB30297" s="26">
        <v>0</v>
      </c>
      <c r="BC30297" s="26">
        <v>0.83072281971949935</v>
      </c>
      <c r="BD30297" s="26">
        <v>0</v>
      </c>
      <c r="BE30297" s="14">
        <v>125</v>
      </c>
      <c r="BF30297" s="14">
        <v>0</v>
      </c>
      <c r="BG30297" s="27">
        <v>1.465142514248002E-2</v>
      </c>
    </row>
    <row r="30298" spans="1:59" x14ac:dyDescent="0.25">
      <c r="A30298" t="s">
        <v>76</v>
      </c>
      <c r="B30298" s="2">
        <v>43448.625</v>
      </c>
      <c r="C30298" s="1">
        <v>43448</v>
      </c>
      <c r="D30298">
        <v>8</v>
      </c>
      <c r="E30298" s="2">
        <v>43448.333333333336</v>
      </c>
      <c r="F30298" s="8" t="s">
        <v>388</v>
      </c>
      <c r="G30298" s="10" t="s">
        <v>389</v>
      </c>
      <c r="J30298" s="14">
        <v>82</v>
      </c>
      <c r="K30298" s="14">
        <v>82</v>
      </c>
      <c r="P30298" s="14">
        <v>82</v>
      </c>
      <c r="Q30298" s="14">
        <v>82</v>
      </c>
      <c r="X30298" s="14">
        <v>82</v>
      </c>
      <c r="AP30298" s="14">
        <v>82</v>
      </c>
      <c r="AS30298" s="14">
        <v>82</v>
      </c>
      <c r="AT30298" s="25">
        <v>2.2062839341884075</v>
      </c>
      <c r="AU30298" s="25">
        <v>0.91993935715075548</v>
      </c>
      <c r="AV30298" s="25">
        <v>2.1107053226601571</v>
      </c>
      <c r="AZ30298" s="26">
        <v>0.54495416973599176</v>
      </c>
      <c r="BA30298" s="26">
        <v>0.54495416973599176</v>
      </c>
      <c r="BB30298" s="26">
        <v>0</v>
      </c>
      <c r="BC30298" s="26">
        <v>0.54495416973599187</v>
      </c>
      <c r="BD30298" s="26">
        <v>-1.1102230246251565E-16</v>
      </c>
      <c r="BE30298" s="14">
        <v>82</v>
      </c>
      <c r="BF30298" s="14">
        <v>0</v>
      </c>
      <c r="BG30298" s="27">
        <v>1.4651425142480027E-2</v>
      </c>
    </row>
    <row r="30299" spans="1:59" x14ac:dyDescent="0.25">
      <c r="A30299" t="s">
        <v>76</v>
      </c>
      <c r="B30299" s="2">
        <v>43448.666666666664</v>
      </c>
      <c r="C30299" s="1">
        <v>43448</v>
      </c>
      <c r="D30299">
        <v>9</v>
      </c>
      <c r="E30299" s="2">
        <v>43448.375</v>
      </c>
      <c r="F30299" s="8" t="s">
        <v>388</v>
      </c>
      <c r="G30299" s="10" t="s">
        <v>389</v>
      </c>
      <c r="J30299" s="14">
        <v>47</v>
      </c>
      <c r="K30299" s="14">
        <v>47</v>
      </c>
      <c r="P30299" s="14">
        <v>47</v>
      </c>
      <c r="Q30299" s="14">
        <v>47</v>
      </c>
      <c r="X30299" s="14">
        <v>47</v>
      </c>
      <c r="AP30299" s="14">
        <v>47</v>
      </c>
      <c r="AS30299" s="14">
        <v>47</v>
      </c>
      <c r="AT30299" s="25">
        <v>2.2054374124578771</v>
      </c>
      <c r="AU30299" s="25">
        <v>0.91957670391171631</v>
      </c>
      <c r="AV30299" s="25">
        <v>2.110627708902435</v>
      </c>
      <c r="AZ30299" s="26">
        <v>0.31235178021453186</v>
      </c>
      <c r="BA30299" s="26">
        <v>0.31235178021453186</v>
      </c>
      <c r="BB30299" s="26">
        <v>0</v>
      </c>
      <c r="BC30299" s="26">
        <v>0.31235178021453186</v>
      </c>
      <c r="BD30299" s="26">
        <v>0</v>
      </c>
      <c r="BE30299" s="14">
        <v>47</v>
      </c>
      <c r="BF30299" s="14">
        <v>0</v>
      </c>
      <c r="BG30299" s="27">
        <v>1.4651425142480025E-2</v>
      </c>
    </row>
    <row r="30300" spans="1:59" x14ac:dyDescent="0.25">
      <c r="A30300" t="s">
        <v>76</v>
      </c>
      <c r="B30300" s="2">
        <v>43448.708333333336</v>
      </c>
      <c r="C30300" s="1">
        <v>43448</v>
      </c>
      <c r="D30300">
        <v>10</v>
      </c>
      <c r="E30300" s="2">
        <v>43448.416666666664</v>
      </c>
      <c r="F30300" s="8" t="s">
        <v>388</v>
      </c>
      <c r="G30300" s="10" t="s">
        <v>389</v>
      </c>
      <c r="J30300" s="14">
        <v>70</v>
      </c>
      <c r="K30300" s="14">
        <v>70</v>
      </c>
      <c r="P30300" s="14">
        <v>70</v>
      </c>
      <c r="Q30300" s="14">
        <v>70</v>
      </c>
      <c r="X30300" s="14">
        <v>70</v>
      </c>
      <c r="AP30300" s="14">
        <v>70</v>
      </c>
      <c r="AS30300" s="14">
        <v>70</v>
      </c>
      <c r="AT30300" s="25">
        <v>2.2043533890260449</v>
      </c>
      <c r="AU30300" s="25">
        <v>0.91966213649746742</v>
      </c>
      <c r="AV30300" s="25">
        <v>2.1107053226601571</v>
      </c>
      <c r="AZ30300" s="26">
        <v>0.46520477904291957</v>
      </c>
      <c r="BA30300" s="26">
        <v>0.46520477904291957</v>
      </c>
      <c r="BB30300" s="26">
        <v>0</v>
      </c>
      <c r="BC30300" s="26">
        <v>0.46520477904291957</v>
      </c>
      <c r="BD30300" s="26">
        <v>0</v>
      </c>
      <c r="BE30300" s="14">
        <v>70</v>
      </c>
      <c r="BF30300" s="14">
        <v>0</v>
      </c>
      <c r="BG30300" s="27">
        <v>1.4651425142480018E-2</v>
      </c>
    </row>
    <row r="30301" spans="1:59" x14ac:dyDescent="0.25">
      <c r="A30301" t="s">
        <v>76</v>
      </c>
      <c r="B30301" s="2">
        <v>43448.75</v>
      </c>
      <c r="C30301" s="1">
        <v>43448</v>
      </c>
      <c r="D30301">
        <v>11</v>
      </c>
      <c r="E30301" s="2">
        <v>43448.458333333336</v>
      </c>
      <c r="F30301" s="8" t="s">
        <v>388</v>
      </c>
      <c r="G30301" s="10" t="s">
        <v>389</v>
      </c>
      <c r="J30301" s="14">
        <v>43</v>
      </c>
      <c r="K30301" s="14">
        <v>43</v>
      </c>
      <c r="P30301" s="14">
        <v>43</v>
      </c>
      <c r="Q30301" s="14">
        <v>43</v>
      </c>
      <c r="X30301" s="14">
        <v>43</v>
      </c>
      <c r="AP30301" s="14">
        <v>43</v>
      </c>
      <c r="AS30301" s="14">
        <v>43</v>
      </c>
      <c r="AT30301" s="25">
        <v>2.2040291603570603</v>
      </c>
      <c r="AU30301" s="25">
        <v>0.92040988773375743</v>
      </c>
      <c r="AV30301" s="25">
        <v>2.1107053226601571</v>
      </c>
      <c r="AZ30301" s="26">
        <v>0.28576864998350787</v>
      </c>
      <c r="BA30301" s="26">
        <v>0.28576864998350787</v>
      </c>
      <c r="BB30301" s="26">
        <v>0</v>
      </c>
      <c r="BC30301" s="26">
        <v>0.28576864998350793</v>
      </c>
      <c r="BD30301" s="26">
        <v>-5.5511151231257827E-17</v>
      </c>
      <c r="BE30301" s="14">
        <v>43</v>
      </c>
      <c r="BF30301" s="14">
        <v>0</v>
      </c>
      <c r="BG30301" s="27">
        <v>1.4651425142480025E-2</v>
      </c>
    </row>
    <row r="30302" spans="1:59" x14ac:dyDescent="0.25">
      <c r="A30302" t="s">
        <v>76</v>
      </c>
      <c r="B30302" s="2">
        <v>43448.791666666664</v>
      </c>
      <c r="C30302" s="1">
        <v>43448</v>
      </c>
      <c r="D30302">
        <v>12</v>
      </c>
      <c r="E30302" s="2">
        <v>43448.5</v>
      </c>
      <c r="F30302" s="8" t="s">
        <v>388</v>
      </c>
      <c r="G30302" s="10" t="s">
        <v>389</v>
      </c>
      <c r="J30302" s="14">
        <v>37</v>
      </c>
      <c r="K30302" s="14">
        <v>37</v>
      </c>
      <c r="P30302" s="14">
        <v>37</v>
      </c>
      <c r="Q30302" s="14">
        <v>37</v>
      </c>
      <c r="X30302" s="14">
        <v>37</v>
      </c>
      <c r="AP30302" s="14">
        <v>37</v>
      </c>
      <c r="AS30302" s="14">
        <v>37</v>
      </c>
      <c r="AT30302" s="25">
        <v>2.203347924372475</v>
      </c>
      <c r="AU30302" s="25">
        <v>0.92115724496148688</v>
      </c>
      <c r="AV30302" s="25">
        <v>2.1107053226601571</v>
      </c>
      <c r="AZ30302" s="26">
        <v>0.24589395463697178</v>
      </c>
      <c r="BA30302" s="26">
        <v>0.24589395463697178</v>
      </c>
      <c r="BB30302" s="26">
        <v>0</v>
      </c>
      <c r="BC30302" s="26">
        <v>0.24589395463697181</v>
      </c>
      <c r="BD30302" s="26">
        <v>-2.7755575615628914E-17</v>
      </c>
      <c r="BE30302" s="14">
        <v>37</v>
      </c>
      <c r="BF30302" s="14">
        <v>0</v>
      </c>
      <c r="BG30302" s="27">
        <v>1.465142514248002E-2</v>
      </c>
    </row>
    <row r="30303" spans="1:59" x14ac:dyDescent="0.25">
      <c r="A30303" t="s">
        <v>76</v>
      </c>
      <c r="B30303" s="2">
        <v>43448.833333333336</v>
      </c>
      <c r="C30303" s="1">
        <v>43448</v>
      </c>
      <c r="D30303">
        <v>13</v>
      </c>
      <c r="E30303" s="2">
        <v>43448.541666666664</v>
      </c>
      <c r="F30303" s="8" t="s">
        <v>388</v>
      </c>
      <c r="G30303" s="10" t="s">
        <v>389</v>
      </c>
      <c r="J30303" s="14">
        <v>90</v>
      </c>
      <c r="K30303" s="14">
        <v>90</v>
      </c>
      <c r="P30303" s="14">
        <v>90</v>
      </c>
      <c r="Q30303" s="14">
        <v>90</v>
      </c>
      <c r="X30303" s="14">
        <v>90</v>
      </c>
      <c r="AP30303" s="14">
        <v>90</v>
      </c>
      <c r="AS30303" s="14">
        <v>90</v>
      </c>
      <c r="AT30303" s="25">
        <v>2.2032882341333235</v>
      </c>
      <c r="AU30303" s="25">
        <v>0.92161274438607332</v>
      </c>
      <c r="AV30303" s="25">
        <v>2.1107053226601571</v>
      </c>
      <c r="AZ30303" s="26">
        <v>0.59812043019803973</v>
      </c>
      <c r="BA30303" s="26">
        <v>0.59812043019803973</v>
      </c>
      <c r="BB30303" s="26">
        <v>0</v>
      </c>
      <c r="BC30303" s="26">
        <v>0.59812043019803984</v>
      </c>
      <c r="BD30303" s="26">
        <v>-1.1102230246251565E-16</v>
      </c>
      <c r="BE30303" s="14">
        <v>90</v>
      </c>
      <c r="BF30303" s="14">
        <v>0</v>
      </c>
      <c r="BG30303" s="27">
        <v>1.4651425142480025E-2</v>
      </c>
    </row>
    <row r="30304" spans="1:59" x14ac:dyDescent="0.25">
      <c r="A30304" t="s">
        <v>76</v>
      </c>
      <c r="B30304" s="2">
        <v>43448.875</v>
      </c>
      <c r="C30304" s="1">
        <v>43448</v>
      </c>
      <c r="D30304">
        <v>14</v>
      </c>
      <c r="E30304" s="2">
        <v>43448.583333333336</v>
      </c>
      <c r="F30304" s="8" t="s">
        <v>388</v>
      </c>
      <c r="G30304" s="10" t="s">
        <v>389</v>
      </c>
      <c r="J30304" s="14">
        <v>61</v>
      </c>
      <c r="K30304" s="14">
        <v>61</v>
      </c>
      <c r="P30304" s="14">
        <v>61</v>
      </c>
      <c r="Q30304" s="14">
        <v>61</v>
      </c>
      <c r="X30304" s="14">
        <v>61</v>
      </c>
      <c r="AP30304" s="14">
        <v>61</v>
      </c>
      <c r="AS30304" s="14">
        <v>61</v>
      </c>
      <c r="AT30304" s="25">
        <v>2.2036077994018397</v>
      </c>
      <c r="AU30304" s="25">
        <v>0.92167303649294596</v>
      </c>
      <c r="AV30304" s="25">
        <v>2.1107053226601571</v>
      </c>
      <c r="AZ30304" s="26">
        <v>0.40539273602311582</v>
      </c>
      <c r="BA30304" s="26">
        <v>0.40539273602311582</v>
      </c>
      <c r="BB30304" s="26">
        <v>0</v>
      </c>
      <c r="BC30304" s="26">
        <v>0.40539273602311587</v>
      </c>
      <c r="BD30304" s="26">
        <v>-5.5511151231257827E-17</v>
      </c>
      <c r="BE30304" s="14">
        <v>61</v>
      </c>
      <c r="BF30304" s="14">
        <v>0</v>
      </c>
      <c r="BG30304" s="27">
        <v>1.4651425142480027E-2</v>
      </c>
    </row>
    <row r="30305" spans="1:59" x14ac:dyDescent="0.25">
      <c r="A30305" t="s">
        <v>76</v>
      </c>
      <c r="B30305" s="2">
        <v>43448.916666666664</v>
      </c>
      <c r="C30305" s="1">
        <v>43448</v>
      </c>
      <c r="D30305">
        <v>15</v>
      </c>
      <c r="E30305" s="2">
        <v>43448.625</v>
      </c>
      <c r="F30305" s="8" t="s">
        <v>388</v>
      </c>
      <c r="G30305" s="10" t="s">
        <v>389</v>
      </c>
      <c r="J30305" s="14">
        <v>15</v>
      </c>
      <c r="K30305" s="14">
        <v>15</v>
      </c>
      <c r="P30305" s="14">
        <v>15</v>
      </c>
      <c r="Q30305" s="14">
        <v>15</v>
      </c>
      <c r="X30305" s="14">
        <v>15</v>
      </c>
      <c r="AP30305" s="14">
        <v>15</v>
      </c>
      <c r="AS30305" s="14">
        <v>15</v>
      </c>
      <c r="AT30305" s="25">
        <v>2.2049168808797206</v>
      </c>
      <c r="AU30305" s="25">
        <v>0.92123256866887815</v>
      </c>
      <c r="AV30305" s="25">
        <v>2.1107053226601571</v>
      </c>
      <c r="AZ30305" s="26">
        <v>9.9686738366339928E-2</v>
      </c>
      <c r="BA30305" s="26">
        <v>9.9686738366339928E-2</v>
      </c>
      <c r="BB30305" s="26">
        <v>0</v>
      </c>
      <c r="BC30305" s="26">
        <v>9.9686738366339914E-2</v>
      </c>
      <c r="BD30305" s="26">
        <v>1.3877787807814457E-17</v>
      </c>
      <c r="BE30305" s="14">
        <v>15</v>
      </c>
      <c r="BF30305" s="14">
        <v>0</v>
      </c>
      <c r="BG30305" s="27">
        <v>1.4651425142480022E-2</v>
      </c>
    </row>
    <row r="30306" spans="1:59" x14ac:dyDescent="0.25">
      <c r="A30306" t="s">
        <v>76</v>
      </c>
      <c r="B30306" s="2">
        <v>43448.958333333336</v>
      </c>
      <c r="C30306" s="1">
        <v>43448</v>
      </c>
      <c r="D30306">
        <v>16</v>
      </c>
      <c r="E30306" s="2">
        <v>43448.666666666664</v>
      </c>
      <c r="F30306" s="8" t="s">
        <v>388</v>
      </c>
      <c r="G30306" s="10" t="s">
        <v>389</v>
      </c>
      <c r="J30306" s="14">
        <v>13</v>
      </c>
      <c r="K30306" s="14">
        <v>13</v>
      </c>
      <c r="P30306" s="14">
        <v>13</v>
      </c>
      <c r="Q30306" s="14">
        <v>13</v>
      </c>
      <c r="X30306" s="14">
        <v>13</v>
      </c>
      <c r="AP30306" s="14">
        <v>13</v>
      </c>
      <c r="AS30306" s="14">
        <v>13</v>
      </c>
      <c r="AT30306" s="25">
        <v>2.2045205335908467</v>
      </c>
      <c r="AU30306" s="25">
        <v>0.92037899030458403</v>
      </c>
      <c r="AV30306" s="25">
        <v>2.1107053226601571</v>
      </c>
      <c r="AZ30306" s="26">
        <v>8.6395173250827961E-2</v>
      </c>
      <c r="BA30306" s="26">
        <v>8.6395173250827961E-2</v>
      </c>
      <c r="BB30306" s="26">
        <v>0</v>
      </c>
      <c r="BC30306" s="26">
        <v>8.6395173250827975E-2</v>
      </c>
      <c r="BD30306" s="26">
        <v>-1.3877787807814457E-17</v>
      </c>
      <c r="BE30306" s="14">
        <v>13</v>
      </c>
      <c r="BF30306" s="14">
        <v>0</v>
      </c>
      <c r="BG30306" s="27">
        <v>1.4651425142480025E-2</v>
      </c>
    </row>
    <row r="30307" spans="1:59" x14ac:dyDescent="0.25">
      <c r="A30307" t="s">
        <v>76</v>
      </c>
      <c r="B30307" s="2">
        <v>43449</v>
      </c>
      <c r="C30307" s="1">
        <v>43448</v>
      </c>
      <c r="D30307">
        <v>17</v>
      </c>
      <c r="E30307" s="2">
        <v>43448.708333333336</v>
      </c>
      <c r="F30307" s="8" t="s">
        <v>388</v>
      </c>
      <c r="G30307" s="10" t="s">
        <v>389</v>
      </c>
      <c r="J30307" s="14">
        <v>32</v>
      </c>
      <c r="K30307" s="14">
        <v>32</v>
      </c>
      <c r="P30307" s="14">
        <v>32</v>
      </c>
      <c r="Q30307" s="14">
        <v>32</v>
      </c>
      <c r="X30307" s="14">
        <v>32</v>
      </c>
      <c r="AP30307" s="14">
        <v>32</v>
      </c>
      <c r="AS30307" s="14">
        <v>32</v>
      </c>
      <c r="AT30307" s="25">
        <v>2.2041809686112974</v>
      </c>
      <c r="AU30307" s="25">
        <v>0.91906255698653994</v>
      </c>
      <c r="AV30307" s="25">
        <v>2.1107053226601571</v>
      </c>
      <c r="AZ30307" s="26">
        <v>0.21266504184819182</v>
      </c>
      <c r="BA30307" s="26">
        <v>0.21266504184819182</v>
      </c>
      <c r="BB30307" s="26">
        <v>0</v>
      </c>
      <c r="BC30307" s="26">
        <v>0.21266504184819182</v>
      </c>
      <c r="BD30307" s="26">
        <v>0</v>
      </c>
      <c r="BE30307" s="14">
        <v>32</v>
      </c>
      <c r="BF30307" s="14">
        <v>0</v>
      </c>
      <c r="BG30307" s="27">
        <v>1.465142514248002E-2</v>
      </c>
    </row>
    <row r="30308" spans="1:59" x14ac:dyDescent="0.25">
      <c r="A30308" t="s">
        <v>76</v>
      </c>
      <c r="B30308" s="2">
        <v>43449.041666666664</v>
      </c>
      <c r="C30308" s="1">
        <v>43448</v>
      </c>
      <c r="D30308">
        <v>18</v>
      </c>
      <c r="E30308" s="2">
        <v>43448.75</v>
      </c>
      <c r="F30308" s="8" t="s">
        <v>388</v>
      </c>
      <c r="G30308" s="10" t="s">
        <v>389</v>
      </c>
      <c r="J30308" s="14">
        <v>50</v>
      </c>
      <c r="K30308" s="14">
        <v>50</v>
      </c>
      <c r="P30308" s="14">
        <v>50</v>
      </c>
      <c r="Q30308" s="14">
        <v>50</v>
      </c>
      <c r="X30308" s="14">
        <v>50</v>
      </c>
      <c r="AP30308" s="14">
        <v>50</v>
      </c>
      <c r="AS30308" s="14">
        <v>50</v>
      </c>
      <c r="AT30308" s="25">
        <v>2.2034582258526312</v>
      </c>
      <c r="AU30308" s="25">
        <v>0.91890480732270974</v>
      </c>
      <c r="AV30308" s="25">
        <v>2.1107053226601571</v>
      </c>
      <c r="AZ30308" s="26">
        <v>0.33228912788779985</v>
      </c>
      <c r="BA30308" s="26">
        <v>0.33228912788779985</v>
      </c>
      <c r="BB30308" s="26">
        <v>0</v>
      </c>
      <c r="BC30308" s="26">
        <v>0.33228912788779991</v>
      </c>
      <c r="BD30308" s="26">
        <v>-5.5511151231257827E-17</v>
      </c>
      <c r="BE30308" s="14">
        <v>50</v>
      </c>
      <c r="BF30308" s="14">
        <v>0</v>
      </c>
      <c r="BG30308" s="27">
        <v>1.4651425142480025E-2</v>
      </c>
    </row>
    <row r="30309" spans="1:59" x14ac:dyDescent="0.25">
      <c r="A30309" t="s">
        <v>76</v>
      </c>
      <c r="B30309" s="2">
        <v>43449.083333333336</v>
      </c>
      <c r="C30309" s="1">
        <v>43448</v>
      </c>
      <c r="D30309">
        <v>19</v>
      </c>
      <c r="E30309" s="2">
        <v>43448.791666666664</v>
      </c>
      <c r="F30309" s="8" t="s">
        <v>388</v>
      </c>
      <c r="G30309" s="10" t="s">
        <v>389</v>
      </c>
      <c r="J30309" s="14">
        <v>50</v>
      </c>
      <c r="K30309" s="14">
        <v>50</v>
      </c>
      <c r="P30309" s="14">
        <v>50</v>
      </c>
      <c r="Q30309" s="14">
        <v>50</v>
      </c>
      <c r="X30309" s="14">
        <v>50</v>
      </c>
      <c r="AP30309" s="14">
        <v>50</v>
      </c>
      <c r="AS30309" s="14">
        <v>50</v>
      </c>
      <c r="AT30309" s="25">
        <v>2.2031772555053157</v>
      </c>
      <c r="AU30309" s="25">
        <v>0.91932243809394243</v>
      </c>
      <c r="AV30309" s="25">
        <v>2.1107053226601571</v>
      </c>
      <c r="AZ30309" s="26">
        <v>0.33228912788779985</v>
      </c>
      <c r="BA30309" s="26">
        <v>0.33228912788779985</v>
      </c>
      <c r="BB30309" s="26">
        <v>0</v>
      </c>
      <c r="BC30309" s="26">
        <v>0.33228912788779991</v>
      </c>
      <c r="BD30309" s="26">
        <v>-5.5511151231257827E-17</v>
      </c>
      <c r="BE30309" s="14">
        <v>50</v>
      </c>
      <c r="BF30309" s="14">
        <v>0</v>
      </c>
      <c r="BG30309" s="27">
        <v>1.4651425142480025E-2</v>
      </c>
    </row>
    <row r="30310" spans="1:59" x14ac:dyDescent="0.25">
      <c r="A30310" t="s">
        <v>76</v>
      </c>
      <c r="B30310" s="2">
        <v>43449.125</v>
      </c>
      <c r="C30310" s="1">
        <v>43448</v>
      </c>
      <c r="D30310">
        <v>20</v>
      </c>
      <c r="E30310" s="2">
        <v>43448.833333333336</v>
      </c>
      <c r="F30310" s="8" t="s">
        <v>388</v>
      </c>
      <c r="G30310" s="10" t="s">
        <v>389</v>
      </c>
      <c r="J30310" s="14">
        <v>77</v>
      </c>
      <c r="K30310" s="14">
        <v>77</v>
      </c>
      <c r="P30310" s="14">
        <v>77</v>
      </c>
      <c r="Q30310" s="14">
        <v>77</v>
      </c>
      <c r="X30310" s="14">
        <v>77</v>
      </c>
      <c r="AP30310" s="14">
        <v>77</v>
      </c>
      <c r="AS30310" s="14">
        <v>77</v>
      </c>
      <c r="AT30310" s="25">
        <v>2.2017550103082995</v>
      </c>
      <c r="AU30310" s="25">
        <v>0.91930248767906231</v>
      </c>
      <c r="AV30310" s="25">
        <v>2.1107053226601571</v>
      </c>
      <c r="AZ30310" s="26">
        <v>0.51172525694721183</v>
      </c>
      <c r="BA30310" s="26">
        <v>0.51172525694721183</v>
      </c>
      <c r="BB30310" s="26">
        <v>0</v>
      </c>
      <c r="BC30310" s="26">
        <v>0.51172525694721183</v>
      </c>
      <c r="BD30310" s="26">
        <v>0</v>
      </c>
      <c r="BE30310" s="14">
        <v>77</v>
      </c>
      <c r="BF30310" s="14">
        <v>0</v>
      </c>
      <c r="BG30310" s="27">
        <v>1.4651425142480029E-2</v>
      </c>
    </row>
    <row r="30311" spans="1:59" x14ac:dyDescent="0.25">
      <c r="A30311" t="s">
        <v>76</v>
      </c>
      <c r="B30311" s="2">
        <v>43449.166666666664</v>
      </c>
      <c r="C30311" s="1">
        <v>43448</v>
      </c>
      <c r="D30311">
        <v>21</v>
      </c>
      <c r="E30311" s="2">
        <v>43448.875</v>
      </c>
      <c r="F30311" s="8" t="s">
        <v>388</v>
      </c>
      <c r="G30311" s="10" t="s">
        <v>389</v>
      </c>
      <c r="J30311" s="14">
        <v>61</v>
      </c>
      <c r="K30311" s="14">
        <v>61</v>
      </c>
      <c r="P30311" s="14">
        <v>61</v>
      </c>
      <c r="Q30311" s="14">
        <v>61</v>
      </c>
      <c r="X30311" s="14">
        <v>61</v>
      </c>
      <c r="AP30311" s="14">
        <v>61</v>
      </c>
      <c r="AS30311" s="14">
        <v>61</v>
      </c>
      <c r="AT30311" s="25">
        <v>2.2006326245840668</v>
      </c>
      <c r="AU30311" s="25">
        <v>0.91895177264764183</v>
      </c>
      <c r="AV30311" s="25">
        <v>2.1107053226601571</v>
      </c>
      <c r="AZ30311" s="26">
        <v>0.40539273602311593</v>
      </c>
      <c r="BA30311" s="26">
        <v>0.40539273602311593</v>
      </c>
      <c r="BB30311" s="26">
        <v>0</v>
      </c>
      <c r="BC30311" s="26">
        <v>0.40539273602311593</v>
      </c>
      <c r="BD30311" s="26">
        <v>0</v>
      </c>
      <c r="BE30311" s="14">
        <v>61</v>
      </c>
      <c r="BF30311" s="14">
        <v>0</v>
      </c>
      <c r="BG30311" s="27">
        <v>1.465142514248003E-2</v>
      </c>
    </row>
    <row r="30312" spans="1:59" x14ac:dyDescent="0.25">
      <c r="A30312" t="s">
        <v>76</v>
      </c>
      <c r="B30312" s="2">
        <v>43449.208333333336</v>
      </c>
      <c r="C30312" s="1">
        <v>43448</v>
      </c>
      <c r="D30312">
        <v>22</v>
      </c>
      <c r="E30312" s="2">
        <v>43448.916666666664</v>
      </c>
      <c r="F30312" s="8" t="s">
        <v>388</v>
      </c>
      <c r="G30312" s="10" t="s">
        <v>389</v>
      </c>
      <c r="J30312" s="14">
        <v>50</v>
      </c>
      <c r="K30312" s="14">
        <v>50</v>
      </c>
      <c r="P30312" s="14">
        <v>50</v>
      </c>
      <c r="Q30312" s="14">
        <v>50</v>
      </c>
      <c r="X30312" s="14">
        <v>50</v>
      </c>
      <c r="AP30312" s="14">
        <v>50</v>
      </c>
      <c r="AS30312" s="14">
        <v>50</v>
      </c>
      <c r="AT30312" s="25">
        <v>2.2009129091190682</v>
      </c>
      <c r="AU30312" s="25">
        <v>0.92032549678242748</v>
      </c>
      <c r="AV30312" s="25">
        <v>2.1107053226601571</v>
      </c>
      <c r="AZ30312" s="26">
        <v>0.33228912788779974</v>
      </c>
      <c r="BA30312" s="26">
        <v>0.33228912788779974</v>
      </c>
      <c r="BB30312" s="26">
        <v>0</v>
      </c>
      <c r="BC30312" s="26">
        <v>0.3322891278877998</v>
      </c>
      <c r="BD30312" s="26">
        <v>-5.5511151231257827E-17</v>
      </c>
      <c r="BE30312" s="14">
        <v>50</v>
      </c>
      <c r="BF30312" s="14">
        <v>0</v>
      </c>
      <c r="BG30312" s="27">
        <v>1.465142514248002E-2</v>
      </c>
    </row>
    <row r="30313" spans="1:59" x14ac:dyDescent="0.25">
      <c r="A30313" t="s">
        <v>76</v>
      </c>
      <c r="B30313" s="2">
        <v>43449.25</v>
      </c>
      <c r="C30313" s="1">
        <v>43448</v>
      </c>
      <c r="D30313">
        <v>23</v>
      </c>
      <c r="E30313" s="2">
        <v>43448.958333333336</v>
      </c>
      <c r="F30313" s="8" t="s">
        <v>388</v>
      </c>
      <c r="G30313" s="10" t="s">
        <v>389</v>
      </c>
      <c r="J30313" s="14">
        <v>180</v>
      </c>
      <c r="K30313" s="14">
        <v>180</v>
      </c>
      <c r="P30313" s="14">
        <v>180</v>
      </c>
      <c r="Q30313" s="14">
        <v>180</v>
      </c>
      <c r="X30313" s="14">
        <v>180</v>
      </c>
      <c r="AP30313" s="14">
        <v>180</v>
      </c>
      <c r="AS30313" s="14">
        <v>180</v>
      </c>
      <c r="AT30313" s="25">
        <v>2.1983045445794964</v>
      </c>
      <c r="AU30313" s="25">
        <v>0.91991750762790658</v>
      </c>
      <c r="AV30313" s="25">
        <v>2.1107053226601571</v>
      </c>
      <c r="AZ30313" s="26">
        <v>1.1962408603960795</v>
      </c>
      <c r="BA30313" s="26">
        <v>1.1962408603960795</v>
      </c>
      <c r="BB30313" s="26">
        <v>0</v>
      </c>
      <c r="BC30313" s="26">
        <v>1.1962408603960795</v>
      </c>
      <c r="BD30313" s="26">
        <v>0</v>
      </c>
      <c r="BE30313" s="14">
        <v>180</v>
      </c>
      <c r="BF30313" s="14">
        <v>0</v>
      </c>
      <c r="BG30313" s="27">
        <v>1.4651425142480025E-2</v>
      </c>
    </row>
    <row r="30314" spans="1:59" x14ac:dyDescent="0.25">
      <c r="A30314" t="s">
        <v>76</v>
      </c>
      <c r="B30314" s="2">
        <v>43449.291666666664</v>
      </c>
      <c r="C30314" s="1">
        <v>43448</v>
      </c>
      <c r="D30314">
        <v>24</v>
      </c>
      <c r="E30314" s="2">
        <v>43449</v>
      </c>
      <c r="F30314" s="8" t="s">
        <v>388</v>
      </c>
      <c r="G30314" s="10" t="s">
        <v>389</v>
      </c>
      <c r="J30314" s="14">
        <v>72</v>
      </c>
      <c r="K30314" s="14">
        <v>72</v>
      </c>
      <c r="P30314" s="14">
        <v>72</v>
      </c>
      <c r="Q30314" s="14">
        <v>72</v>
      </c>
      <c r="X30314" s="14">
        <v>72</v>
      </c>
      <c r="AP30314" s="14">
        <v>72</v>
      </c>
      <c r="AS30314" s="14">
        <v>72</v>
      </c>
      <c r="AT30314" s="25">
        <v>2.1975876137075274</v>
      </c>
      <c r="AU30314" s="25">
        <v>0.92017099887804665</v>
      </c>
      <c r="AV30314" s="25">
        <v>2.1107053226601571</v>
      </c>
      <c r="AZ30314" s="26">
        <v>0.47849634415843179</v>
      </c>
      <c r="BA30314" s="26">
        <v>0.47849634415843179</v>
      </c>
      <c r="BB30314" s="26">
        <v>0</v>
      </c>
      <c r="BC30314" s="26">
        <v>0.47849634415843184</v>
      </c>
      <c r="BD30314" s="26">
        <v>-5.5511151231257827E-17</v>
      </c>
      <c r="BE30314" s="14">
        <v>72</v>
      </c>
      <c r="BF30314" s="14">
        <v>0</v>
      </c>
      <c r="BG30314" s="27">
        <v>1.4651425142480027E-2</v>
      </c>
    </row>
    <row r="30315" spans="1:59" x14ac:dyDescent="0.25">
      <c r="A30315" t="s">
        <v>76</v>
      </c>
      <c r="B30315" s="2">
        <v>43449.333333333336</v>
      </c>
      <c r="C30315" s="1">
        <v>43449</v>
      </c>
      <c r="D30315">
        <v>1</v>
      </c>
      <c r="E30315" s="2">
        <v>43449.041666666664</v>
      </c>
      <c r="F30315" s="8" t="s">
        <v>388</v>
      </c>
      <c r="G30315" s="10" t="s">
        <v>389</v>
      </c>
      <c r="J30315" s="14">
        <v>72</v>
      </c>
      <c r="K30315" s="14">
        <v>72</v>
      </c>
      <c r="P30315" s="14">
        <v>72</v>
      </c>
      <c r="Q30315" s="14">
        <v>72</v>
      </c>
      <c r="X30315" s="14">
        <v>72</v>
      </c>
      <c r="AP30315" s="14">
        <v>72</v>
      </c>
      <c r="AS30315" s="14">
        <v>72</v>
      </c>
      <c r="AT30315" s="25">
        <v>2.1976203285967983</v>
      </c>
      <c r="AU30315" s="25">
        <v>0.91922332439333465</v>
      </c>
      <c r="AV30315" s="25">
        <v>2.1107053226601571</v>
      </c>
      <c r="AZ30315" s="26">
        <v>0.47849634415843173</v>
      </c>
      <c r="BA30315" s="26">
        <v>0.47849634415843173</v>
      </c>
      <c r="BB30315" s="26">
        <v>0</v>
      </c>
      <c r="BC30315" s="26">
        <v>0.47849634415843173</v>
      </c>
      <c r="BD30315" s="26">
        <v>0</v>
      </c>
      <c r="BE30315" s="14">
        <v>72</v>
      </c>
      <c r="BF30315" s="14">
        <v>0</v>
      </c>
      <c r="BG30315" s="27">
        <v>1.4651425142480023E-2</v>
      </c>
    </row>
    <row r="30316" spans="1:59" x14ac:dyDescent="0.25">
      <c r="A30316" t="s">
        <v>76</v>
      </c>
      <c r="B30316" s="2">
        <v>43449.375</v>
      </c>
      <c r="C30316" s="1">
        <v>43449</v>
      </c>
      <c r="D30316">
        <v>2</v>
      </c>
      <c r="E30316" s="2">
        <v>43449.083333333336</v>
      </c>
      <c r="F30316" s="8" t="s">
        <v>388</v>
      </c>
      <c r="G30316" s="10" t="s">
        <v>389</v>
      </c>
      <c r="J30316" s="14">
        <v>129</v>
      </c>
      <c r="K30316" s="14">
        <v>129</v>
      </c>
      <c r="P30316" s="14">
        <v>129</v>
      </c>
      <c r="Q30316" s="14">
        <v>129</v>
      </c>
      <c r="X30316" s="14">
        <v>129</v>
      </c>
      <c r="AP30316" s="14">
        <v>129</v>
      </c>
      <c r="AS30316" s="14">
        <v>129</v>
      </c>
      <c r="AT30316" s="25">
        <v>2.197730638000873</v>
      </c>
      <c r="AU30316" s="25">
        <v>0.91919576829486394</v>
      </c>
      <c r="AV30316" s="25">
        <v>2.1107053226601571</v>
      </c>
      <c r="AZ30316" s="26">
        <v>0.85730594995052334</v>
      </c>
      <c r="BA30316" s="26">
        <v>0.85730594995052334</v>
      </c>
      <c r="BB30316" s="26">
        <v>0</v>
      </c>
      <c r="BC30316" s="26">
        <v>0.85730594995052334</v>
      </c>
      <c r="BD30316" s="26">
        <v>0</v>
      </c>
      <c r="BE30316" s="14">
        <v>129</v>
      </c>
      <c r="BF30316" s="14">
        <v>0</v>
      </c>
      <c r="BG30316" s="27">
        <v>1.4651425142480022E-2</v>
      </c>
    </row>
    <row r="30317" spans="1:59" x14ac:dyDescent="0.25">
      <c r="A30317" t="s">
        <v>76</v>
      </c>
      <c r="B30317" s="2">
        <v>43449.416666666664</v>
      </c>
      <c r="C30317" s="1">
        <v>43449</v>
      </c>
      <c r="D30317">
        <v>3</v>
      </c>
      <c r="E30317" s="2">
        <v>43449.125</v>
      </c>
      <c r="F30317" s="8" t="s">
        <v>388</v>
      </c>
      <c r="G30317" s="10" t="s">
        <v>389</v>
      </c>
      <c r="J30317" s="14">
        <v>135</v>
      </c>
      <c r="K30317" s="14">
        <v>135</v>
      </c>
      <c r="P30317" s="14">
        <v>135</v>
      </c>
      <c r="Q30317" s="14">
        <v>135</v>
      </c>
      <c r="X30317" s="14">
        <v>135</v>
      </c>
      <c r="AP30317" s="14">
        <v>135</v>
      </c>
      <c r="AS30317" s="14">
        <v>135</v>
      </c>
      <c r="AT30317" s="25">
        <v>2.1973645494605965</v>
      </c>
      <c r="AU30317" s="25">
        <v>0.9193086665024307</v>
      </c>
      <c r="AV30317" s="25">
        <v>2.1107053226601571</v>
      </c>
      <c r="AZ30317" s="26">
        <v>0.89718064529705954</v>
      </c>
      <c r="BA30317" s="26">
        <v>0.89718064529705954</v>
      </c>
      <c r="BB30317" s="26">
        <v>0</v>
      </c>
      <c r="BC30317" s="26">
        <v>0.89718064529705965</v>
      </c>
      <c r="BD30317" s="26">
        <v>-1.1102230246251565E-16</v>
      </c>
      <c r="BE30317" s="14">
        <v>135</v>
      </c>
      <c r="BF30317" s="14">
        <v>0</v>
      </c>
      <c r="BG30317" s="27">
        <v>1.4651425142480023E-2</v>
      </c>
    </row>
    <row r="30318" spans="1:59" x14ac:dyDescent="0.25">
      <c r="A30318" t="s">
        <v>76</v>
      </c>
      <c r="B30318" s="2">
        <v>43449.458333333336</v>
      </c>
      <c r="C30318" s="1">
        <v>43449</v>
      </c>
      <c r="D30318">
        <v>4</v>
      </c>
      <c r="E30318" s="2">
        <v>43449.166666666664</v>
      </c>
      <c r="F30318" s="8" t="s">
        <v>388</v>
      </c>
      <c r="G30318" s="10" t="s">
        <v>389</v>
      </c>
      <c r="J30318" s="14">
        <v>173</v>
      </c>
      <c r="K30318" s="14">
        <v>173</v>
      </c>
      <c r="P30318" s="14">
        <v>173</v>
      </c>
      <c r="Q30318" s="14">
        <v>173</v>
      </c>
      <c r="X30318" s="14">
        <v>173</v>
      </c>
      <c r="AP30318" s="14">
        <v>173</v>
      </c>
      <c r="AS30318" s="14">
        <v>173</v>
      </c>
      <c r="AT30318" s="25">
        <v>2.1979092877995434</v>
      </c>
      <c r="AU30318" s="25">
        <v>0.91986272080737141</v>
      </c>
      <c r="AV30318" s="25">
        <v>2.1107053226601575</v>
      </c>
      <c r="AZ30318" s="26">
        <v>1.1497203824917874</v>
      </c>
      <c r="BA30318" s="26">
        <v>1.1497203824917874</v>
      </c>
      <c r="BB30318" s="26">
        <v>0</v>
      </c>
      <c r="BC30318" s="26">
        <v>1.1497203824917874</v>
      </c>
      <c r="BD30318" s="26">
        <v>0</v>
      </c>
      <c r="BE30318" s="14">
        <v>173</v>
      </c>
      <c r="BF30318" s="14">
        <v>0</v>
      </c>
      <c r="BG30318" s="27">
        <v>1.4651425142480025E-2</v>
      </c>
    </row>
    <row r="30319" spans="1:59" x14ac:dyDescent="0.25">
      <c r="A30319" t="s">
        <v>76</v>
      </c>
      <c r="B30319" s="2">
        <v>43449.5</v>
      </c>
      <c r="C30319" s="1">
        <v>43449</v>
      </c>
      <c r="D30319">
        <v>5</v>
      </c>
      <c r="E30319" s="2">
        <v>43449.208333333336</v>
      </c>
      <c r="F30319" s="8" t="s">
        <v>388</v>
      </c>
      <c r="G30319" s="10" t="s">
        <v>389</v>
      </c>
      <c r="J30319" s="14">
        <v>176</v>
      </c>
      <c r="K30319" s="14">
        <v>176</v>
      </c>
      <c r="P30319" s="14">
        <v>176</v>
      </c>
      <c r="Q30319" s="14">
        <v>176</v>
      </c>
      <c r="X30319" s="14">
        <v>176</v>
      </c>
      <c r="AP30319" s="14">
        <v>176</v>
      </c>
      <c r="AS30319" s="14">
        <v>176</v>
      </c>
      <c r="AT30319" s="25">
        <v>2.1983416157950595</v>
      </c>
      <c r="AU30319" s="25">
        <v>0.9203116110405497</v>
      </c>
      <c r="AV30319" s="25">
        <v>2.1107053226601571</v>
      </c>
      <c r="AZ30319" s="26">
        <v>1.1696577301650548</v>
      </c>
      <c r="BA30319" s="26">
        <v>1.1696577301650548</v>
      </c>
      <c r="BB30319" s="26">
        <v>0</v>
      </c>
      <c r="BC30319" s="26">
        <v>1.169657730165055</v>
      </c>
      <c r="BD30319" s="26">
        <v>-2.2204460492503131E-16</v>
      </c>
      <c r="BE30319" s="14">
        <v>176</v>
      </c>
      <c r="BF30319" s="14">
        <v>0</v>
      </c>
      <c r="BG30319" s="27">
        <v>1.4651425142480018E-2</v>
      </c>
    </row>
    <row r="30320" spans="1:59" x14ac:dyDescent="0.25">
      <c r="A30320" t="s">
        <v>76</v>
      </c>
      <c r="B30320" s="2">
        <v>43449.541666666664</v>
      </c>
      <c r="C30320" s="1">
        <v>43449</v>
      </c>
      <c r="D30320">
        <v>6</v>
      </c>
      <c r="E30320" s="2">
        <v>43449.25</v>
      </c>
      <c r="F30320" s="8" t="s">
        <v>388</v>
      </c>
      <c r="G30320" s="10" t="s">
        <v>389</v>
      </c>
      <c r="J30320" s="14">
        <v>179</v>
      </c>
      <c r="K30320" s="14">
        <v>179</v>
      </c>
      <c r="P30320" s="14">
        <v>179</v>
      </c>
      <c r="Q30320" s="14">
        <v>179</v>
      </c>
      <c r="X30320" s="14">
        <v>179</v>
      </c>
      <c r="AP30320" s="14">
        <v>179</v>
      </c>
      <c r="AS30320" s="14">
        <v>179</v>
      </c>
      <c r="AT30320" s="25">
        <v>2.1991439814452307</v>
      </c>
      <c r="AU30320" s="25">
        <v>0.92011651361530966</v>
      </c>
      <c r="AV30320" s="25">
        <v>2.1107053226601575</v>
      </c>
      <c r="AZ30320" s="26">
        <v>1.1895950778383231</v>
      </c>
      <c r="BA30320" s="26">
        <v>1.1895950778383231</v>
      </c>
      <c r="BB30320" s="26">
        <v>0</v>
      </c>
      <c r="BC30320" s="26">
        <v>1.1895950778383231</v>
      </c>
      <c r="BD30320" s="26">
        <v>0</v>
      </c>
      <c r="BE30320" s="14">
        <v>179</v>
      </c>
      <c r="BF30320" s="14">
        <v>0</v>
      </c>
      <c r="BG30320" s="27">
        <v>1.465142514248002E-2</v>
      </c>
    </row>
    <row r="30321" spans="1:59" x14ac:dyDescent="0.25">
      <c r="A30321" t="s">
        <v>76</v>
      </c>
      <c r="B30321" s="2">
        <v>43449.583333333336</v>
      </c>
      <c r="C30321" s="1">
        <v>43449</v>
      </c>
      <c r="D30321">
        <v>7</v>
      </c>
      <c r="E30321" s="2">
        <v>43449.291666666664</v>
      </c>
      <c r="F30321" s="8" t="s">
        <v>388</v>
      </c>
      <c r="G30321" s="10" t="s">
        <v>389</v>
      </c>
      <c r="J30321" s="14">
        <v>176</v>
      </c>
      <c r="K30321" s="14">
        <v>176</v>
      </c>
      <c r="P30321" s="14">
        <v>176</v>
      </c>
      <c r="Q30321" s="14">
        <v>176</v>
      </c>
      <c r="X30321" s="14">
        <v>176</v>
      </c>
      <c r="AP30321" s="14">
        <v>176</v>
      </c>
      <c r="AS30321" s="14">
        <v>176</v>
      </c>
      <c r="AT30321" s="25">
        <v>2.1998086442291238</v>
      </c>
      <c r="AU30321" s="25">
        <v>0.92000601808271321</v>
      </c>
      <c r="AV30321" s="25">
        <v>2.1107053226601575</v>
      </c>
      <c r="AZ30321" s="26">
        <v>1.169657730165055</v>
      </c>
      <c r="BA30321" s="26">
        <v>1.169657730165055</v>
      </c>
      <c r="BB30321" s="26">
        <v>0</v>
      </c>
      <c r="BC30321" s="26">
        <v>1.1696577301650553</v>
      </c>
      <c r="BD30321" s="26">
        <v>-2.2204460492503131E-16</v>
      </c>
      <c r="BE30321" s="14">
        <v>176</v>
      </c>
      <c r="BF30321" s="14">
        <v>0</v>
      </c>
      <c r="BG30321" s="27">
        <v>1.465142514248002E-2</v>
      </c>
    </row>
    <row r="30322" spans="1:59" x14ac:dyDescent="0.25">
      <c r="A30322" t="s">
        <v>76</v>
      </c>
      <c r="B30322" s="2">
        <v>43449.625</v>
      </c>
      <c r="C30322" s="1">
        <v>43449</v>
      </c>
      <c r="D30322">
        <v>8</v>
      </c>
      <c r="E30322" s="2">
        <v>43449.333333333336</v>
      </c>
      <c r="F30322" s="8" t="s">
        <v>388</v>
      </c>
      <c r="G30322" s="10" t="s">
        <v>389</v>
      </c>
      <c r="J30322" s="14">
        <v>178</v>
      </c>
      <c r="K30322" s="14">
        <v>178</v>
      </c>
      <c r="P30322" s="14">
        <v>178</v>
      </c>
      <c r="Q30322" s="14">
        <v>178</v>
      </c>
      <c r="X30322" s="14">
        <v>178</v>
      </c>
      <c r="AP30322" s="14">
        <v>178</v>
      </c>
      <c r="AS30322" s="14">
        <v>178</v>
      </c>
      <c r="AT30322" s="25">
        <v>2.2009420537222346</v>
      </c>
      <c r="AU30322" s="25">
        <v>0.91988156998846604</v>
      </c>
      <c r="AV30322" s="25">
        <v>2.1107053226601575</v>
      </c>
      <c r="AZ30322" s="26">
        <v>1.1829492952805674</v>
      </c>
      <c r="BA30322" s="26">
        <v>1.1829492952805674</v>
      </c>
      <c r="BB30322" s="26">
        <v>0</v>
      </c>
      <c r="BC30322" s="26">
        <v>1.1829492952805674</v>
      </c>
      <c r="BD30322" s="26">
        <v>0</v>
      </c>
      <c r="BE30322" s="14">
        <v>178</v>
      </c>
      <c r="BF30322" s="14">
        <v>0</v>
      </c>
      <c r="BG30322" s="27">
        <v>1.4651425142480023E-2</v>
      </c>
    </row>
    <row r="30323" spans="1:59" x14ac:dyDescent="0.25">
      <c r="A30323" t="s">
        <v>76</v>
      </c>
      <c r="B30323" s="2">
        <v>43449.666666666664</v>
      </c>
      <c r="C30323" s="1">
        <v>43449</v>
      </c>
      <c r="D30323">
        <v>9</v>
      </c>
      <c r="E30323" s="2">
        <v>43449.375</v>
      </c>
      <c r="F30323" s="8" t="s">
        <v>388</v>
      </c>
      <c r="G30323" s="10" t="s">
        <v>389</v>
      </c>
      <c r="J30323" s="14">
        <v>199</v>
      </c>
      <c r="K30323" s="14">
        <v>199</v>
      </c>
      <c r="P30323" s="14">
        <v>199</v>
      </c>
      <c r="Q30323" s="14">
        <v>199</v>
      </c>
      <c r="X30323" s="14">
        <v>199</v>
      </c>
      <c r="AP30323" s="14">
        <v>199</v>
      </c>
      <c r="AS30323" s="14">
        <v>199</v>
      </c>
      <c r="AT30323" s="25">
        <v>2.2010729081800782</v>
      </c>
      <c r="AU30323" s="25">
        <v>0.91972240821823137</v>
      </c>
      <c r="AV30323" s="25">
        <v>2.1107053226601575</v>
      </c>
      <c r="AZ30323" s="26">
        <v>1.3225107289934432</v>
      </c>
      <c r="BA30323" s="26">
        <v>1.3225107289934432</v>
      </c>
      <c r="BB30323" s="26">
        <v>0</v>
      </c>
      <c r="BC30323" s="26">
        <v>1.3225107289934432</v>
      </c>
      <c r="BD30323" s="26">
        <v>0</v>
      </c>
      <c r="BE30323" s="14">
        <v>199</v>
      </c>
      <c r="BF30323" s="14">
        <v>0</v>
      </c>
      <c r="BG30323" s="27">
        <v>1.4651425142480025E-2</v>
      </c>
    </row>
    <row r="30324" spans="1:59" x14ac:dyDescent="0.25">
      <c r="A30324" t="s">
        <v>76</v>
      </c>
      <c r="B30324" s="2">
        <v>43449.708333333336</v>
      </c>
      <c r="C30324" s="1">
        <v>43449</v>
      </c>
      <c r="D30324">
        <v>10</v>
      </c>
      <c r="E30324" s="2">
        <v>43449.416666666664</v>
      </c>
      <c r="F30324" s="8" t="s">
        <v>388</v>
      </c>
      <c r="G30324" s="10" t="s">
        <v>389</v>
      </c>
      <c r="J30324" s="14">
        <v>192</v>
      </c>
      <c r="K30324" s="14">
        <v>192</v>
      </c>
      <c r="P30324" s="14">
        <v>192</v>
      </c>
      <c r="Q30324" s="14">
        <v>192</v>
      </c>
      <c r="X30324" s="14">
        <v>192</v>
      </c>
      <c r="AP30324" s="14">
        <v>192</v>
      </c>
      <c r="AS30324" s="14">
        <v>192</v>
      </c>
      <c r="AT30324" s="25">
        <v>2.199987664915775</v>
      </c>
      <c r="AU30324" s="25">
        <v>0.91988923908636999</v>
      </c>
      <c r="AV30324" s="25">
        <v>2.1107053226601571</v>
      </c>
      <c r="AZ30324" s="26">
        <v>1.2759902510891514</v>
      </c>
      <c r="BA30324" s="26">
        <v>1.2759902510891514</v>
      </c>
      <c r="BB30324" s="26">
        <v>0</v>
      </c>
      <c r="BC30324" s="26">
        <v>1.2759902510891514</v>
      </c>
      <c r="BD30324" s="26">
        <v>0</v>
      </c>
      <c r="BE30324" s="14">
        <v>192</v>
      </c>
      <c r="BF30324" s="14">
        <v>0</v>
      </c>
      <c r="BG30324" s="27">
        <v>1.4651425142480025E-2</v>
      </c>
    </row>
    <row r="30325" spans="1:59" x14ac:dyDescent="0.25">
      <c r="A30325" t="s">
        <v>76</v>
      </c>
      <c r="B30325" s="2">
        <v>43449.75</v>
      </c>
      <c r="C30325" s="1">
        <v>43449</v>
      </c>
      <c r="D30325">
        <v>11</v>
      </c>
      <c r="E30325" s="2">
        <v>43449.458333333336</v>
      </c>
      <c r="F30325" s="8" t="s">
        <v>388</v>
      </c>
      <c r="G30325" s="10" t="s">
        <v>389</v>
      </c>
      <c r="J30325" s="14">
        <v>197</v>
      </c>
      <c r="K30325" s="14">
        <v>197</v>
      </c>
      <c r="P30325" s="14">
        <v>197</v>
      </c>
      <c r="Q30325" s="14">
        <v>197</v>
      </c>
      <c r="X30325" s="14">
        <v>197</v>
      </c>
      <c r="AP30325" s="14">
        <v>197</v>
      </c>
      <c r="AS30325" s="14">
        <v>197</v>
      </c>
      <c r="AT30325" s="25">
        <v>2.1992930056001159</v>
      </c>
      <c r="AU30325" s="25">
        <v>0.92070730976122728</v>
      </c>
      <c r="AV30325" s="25">
        <v>2.1107053226601575</v>
      </c>
      <c r="AZ30325" s="26">
        <v>1.3092191638779314</v>
      </c>
      <c r="BA30325" s="26">
        <v>1.3092191638779314</v>
      </c>
      <c r="BB30325" s="26">
        <v>0</v>
      </c>
      <c r="BC30325" s="26">
        <v>1.3092191638779314</v>
      </c>
      <c r="BD30325" s="26">
        <v>0</v>
      </c>
      <c r="BE30325" s="14">
        <v>197</v>
      </c>
      <c r="BF30325" s="14">
        <v>0</v>
      </c>
      <c r="BG30325" s="27">
        <v>1.4651425142480023E-2</v>
      </c>
    </row>
    <row r="30326" spans="1:59" x14ac:dyDescent="0.25">
      <c r="A30326" t="s">
        <v>76</v>
      </c>
      <c r="B30326" s="2">
        <v>43449.791666666664</v>
      </c>
      <c r="C30326" s="1">
        <v>43449</v>
      </c>
      <c r="D30326">
        <v>12</v>
      </c>
      <c r="E30326" s="2">
        <v>43449.5</v>
      </c>
      <c r="F30326" s="8" t="s">
        <v>388</v>
      </c>
      <c r="G30326" s="10" t="s">
        <v>389</v>
      </c>
      <c r="J30326" s="14">
        <v>179</v>
      </c>
      <c r="K30326" s="14">
        <v>179</v>
      </c>
      <c r="P30326" s="14">
        <v>179</v>
      </c>
      <c r="Q30326" s="14">
        <v>179</v>
      </c>
      <c r="X30326" s="14">
        <v>179</v>
      </c>
      <c r="AP30326" s="14">
        <v>179</v>
      </c>
      <c r="AS30326" s="14">
        <v>179</v>
      </c>
      <c r="AT30326" s="25">
        <v>2.198858806162046</v>
      </c>
      <c r="AU30326" s="25">
        <v>0.92197285971610854</v>
      </c>
      <c r="AV30326" s="25">
        <v>2.1107053226601575</v>
      </c>
      <c r="AZ30326" s="26">
        <v>1.1895950778383235</v>
      </c>
      <c r="BA30326" s="26">
        <v>1.1895950778383235</v>
      </c>
      <c r="BB30326" s="26">
        <v>0</v>
      </c>
      <c r="BC30326" s="26">
        <v>1.1895950778383235</v>
      </c>
      <c r="BD30326" s="26">
        <v>0</v>
      </c>
      <c r="BE30326" s="14">
        <v>179</v>
      </c>
      <c r="BF30326" s="14">
        <v>0</v>
      </c>
      <c r="BG30326" s="27">
        <v>1.4651425142480027E-2</v>
      </c>
    </row>
    <row r="30327" spans="1:59" x14ac:dyDescent="0.25">
      <c r="A30327" t="s">
        <v>76</v>
      </c>
      <c r="B30327" s="2">
        <v>43449.833333333336</v>
      </c>
      <c r="C30327" s="1">
        <v>43449</v>
      </c>
      <c r="D30327">
        <v>13</v>
      </c>
      <c r="E30327" s="2">
        <v>43449.541666666664</v>
      </c>
      <c r="F30327" s="8" t="s">
        <v>388</v>
      </c>
      <c r="G30327" s="10" t="s">
        <v>389</v>
      </c>
      <c r="J30327" s="14">
        <v>161</v>
      </c>
      <c r="K30327" s="14">
        <v>161</v>
      </c>
      <c r="P30327" s="14">
        <v>161</v>
      </c>
      <c r="Q30327" s="14">
        <v>161</v>
      </c>
      <c r="X30327" s="14">
        <v>161</v>
      </c>
      <c r="AP30327" s="14">
        <v>161</v>
      </c>
      <c r="AS30327" s="14">
        <v>161</v>
      </c>
      <c r="AT30327" s="25">
        <v>2.1989963167156548</v>
      </c>
      <c r="AU30327" s="25">
        <v>0.92178542095252003</v>
      </c>
      <c r="AV30327" s="25">
        <v>2.1107053226601575</v>
      </c>
      <c r="AZ30327" s="26">
        <v>1.0699709917987155</v>
      </c>
      <c r="BA30327" s="26">
        <v>1.0699709917987155</v>
      </c>
      <c r="BB30327" s="26">
        <v>0</v>
      </c>
      <c r="BC30327" s="26">
        <v>1.0699709917987155</v>
      </c>
      <c r="BD30327" s="26">
        <v>0</v>
      </c>
      <c r="BE30327" s="14">
        <v>161</v>
      </c>
      <c r="BF30327" s="14">
        <v>0</v>
      </c>
      <c r="BG30327" s="27">
        <v>1.4651425142480025E-2</v>
      </c>
    </row>
    <row r="30328" spans="1:59" x14ac:dyDescent="0.25">
      <c r="A30328" t="s">
        <v>76</v>
      </c>
      <c r="B30328" s="2">
        <v>43449.875</v>
      </c>
      <c r="C30328" s="1">
        <v>43449</v>
      </c>
      <c r="D30328">
        <v>14</v>
      </c>
      <c r="E30328" s="2">
        <v>43449.583333333336</v>
      </c>
      <c r="F30328" s="8" t="s">
        <v>388</v>
      </c>
      <c r="G30328" s="10" t="s">
        <v>389</v>
      </c>
      <c r="J30328" s="14">
        <v>174</v>
      </c>
      <c r="K30328" s="14">
        <v>174</v>
      </c>
      <c r="P30328" s="14">
        <v>174</v>
      </c>
      <c r="Q30328" s="14">
        <v>174</v>
      </c>
      <c r="X30328" s="14">
        <v>174</v>
      </c>
      <c r="AP30328" s="14">
        <v>174</v>
      </c>
      <c r="AS30328" s="14">
        <v>174</v>
      </c>
      <c r="AT30328" s="25">
        <v>2.199484518034982</v>
      </c>
      <c r="AU30328" s="25">
        <v>0.92187340832201337</v>
      </c>
      <c r="AV30328" s="25">
        <v>2.1107053226601571</v>
      </c>
      <c r="AZ30328" s="26">
        <v>1.1563661650495434</v>
      </c>
      <c r="BA30328" s="26">
        <v>1.1563661650495434</v>
      </c>
      <c r="BB30328" s="26">
        <v>0</v>
      </c>
      <c r="BC30328" s="26">
        <v>1.1563661650495434</v>
      </c>
      <c r="BD30328" s="26">
        <v>0</v>
      </c>
      <c r="BE30328" s="14">
        <v>174</v>
      </c>
      <c r="BF30328" s="14">
        <v>0</v>
      </c>
      <c r="BG30328" s="27">
        <v>1.4651425142480025E-2</v>
      </c>
    </row>
    <row r="30329" spans="1:59" x14ac:dyDescent="0.25">
      <c r="A30329" t="s">
        <v>76</v>
      </c>
      <c r="B30329" s="2">
        <v>43449.916666666664</v>
      </c>
      <c r="C30329" s="1">
        <v>43449</v>
      </c>
      <c r="D30329">
        <v>15</v>
      </c>
      <c r="E30329" s="2">
        <v>43449.625</v>
      </c>
      <c r="F30329" s="8" t="s">
        <v>388</v>
      </c>
      <c r="G30329" s="10" t="s">
        <v>389</v>
      </c>
      <c r="J30329" s="14">
        <v>176</v>
      </c>
      <c r="K30329" s="14">
        <v>176</v>
      </c>
      <c r="P30329" s="14">
        <v>176</v>
      </c>
      <c r="Q30329" s="14">
        <v>176</v>
      </c>
      <c r="X30329" s="14">
        <v>176</v>
      </c>
      <c r="AP30329" s="14">
        <v>176</v>
      </c>
      <c r="AS30329" s="14">
        <v>176</v>
      </c>
      <c r="AT30329" s="25">
        <v>2.2000452861082969</v>
      </c>
      <c r="AU30329" s="25">
        <v>0.92161988222180757</v>
      </c>
      <c r="AV30329" s="25">
        <v>2.1107053226601571</v>
      </c>
      <c r="AZ30329" s="26">
        <v>1.1696577301650546</v>
      </c>
      <c r="BA30329" s="26">
        <v>1.1696577301650546</v>
      </c>
      <c r="BB30329" s="26">
        <v>0</v>
      </c>
      <c r="BC30329" s="26">
        <v>1.1696577301650548</v>
      </c>
      <c r="BD30329" s="26">
        <v>-2.2204460492503131E-16</v>
      </c>
      <c r="BE30329" s="14">
        <v>176</v>
      </c>
      <c r="BF30329" s="14">
        <v>0</v>
      </c>
      <c r="BG30329" s="27">
        <v>1.4651425142480013E-2</v>
      </c>
    </row>
    <row r="30330" spans="1:59" x14ac:dyDescent="0.25">
      <c r="A30330" t="s">
        <v>76</v>
      </c>
      <c r="B30330" s="2">
        <v>43449.958333333336</v>
      </c>
      <c r="C30330" s="1">
        <v>43449</v>
      </c>
      <c r="D30330">
        <v>16</v>
      </c>
      <c r="E30330" s="2">
        <v>43449.666666666664</v>
      </c>
      <c r="F30330" s="8" t="s">
        <v>388</v>
      </c>
      <c r="G30330" s="10" t="s">
        <v>389</v>
      </c>
      <c r="J30330" s="14">
        <v>170</v>
      </c>
      <c r="K30330" s="14">
        <v>170</v>
      </c>
      <c r="P30330" s="14">
        <v>170</v>
      </c>
      <c r="Q30330" s="14">
        <v>170</v>
      </c>
      <c r="X30330" s="14">
        <v>170</v>
      </c>
      <c r="AP30330" s="14">
        <v>170</v>
      </c>
      <c r="AS30330" s="14">
        <v>170</v>
      </c>
      <c r="AT30330" s="25">
        <v>2.2010449113003534</v>
      </c>
      <c r="AU30330" s="25">
        <v>0.92142309898108643</v>
      </c>
      <c r="AV30330" s="25">
        <v>2.1107053226601571</v>
      </c>
      <c r="AZ30330" s="26">
        <v>1.1297830348185196</v>
      </c>
      <c r="BA30330" s="26">
        <v>1.1297830348185196</v>
      </c>
      <c r="BB30330" s="26">
        <v>0</v>
      </c>
      <c r="BC30330" s="26">
        <v>1.1297830348185196</v>
      </c>
      <c r="BD30330" s="26">
        <v>0</v>
      </c>
      <c r="BE30330" s="14">
        <v>170</v>
      </c>
      <c r="BF30330" s="14">
        <v>0</v>
      </c>
      <c r="BG30330" s="27">
        <v>1.4651425142480027E-2</v>
      </c>
    </row>
    <row r="30331" spans="1:59" x14ac:dyDescent="0.25">
      <c r="A30331" t="s">
        <v>76</v>
      </c>
      <c r="B30331" s="2">
        <v>43450</v>
      </c>
      <c r="C30331" s="1">
        <v>43449</v>
      </c>
      <c r="D30331">
        <v>17</v>
      </c>
      <c r="E30331" s="2">
        <v>43449.708333333336</v>
      </c>
      <c r="F30331" s="8" t="s">
        <v>388</v>
      </c>
      <c r="G30331" s="10" t="s">
        <v>389</v>
      </c>
      <c r="J30331" s="14">
        <v>191</v>
      </c>
      <c r="K30331" s="14">
        <v>191</v>
      </c>
      <c r="P30331" s="14">
        <v>191</v>
      </c>
      <c r="Q30331" s="14">
        <v>191</v>
      </c>
      <c r="X30331" s="14">
        <v>191</v>
      </c>
      <c r="AP30331" s="14">
        <v>191</v>
      </c>
      <c r="AS30331" s="14">
        <v>191</v>
      </c>
      <c r="AT30331" s="25">
        <v>2.2015521388434736</v>
      </c>
      <c r="AU30331" s="25">
        <v>0.92082997127337929</v>
      </c>
      <c r="AV30331" s="25">
        <v>2.1107053226601571</v>
      </c>
      <c r="AZ30331" s="26">
        <v>1.2693444685313953</v>
      </c>
      <c r="BA30331" s="26">
        <v>1.2693444685313953</v>
      </c>
      <c r="BB30331" s="26">
        <v>0</v>
      </c>
      <c r="BC30331" s="26">
        <v>1.2693444685313953</v>
      </c>
      <c r="BD30331" s="26">
        <v>0</v>
      </c>
      <c r="BE30331" s="14">
        <v>191</v>
      </c>
      <c r="BF30331" s="14">
        <v>0</v>
      </c>
      <c r="BG30331" s="27">
        <v>1.4651425142480023E-2</v>
      </c>
    </row>
    <row r="30332" spans="1:59" x14ac:dyDescent="0.25">
      <c r="A30332" t="s">
        <v>76</v>
      </c>
      <c r="B30332" s="2">
        <v>43450.041666666664</v>
      </c>
      <c r="C30332" s="1">
        <v>43449</v>
      </c>
      <c r="D30332">
        <v>18</v>
      </c>
      <c r="E30332" s="2">
        <v>43449.75</v>
      </c>
      <c r="F30332" s="8" t="s">
        <v>388</v>
      </c>
      <c r="G30332" s="10" t="s">
        <v>389</v>
      </c>
      <c r="J30332" s="14">
        <v>184</v>
      </c>
      <c r="K30332" s="14">
        <v>184</v>
      </c>
      <c r="P30332" s="14">
        <v>184</v>
      </c>
      <c r="Q30332" s="14">
        <v>184</v>
      </c>
      <c r="X30332" s="14">
        <v>184</v>
      </c>
      <c r="AP30332" s="14">
        <v>184</v>
      </c>
      <c r="AS30332" s="14">
        <v>184</v>
      </c>
      <c r="AT30332" s="25">
        <v>2.2024351811876892</v>
      </c>
      <c r="AU30332" s="25">
        <v>0.92086346177371792</v>
      </c>
      <c r="AV30332" s="25">
        <v>2.1107053226601571</v>
      </c>
      <c r="AZ30332" s="26">
        <v>1.2228239906271035</v>
      </c>
      <c r="BA30332" s="26">
        <v>1.2228239906271035</v>
      </c>
      <c r="BB30332" s="26">
        <v>0</v>
      </c>
      <c r="BC30332" s="26">
        <v>1.2228239906271037</v>
      </c>
      <c r="BD30332" s="26">
        <v>-2.2204460492503131E-16</v>
      </c>
      <c r="BE30332" s="14">
        <v>184</v>
      </c>
      <c r="BF30332" s="14">
        <v>0</v>
      </c>
      <c r="BG30332" s="27">
        <v>1.4651425142480027E-2</v>
      </c>
    </row>
    <row r="30333" spans="1:59" x14ac:dyDescent="0.25">
      <c r="A30333" t="s">
        <v>76</v>
      </c>
      <c r="B30333" s="2">
        <v>43450.083333333336</v>
      </c>
      <c r="C30333" s="1">
        <v>43449</v>
      </c>
      <c r="D30333">
        <v>19</v>
      </c>
      <c r="E30333" s="2">
        <v>43449.791666666664</v>
      </c>
      <c r="F30333" s="8" t="s">
        <v>388</v>
      </c>
      <c r="G30333" s="10" t="s">
        <v>389</v>
      </c>
      <c r="J30333" s="14">
        <v>139</v>
      </c>
      <c r="K30333" s="14">
        <v>139</v>
      </c>
      <c r="P30333" s="14">
        <v>139</v>
      </c>
      <c r="Q30333" s="14">
        <v>139</v>
      </c>
      <c r="X30333" s="14">
        <v>139</v>
      </c>
      <c r="AP30333" s="14">
        <v>139</v>
      </c>
      <c r="AS30333" s="14">
        <v>139</v>
      </c>
      <c r="AT30333" s="25">
        <v>2.202242141731428</v>
      </c>
      <c r="AU30333" s="25">
        <v>0.92113527992065469</v>
      </c>
      <c r="AV30333" s="25">
        <v>2.1107053226601571</v>
      </c>
      <c r="AZ30333" s="26">
        <v>0.92376377552808386</v>
      </c>
      <c r="BA30333" s="26">
        <v>0.92376377552808386</v>
      </c>
      <c r="BB30333" s="26">
        <v>0</v>
      </c>
      <c r="BC30333" s="26">
        <v>0.92376377552808397</v>
      </c>
      <c r="BD30333" s="26">
        <v>-1.1102230246251565E-16</v>
      </c>
      <c r="BE30333" s="14">
        <v>139</v>
      </c>
      <c r="BF30333" s="14">
        <v>0</v>
      </c>
      <c r="BG30333" s="27">
        <v>1.4651425142480029E-2</v>
      </c>
    </row>
    <row r="30334" spans="1:59" x14ac:dyDescent="0.25">
      <c r="A30334" t="s">
        <v>76</v>
      </c>
      <c r="B30334" s="2">
        <v>43450.125</v>
      </c>
      <c r="C30334" s="1">
        <v>43449</v>
      </c>
      <c r="D30334">
        <v>20</v>
      </c>
      <c r="E30334" s="2">
        <v>43449.833333333336</v>
      </c>
      <c r="F30334" s="8" t="s">
        <v>388</v>
      </c>
      <c r="G30334" s="10" t="s">
        <v>389</v>
      </c>
      <c r="J30334" s="14">
        <v>115</v>
      </c>
      <c r="K30334" s="14">
        <v>115</v>
      </c>
      <c r="P30334" s="14">
        <v>115</v>
      </c>
      <c r="Q30334" s="14">
        <v>115</v>
      </c>
      <c r="X30334" s="14">
        <v>115</v>
      </c>
      <c r="AP30334" s="14">
        <v>115</v>
      </c>
      <c r="AS30334" s="14">
        <v>115</v>
      </c>
      <c r="AT30334" s="25">
        <v>2.2018389818069211</v>
      </c>
      <c r="AU30334" s="25">
        <v>0.92161362080514564</v>
      </c>
      <c r="AV30334" s="25">
        <v>2.1107053226601575</v>
      </c>
      <c r="AZ30334" s="26">
        <v>0.76426499414193938</v>
      </c>
      <c r="BA30334" s="26">
        <v>0.76426499414193938</v>
      </c>
      <c r="BB30334" s="26">
        <v>0</v>
      </c>
      <c r="BC30334" s="26">
        <v>0.76426499414193938</v>
      </c>
      <c r="BD30334" s="26">
        <v>0</v>
      </c>
      <c r="BE30334" s="14">
        <v>115</v>
      </c>
      <c r="BF30334" s="14">
        <v>0</v>
      </c>
      <c r="BG30334" s="27">
        <v>1.465142514248002E-2</v>
      </c>
    </row>
    <row r="30335" spans="1:59" x14ac:dyDescent="0.25">
      <c r="A30335" t="s">
        <v>76</v>
      </c>
      <c r="B30335" s="2">
        <v>43450.166666666664</v>
      </c>
      <c r="C30335" s="1">
        <v>43449</v>
      </c>
      <c r="D30335">
        <v>21</v>
      </c>
      <c r="E30335" s="2">
        <v>43449.875</v>
      </c>
      <c r="F30335" s="8" t="s">
        <v>388</v>
      </c>
      <c r="G30335" s="10" t="s">
        <v>389</v>
      </c>
      <c r="J30335" s="14">
        <v>57</v>
      </c>
      <c r="K30335" s="14">
        <v>57</v>
      </c>
      <c r="P30335" s="14">
        <v>57</v>
      </c>
      <c r="Q30335" s="14">
        <v>57</v>
      </c>
      <c r="X30335" s="14">
        <v>57</v>
      </c>
      <c r="AP30335" s="14">
        <v>57</v>
      </c>
      <c r="AS30335" s="14">
        <v>57</v>
      </c>
      <c r="AT30335" s="25">
        <v>2.2017079536081492</v>
      </c>
      <c r="AU30335" s="25">
        <v>0.92117665640460378</v>
      </c>
      <c r="AV30335" s="25">
        <v>2.1107053226601571</v>
      </c>
      <c r="AZ30335" s="26">
        <v>0.37880960579209177</v>
      </c>
      <c r="BA30335" s="26">
        <v>0.37880960579209177</v>
      </c>
      <c r="BB30335" s="26">
        <v>0</v>
      </c>
      <c r="BC30335" s="26">
        <v>0.37880960579209177</v>
      </c>
      <c r="BD30335" s="26">
        <v>0</v>
      </c>
      <c r="BE30335" s="14">
        <v>57</v>
      </c>
      <c r="BF30335" s="14">
        <v>0</v>
      </c>
      <c r="BG30335" s="27">
        <v>1.4651425142480023E-2</v>
      </c>
    </row>
    <row r="30336" spans="1:59" x14ac:dyDescent="0.25">
      <c r="A30336" t="s">
        <v>76</v>
      </c>
      <c r="B30336" s="2">
        <v>43450.208333333336</v>
      </c>
      <c r="C30336" s="1">
        <v>43449</v>
      </c>
      <c r="D30336">
        <v>22</v>
      </c>
      <c r="E30336" s="2">
        <v>43449.916666666664</v>
      </c>
      <c r="F30336" s="8" t="s">
        <v>388</v>
      </c>
      <c r="G30336" s="10" t="s">
        <v>389</v>
      </c>
      <c r="J30336" s="14">
        <v>24</v>
      </c>
      <c r="K30336" s="14">
        <v>24</v>
      </c>
      <c r="P30336" s="14">
        <v>24</v>
      </c>
      <c r="Q30336" s="14">
        <v>24</v>
      </c>
      <c r="X30336" s="14">
        <v>24</v>
      </c>
      <c r="AP30336" s="14">
        <v>24</v>
      </c>
      <c r="AS30336" s="14">
        <v>24</v>
      </c>
      <c r="AT30336" s="25">
        <v>2.2027804551986945</v>
      </c>
      <c r="AU30336" s="25">
        <v>0.91992171081366658</v>
      </c>
      <c r="AV30336" s="25">
        <v>2.1107053226601566</v>
      </c>
      <c r="AZ30336" s="26">
        <v>0.15949878138614393</v>
      </c>
      <c r="BA30336" s="26">
        <v>0.15949878138614393</v>
      </c>
      <c r="BB30336" s="26">
        <v>0</v>
      </c>
      <c r="BC30336" s="26">
        <v>0.15949878138614393</v>
      </c>
      <c r="BD30336" s="26">
        <v>0</v>
      </c>
      <c r="BE30336" s="14">
        <v>24</v>
      </c>
      <c r="BF30336" s="14">
        <v>0</v>
      </c>
      <c r="BG30336" s="27">
        <v>1.4651425142480025E-2</v>
      </c>
    </row>
    <row r="30337" spans="1:60" x14ac:dyDescent="0.25">
      <c r="A30337" t="s">
        <v>76</v>
      </c>
      <c r="B30337" s="2">
        <v>43450.25</v>
      </c>
      <c r="C30337" s="1">
        <v>43449</v>
      </c>
      <c r="D30337">
        <v>23</v>
      </c>
      <c r="E30337" s="2">
        <v>43449.958333333336</v>
      </c>
      <c r="F30337" s="8" t="s">
        <v>388</v>
      </c>
      <c r="G30337" s="10" t="s">
        <v>389</v>
      </c>
      <c r="J30337" s="14">
        <v>2</v>
      </c>
      <c r="K30337" s="14">
        <v>1</v>
      </c>
      <c r="P30337" s="14">
        <v>2</v>
      </c>
      <c r="Q30337" s="14">
        <v>1</v>
      </c>
      <c r="X30337" s="14">
        <v>2</v>
      </c>
      <c r="AP30337" s="14">
        <v>2</v>
      </c>
      <c r="AS30337" s="14">
        <v>1</v>
      </c>
      <c r="AT30337" s="25">
        <v>2.2007014422362037</v>
      </c>
      <c r="AU30337" s="25">
        <v>0.91964355165401324</v>
      </c>
      <c r="AV30337" s="25">
        <v>2.1107053226601571</v>
      </c>
      <c r="AZ30337" s="26">
        <v>1.3291565115511994E-2</v>
      </c>
      <c r="BA30337" s="26">
        <v>1.3291565115511994E-2</v>
      </c>
      <c r="BB30337" s="26">
        <v>0</v>
      </c>
      <c r="BC30337" s="26">
        <v>6.6457825577559979E-3</v>
      </c>
      <c r="BD30337" s="26">
        <v>6.6457825577559962E-3</v>
      </c>
      <c r="BE30337" s="14">
        <v>2</v>
      </c>
      <c r="BF30337" s="14">
        <v>1</v>
      </c>
      <c r="BG30337" s="27">
        <v>1.4651425142480025E-2</v>
      </c>
      <c r="BH30337" s="27">
        <v>1.4651425142480023E-2</v>
      </c>
    </row>
    <row r="30338" spans="1:60" x14ac:dyDescent="0.25">
      <c r="A30338" t="s">
        <v>76</v>
      </c>
      <c r="B30338" s="2">
        <v>43450.291666666664</v>
      </c>
      <c r="C30338" s="1">
        <v>43449</v>
      </c>
      <c r="D30338">
        <v>24</v>
      </c>
      <c r="E30338" s="2">
        <v>43450</v>
      </c>
      <c r="F30338" s="8" t="s">
        <v>388</v>
      </c>
      <c r="G30338" s="10" t="s">
        <v>389</v>
      </c>
      <c r="J30338" s="14">
        <v>0</v>
      </c>
      <c r="K30338" s="14">
        <v>-3</v>
      </c>
      <c r="P30338" s="14">
        <v>0</v>
      </c>
      <c r="Q30338" s="14">
        <v>-3</v>
      </c>
      <c r="X30338" s="14">
        <v>0</v>
      </c>
      <c r="AP30338" s="14">
        <v>0</v>
      </c>
      <c r="AS30338" s="14">
        <v>-3</v>
      </c>
      <c r="AT30338" s="25">
        <v>2.2005690916970995</v>
      </c>
      <c r="AU30338" s="25">
        <v>0.91909190640319394</v>
      </c>
      <c r="AV30338" s="25">
        <v>2.1107053226601571</v>
      </c>
      <c r="AZ30338" s="26">
        <v>0</v>
      </c>
      <c r="BA30338" s="26">
        <v>0</v>
      </c>
      <c r="BB30338" s="26">
        <v>2.2042635624789675</v>
      </c>
      <c r="BC30338" s="26">
        <v>0</v>
      </c>
      <c r="BD30338" s="26">
        <v>2.2042635624789675</v>
      </c>
      <c r="BE30338" s="14">
        <v>0</v>
      </c>
      <c r="BF30338" s="14">
        <v>3</v>
      </c>
      <c r="BH30338" s="27">
        <v>1.619854511704127</v>
      </c>
    </row>
    <row r="30339" spans="1:60" x14ac:dyDescent="0.25">
      <c r="A30339" t="s">
        <v>76</v>
      </c>
      <c r="B30339" s="2">
        <v>43450.333333333336</v>
      </c>
      <c r="C30339" s="1">
        <v>43450</v>
      </c>
      <c r="D30339">
        <v>1</v>
      </c>
      <c r="E30339" s="2">
        <v>43450.041666666664</v>
      </c>
      <c r="F30339" s="8" t="s">
        <v>388</v>
      </c>
      <c r="G30339" s="10" t="s">
        <v>389</v>
      </c>
      <c r="J30339" s="14">
        <v>0</v>
      </c>
      <c r="K30339" s="14">
        <v>-3</v>
      </c>
      <c r="P30339" s="14">
        <v>0</v>
      </c>
      <c r="Q30339" s="14">
        <v>-3</v>
      </c>
      <c r="X30339" s="14">
        <v>0</v>
      </c>
      <c r="AP30339" s="14">
        <v>0</v>
      </c>
      <c r="AS30339" s="14">
        <v>-3</v>
      </c>
      <c r="AT30339" s="25">
        <v>2.2002958133743507</v>
      </c>
      <c r="AU30339" s="25">
        <v>0.91816181457309565</v>
      </c>
      <c r="AV30339" s="25">
        <v>2.1107053226601571</v>
      </c>
      <c r="AZ30339" s="26">
        <v>0</v>
      </c>
      <c r="BA30339" s="26">
        <v>0</v>
      </c>
      <c r="BB30339" s="26">
        <v>2.2459449831490206</v>
      </c>
      <c r="BC30339" s="26">
        <v>0</v>
      </c>
      <c r="BD30339" s="26">
        <v>2.2459449831490206</v>
      </c>
      <c r="BE30339" s="14">
        <v>0</v>
      </c>
      <c r="BF30339" s="14">
        <v>3</v>
      </c>
      <c r="BH30339" s="27">
        <v>1.6504850762499979</v>
      </c>
    </row>
    <row r="30340" spans="1:60" x14ac:dyDescent="0.25">
      <c r="A30340" t="s">
        <v>76</v>
      </c>
      <c r="B30340" s="2">
        <v>43450.375</v>
      </c>
      <c r="C30340" s="1">
        <v>43450</v>
      </c>
      <c r="D30340">
        <v>2</v>
      </c>
      <c r="E30340" s="2">
        <v>43450.083333333336</v>
      </c>
      <c r="F30340" s="8" t="s">
        <v>388</v>
      </c>
      <c r="G30340" s="10" t="s">
        <v>389</v>
      </c>
      <c r="J30340" s="14">
        <v>7</v>
      </c>
      <c r="K30340" s="14">
        <v>7</v>
      </c>
      <c r="P30340" s="14">
        <v>7</v>
      </c>
      <c r="Q30340" s="14">
        <v>7</v>
      </c>
      <c r="X30340" s="14">
        <v>7</v>
      </c>
      <c r="AP30340" s="14">
        <v>7</v>
      </c>
      <c r="AS30340" s="14">
        <v>7</v>
      </c>
      <c r="AT30340" s="25">
        <v>2.199551724389619</v>
      </c>
      <c r="AU30340" s="25">
        <v>0.91779193755314192</v>
      </c>
      <c r="AV30340" s="25">
        <v>2.1107053226601571</v>
      </c>
      <c r="AZ30340" s="26">
        <v>4.6520477904291972E-2</v>
      </c>
      <c r="BA30340" s="26">
        <v>4.6520477904291972E-2</v>
      </c>
      <c r="BB30340" s="26">
        <v>0</v>
      </c>
      <c r="BC30340" s="26">
        <v>4.6520477904291972E-2</v>
      </c>
      <c r="BD30340" s="26">
        <v>0</v>
      </c>
      <c r="BE30340" s="14">
        <v>7</v>
      </c>
      <c r="BF30340" s="14">
        <v>0</v>
      </c>
      <c r="BG30340" s="27">
        <v>1.4651425142480023E-2</v>
      </c>
    </row>
    <row r="30341" spans="1:60" x14ac:dyDescent="0.25">
      <c r="A30341" t="s">
        <v>76</v>
      </c>
      <c r="B30341" s="2">
        <v>43450.416666666664</v>
      </c>
      <c r="C30341" s="1">
        <v>43450</v>
      </c>
      <c r="D30341">
        <v>3</v>
      </c>
      <c r="E30341" s="2">
        <v>43450.125</v>
      </c>
      <c r="F30341" s="8" t="s">
        <v>388</v>
      </c>
      <c r="G30341" s="10" t="s">
        <v>389</v>
      </c>
      <c r="J30341" s="14">
        <v>13</v>
      </c>
      <c r="K30341" s="14">
        <v>13</v>
      </c>
      <c r="P30341" s="14">
        <v>13</v>
      </c>
      <c r="Q30341" s="14">
        <v>13</v>
      </c>
      <c r="X30341" s="14">
        <v>13</v>
      </c>
      <c r="AP30341" s="14">
        <v>13</v>
      </c>
      <c r="AS30341" s="14">
        <v>13</v>
      </c>
      <c r="AT30341" s="25">
        <v>2.1993237802487098</v>
      </c>
      <c r="AU30341" s="25">
        <v>0.9180582731996626</v>
      </c>
      <c r="AV30341" s="25">
        <v>2.1107053226601571</v>
      </c>
      <c r="AZ30341" s="26">
        <v>8.6395173250827961E-2</v>
      </c>
      <c r="BA30341" s="26">
        <v>8.6395173250827961E-2</v>
      </c>
      <c r="BB30341" s="26">
        <v>0</v>
      </c>
      <c r="BC30341" s="26">
        <v>8.6395173250827975E-2</v>
      </c>
      <c r="BD30341" s="26">
        <v>-1.3877787807814457E-17</v>
      </c>
      <c r="BE30341" s="14">
        <v>13</v>
      </c>
      <c r="BF30341" s="14">
        <v>0</v>
      </c>
      <c r="BG30341" s="27">
        <v>1.4651425142480025E-2</v>
      </c>
    </row>
    <row r="30342" spans="1:60" x14ac:dyDescent="0.25">
      <c r="A30342" t="s">
        <v>76</v>
      </c>
      <c r="B30342" s="2">
        <v>43450.458333333336</v>
      </c>
      <c r="C30342" s="1">
        <v>43450</v>
      </c>
      <c r="D30342">
        <v>4</v>
      </c>
      <c r="E30342" s="2">
        <v>43450.166666666664</v>
      </c>
      <c r="F30342" s="8" t="s">
        <v>388</v>
      </c>
      <c r="G30342" s="10" t="s">
        <v>389</v>
      </c>
      <c r="J30342" s="14">
        <v>8</v>
      </c>
      <c r="K30342" s="14">
        <v>8</v>
      </c>
      <c r="P30342" s="14">
        <v>8</v>
      </c>
      <c r="Q30342" s="14">
        <v>8</v>
      </c>
      <c r="X30342" s="14">
        <v>8</v>
      </c>
      <c r="AP30342" s="14">
        <v>8</v>
      </c>
      <c r="AS30342" s="14">
        <v>8</v>
      </c>
      <c r="AT30342" s="25">
        <v>2.199353765136931</v>
      </c>
      <c r="AU30342" s="25">
        <v>0.91846386174210948</v>
      </c>
      <c r="AV30342" s="25">
        <v>2.1107053226601571</v>
      </c>
      <c r="AZ30342" s="26">
        <v>5.3166260462047969E-2</v>
      </c>
      <c r="BA30342" s="26">
        <v>5.3166260462047969E-2</v>
      </c>
      <c r="BB30342" s="26">
        <v>0</v>
      </c>
      <c r="BC30342" s="26">
        <v>5.3166260462047969E-2</v>
      </c>
      <c r="BD30342" s="26">
        <v>0</v>
      </c>
      <c r="BE30342" s="14">
        <v>8</v>
      </c>
      <c r="BF30342" s="14">
        <v>0</v>
      </c>
      <c r="BG30342" s="27">
        <v>1.4651425142480023E-2</v>
      </c>
    </row>
    <row r="30343" spans="1:60" x14ac:dyDescent="0.25">
      <c r="A30343" t="s">
        <v>76</v>
      </c>
      <c r="B30343" s="2">
        <v>43450.5</v>
      </c>
      <c r="C30343" s="1">
        <v>43450</v>
      </c>
      <c r="D30343">
        <v>5</v>
      </c>
      <c r="E30343" s="2">
        <v>43450.208333333336</v>
      </c>
      <c r="F30343" s="8" t="s">
        <v>388</v>
      </c>
      <c r="G30343" s="10" t="s">
        <v>389</v>
      </c>
      <c r="J30343" s="14">
        <v>9</v>
      </c>
      <c r="K30343" s="14">
        <v>9</v>
      </c>
      <c r="P30343" s="14">
        <v>9</v>
      </c>
      <c r="Q30343" s="14">
        <v>9</v>
      </c>
      <c r="X30343" s="14">
        <v>9</v>
      </c>
      <c r="AP30343" s="14">
        <v>9</v>
      </c>
      <c r="AS30343" s="14">
        <v>9</v>
      </c>
      <c r="AT30343" s="25">
        <v>2.1999108361058974</v>
      </c>
      <c r="AU30343" s="25">
        <v>0.91928676153016464</v>
      </c>
      <c r="AV30343" s="25">
        <v>2.1107053226601571</v>
      </c>
      <c r="AZ30343" s="26">
        <v>5.9812043019803966E-2</v>
      </c>
      <c r="BA30343" s="26">
        <v>5.9812043019803966E-2</v>
      </c>
      <c r="BB30343" s="26">
        <v>0</v>
      </c>
      <c r="BC30343" s="26">
        <v>5.9812043019803966E-2</v>
      </c>
      <c r="BD30343" s="26">
        <v>0</v>
      </c>
      <c r="BE30343" s="14">
        <v>9</v>
      </c>
      <c r="BF30343" s="14">
        <v>0</v>
      </c>
      <c r="BG30343" s="27">
        <v>1.4651425142480023E-2</v>
      </c>
    </row>
    <row r="30344" spans="1:60" x14ac:dyDescent="0.25">
      <c r="A30344" t="s">
        <v>76</v>
      </c>
      <c r="B30344" s="2">
        <v>43450.541666666664</v>
      </c>
      <c r="C30344" s="1">
        <v>43450</v>
      </c>
      <c r="D30344">
        <v>6</v>
      </c>
      <c r="E30344" s="2">
        <v>43450.25</v>
      </c>
      <c r="F30344" s="8" t="s">
        <v>388</v>
      </c>
      <c r="G30344" s="10" t="s">
        <v>389</v>
      </c>
      <c r="J30344" s="14">
        <v>16</v>
      </c>
      <c r="K30344" s="14">
        <v>16</v>
      </c>
      <c r="P30344" s="14">
        <v>16</v>
      </c>
      <c r="Q30344" s="14">
        <v>16</v>
      </c>
      <c r="X30344" s="14">
        <v>16</v>
      </c>
      <c r="AP30344" s="14">
        <v>16</v>
      </c>
      <c r="AS30344" s="14">
        <v>16</v>
      </c>
      <c r="AT30344" s="25">
        <v>2.2007461072840941</v>
      </c>
      <c r="AU30344" s="25">
        <v>0.91904465468002972</v>
      </c>
      <c r="AV30344" s="25">
        <v>2.1107053226601571</v>
      </c>
      <c r="AZ30344" s="26">
        <v>0.10633252092409594</v>
      </c>
      <c r="BA30344" s="26">
        <v>0.10633252092409594</v>
      </c>
      <c r="BB30344" s="26">
        <v>0</v>
      </c>
      <c r="BC30344" s="26">
        <v>0.10633252092409594</v>
      </c>
      <c r="BD30344" s="26">
        <v>0</v>
      </c>
      <c r="BE30344" s="14">
        <v>16</v>
      </c>
      <c r="BF30344" s="14">
        <v>0</v>
      </c>
      <c r="BG30344" s="27">
        <v>1.4651425142480023E-2</v>
      </c>
    </row>
    <row r="30345" spans="1:60" x14ac:dyDescent="0.25">
      <c r="A30345" t="s">
        <v>76</v>
      </c>
      <c r="B30345" s="2">
        <v>43450.583333333336</v>
      </c>
      <c r="C30345" s="1">
        <v>43450</v>
      </c>
      <c r="D30345">
        <v>7</v>
      </c>
      <c r="E30345" s="2">
        <v>43450.291666666664</v>
      </c>
      <c r="F30345" s="8" t="s">
        <v>388</v>
      </c>
      <c r="G30345" s="10" t="s">
        <v>389</v>
      </c>
      <c r="J30345" s="14">
        <v>9</v>
      </c>
      <c r="K30345" s="14">
        <v>8</v>
      </c>
      <c r="P30345" s="14">
        <v>9</v>
      </c>
      <c r="Q30345" s="14">
        <v>8</v>
      </c>
      <c r="X30345" s="14">
        <v>9</v>
      </c>
      <c r="AP30345" s="14">
        <v>9</v>
      </c>
      <c r="AS30345" s="14">
        <v>8</v>
      </c>
      <c r="AT30345" s="25">
        <v>2.2017026583237636</v>
      </c>
      <c r="AU30345" s="25">
        <v>0.91910670123032223</v>
      </c>
      <c r="AV30345" s="25">
        <v>2.1107053226601571</v>
      </c>
      <c r="AZ30345" s="26">
        <v>5.9812043019803952E-2</v>
      </c>
      <c r="BA30345" s="26">
        <v>5.9812043019803952E-2</v>
      </c>
      <c r="BB30345" s="26">
        <v>0</v>
      </c>
      <c r="BC30345" s="26">
        <v>5.3166260462047955E-2</v>
      </c>
      <c r="BD30345" s="26">
        <v>6.645782557755997E-3</v>
      </c>
      <c r="BE30345" s="14">
        <v>9</v>
      </c>
      <c r="BF30345" s="14">
        <v>1</v>
      </c>
      <c r="BG30345" s="27">
        <v>1.465142514248002E-2</v>
      </c>
      <c r="BH30345" s="27">
        <v>1.4651425142480025E-2</v>
      </c>
    </row>
    <row r="30346" spans="1:60" x14ac:dyDescent="0.25">
      <c r="A30346" t="s">
        <v>76</v>
      </c>
      <c r="B30346" s="2">
        <v>43450.625</v>
      </c>
      <c r="C30346" s="1">
        <v>43450</v>
      </c>
      <c r="D30346">
        <v>8</v>
      </c>
      <c r="E30346" s="2">
        <v>43450.333333333336</v>
      </c>
      <c r="F30346" s="8" t="s">
        <v>388</v>
      </c>
      <c r="G30346" s="10" t="s">
        <v>389</v>
      </c>
      <c r="J30346" s="14">
        <v>4</v>
      </c>
      <c r="K30346" s="14">
        <v>4</v>
      </c>
      <c r="P30346" s="14">
        <v>4</v>
      </c>
      <c r="Q30346" s="14">
        <v>4</v>
      </c>
      <c r="X30346" s="14">
        <v>4</v>
      </c>
      <c r="AP30346" s="14">
        <v>4</v>
      </c>
      <c r="AS30346" s="14">
        <v>4</v>
      </c>
      <c r="AT30346" s="25">
        <v>2.2016070281730875</v>
      </c>
      <c r="AU30346" s="25">
        <v>0.91908665263126321</v>
      </c>
      <c r="AV30346" s="25">
        <v>2.1107053226601571</v>
      </c>
      <c r="AZ30346" s="26">
        <v>2.6583130231023988E-2</v>
      </c>
      <c r="BA30346" s="26">
        <v>2.6583130231023988E-2</v>
      </c>
      <c r="BB30346" s="26">
        <v>0</v>
      </c>
      <c r="BC30346" s="26">
        <v>2.6583130231023992E-2</v>
      </c>
      <c r="BD30346" s="26">
        <v>-3.4694469519536142E-18</v>
      </c>
      <c r="BE30346" s="14">
        <v>4</v>
      </c>
      <c r="BF30346" s="14">
        <v>0</v>
      </c>
      <c r="BG30346" s="27">
        <v>1.4651425142480025E-2</v>
      </c>
    </row>
    <row r="30347" spans="1:60" x14ac:dyDescent="0.25">
      <c r="A30347" t="s">
        <v>76</v>
      </c>
      <c r="B30347" s="2">
        <v>43450.666666666664</v>
      </c>
      <c r="C30347" s="1">
        <v>43450</v>
      </c>
      <c r="D30347">
        <v>9</v>
      </c>
      <c r="E30347" s="2">
        <v>43450.375</v>
      </c>
      <c r="F30347" s="8" t="s">
        <v>388</v>
      </c>
      <c r="G30347" s="10" t="s">
        <v>389</v>
      </c>
      <c r="J30347" s="14">
        <v>13</v>
      </c>
      <c r="K30347" s="14">
        <v>13</v>
      </c>
      <c r="P30347" s="14">
        <v>13</v>
      </c>
      <c r="Q30347" s="14">
        <v>13</v>
      </c>
      <c r="X30347" s="14">
        <v>13</v>
      </c>
      <c r="AP30347" s="14">
        <v>13</v>
      </c>
      <c r="AS30347" s="14">
        <v>13</v>
      </c>
      <c r="AT30347" s="25">
        <v>2.2001968873629285</v>
      </c>
      <c r="AU30347" s="25">
        <v>0.91917418202852175</v>
      </c>
      <c r="AV30347" s="25">
        <v>2.1107053226601571</v>
      </c>
      <c r="AZ30347" s="26">
        <v>8.6395173250827961E-2</v>
      </c>
      <c r="BA30347" s="26">
        <v>8.6395173250827961E-2</v>
      </c>
      <c r="BB30347" s="26">
        <v>0</v>
      </c>
      <c r="BC30347" s="26">
        <v>8.6395173250827961E-2</v>
      </c>
      <c r="BD30347" s="26">
        <v>0</v>
      </c>
      <c r="BE30347" s="14">
        <v>13</v>
      </c>
      <c r="BF30347" s="14">
        <v>0</v>
      </c>
      <c r="BG30347" s="27">
        <v>1.4651425142480025E-2</v>
      </c>
    </row>
    <row r="30348" spans="1:60" x14ac:dyDescent="0.25">
      <c r="A30348" t="s">
        <v>76</v>
      </c>
      <c r="B30348" s="2">
        <v>43450.708333333336</v>
      </c>
      <c r="C30348" s="1">
        <v>43450</v>
      </c>
      <c r="D30348">
        <v>10</v>
      </c>
      <c r="E30348" s="2">
        <v>43450.416666666664</v>
      </c>
      <c r="F30348" s="8" t="s">
        <v>388</v>
      </c>
      <c r="G30348" s="10" t="s">
        <v>389</v>
      </c>
      <c r="J30348" s="14">
        <v>5</v>
      </c>
      <c r="K30348" s="14">
        <v>5</v>
      </c>
      <c r="P30348" s="14">
        <v>5</v>
      </c>
      <c r="Q30348" s="14">
        <v>5</v>
      </c>
      <c r="X30348" s="14">
        <v>5</v>
      </c>
      <c r="AP30348" s="14">
        <v>5</v>
      </c>
      <c r="AS30348" s="14">
        <v>5</v>
      </c>
      <c r="AT30348" s="25">
        <v>2.199260747992394</v>
      </c>
      <c r="AU30348" s="25">
        <v>0.91927940958466403</v>
      </c>
      <c r="AV30348" s="25">
        <v>2.1107053226601571</v>
      </c>
      <c r="AZ30348" s="26">
        <v>3.3228912788780006E-2</v>
      </c>
      <c r="BA30348" s="26">
        <v>3.3228912788780006E-2</v>
      </c>
      <c r="BB30348" s="26">
        <v>0</v>
      </c>
      <c r="BC30348" s="26">
        <v>3.3228912788780006E-2</v>
      </c>
      <c r="BD30348" s="26">
        <v>0</v>
      </c>
      <c r="BE30348" s="14">
        <v>5</v>
      </c>
      <c r="BF30348" s="14">
        <v>0</v>
      </c>
      <c r="BG30348" s="27">
        <v>1.4651425142480034E-2</v>
      </c>
    </row>
    <row r="30349" spans="1:60" x14ac:dyDescent="0.25">
      <c r="A30349" t="s">
        <v>76</v>
      </c>
      <c r="B30349" s="2">
        <v>43450.75</v>
      </c>
      <c r="C30349" s="1">
        <v>43450</v>
      </c>
      <c r="D30349">
        <v>11</v>
      </c>
      <c r="E30349" s="2">
        <v>43450.458333333336</v>
      </c>
      <c r="F30349" s="8" t="s">
        <v>388</v>
      </c>
      <c r="G30349" s="10" t="s">
        <v>389</v>
      </c>
      <c r="J30349" s="14">
        <v>6</v>
      </c>
      <c r="K30349" s="14">
        <v>6</v>
      </c>
      <c r="P30349" s="14">
        <v>6</v>
      </c>
      <c r="Q30349" s="14">
        <v>6</v>
      </c>
      <c r="X30349" s="14">
        <v>6</v>
      </c>
      <c r="AP30349" s="14">
        <v>6</v>
      </c>
      <c r="AS30349" s="14">
        <v>6</v>
      </c>
      <c r="AT30349" s="25">
        <v>2.1984071282990589</v>
      </c>
      <c r="AU30349" s="25">
        <v>0.91945662229741876</v>
      </c>
      <c r="AV30349" s="25">
        <v>2.1106581955069155</v>
      </c>
      <c r="AZ30349" s="26">
        <v>3.9874695346535982E-2</v>
      </c>
      <c r="BA30349" s="26">
        <v>3.9874695346535982E-2</v>
      </c>
      <c r="BB30349" s="26">
        <v>0</v>
      </c>
      <c r="BC30349" s="26">
        <v>3.9874695346535989E-2</v>
      </c>
      <c r="BD30349" s="26">
        <v>-6.9388939039072284E-18</v>
      </c>
      <c r="BE30349" s="14">
        <v>6</v>
      </c>
      <c r="BF30349" s="14">
        <v>0</v>
      </c>
      <c r="BG30349" s="27">
        <v>1.4651425142480025E-2</v>
      </c>
    </row>
    <row r="30350" spans="1:60" x14ac:dyDescent="0.25">
      <c r="A30350" t="s">
        <v>76</v>
      </c>
      <c r="B30350" s="2">
        <v>43450.791666666664</v>
      </c>
      <c r="C30350" s="1">
        <v>43450</v>
      </c>
      <c r="D30350">
        <v>12</v>
      </c>
      <c r="E30350" s="2">
        <v>43450.5</v>
      </c>
      <c r="F30350" s="8" t="s">
        <v>388</v>
      </c>
      <c r="G30350" s="10" t="s">
        <v>389</v>
      </c>
      <c r="J30350" s="14">
        <v>12</v>
      </c>
      <c r="K30350" s="14">
        <v>12</v>
      </c>
      <c r="P30350" s="14">
        <v>12</v>
      </c>
      <c r="Q30350" s="14">
        <v>12</v>
      </c>
      <c r="X30350" s="14">
        <v>12</v>
      </c>
      <c r="AP30350" s="14">
        <v>12</v>
      </c>
      <c r="AS30350" s="14">
        <v>12</v>
      </c>
      <c r="AT30350" s="25">
        <v>2.197577373481121</v>
      </c>
      <c r="AU30350" s="25">
        <v>0.92002215083109007</v>
      </c>
      <c r="AV30350" s="25">
        <v>2.1105821422406157</v>
      </c>
      <c r="AZ30350" s="26">
        <v>7.9749390693071964E-2</v>
      </c>
      <c r="BA30350" s="26">
        <v>7.9749390693071964E-2</v>
      </c>
      <c r="BB30350" s="26">
        <v>0</v>
      </c>
      <c r="BC30350" s="26">
        <v>7.9749390693071964E-2</v>
      </c>
      <c r="BD30350" s="26">
        <v>0</v>
      </c>
      <c r="BE30350" s="14">
        <v>12</v>
      </c>
      <c r="BF30350" s="14">
        <v>0</v>
      </c>
      <c r="BG30350" s="27">
        <v>1.4651425142480025E-2</v>
      </c>
    </row>
    <row r="30351" spans="1:60" x14ac:dyDescent="0.25">
      <c r="A30351" t="s">
        <v>76</v>
      </c>
      <c r="B30351" s="2">
        <v>43450.833333333336</v>
      </c>
      <c r="C30351" s="1">
        <v>43450</v>
      </c>
      <c r="D30351">
        <v>13</v>
      </c>
      <c r="E30351" s="2">
        <v>43450.541666666664</v>
      </c>
      <c r="F30351" s="8" t="s">
        <v>388</v>
      </c>
      <c r="G30351" s="10" t="s">
        <v>389</v>
      </c>
      <c r="J30351" s="14">
        <v>13</v>
      </c>
      <c r="K30351" s="14">
        <v>13</v>
      </c>
      <c r="P30351" s="14">
        <v>13</v>
      </c>
      <c r="Q30351" s="14">
        <v>13</v>
      </c>
      <c r="X30351" s="14">
        <v>13</v>
      </c>
      <c r="AP30351" s="14">
        <v>13</v>
      </c>
      <c r="AS30351" s="14">
        <v>13</v>
      </c>
      <c r="AT30351" s="25">
        <v>2.1972549778122792</v>
      </c>
      <c r="AU30351" s="25">
        <v>0.92063988873235092</v>
      </c>
      <c r="AV30351" s="25">
        <v>2.1106742906095004</v>
      </c>
      <c r="AZ30351" s="26">
        <v>8.6395173250827961E-2</v>
      </c>
      <c r="BA30351" s="26">
        <v>8.6395173250827961E-2</v>
      </c>
      <c r="BB30351" s="26">
        <v>0</v>
      </c>
      <c r="BC30351" s="26">
        <v>8.6395173250827961E-2</v>
      </c>
      <c r="BD30351" s="26">
        <v>0</v>
      </c>
      <c r="BE30351" s="14">
        <v>13</v>
      </c>
      <c r="BF30351" s="14">
        <v>0</v>
      </c>
      <c r="BG30351" s="27">
        <v>1.4651425142480025E-2</v>
      </c>
    </row>
    <row r="30352" spans="1:60" x14ac:dyDescent="0.25">
      <c r="A30352" t="s">
        <v>76</v>
      </c>
      <c r="B30352" s="2">
        <v>43450.875</v>
      </c>
      <c r="C30352" s="1">
        <v>43450</v>
      </c>
      <c r="D30352">
        <v>14</v>
      </c>
      <c r="E30352" s="2">
        <v>43450.583333333336</v>
      </c>
      <c r="F30352" s="8" t="s">
        <v>388</v>
      </c>
      <c r="G30352" s="10" t="s">
        <v>389</v>
      </c>
      <c r="J30352" s="14">
        <v>4</v>
      </c>
      <c r="K30352" s="14">
        <v>3</v>
      </c>
      <c r="P30352" s="14">
        <v>4</v>
      </c>
      <c r="Q30352" s="14">
        <v>3</v>
      </c>
      <c r="X30352" s="14">
        <v>4</v>
      </c>
      <c r="AP30352" s="14">
        <v>4</v>
      </c>
      <c r="AS30352" s="14">
        <v>3</v>
      </c>
      <c r="AT30352" s="25">
        <v>2.1975807177383544</v>
      </c>
      <c r="AU30352" s="25">
        <v>0.92085744493775112</v>
      </c>
      <c r="AV30352" s="25">
        <v>2.1107053226601571</v>
      </c>
      <c r="AZ30352" s="26">
        <v>2.6583130231023978E-2</v>
      </c>
      <c r="BA30352" s="26">
        <v>2.6583130231023978E-2</v>
      </c>
      <c r="BB30352" s="26">
        <v>0</v>
      </c>
      <c r="BC30352" s="26">
        <v>1.9937347673267984E-2</v>
      </c>
      <c r="BD30352" s="26">
        <v>6.6457825577559936E-3</v>
      </c>
      <c r="BE30352" s="14">
        <v>4</v>
      </c>
      <c r="BF30352" s="14">
        <v>1</v>
      </c>
      <c r="BG30352" s="27">
        <v>1.465142514248002E-2</v>
      </c>
      <c r="BH30352" s="27">
        <v>1.4651425142480018E-2</v>
      </c>
    </row>
    <row r="30353" spans="1:60" x14ac:dyDescent="0.25">
      <c r="A30353" t="s">
        <v>76</v>
      </c>
      <c r="B30353" s="2">
        <v>43450.916666666664</v>
      </c>
      <c r="C30353" s="1">
        <v>43450</v>
      </c>
      <c r="D30353">
        <v>15</v>
      </c>
      <c r="E30353" s="2">
        <v>43450.625</v>
      </c>
      <c r="F30353" s="8" t="s">
        <v>388</v>
      </c>
      <c r="G30353" s="10" t="s">
        <v>389</v>
      </c>
      <c r="J30353" s="14">
        <v>30</v>
      </c>
      <c r="K30353" s="14">
        <v>29</v>
      </c>
      <c r="P30353" s="14">
        <v>30</v>
      </c>
      <c r="Q30353" s="14">
        <v>29</v>
      </c>
      <c r="X30353" s="14">
        <v>30</v>
      </c>
      <c r="AP30353" s="14">
        <v>30</v>
      </c>
      <c r="AS30353" s="14">
        <v>29</v>
      </c>
      <c r="AT30353" s="25">
        <v>2.1981378639715845</v>
      </c>
      <c r="AU30353" s="25">
        <v>0.92035670155952531</v>
      </c>
      <c r="AV30353" s="25">
        <v>2.1107053226601571</v>
      </c>
      <c r="AZ30353" s="26">
        <v>0.19937347673267986</v>
      </c>
      <c r="BA30353" s="26">
        <v>0.19937347673267986</v>
      </c>
      <c r="BB30353" s="26">
        <v>0</v>
      </c>
      <c r="BC30353" s="26">
        <v>0.19272769417492383</v>
      </c>
      <c r="BD30353" s="26">
        <v>6.6457825577560248E-3</v>
      </c>
      <c r="BE30353" s="14">
        <v>30</v>
      </c>
      <c r="BF30353" s="14">
        <v>1</v>
      </c>
      <c r="BG30353" s="27">
        <v>1.4651425142480022E-2</v>
      </c>
      <c r="BH30353" s="27">
        <v>1.4651425142480086E-2</v>
      </c>
    </row>
    <row r="30354" spans="1:60" x14ac:dyDescent="0.25">
      <c r="A30354" t="s">
        <v>76</v>
      </c>
      <c r="B30354" s="2">
        <v>43450.958333333336</v>
      </c>
      <c r="C30354" s="1">
        <v>43450</v>
      </c>
      <c r="D30354">
        <v>16</v>
      </c>
      <c r="E30354" s="2">
        <v>43450.666666666664</v>
      </c>
      <c r="F30354" s="8" t="s">
        <v>388</v>
      </c>
      <c r="G30354" s="10" t="s">
        <v>389</v>
      </c>
      <c r="J30354" s="14">
        <v>18</v>
      </c>
      <c r="K30354" s="14">
        <v>18</v>
      </c>
      <c r="P30354" s="14">
        <v>18</v>
      </c>
      <c r="Q30354" s="14">
        <v>18</v>
      </c>
      <c r="X30354" s="14">
        <v>18</v>
      </c>
      <c r="AP30354" s="14">
        <v>18</v>
      </c>
      <c r="AS30354" s="14">
        <v>18</v>
      </c>
      <c r="AT30354" s="25">
        <v>2.1992676961561153</v>
      </c>
      <c r="AU30354" s="25">
        <v>0.91945854836676644</v>
      </c>
      <c r="AV30354" s="25">
        <v>2.1107053226601571</v>
      </c>
      <c r="AZ30354" s="26">
        <v>0.1196240860396079</v>
      </c>
      <c r="BA30354" s="26">
        <v>0.1196240860396079</v>
      </c>
      <c r="BB30354" s="26">
        <v>0</v>
      </c>
      <c r="BC30354" s="26">
        <v>0.1196240860396079</v>
      </c>
      <c r="BD30354" s="26">
        <v>0</v>
      </c>
      <c r="BE30354" s="14">
        <v>18</v>
      </c>
      <c r="BF30354" s="14">
        <v>0</v>
      </c>
      <c r="BG30354" s="27">
        <v>1.465142514248002E-2</v>
      </c>
    </row>
    <row r="30355" spans="1:60" x14ac:dyDescent="0.25">
      <c r="A30355" t="s">
        <v>76</v>
      </c>
      <c r="B30355" s="2">
        <v>43451</v>
      </c>
      <c r="C30355" s="1">
        <v>43450</v>
      </c>
      <c r="D30355">
        <v>17</v>
      </c>
      <c r="E30355" s="2">
        <v>43450.708333333336</v>
      </c>
      <c r="F30355" s="8" t="s">
        <v>388</v>
      </c>
      <c r="G30355" s="10" t="s">
        <v>389</v>
      </c>
      <c r="J30355" s="14">
        <v>37</v>
      </c>
      <c r="K30355" s="14">
        <v>37</v>
      </c>
      <c r="P30355" s="14">
        <v>37</v>
      </c>
      <c r="Q30355" s="14">
        <v>37</v>
      </c>
      <c r="X30355" s="14">
        <v>37</v>
      </c>
      <c r="AP30355" s="14">
        <v>37</v>
      </c>
      <c r="AS30355" s="14">
        <v>37</v>
      </c>
      <c r="AT30355" s="25">
        <v>2.1997900975053479</v>
      </c>
      <c r="AU30355" s="25">
        <v>0.91827256299150817</v>
      </c>
      <c r="AV30355" s="25">
        <v>2.1107053226601571</v>
      </c>
      <c r="AZ30355" s="26">
        <v>0.24589395463697189</v>
      </c>
      <c r="BA30355" s="26">
        <v>0.24589395463697189</v>
      </c>
      <c r="BB30355" s="26">
        <v>0</v>
      </c>
      <c r="BC30355" s="26">
        <v>0.24589395463697192</v>
      </c>
      <c r="BD30355" s="26">
        <v>-2.7755575615628914E-17</v>
      </c>
      <c r="BE30355" s="14">
        <v>37</v>
      </c>
      <c r="BF30355" s="14">
        <v>0</v>
      </c>
      <c r="BG30355" s="27">
        <v>1.4651425142480025E-2</v>
      </c>
    </row>
    <row r="30356" spans="1:60" x14ac:dyDescent="0.25">
      <c r="A30356" t="s">
        <v>76</v>
      </c>
      <c r="B30356" s="2">
        <v>43451.041666666664</v>
      </c>
      <c r="C30356" s="1">
        <v>43450</v>
      </c>
      <c r="D30356">
        <v>18</v>
      </c>
      <c r="E30356" s="2">
        <v>43450.75</v>
      </c>
      <c r="F30356" s="8" t="s">
        <v>388</v>
      </c>
      <c r="G30356" s="10" t="s">
        <v>389</v>
      </c>
      <c r="J30356" s="14">
        <v>41</v>
      </c>
      <c r="K30356" s="14">
        <v>41</v>
      </c>
      <c r="P30356" s="14">
        <v>41</v>
      </c>
      <c r="Q30356" s="14">
        <v>41</v>
      </c>
      <c r="X30356" s="14">
        <v>41</v>
      </c>
      <c r="AP30356" s="14">
        <v>41</v>
      </c>
      <c r="AS30356" s="14">
        <v>41</v>
      </c>
      <c r="AT30356" s="25">
        <v>2.2001581219976991</v>
      </c>
      <c r="AU30356" s="25">
        <v>0.91840005438997696</v>
      </c>
      <c r="AV30356" s="25">
        <v>2.1107053226601571</v>
      </c>
      <c r="AZ30356" s="26">
        <v>0.27247708486799577</v>
      </c>
      <c r="BA30356" s="26">
        <v>0.27247708486799577</v>
      </c>
      <c r="BB30356" s="26">
        <v>0</v>
      </c>
      <c r="BC30356" s="26">
        <v>0.27247708486799582</v>
      </c>
      <c r="BD30356" s="26">
        <v>-5.5511151231257827E-17</v>
      </c>
      <c r="BE30356" s="14">
        <v>41</v>
      </c>
      <c r="BF30356" s="14">
        <v>0</v>
      </c>
      <c r="BG30356" s="27">
        <v>1.4651425142480018E-2</v>
      </c>
    </row>
    <row r="30357" spans="1:60" x14ac:dyDescent="0.25">
      <c r="A30357" t="s">
        <v>76</v>
      </c>
      <c r="B30357" s="2">
        <v>43451.083333333336</v>
      </c>
      <c r="C30357" s="1">
        <v>43450</v>
      </c>
      <c r="D30357">
        <v>19</v>
      </c>
      <c r="E30357" s="2">
        <v>43450.791666666664</v>
      </c>
      <c r="F30357" s="8" t="s">
        <v>388</v>
      </c>
      <c r="G30357" s="10" t="s">
        <v>389</v>
      </c>
      <c r="J30357" s="14">
        <v>24</v>
      </c>
      <c r="K30357" s="14">
        <v>24</v>
      </c>
      <c r="P30357" s="14">
        <v>24</v>
      </c>
      <c r="Q30357" s="14">
        <v>24</v>
      </c>
      <c r="X30357" s="14">
        <v>24</v>
      </c>
      <c r="AP30357" s="14">
        <v>24</v>
      </c>
      <c r="AS30357" s="14">
        <v>24</v>
      </c>
      <c r="AT30357" s="25">
        <v>2.2001457726118927</v>
      </c>
      <c r="AU30357" s="25">
        <v>0.91853383332148941</v>
      </c>
      <c r="AV30357" s="25">
        <v>2.1107053226601571</v>
      </c>
      <c r="AZ30357" s="26">
        <v>0.15949878138614401</v>
      </c>
      <c r="BA30357" s="26">
        <v>0.15949878138614401</v>
      </c>
      <c r="BB30357" s="26">
        <v>0</v>
      </c>
      <c r="BC30357" s="26">
        <v>0.15949878138614404</v>
      </c>
      <c r="BD30357" s="26">
        <v>-2.7755575615628914E-17</v>
      </c>
      <c r="BE30357" s="14">
        <v>24</v>
      </c>
      <c r="BF30357" s="14">
        <v>0</v>
      </c>
      <c r="BG30357" s="27">
        <v>1.4651425142480034E-2</v>
      </c>
    </row>
    <row r="30358" spans="1:60" x14ac:dyDescent="0.25">
      <c r="A30358" t="s">
        <v>76</v>
      </c>
      <c r="B30358" s="2">
        <v>43451.125</v>
      </c>
      <c r="C30358" s="1">
        <v>43450</v>
      </c>
      <c r="D30358">
        <v>20</v>
      </c>
      <c r="E30358" s="2">
        <v>43450.833333333336</v>
      </c>
      <c r="F30358" s="8" t="s">
        <v>388</v>
      </c>
      <c r="G30358" s="10" t="s">
        <v>389</v>
      </c>
      <c r="J30358" s="14">
        <v>14</v>
      </c>
      <c r="K30358" s="14">
        <v>14</v>
      </c>
      <c r="P30358" s="14">
        <v>14</v>
      </c>
      <c r="Q30358" s="14">
        <v>14</v>
      </c>
      <c r="X30358" s="14">
        <v>14</v>
      </c>
      <c r="AP30358" s="14">
        <v>14</v>
      </c>
      <c r="AS30358" s="14">
        <v>14</v>
      </c>
      <c r="AT30358" s="25">
        <v>2.1997324058719112</v>
      </c>
      <c r="AU30358" s="25">
        <v>0.91806282885850354</v>
      </c>
      <c r="AV30358" s="25">
        <v>2.1107053226601571</v>
      </c>
      <c r="AZ30358" s="26">
        <v>9.3040955808583931E-2</v>
      </c>
      <c r="BA30358" s="26">
        <v>9.3040955808583931E-2</v>
      </c>
      <c r="BB30358" s="26">
        <v>0</v>
      </c>
      <c r="BC30358" s="26">
        <v>9.3040955808583931E-2</v>
      </c>
      <c r="BD30358" s="26">
        <v>0</v>
      </c>
      <c r="BE30358" s="14">
        <v>14</v>
      </c>
      <c r="BF30358" s="14">
        <v>0</v>
      </c>
      <c r="BG30358" s="27">
        <v>1.465142514248002E-2</v>
      </c>
    </row>
    <row r="30359" spans="1:60" x14ac:dyDescent="0.25">
      <c r="A30359" t="s">
        <v>76</v>
      </c>
      <c r="B30359" s="2">
        <v>43451.166666666664</v>
      </c>
      <c r="C30359" s="1">
        <v>43450</v>
      </c>
      <c r="D30359">
        <v>21</v>
      </c>
      <c r="E30359" s="2">
        <v>43450.875</v>
      </c>
      <c r="F30359" s="8" t="s">
        <v>388</v>
      </c>
      <c r="G30359" s="10" t="s">
        <v>389</v>
      </c>
      <c r="J30359" s="14">
        <v>7</v>
      </c>
      <c r="K30359" s="14">
        <v>7</v>
      </c>
      <c r="P30359" s="14">
        <v>7</v>
      </c>
      <c r="Q30359" s="14">
        <v>7</v>
      </c>
      <c r="X30359" s="14">
        <v>7</v>
      </c>
      <c r="AP30359" s="14">
        <v>7</v>
      </c>
      <c r="AS30359" s="14">
        <v>7</v>
      </c>
      <c r="AT30359" s="25">
        <v>2.1986159230361015</v>
      </c>
      <c r="AU30359" s="25">
        <v>0.91815749373076971</v>
      </c>
      <c r="AV30359" s="25">
        <v>2.1107053226601571</v>
      </c>
      <c r="AZ30359" s="26">
        <v>4.6520477904291965E-2</v>
      </c>
      <c r="BA30359" s="26">
        <v>4.6520477904291965E-2</v>
      </c>
      <c r="BB30359" s="26">
        <v>0</v>
      </c>
      <c r="BC30359" s="26">
        <v>4.6520477904291965E-2</v>
      </c>
      <c r="BD30359" s="26">
        <v>0</v>
      </c>
      <c r="BE30359" s="14">
        <v>7</v>
      </c>
      <c r="BF30359" s="14">
        <v>0</v>
      </c>
      <c r="BG30359" s="27">
        <v>1.465142514248002E-2</v>
      </c>
    </row>
    <row r="30360" spans="1:60" x14ac:dyDescent="0.25">
      <c r="A30360" t="s">
        <v>76</v>
      </c>
      <c r="B30360" s="2">
        <v>43451.208333333336</v>
      </c>
      <c r="C30360" s="1">
        <v>43450</v>
      </c>
      <c r="D30360">
        <v>22</v>
      </c>
      <c r="E30360" s="2">
        <v>43450.916666666664</v>
      </c>
      <c r="F30360" s="8" t="s">
        <v>388</v>
      </c>
      <c r="G30360" s="10" t="s">
        <v>389</v>
      </c>
      <c r="J30360" s="14">
        <v>7</v>
      </c>
      <c r="K30360" s="14">
        <v>7</v>
      </c>
      <c r="P30360" s="14">
        <v>7</v>
      </c>
      <c r="Q30360" s="14">
        <v>7</v>
      </c>
      <c r="X30360" s="14">
        <v>7</v>
      </c>
      <c r="AP30360" s="14">
        <v>7</v>
      </c>
      <c r="AS30360" s="14">
        <v>7</v>
      </c>
      <c r="AT30360" s="25">
        <v>2.1988640820311396</v>
      </c>
      <c r="AU30360" s="25">
        <v>0.91798377977551804</v>
      </c>
      <c r="AV30360" s="25">
        <v>2.1107053226601571</v>
      </c>
      <c r="AZ30360" s="26">
        <v>4.6520477904291951E-2</v>
      </c>
      <c r="BA30360" s="26">
        <v>4.6520477904291951E-2</v>
      </c>
      <c r="BB30360" s="26">
        <v>0</v>
      </c>
      <c r="BC30360" s="26">
        <v>4.6520477904291951E-2</v>
      </c>
      <c r="BD30360" s="26">
        <v>0</v>
      </c>
      <c r="BE30360" s="14">
        <v>7</v>
      </c>
      <c r="BF30360" s="14">
        <v>0</v>
      </c>
      <c r="BG30360" s="27">
        <v>1.4651425142480017E-2</v>
      </c>
    </row>
    <row r="30361" spans="1:60" x14ac:dyDescent="0.25">
      <c r="A30361" t="s">
        <v>76</v>
      </c>
      <c r="B30361" s="2">
        <v>43451.25</v>
      </c>
      <c r="C30361" s="1">
        <v>43450</v>
      </c>
      <c r="D30361">
        <v>23</v>
      </c>
      <c r="E30361" s="2">
        <v>43450.958333333336</v>
      </c>
      <c r="F30361" s="8" t="s">
        <v>388</v>
      </c>
      <c r="G30361" s="10" t="s">
        <v>389</v>
      </c>
      <c r="J30361" s="14">
        <v>12</v>
      </c>
      <c r="K30361" s="14">
        <v>12</v>
      </c>
      <c r="P30361" s="14">
        <v>12</v>
      </c>
      <c r="Q30361" s="14">
        <v>12</v>
      </c>
      <c r="X30361" s="14">
        <v>12</v>
      </c>
      <c r="AP30361" s="14">
        <v>12</v>
      </c>
      <c r="AS30361" s="14">
        <v>12</v>
      </c>
      <c r="AT30361" s="25">
        <v>2.1975139429826056</v>
      </c>
      <c r="AU30361" s="25">
        <v>0.9185150110035788</v>
      </c>
      <c r="AV30361" s="25">
        <v>2.1107053226601571</v>
      </c>
      <c r="AZ30361" s="26">
        <v>7.9749390693071964E-2</v>
      </c>
      <c r="BA30361" s="26">
        <v>7.9749390693071964E-2</v>
      </c>
      <c r="BB30361" s="26">
        <v>0</v>
      </c>
      <c r="BC30361" s="26">
        <v>7.9749390693071964E-2</v>
      </c>
      <c r="BD30361" s="26">
        <v>0</v>
      </c>
      <c r="BE30361" s="14">
        <v>12</v>
      </c>
      <c r="BF30361" s="14">
        <v>0</v>
      </c>
      <c r="BG30361" s="27">
        <v>1.4651425142480025E-2</v>
      </c>
    </row>
    <row r="30362" spans="1:60" x14ac:dyDescent="0.25">
      <c r="A30362" t="s">
        <v>76</v>
      </c>
      <c r="B30362" s="2">
        <v>43451.291666666664</v>
      </c>
      <c r="C30362" s="1">
        <v>43450</v>
      </c>
      <c r="D30362">
        <v>24</v>
      </c>
      <c r="E30362" s="2">
        <v>43451</v>
      </c>
      <c r="F30362" s="8" t="s">
        <v>388</v>
      </c>
      <c r="G30362" s="10" t="s">
        <v>389</v>
      </c>
      <c r="J30362" s="14">
        <v>34</v>
      </c>
      <c r="K30362" s="14">
        <v>34</v>
      </c>
      <c r="P30362" s="14">
        <v>34</v>
      </c>
      <c r="Q30362" s="14">
        <v>34</v>
      </c>
      <c r="X30362" s="14">
        <v>34</v>
      </c>
      <c r="AP30362" s="14">
        <v>34</v>
      </c>
      <c r="AS30362" s="14">
        <v>34</v>
      </c>
      <c r="AT30362" s="25">
        <v>2.197929273660352</v>
      </c>
      <c r="AU30362" s="25">
        <v>0.91855809605638206</v>
      </c>
      <c r="AV30362" s="25">
        <v>2.1107053226601571</v>
      </c>
      <c r="AZ30362" s="26">
        <v>0.22595660696370376</v>
      </c>
      <c r="BA30362" s="26">
        <v>0.22595660696370376</v>
      </c>
      <c r="BB30362" s="26">
        <v>0</v>
      </c>
      <c r="BC30362" s="26">
        <v>0.22595660696370376</v>
      </c>
      <c r="BD30362" s="26">
        <v>0</v>
      </c>
      <c r="BE30362" s="14">
        <v>34</v>
      </c>
      <c r="BF30362" s="14">
        <v>0</v>
      </c>
      <c r="BG30362" s="27">
        <v>1.4651425142480017E-2</v>
      </c>
    </row>
    <row r="30363" spans="1:60" x14ac:dyDescent="0.25">
      <c r="A30363" t="s">
        <v>76</v>
      </c>
      <c r="B30363" s="2">
        <v>43451.333333333336</v>
      </c>
      <c r="C30363" s="1">
        <v>43451</v>
      </c>
      <c r="D30363">
        <v>1</v>
      </c>
      <c r="E30363" s="2">
        <v>43451.041666666664</v>
      </c>
      <c r="F30363" s="8" t="s">
        <v>388</v>
      </c>
      <c r="G30363" s="10" t="s">
        <v>389</v>
      </c>
      <c r="J30363" s="14">
        <v>34</v>
      </c>
      <c r="K30363" s="14">
        <v>34</v>
      </c>
      <c r="P30363" s="14">
        <v>34</v>
      </c>
      <c r="Q30363" s="14">
        <v>34</v>
      </c>
      <c r="X30363" s="14">
        <v>34</v>
      </c>
      <c r="AP30363" s="14">
        <v>34</v>
      </c>
      <c r="AS30363" s="14">
        <v>34</v>
      </c>
      <c r="AT30363" s="25">
        <v>2.1987417829992202</v>
      </c>
      <c r="AU30363" s="25">
        <v>0.91813130113206842</v>
      </c>
      <c r="AV30363" s="25">
        <v>2.1107053226601571</v>
      </c>
      <c r="AZ30363" s="26">
        <v>0.22595660696370387</v>
      </c>
      <c r="BA30363" s="26">
        <v>0.22595660696370387</v>
      </c>
      <c r="BB30363" s="26">
        <v>0</v>
      </c>
      <c r="BC30363" s="26">
        <v>0.22595660696370387</v>
      </c>
      <c r="BD30363" s="26">
        <v>0</v>
      </c>
      <c r="BE30363" s="14">
        <v>34</v>
      </c>
      <c r="BF30363" s="14">
        <v>0</v>
      </c>
      <c r="BG30363" s="27">
        <v>1.4651425142480023E-2</v>
      </c>
    </row>
    <row r="30364" spans="1:60" x14ac:dyDescent="0.25">
      <c r="A30364" t="s">
        <v>76</v>
      </c>
      <c r="B30364" s="2">
        <v>43451.375</v>
      </c>
      <c r="C30364" s="1">
        <v>43451</v>
      </c>
      <c r="D30364">
        <v>2</v>
      </c>
      <c r="E30364" s="2">
        <v>43451.083333333336</v>
      </c>
      <c r="F30364" s="8" t="s">
        <v>388</v>
      </c>
      <c r="G30364" s="10" t="s">
        <v>389</v>
      </c>
      <c r="J30364" s="14">
        <v>114</v>
      </c>
      <c r="K30364" s="14">
        <v>114</v>
      </c>
      <c r="P30364" s="14">
        <v>114</v>
      </c>
      <c r="Q30364" s="14">
        <v>114</v>
      </c>
      <c r="X30364" s="14">
        <v>114</v>
      </c>
      <c r="AP30364" s="14">
        <v>114</v>
      </c>
      <c r="AS30364" s="14">
        <v>114</v>
      </c>
      <c r="AT30364" s="25">
        <v>2.1992611052665483</v>
      </c>
      <c r="AU30364" s="25">
        <v>0.91811701533898826</v>
      </c>
      <c r="AV30364" s="25">
        <v>2.1107053226601571</v>
      </c>
      <c r="AZ30364" s="26">
        <v>0.75761921158418344</v>
      </c>
      <c r="BA30364" s="26">
        <v>0.75761921158418344</v>
      </c>
      <c r="BB30364" s="26">
        <v>0</v>
      </c>
      <c r="BC30364" s="26">
        <v>0.75761921158418333</v>
      </c>
      <c r="BD30364" s="26">
        <v>1.1102230246251565E-16</v>
      </c>
      <c r="BE30364" s="14">
        <v>114</v>
      </c>
      <c r="BF30364" s="14">
        <v>0</v>
      </c>
      <c r="BG30364" s="27">
        <v>1.4651425142480022E-2</v>
      </c>
    </row>
    <row r="30365" spans="1:60" x14ac:dyDescent="0.25">
      <c r="A30365" t="s">
        <v>76</v>
      </c>
      <c r="B30365" s="2">
        <v>43451.416666666664</v>
      </c>
      <c r="C30365" s="1">
        <v>43451</v>
      </c>
      <c r="D30365">
        <v>3</v>
      </c>
      <c r="E30365" s="2">
        <v>43451.125</v>
      </c>
      <c r="F30365" s="8" t="s">
        <v>388</v>
      </c>
      <c r="G30365" s="10" t="s">
        <v>389</v>
      </c>
      <c r="J30365" s="14">
        <v>129</v>
      </c>
      <c r="K30365" s="14">
        <v>129</v>
      </c>
      <c r="P30365" s="14">
        <v>129</v>
      </c>
      <c r="Q30365" s="14">
        <v>129</v>
      </c>
      <c r="X30365" s="14">
        <v>129</v>
      </c>
      <c r="AP30365" s="14">
        <v>129</v>
      </c>
      <c r="AS30365" s="14">
        <v>129</v>
      </c>
      <c r="AT30365" s="25">
        <v>2.2000068650791498</v>
      </c>
      <c r="AU30365" s="25">
        <v>0.91841418393462737</v>
      </c>
      <c r="AV30365" s="25">
        <v>2.1107053226601571</v>
      </c>
      <c r="AZ30365" s="26">
        <v>0.85730594995052345</v>
      </c>
      <c r="BA30365" s="26">
        <v>0.85730594995052345</v>
      </c>
      <c r="BB30365" s="26">
        <v>0</v>
      </c>
      <c r="BC30365" s="26">
        <v>0.85730594995052345</v>
      </c>
      <c r="BD30365" s="26">
        <v>0</v>
      </c>
      <c r="BE30365" s="14">
        <v>129</v>
      </c>
      <c r="BF30365" s="14">
        <v>0</v>
      </c>
      <c r="BG30365" s="27">
        <v>1.4651425142480023E-2</v>
      </c>
    </row>
    <row r="30366" spans="1:60" x14ac:dyDescent="0.25">
      <c r="A30366" t="s">
        <v>76</v>
      </c>
      <c r="B30366" s="2">
        <v>43451.458333333336</v>
      </c>
      <c r="C30366" s="1">
        <v>43451</v>
      </c>
      <c r="D30366">
        <v>4</v>
      </c>
      <c r="E30366" s="2">
        <v>43451.166666666664</v>
      </c>
      <c r="F30366" s="8" t="s">
        <v>388</v>
      </c>
      <c r="G30366" s="10" t="s">
        <v>389</v>
      </c>
      <c r="J30366" s="14">
        <v>165</v>
      </c>
      <c r="K30366" s="14">
        <v>165</v>
      </c>
      <c r="P30366" s="14">
        <v>165</v>
      </c>
      <c r="Q30366" s="14">
        <v>165</v>
      </c>
      <c r="X30366" s="14">
        <v>165</v>
      </c>
      <c r="AP30366" s="14">
        <v>165</v>
      </c>
      <c r="AS30366" s="14">
        <v>165</v>
      </c>
      <c r="AT30366" s="25">
        <v>2.2006081210712827</v>
      </c>
      <c r="AU30366" s="25">
        <v>0.91970438092521756</v>
      </c>
      <c r="AV30366" s="25">
        <v>2.1107053226601571</v>
      </c>
      <c r="AZ30366" s="26">
        <v>1.0965541220297392</v>
      </c>
      <c r="BA30366" s="26">
        <v>1.0965541220297392</v>
      </c>
      <c r="BB30366" s="26">
        <v>0</v>
      </c>
      <c r="BC30366" s="26">
        <v>1.0965541220297392</v>
      </c>
      <c r="BD30366" s="26">
        <v>0</v>
      </c>
      <c r="BE30366" s="14">
        <v>165</v>
      </c>
      <c r="BF30366" s="14">
        <v>0</v>
      </c>
      <c r="BG30366" s="27">
        <v>1.4651425142480022E-2</v>
      </c>
    </row>
    <row r="30367" spans="1:60" x14ac:dyDescent="0.25">
      <c r="A30367" t="s">
        <v>76</v>
      </c>
      <c r="B30367" s="2">
        <v>43451.5</v>
      </c>
      <c r="C30367" s="1">
        <v>43451</v>
      </c>
      <c r="D30367">
        <v>5</v>
      </c>
      <c r="E30367" s="2">
        <v>43451.208333333336</v>
      </c>
      <c r="F30367" s="8" t="s">
        <v>388</v>
      </c>
      <c r="G30367" s="10" t="s">
        <v>389</v>
      </c>
      <c r="J30367" s="14">
        <v>154</v>
      </c>
      <c r="K30367" s="14">
        <v>154</v>
      </c>
      <c r="P30367" s="14">
        <v>154</v>
      </c>
      <c r="Q30367" s="14">
        <v>154</v>
      </c>
      <c r="X30367" s="14">
        <v>154</v>
      </c>
      <c r="AP30367" s="14">
        <v>154</v>
      </c>
      <c r="AS30367" s="14">
        <v>154</v>
      </c>
      <c r="AT30367" s="25">
        <v>2.2015351792473403</v>
      </c>
      <c r="AU30367" s="25">
        <v>0.91867974845913558</v>
      </c>
      <c r="AV30367" s="25">
        <v>2.1107053226601571</v>
      </c>
      <c r="AZ30367" s="26">
        <v>1.0234505138944234</v>
      </c>
      <c r="BA30367" s="26">
        <v>1.0234505138944234</v>
      </c>
      <c r="BB30367" s="26">
        <v>0</v>
      </c>
      <c r="BC30367" s="26">
        <v>1.0234505138944234</v>
      </c>
      <c r="BD30367" s="26">
        <v>0</v>
      </c>
      <c r="BE30367" s="14">
        <v>154</v>
      </c>
      <c r="BF30367" s="14">
        <v>0</v>
      </c>
      <c r="BG30367" s="27">
        <v>1.4651425142480025E-2</v>
      </c>
    </row>
    <row r="30368" spans="1:60" x14ac:dyDescent="0.25">
      <c r="A30368" t="s">
        <v>76</v>
      </c>
      <c r="B30368" s="2">
        <v>43451.541666666664</v>
      </c>
      <c r="C30368" s="1">
        <v>43451</v>
      </c>
      <c r="D30368">
        <v>6</v>
      </c>
      <c r="E30368" s="2">
        <v>43451.25</v>
      </c>
      <c r="F30368" s="8" t="s">
        <v>388</v>
      </c>
      <c r="G30368" s="10" t="s">
        <v>389</v>
      </c>
      <c r="J30368" s="14">
        <v>137</v>
      </c>
      <c r="K30368" s="14">
        <v>137</v>
      </c>
      <c r="P30368" s="14">
        <v>137</v>
      </c>
      <c r="Q30368" s="14">
        <v>137</v>
      </c>
      <c r="X30368" s="14">
        <v>137</v>
      </c>
      <c r="AP30368" s="14">
        <v>137</v>
      </c>
      <c r="AS30368" s="14">
        <v>137</v>
      </c>
      <c r="AT30368" s="25">
        <v>2.2019238455198118</v>
      </c>
      <c r="AU30368" s="25">
        <v>0.91735106249714038</v>
      </c>
      <c r="AV30368" s="25">
        <v>2.1107053226601571</v>
      </c>
      <c r="AZ30368" s="26">
        <v>0.91047221041257154</v>
      </c>
      <c r="BA30368" s="26">
        <v>0.91047221041257154</v>
      </c>
      <c r="BB30368" s="26">
        <v>0</v>
      </c>
      <c r="BC30368" s="26">
        <v>0.91047221041257154</v>
      </c>
      <c r="BD30368" s="26">
        <v>0</v>
      </c>
      <c r="BE30368" s="14">
        <v>137</v>
      </c>
      <c r="BF30368" s="14">
        <v>0</v>
      </c>
      <c r="BG30368" s="27">
        <v>1.4651425142480025E-2</v>
      </c>
    </row>
    <row r="30369" spans="1:59" x14ac:dyDescent="0.25">
      <c r="A30369" t="s">
        <v>76</v>
      </c>
      <c r="B30369" s="2">
        <v>43451.583333333336</v>
      </c>
      <c r="C30369" s="1">
        <v>43451</v>
      </c>
      <c r="D30369">
        <v>7</v>
      </c>
      <c r="E30369" s="2">
        <v>43451.291666666664</v>
      </c>
      <c r="F30369" s="8" t="s">
        <v>388</v>
      </c>
      <c r="G30369" s="10" t="s">
        <v>389</v>
      </c>
      <c r="J30369" s="14">
        <v>81</v>
      </c>
      <c r="K30369" s="14">
        <v>81</v>
      </c>
      <c r="P30369" s="14">
        <v>81</v>
      </c>
      <c r="Q30369" s="14">
        <v>81</v>
      </c>
      <c r="X30369" s="14">
        <v>81</v>
      </c>
      <c r="AP30369" s="14">
        <v>81</v>
      </c>
      <c r="AS30369" s="14">
        <v>81</v>
      </c>
      <c r="AT30369" s="25">
        <v>2.2009377810812016</v>
      </c>
      <c r="AU30369" s="25">
        <v>0.91615056504986503</v>
      </c>
      <c r="AV30369" s="25">
        <v>2.1107053226601571</v>
      </c>
      <c r="AZ30369" s="26">
        <v>0.5383083871782357</v>
      </c>
      <c r="BA30369" s="26">
        <v>0.5383083871782357</v>
      </c>
      <c r="BB30369" s="26">
        <v>0</v>
      </c>
      <c r="BC30369" s="26">
        <v>0.5383083871782357</v>
      </c>
      <c r="BD30369" s="26">
        <v>0</v>
      </c>
      <c r="BE30369" s="14">
        <v>81</v>
      </c>
      <c r="BF30369" s="14">
        <v>0</v>
      </c>
      <c r="BG30369" s="27">
        <v>1.4651425142480023E-2</v>
      </c>
    </row>
    <row r="30370" spans="1:59" x14ac:dyDescent="0.25">
      <c r="A30370" t="s">
        <v>76</v>
      </c>
      <c r="B30370" s="2">
        <v>43451.625</v>
      </c>
      <c r="C30370" s="1">
        <v>43451</v>
      </c>
      <c r="D30370">
        <v>8</v>
      </c>
      <c r="E30370" s="2">
        <v>43451.333333333336</v>
      </c>
      <c r="F30370" s="8" t="s">
        <v>388</v>
      </c>
      <c r="G30370" s="10" t="s">
        <v>389</v>
      </c>
      <c r="J30370" s="14">
        <v>108</v>
      </c>
      <c r="K30370" s="14">
        <v>108</v>
      </c>
      <c r="P30370" s="14">
        <v>108</v>
      </c>
      <c r="Q30370" s="14">
        <v>108</v>
      </c>
      <c r="X30370" s="14">
        <v>108</v>
      </c>
      <c r="AP30370" s="14">
        <v>108</v>
      </c>
      <c r="AS30370" s="14">
        <v>108</v>
      </c>
      <c r="AT30370" s="25">
        <v>2.2002267766053532</v>
      </c>
      <c r="AU30370" s="25">
        <v>0.91670178081935416</v>
      </c>
      <c r="AV30370" s="25">
        <v>2.1107053226601571</v>
      </c>
      <c r="AZ30370" s="26">
        <v>0.71774451623764768</v>
      </c>
      <c r="BA30370" s="26">
        <v>0.71774451623764768</v>
      </c>
      <c r="BB30370" s="26">
        <v>0</v>
      </c>
      <c r="BC30370" s="26">
        <v>0.71774451623764768</v>
      </c>
      <c r="BD30370" s="26">
        <v>0</v>
      </c>
      <c r="BE30370" s="14">
        <v>108</v>
      </c>
      <c r="BF30370" s="14">
        <v>0</v>
      </c>
      <c r="BG30370" s="27">
        <v>1.4651425142480025E-2</v>
      </c>
    </row>
    <row r="30371" spans="1:59" x14ac:dyDescent="0.25">
      <c r="A30371" t="s">
        <v>76</v>
      </c>
      <c r="B30371" s="2">
        <v>43451.666666666664</v>
      </c>
      <c r="C30371" s="1">
        <v>43451</v>
      </c>
      <c r="D30371">
        <v>9</v>
      </c>
      <c r="E30371" s="2">
        <v>43451.375</v>
      </c>
      <c r="F30371" s="8" t="s">
        <v>388</v>
      </c>
      <c r="G30371" s="10" t="s">
        <v>389</v>
      </c>
      <c r="J30371" s="14">
        <v>122</v>
      </c>
      <c r="K30371" s="14">
        <v>122</v>
      </c>
      <c r="P30371" s="14">
        <v>122</v>
      </c>
      <c r="Q30371" s="14">
        <v>122</v>
      </c>
      <c r="X30371" s="14">
        <v>122</v>
      </c>
      <c r="AP30371" s="14">
        <v>122</v>
      </c>
      <c r="AS30371" s="14">
        <v>122</v>
      </c>
      <c r="AT30371" s="25">
        <v>2.1999781660530977</v>
      </c>
      <c r="AU30371" s="25">
        <v>0.9172247984506382</v>
      </c>
      <c r="AV30371" s="25">
        <v>2.1107053226601571</v>
      </c>
      <c r="AZ30371" s="26">
        <v>0.81078547204623108</v>
      </c>
      <c r="BA30371" s="26">
        <v>0.81078547204623108</v>
      </c>
      <c r="BB30371" s="26">
        <v>0</v>
      </c>
      <c r="BC30371" s="26">
        <v>0.81078547204623108</v>
      </c>
      <c r="BD30371" s="26">
        <v>0</v>
      </c>
      <c r="BE30371" s="14">
        <v>122</v>
      </c>
      <c r="BF30371" s="14">
        <v>0</v>
      </c>
      <c r="BG30371" s="27">
        <v>1.4651425142480015E-2</v>
      </c>
    </row>
    <row r="30372" spans="1:59" x14ac:dyDescent="0.25">
      <c r="A30372" t="s">
        <v>76</v>
      </c>
      <c r="B30372" s="2">
        <v>43451.708333333336</v>
      </c>
      <c r="C30372" s="1">
        <v>43451</v>
      </c>
      <c r="D30372">
        <v>10</v>
      </c>
      <c r="E30372" s="2">
        <v>43451.416666666664</v>
      </c>
      <c r="F30372" s="8" t="s">
        <v>388</v>
      </c>
      <c r="G30372" s="10" t="s">
        <v>389</v>
      </c>
      <c r="J30372" s="14">
        <v>145</v>
      </c>
      <c r="K30372" s="14">
        <v>145</v>
      </c>
      <c r="P30372" s="14">
        <v>145</v>
      </c>
      <c r="Q30372" s="14">
        <v>145</v>
      </c>
      <c r="X30372" s="14">
        <v>145</v>
      </c>
      <c r="AP30372" s="14">
        <v>145</v>
      </c>
      <c r="AS30372" s="14">
        <v>145</v>
      </c>
      <c r="AT30372" s="25">
        <v>2.1994590307484017</v>
      </c>
      <c r="AU30372" s="25">
        <v>0.91755357250317449</v>
      </c>
      <c r="AV30372" s="25">
        <v>2.1107053226601575</v>
      </c>
      <c r="AZ30372" s="26">
        <v>0.96363847087461929</v>
      </c>
      <c r="BA30372" s="26">
        <v>0.96363847087461929</v>
      </c>
      <c r="BB30372" s="26">
        <v>0</v>
      </c>
      <c r="BC30372" s="26">
        <v>0.96363847087461929</v>
      </c>
      <c r="BD30372" s="26">
        <v>0</v>
      </c>
      <c r="BE30372" s="14">
        <v>145</v>
      </c>
      <c r="BF30372" s="14">
        <v>0</v>
      </c>
      <c r="BG30372" s="27">
        <v>1.4651425142480022E-2</v>
      </c>
    </row>
    <row r="30373" spans="1:59" x14ac:dyDescent="0.25">
      <c r="A30373" t="s">
        <v>76</v>
      </c>
      <c r="B30373" s="2">
        <v>43451.75</v>
      </c>
      <c r="C30373" s="1">
        <v>43451</v>
      </c>
      <c r="D30373">
        <v>11</v>
      </c>
      <c r="E30373" s="2">
        <v>43451.458333333336</v>
      </c>
      <c r="F30373" s="8" t="s">
        <v>388</v>
      </c>
      <c r="G30373" s="10" t="s">
        <v>389</v>
      </c>
      <c r="J30373" s="14">
        <v>138</v>
      </c>
      <c r="K30373" s="14">
        <v>138</v>
      </c>
      <c r="P30373" s="14">
        <v>138</v>
      </c>
      <c r="Q30373" s="14">
        <v>138</v>
      </c>
      <c r="X30373" s="14">
        <v>138</v>
      </c>
      <c r="AP30373" s="14">
        <v>138</v>
      </c>
      <c r="AS30373" s="14">
        <v>138</v>
      </c>
      <c r="AT30373" s="25">
        <v>2.198838811069709</v>
      </c>
      <c r="AU30373" s="25">
        <v>0.91799531048094885</v>
      </c>
      <c r="AV30373" s="25">
        <v>2.1107053226601571</v>
      </c>
      <c r="AZ30373" s="26">
        <v>0.91711799297032726</v>
      </c>
      <c r="BA30373" s="26">
        <v>0.91711799297032726</v>
      </c>
      <c r="BB30373" s="26">
        <v>0</v>
      </c>
      <c r="BC30373" s="26">
        <v>0.91711799297032726</v>
      </c>
      <c r="BD30373" s="26">
        <v>0</v>
      </c>
      <c r="BE30373" s="14">
        <v>138</v>
      </c>
      <c r="BF30373" s="14">
        <v>0</v>
      </c>
      <c r="BG30373" s="27">
        <v>1.465142514248002E-2</v>
      </c>
    </row>
    <row r="30374" spans="1:59" x14ac:dyDescent="0.25">
      <c r="A30374" t="s">
        <v>76</v>
      </c>
      <c r="B30374" s="2">
        <v>43451.791666666664</v>
      </c>
      <c r="C30374" s="1">
        <v>43451</v>
      </c>
      <c r="D30374">
        <v>12</v>
      </c>
      <c r="E30374" s="2">
        <v>43451.5</v>
      </c>
      <c r="F30374" s="8" t="s">
        <v>388</v>
      </c>
      <c r="G30374" s="10" t="s">
        <v>389</v>
      </c>
      <c r="J30374" s="14">
        <v>148</v>
      </c>
      <c r="K30374" s="14">
        <v>148</v>
      </c>
      <c r="P30374" s="14">
        <v>148</v>
      </c>
      <c r="Q30374" s="14">
        <v>148</v>
      </c>
      <c r="X30374" s="14">
        <v>148</v>
      </c>
      <c r="AP30374" s="14">
        <v>148</v>
      </c>
      <c r="AS30374" s="14">
        <v>148</v>
      </c>
      <c r="AT30374" s="25">
        <v>2.1984305267451414</v>
      </c>
      <c r="AU30374" s="25">
        <v>0.91905885240465035</v>
      </c>
      <c r="AV30374" s="25">
        <v>2.1100287736706078</v>
      </c>
      <c r="AZ30374" s="26">
        <v>0.98357581854788745</v>
      </c>
      <c r="BA30374" s="26">
        <v>0.98357581854788745</v>
      </c>
      <c r="BB30374" s="26">
        <v>0</v>
      </c>
      <c r="BC30374" s="26">
        <v>0.98357581854788745</v>
      </c>
      <c r="BD30374" s="26">
        <v>0</v>
      </c>
      <c r="BE30374" s="14">
        <v>148</v>
      </c>
      <c r="BF30374" s="14">
        <v>0</v>
      </c>
      <c r="BG30374" s="27">
        <v>1.4651425142480022E-2</v>
      </c>
    </row>
    <row r="30375" spans="1:59" x14ac:dyDescent="0.25">
      <c r="A30375" t="s">
        <v>76</v>
      </c>
      <c r="B30375" s="2">
        <v>43451.833333333336</v>
      </c>
      <c r="C30375" s="1">
        <v>43451</v>
      </c>
      <c r="D30375">
        <v>13</v>
      </c>
      <c r="E30375" s="2">
        <v>43451.541666666664</v>
      </c>
      <c r="F30375" s="8" t="s">
        <v>388</v>
      </c>
      <c r="G30375" s="10" t="s">
        <v>389</v>
      </c>
      <c r="J30375" s="14">
        <v>160</v>
      </c>
      <c r="K30375" s="14">
        <v>160</v>
      </c>
      <c r="P30375" s="14">
        <v>160</v>
      </c>
      <c r="Q30375" s="14">
        <v>160</v>
      </c>
      <c r="X30375" s="14">
        <v>160</v>
      </c>
      <c r="AP30375" s="14">
        <v>160</v>
      </c>
      <c r="AS30375" s="14">
        <v>160</v>
      </c>
      <c r="AT30375" s="25">
        <v>2.1983025012769275</v>
      </c>
      <c r="AU30375" s="25">
        <v>0.91948541579734122</v>
      </c>
      <c r="AV30375" s="25">
        <v>2.1107053226601571</v>
      </c>
      <c r="AZ30375" s="26">
        <v>1.0633252092409595</v>
      </c>
      <c r="BA30375" s="26">
        <v>1.0633252092409595</v>
      </c>
      <c r="BB30375" s="26">
        <v>0</v>
      </c>
      <c r="BC30375" s="26">
        <v>1.0633252092409597</v>
      </c>
      <c r="BD30375" s="26">
        <v>-2.2204460492503131E-16</v>
      </c>
      <c r="BE30375" s="14">
        <v>160</v>
      </c>
      <c r="BF30375" s="14">
        <v>0</v>
      </c>
      <c r="BG30375" s="27">
        <v>1.4651425142480025E-2</v>
      </c>
    </row>
    <row r="30376" spans="1:59" x14ac:dyDescent="0.25">
      <c r="A30376" t="s">
        <v>76</v>
      </c>
      <c r="B30376" s="2">
        <v>43451.875</v>
      </c>
      <c r="C30376" s="1">
        <v>43451</v>
      </c>
      <c r="D30376">
        <v>14</v>
      </c>
      <c r="E30376" s="2">
        <v>43451.583333333336</v>
      </c>
      <c r="F30376" s="8" t="s">
        <v>388</v>
      </c>
      <c r="G30376" s="10" t="s">
        <v>389</v>
      </c>
      <c r="J30376" s="14">
        <v>170</v>
      </c>
      <c r="K30376" s="14">
        <v>170</v>
      </c>
      <c r="P30376" s="14">
        <v>170</v>
      </c>
      <c r="Q30376" s="14">
        <v>170</v>
      </c>
      <c r="X30376" s="14">
        <v>170</v>
      </c>
      <c r="AP30376" s="14">
        <v>170</v>
      </c>
      <c r="AS30376" s="14">
        <v>170</v>
      </c>
      <c r="AT30376" s="25">
        <v>2.1982825287874581</v>
      </c>
      <c r="AU30376" s="25">
        <v>0.91962380543209454</v>
      </c>
      <c r="AV30376" s="25">
        <v>2.1107053226601571</v>
      </c>
      <c r="AZ30376" s="26">
        <v>1.1297830348185198</v>
      </c>
      <c r="BA30376" s="26">
        <v>1.1297830348185198</v>
      </c>
      <c r="BB30376" s="26">
        <v>0</v>
      </c>
      <c r="BC30376" s="26">
        <v>1.1297830348185198</v>
      </c>
      <c r="BD30376" s="26">
        <v>0</v>
      </c>
      <c r="BE30376" s="14">
        <v>170</v>
      </c>
      <c r="BF30376" s="14">
        <v>0</v>
      </c>
      <c r="BG30376" s="27">
        <v>1.4651425142480029E-2</v>
      </c>
    </row>
    <row r="30377" spans="1:59" x14ac:dyDescent="0.25">
      <c r="A30377" t="s">
        <v>76</v>
      </c>
      <c r="B30377" s="2">
        <v>43451.916666666664</v>
      </c>
      <c r="C30377" s="1">
        <v>43451</v>
      </c>
      <c r="D30377">
        <v>15</v>
      </c>
      <c r="E30377" s="2">
        <v>43451.625</v>
      </c>
      <c r="F30377" s="8" t="s">
        <v>388</v>
      </c>
      <c r="G30377" s="10" t="s">
        <v>389</v>
      </c>
      <c r="J30377" s="14">
        <v>161</v>
      </c>
      <c r="K30377" s="14">
        <v>161</v>
      </c>
      <c r="P30377" s="14">
        <v>161</v>
      </c>
      <c r="Q30377" s="14">
        <v>161</v>
      </c>
      <c r="X30377" s="14">
        <v>161</v>
      </c>
      <c r="AP30377" s="14">
        <v>161</v>
      </c>
      <c r="AS30377" s="14">
        <v>161</v>
      </c>
      <c r="AT30377" s="25">
        <v>2.1995018223688976</v>
      </c>
      <c r="AU30377" s="25">
        <v>0.9205015631752882</v>
      </c>
      <c r="AV30377" s="25">
        <v>2.1107053226601571</v>
      </c>
      <c r="AZ30377" s="26">
        <v>1.0699709917987159</v>
      </c>
      <c r="BA30377" s="26">
        <v>1.0699709917987159</v>
      </c>
      <c r="BB30377" s="26">
        <v>0</v>
      </c>
      <c r="BC30377" s="26">
        <v>1.0699709917987159</v>
      </c>
      <c r="BD30377" s="26">
        <v>0</v>
      </c>
      <c r="BE30377" s="14">
        <v>161</v>
      </c>
      <c r="BF30377" s="14">
        <v>0</v>
      </c>
      <c r="BG30377" s="27">
        <v>1.465142514248003E-2</v>
      </c>
    </row>
    <row r="30378" spans="1:59" x14ac:dyDescent="0.25">
      <c r="A30378" t="s">
        <v>76</v>
      </c>
      <c r="B30378" s="2">
        <v>43451.958333333336</v>
      </c>
      <c r="C30378" s="1">
        <v>43451</v>
      </c>
      <c r="D30378">
        <v>16</v>
      </c>
      <c r="E30378" s="2">
        <v>43451.666666666664</v>
      </c>
      <c r="F30378" s="8" t="s">
        <v>388</v>
      </c>
      <c r="G30378" s="10" t="s">
        <v>389</v>
      </c>
      <c r="J30378" s="14">
        <v>194</v>
      </c>
      <c r="K30378" s="14">
        <v>194</v>
      </c>
      <c r="P30378" s="14">
        <v>194</v>
      </c>
      <c r="Q30378" s="14">
        <v>194</v>
      </c>
      <c r="X30378" s="14">
        <v>194</v>
      </c>
      <c r="AP30378" s="14">
        <v>194</v>
      </c>
      <c r="AS30378" s="14">
        <v>194</v>
      </c>
      <c r="AT30378" s="25">
        <v>2.2011148385251635</v>
      </c>
      <c r="AU30378" s="25">
        <v>0.92103992554633807</v>
      </c>
      <c r="AV30378" s="25">
        <v>2.1107053226601571</v>
      </c>
      <c r="AZ30378" s="26">
        <v>1.2892818162046631</v>
      </c>
      <c r="BA30378" s="26">
        <v>1.2892818162046631</v>
      </c>
      <c r="BB30378" s="26">
        <v>0</v>
      </c>
      <c r="BC30378" s="26">
        <v>1.2892818162046631</v>
      </c>
      <c r="BD30378" s="26">
        <v>0</v>
      </c>
      <c r="BE30378" s="14">
        <v>194</v>
      </c>
      <c r="BF30378" s="14">
        <v>0</v>
      </c>
      <c r="BG30378" s="27">
        <v>1.465142514248002E-2</v>
      </c>
    </row>
    <row r="30379" spans="1:59" x14ac:dyDescent="0.25">
      <c r="A30379" t="s">
        <v>76</v>
      </c>
      <c r="B30379" s="2">
        <v>43452</v>
      </c>
      <c r="C30379" s="1">
        <v>43451</v>
      </c>
      <c r="D30379">
        <v>17</v>
      </c>
      <c r="E30379" s="2">
        <v>43451.708333333336</v>
      </c>
      <c r="F30379" s="8" t="s">
        <v>388</v>
      </c>
      <c r="G30379" s="10" t="s">
        <v>389</v>
      </c>
      <c r="J30379" s="14">
        <v>134</v>
      </c>
      <c r="K30379" s="14">
        <v>134</v>
      </c>
      <c r="P30379" s="14">
        <v>134</v>
      </c>
      <c r="Q30379" s="14">
        <v>134</v>
      </c>
      <c r="X30379" s="14">
        <v>134</v>
      </c>
      <c r="AP30379" s="14">
        <v>134</v>
      </c>
      <c r="AS30379" s="14">
        <v>134</v>
      </c>
      <c r="AT30379" s="25">
        <v>2.2028099566965675</v>
      </c>
      <c r="AU30379" s="25">
        <v>0.92034750622795314</v>
      </c>
      <c r="AV30379" s="25">
        <v>2.1107053226601571</v>
      </c>
      <c r="AZ30379" s="26">
        <v>0.89053486273930382</v>
      </c>
      <c r="BA30379" s="26">
        <v>0.89053486273930382</v>
      </c>
      <c r="BB30379" s="26">
        <v>0</v>
      </c>
      <c r="BC30379" s="26">
        <v>0.89053486273930393</v>
      </c>
      <c r="BD30379" s="26">
        <v>-1.1102230246251565E-16</v>
      </c>
      <c r="BE30379" s="14">
        <v>134</v>
      </c>
      <c r="BF30379" s="14">
        <v>0</v>
      </c>
      <c r="BG30379" s="27">
        <v>1.4651425142480029E-2</v>
      </c>
    </row>
    <row r="30380" spans="1:59" x14ac:dyDescent="0.25">
      <c r="A30380" t="s">
        <v>76</v>
      </c>
      <c r="B30380" s="2">
        <v>43452.041666666664</v>
      </c>
      <c r="C30380" s="1">
        <v>43451</v>
      </c>
      <c r="D30380">
        <v>18</v>
      </c>
      <c r="E30380" s="2">
        <v>43451.75</v>
      </c>
      <c r="F30380" s="8" t="s">
        <v>388</v>
      </c>
      <c r="G30380" s="10" t="s">
        <v>389</v>
      </c>
      <c r="J30380" s="14">
        <v>149</v>
      </c>
      <c r="K30380" s="14">
        <v>149</v>
      </c>
      <c r="P30380" s="14">
        <v>149</v>
      </c>
      <c r="Q30380" s="14">
        <v>149</v>
      </c>
      <c r="X30380" s="14">
        <v>149</v>
      </c>
      <c r="AP30380" s="14">
        <v>149</v>
      </c>
      <c r="AS30380" s="14">
        <v>149</v>
      </c>
      <c r="AT30380" s="25">
        <v>2.2033975314837955</v>
      </c>
      <c r="AU30380" s="25">
        <v>0.92062316464771887</v>
      </c>
      <c r="AV30380" s="25">
        <v>2.1107053226601571</v>
      </c>
      <c r="AZ30380" s="26">
        <v>0.99022160110564361</v>
      </c>
      <c r="BA30380" s="26">
        <v>0.99022160110564361</v>
      </c>
      <c r="BB30380" s="26">
        <v>0</v>
      </c>
      <c r="BC30380" s="26">
        <v>0.99022160110564372</v>
      </c>
      <c r="BD30380" s="26">
        <v>-1.1102230246251565E-16</v>
      </c>
      <c r="BE30380" s="14">
        <v>149</v>
      </c>
      <c r="BF30380" s="14">
        <v>0</v>
      </c>
      <c r="BG30380" s="27">
        <v>1.4651425142480025E-2</v>
      </c>
    </row>
    <row r="30381" spans="1:59" x14ac:dyDescent="0.25">
      <c r="A30381" t="s">
        <v>76</v>
      </c>
      <c r="B30381" s="2">
        <v>43452.083333333336</v>
      </c>
      <c r="C30381" s="1">
        <v>43451</v>
      </c>
      <c r="D30381">
        <v>19</v>
      </c>
      <c r="E30381" s="2">
        <v>43451.791666666664</v>
      </c>
      <c r="F30381" s="8" t="s">
        <v>388</v>
      </c>
      <c r="G30381" s="10" t="s">
        <v>389</v>
      </c>
      <c r="J30381" s="14">
        <v>151</v>
      </c>
      <c r="K30381" s="14">
        <v>151</v>
      </c>
      <c r="P30381" s="14">
        <v>151</v>
      </c>
      <c r="Q30381" s="14">
        <v>151</v>
      </c>
      <c r="X30381" s="14">
        <v>151</v>
      </c>
      <c r="AP30381" s="14">
        <v>151</v>
      </c>
      <c r="AS30381" s="14">
        <v>151</v>
      </c>
      <c r="AT30381" s="25">
        <v>2.2040950129960533</v>
      </c>
      <c r="AU30381" s="25">
        <v>0.92048639945852673</v>
      </c>
      <c r="AV30381" s="25">
        <v>2.1107053226601571</v>
      </c>
      <c r="AZ30381" s="26">
        <v>1.0035131662211552</v>
      </c>
      <c r="BA30381" s="26">
        <v>1.0035131662211552</v>
      </c>
      <c r="BB30381" s="26">
        <v>0</v>
      </c>
      <c r="BC30381" s="26">
        <v>1.0035131662211549</v>
      </c>
      <c r="BD30381" s="26">
        <v>2.2204460492503131E-16</v>
      </c>
      <c r="BE30381" s="14">
        <v>151</v>
      </c>
      <c r="BF30381" s="14">
        <v>0</v>
      </c>
      <c r="BG30381" s="27">
        <v>1.4651425142480022E-2</v>
      </c>
    </row>
    <row r="30382" spans="1:59" x14ac:dyDescent="0.25">
      <c r="A30382" t="s">
        <v>76</v>
      </c>
      <c r="B30382" s="2">
        <v>43452.125</v>
      </c>
      <c r="C30382" s="1">
        <v>43451</v>
      </c>
      <c r="D30382">
        <v>20</v>
      </c>
      <c r="E30382" s="2">
        <v>43451.833333333336</v>
      </c>
      <c r="F30382" s="8" t="s">
        <v>388</v>
      </c>
      <c r="G30382" s="10" t="s">
        <v>389</v>
      </c>
      <c r="J30382" s="14">
        <v>173</v>
      </c>
      <c r="K30382" s="14">
        <v>173</v>
      </c>
      <c r="P30382" s="14">
        <v>173</v>
      </c>
      <c r="Q30382" s="14">
        <v>173</v>
      </c>
      <c r="X30382" s="14">
        <v>173</v>
      </c>
      <c r="AP30382" s="14">
        <v>173</v>
      </c>
      <c r="AS30382" s="14">
        <v>173</v>
      </c>
      <c r="AT30382" s="25">
        <v>2.2039307453215602</v>
      </c>
      <c r="AU30382" s="25">
        <v>0.9203083640442894</v>
      </c>
      <c r="AV30382" s="25">
        <v>2.1107053226601571</v>
      </c>
      <c r="AZ30382" s="26">
        <v>1.1497203824917877</v>
      </c>
      <c r="BA30382" s="26">
        <v>1.1497203824917877</v>
      </c>
      <c r="BB30382" s="26">
        <v>0</v>
      </c>
      <c r="BC30382" s="26">
        <v>1.1497203824917877</v>
      </c>
      <c r="BD30382" s="26">
        <v>0</v>
      </c>
      <c r="BE30382" s="14">
        <v>173</v>
      </c>
      <c r="BF30382" s="14">
        <v>0</v>
      </c>
      <c r="BG30382" s="27">
        <v>1.4651425142480027E-2</v>
      </c>
    </row>
    <row r="30383" spans="1:59" x14ac:dyDescent="0.25">
      <c r="A30383" t="s">
        <v>76</v>
      </c>
      <c r="B30383" s="2">
        <v>43452.166666666664</v>
      </c>
      <c r="C30383" s="1">
        <v>43451</v>
      </c>
      <c r="D30383">
        <v>21</v>
      </c>
      <c r="E30383" s="2">
        <v>43451.875</v>
      </c>
      <c r="F30383" s="8" t="s">
        <v>388</v>
      </c>
      <c r="G30383" s="10" t="s">
        <v>389</v>
      </c>
      <c r="J30383" s="14">
        <v>172</v>
      </c>
      <c r="K30383" s="14">
        <v>172</v>
      </c>
      <c r="P30383" s="14">
        <v>172</v>
      </c>
      <c r="Q30383" s="14">
        <v>172</v>
      </c>
      <c r="X30383" s="14">
        <v>172</v>
      </c>
      <c r="AP30383" s="14">
        <v>172</v>
      </c>
      <c r="AS30383" s="14">
        <v>172</v>
      </c>
      <c r="AT30383" s="25">
        <v>2.2034978773989069</v>
      </c>
      <c r="AU30383" s="25">
        <v>0.92092630866155412</v>
      </c>
      <c r="AV30383" s="25">
        <v>2.1107053226601571</v>
      </c>
      <c r="AZ30383" s="26">
        <v>1.1430745999340315</v>
      </c>
      <c r="BA30383" s="26">
        <v>1.1430745999340315</v>
      </c>
      <c r="BB30383" s="26">
        <v>0</v>
      </c>
      <c r="BC30383" s="26">
        <v>1.1430745999340317</v>
      </c>
      <c r="BD30383" s="26">
        <v>-2.2204460492503131E-16</v>
      </c>
      <c r="BE30383" s="14">
        <v>172</v>
      </c>
      <c r="BF30383" s="14">
        <v>0</v>
      </c>
      <c r="BG30383" s="27">
        <v>1.4651425142480025E-2</v>
      </c>
    </row>
    <row r="30384" spans="1:59" x14ac:dyDescent="0.25">
      <c r="A30384" t="s">
        <v>76</v>
      </c>
      <c r="B30384" s="2">
        <v>43452.208333333336</v>
      </c>
      <c r="C30384" s="1">
        <v>43451</v>
      </c>
      <c r="D30384">
        <v>22</v>
      </c>
      <c r="E30384" s="2">
        <v>43451.916666666664</v>
      </c>
      <c r="F30384" s="8" t="s">
        <v>388</v>
      </c>
      <c r="G30384" s="10" t="s">
        <v>389</v>
      </c>
      <c r="J30384" s="14">
        <v>116</v>
      </c>
      <c r="K30384" s="14">
        <v>116</v>
      </c>
      <c r="P30384" s="14">
        <v>116</v>
      </c>
      <c r="Q30384" s="14">
        <v>116</v>
      </c>
      <c r="X30384" s="14">
        <v>116</v>
      </c>
      <c r="AP30384" s="14">
        <v>116</v>
      </c>
      <c r="AS30384" s="14">
        <v>116</v>
      </c>
      <c r="AT30384" s="25">
        <v>2.2016607239324162</v>
      </c>
      <c r="AU30384" s="25">
        <v>0.91970887241705424</v>
      </c>
      <c r="AV30384" s="25">
        <v>2.1107053226601571</v>
      </c>
      <c r="AZ30384" s="26">
        <v>0.77091077669969588</v>
      </c>
      <c r="BA30384" s="26">
        <v>0.77091077669969588</v>
      </c>
      <c r="BB30384" s="26">
        <v>0</v>
      </c>
      <c r="BC30384" s="26">
        <v>0.77091077669969588</v>
      </c>
      <c r="BD30384" s="26">
        <v>0</v>
      </c>
      <c r="BE30384" s="14">
        <v>116</v>
      </c>
      <c r="BF30384" s="14">
        <v>0</v>
      </c>
      <c r="BG30384" s="27">
        <v>1.465142514248003E-2</v>
      </c>
    </row>
    <row r="30385" spans="1:60" x14ac:dyDescent="0.25">
      <c r="A30385" t="s">
        <v>76</v>
      </c>
      <c r="B30385" s="2">
        <v>43452.25</v>
      </c>
      <c r="C30385" s="1">
        <v>43451</v>
      </c>
      <c r="D30385">
        <v>23</v>
      </c>
      <c r="E30385" s="2">
        <v>43451.958333333336</v>
      </c>
      <c r="F30385" s="8" t="s">
        <v>388</v>
      </c>
      <c r="G30385" s="10" t="s">
        <v>389</v>
      </c>
      <c r="J30385" s="14">
        <v>128</v>
      </c>
      <c r="K30385" s="14">
        <v>128</v>
      </c>
      <c r="P30385" s="14">
        <v>128</v>
      </c>
      <c r="Q30385" s="14">
        <v>128</v>
      </c>
      <c r="X30385" s="14">
        <v>128</v>
      </c>
      <c r="AP30385" s="14">
        <v>128</v>
      </c>
      <c r="AS30385" s="14">
        <v>128</v>
      </c>
      <c r="AT30385" s="25">
        <v>2.203268450268185</v>
      </c>
      <c r="AU30385" s="25">
        <v>0.92145326007678408</v>
      </c>
      <c r="AV30385" s="25">
        <v>2.1107053226601571</v>
      </c>
      <c r="AZ30385" s="26">
        <v>0.85066016739276762</v>
      </c>
      <c r="BA30385" s="26">
        <v>0.85066016739276762</v>
      </c>
      <c r="BB30385" s="26">
        <v>0</v>
      </c>
      <c r="BC30385" s="26">
        <v>0.85066016739276773</v>
      </c>
      <c r="BD30385" s="26">
        <v>-1.1102230246251565E-16</v>
      </c>
      <c r="BE30385" s="14">
        <v>128</v>
      </c>
      <c r="BF30385" s="14">
        <v>0</v>
      </c>
      <c r="BG30385" s="27">
        <v>1.4651425142480025E-2</v>
      </c>
    </row>
    <row r="30386" spans="1:60" x14ac:dyDescent="0.25">
      <c r="A30386" t="s">
        <v>76</v>
      </c>
      <c r="B30386" s="2">
        <v>43452.291666666664</v>
      </c>
      <c r="C30386" s="1">
        <v>43451</v>
      </c>
      <c r="D30386">
        <v>24</v>
      </c>
      <c r="E30386" s="2">
        <v>43452</v>
      </c>
      <c r="F30386" s="8" t="s">
        <v>388</v>
      </c>
      <c r="G30386" s="10" t="s">
        <v>389</v>
      </c>
      <c r="J30386" s="14">
        <v>116</v>
      </c>
      <c r="K30386" s="14">
        <v>116</v>
      </c>
      <c r="P30386" s="14">
        <v>116</v>
      </c>
      <c r="Q30386" s="14">
        <v>116</v>
      </c>
      <c r="X30386" s="14">
        <v>116</v>
      </c>
      <c r="AP30386" s="14">
        <v>116</v>
      </c>
      <c r="AS30386" s="14">
        <v>116</v>
      </c>
      <c r="AT30386" s="25">
        <v>2.2046493902381279</v>
      </c>
      <c r="AU30386" s="25">
        <v>0.92180661358365434</v>
      </c>
      <c r="AV30386" s="25">
        <v>2.1107053226601571</v>
      </c>
      <c r="AZ30386" s="26">
        <v>0.77091077669969588</v>
      </c>
      <c r="BA30386" s="26">
        <v>0.77091077669969588</v>
      </c>
      <c r="BB30386" s="26">
        <v>0</v>
      </c>
      <c r="BC30386" s="26">
        <v>0.77091077669969588</v>
      </c>
      <c r="BD30386" s="26">
        <v>0</v>
      </c>
      <c r="BE30386" s="14">
        <v>116</v>
      </c>
      <c r="BF30386" s="14">
        <v>0</v>
      </c>
      <c r="BG30386" s="27">
        <v>1.465142514248003E-2</v>
      </c>
    </row>
    <row r="30387" spans="1:60" x14ac:dyDescent="0.25">
      <c r="A30387" t="s">
        <v>76</v>
      </c>
      <c r="B30387" s="2">
        <v>43452.333333333336</v>
      </c>
      <c r="C30387" s="1">
        <v>43452</v>
      </c>
      <c r="D30387">
        <v>1</v>
      </c>
      <c r="E30387" s="2">
        <v>43452.041666666664</v>
      </c>
      <c r="F30387" s="8" t="s">
        <v>388</v>
      </c>
      <c r="G30387" s="10" t="s">
        <v>389</v>
      </c>
      <c r="J30387" s="14">
        <v>116</v>
      </c>
      <c r="K30387" s="14">
        <v>116</v>
      </c>
      <c r="P30387" s="14">
        <v>116</v>
      </c>
      <c r="Q30387" s="14">
        <v>116</v>
      </c>
      <c r="X30387" s="14">
        <v>116</v>
      </c>
      <c r="AP30387" s="14">
        <v>116</v>
      </c>
      <c r="AS30387" s="14">
        <v>116</v>
      </c>
      <c r="AT30387" s="25">
        <v>2.2054993329712875</v>
      </c>
      <c r="AU30387" s="25">
        <v>0.92177812724573027</v>
      </c>
      <c r="AV30387" s="25">
        <v>2.1107053226601571</v>
      </c>
      <c r="AZ30387" s="26">
        <v>0.7709107766996961</v>
      </c>
      <c r="BA30387" s="26">
        <v>0.7709107766996961</v>
      </c>
      <c r="BB30387" s="26">
        <v>0</v>
      </c>
      <c r="BC30387" s="26">
        <v>0.7709107766996961</v>
      </c>
      <c r="BD30387" s="26">
        <v>0</v>
      </c>
      <c r="BE30387" s="14">
        <v>116</v>
      </c>
      <c r="BF30387" s="14">
        <v>0</v>
      </c>
      <c r="BG30387" s="27">
        <v>1.4651425142480034E-2</v>
      </c>
    </row>
    <row r="30388" spans="1:60" x14ac:dyDescent="0.25">
      <c r="A30388" t="s">
        <v>76</v>
      </c>
      <c r="B30388" s="2">
        <v>43452.375</v>
      </c>
      <c r="C30388" s="1">
        <v>43452</v>
      </c>
      <c r="D30388">
        <v>2</v>
      </c>
      <c r="E30388" s="2">
        <v>43452.083333333336</v>
      </c>
      <c r="F30388" s="8" t="s">
        <v>388</v>
      </c>
      <c r="G30388" s="10" t="s">
        <v>389</v>
      </c>
      <c r="J30388" s="14">
        <v>90</v>
      </c>
      <c r="K30388" s="14">
        <v>90</v>
      </c>
      <c r="P30388" s="14">
        <v>90</v>
      </c>
      <c r="Q30388" s="14">
        <v>90</v>
      </c>
      <c r="X30388" s="14">
        <v>90</v>
      </c>
      <c r="AP30388" s="14">
        <v>90</v>
      </c>
      <c r="AS30388" s="14">
        <v>90</v>
      </c>
      <c r="AT30388" s="25">
        <v>2.2054580609231778</v>
      </c>
      <c r="AU30388" s="25">
        <v>0.92224707165399711</v>
      </c>
      <c r="AV30388" s="25">
        <v>2.1107053226601571</v>
      </c>
      <c r="AZ30388" s="26">
        <v>0.59812043019803973</v>
      </c>
      <c r="BA30388" s="26">
        <v>0.59812043019803973</v>
      </c>
      <c r="BB30388" s="26">
        <v>0</v>
      </c>
      <c r="BC30388" s="26">
        <v>0.59812043019803984</v>
      </c>
      <c r="BD30388" s="26">
        <v>-1.1102230246251565E-16</v>
      </c>
      <c r="BE30388" s="14">
        <v>90</v>
      </c>
      <c r="BF30388" s="14">
        <v>0</v>
      </c>
      <c r="BG30388" s="27">
        <v>1.4651425142480025E-2</v>
      </c>
    </row>
    <row r="30389" spans="1:60" x14ac:dyDescent="0.25">
      <c r="A30389" t="s">
        <v>76</v>
      </c>
      <c r="B30389" s="2">
        <v>43452.416666666664</v>
      </c>
      <c r="C30389" s="1">
        <v>43452</v>
      </c>
      <c r="D30389">
        <v>3</v>
      </c>
      <c r="E30389" s="2">
        <v>43452.125</v>
      </c>
      <c r="F30389" s="8" t="s">
        <v>388</v>
      </c>
      <c r="G30389" s="10" t="s">
        <v>389</v>
      </c>
      <c r="J30389" s="14">
        <v>61</v>
      </c>
      <c r="K30389" s="14">
        <v>61</v>
      </c>
      <c r="P30389" s="14">
        <v>61</v>
      </c>
      <c r="Q30389" s="14">
        <v>61</v>
      </c>
      <c r="X30389" s="14">
        <v>61</v>
      </c>
      <c r="AP30389" s="14">
        <v>61</v>
      </c>
      <c r="AS30389" s="14">
        <v>61</v>
      </c>
      <c r="AT30389" s="25">
        <v>2.2057779533634569</v>
      </c>
      <c r="AU30389" s="25">
        <v>0.92263216261477154</v>
      </c>
      <c r="AV30389" s="25">
        <v>2.1107053226601571</v>
      </c>
      <c r="AZ30389" s="26">
        <v>0.40539273602311576</v>
      </c>
      <c r="BA30389" s="26">
        <v>0.40539273602311576</v>
      </c>
      <c r="BB30389" s="26">
        <v>0</v>
      </c>
      <c r="BC30389" s="26">
        <v>0.40539273602311576</v>
      </c>
      <c r="BD30389" s="26">
        <v>0</v>
      </c>
      <c r="BE30389" s="14">
        <v>61</v>
      </c>
      <c r="BF30389" s="14">
        <v>0</v>
      </c>
      <c r="BG30389" s="27">
        <v>1.4651425142480023E-2</v>
      </c>
    </row>
    <row r="30390" spans="1:60" x14ac:dyDescent="0.25">
      <c r="A30390" t="s">
        <v>76</v>
      </c>
      <c r="B30390" s="2">
        <v>43452.458333333336</v>
      </c>
      <c r="C30390" s="1">
        <v>43452</v>
      </c>
      <c r="D30390">
        <v>4</v>
      </c>
      <c r="E30390" s="2">
        <v>43452.166666666664</v>
      </c>
      <c r="F30390" s="8" t="s">
        <v>388</v>
      </c>
      <c r="G30390" s="10" t="s">
        <v>389</v>
      </c>
      <c r="J30390" s="14">
        <v>82</v>
      </c>
      <c r="K30390" s="14">
        <v>82</v>
      </c>
      <c r="P30390" s="14">
        <v>82</v>
      </c>
      <c r="Q30390" s="14">
        <v>82</v>
      </c>
      <c r="X30390" s="14">
        <v>82</v>
      </c>
      <c r="AP30390" s="14">
        <v>82</v>
      </c>
      <c r="AS30390" s="14">
        <v>82</v>
      </c>
      <c r="AT30390" s="25">
        <v>2.2064969131559171</v>
      </c>
      <c r="AU30390" s="25">
        <v>0.92319887825620128</v>
      </c>
      <c r="AV30390" s="25">
        <v>2.1107053226601571</v>
      </c>
      <c r="AZ30390" s="26">
        <v>0.54495416973599176</v>
      </c>
      <c r="BA30390" s="26">
        <v>0.54495416973599176</v>
      </c>
      <c r="BB30390" s="26">
        <v>0</v>
      </c>
      <c r="BC30390" s="26">
        <v>0.54495416973599176</v>
      </c>
      <c r="BD30390" s="26">
        <v>0</v>
      </c>
      <c r="BE30390" s="14">
        <v>82</v>
      </c>
      <c r="BF30390" s="14">
        <v>0</v>
      </c>
      <c r="BG30390" s="27">
        <v>1.4651425142480027E-2</v>
      </c>
    </row>
    <row r="30391" spans="1:60" x14ac:dyDescent="0.25">
      <c r="A30391" t="s">
        <v>76</v>
      </c>
      <c r="B30391" s="2">
        <v>43452.5</v>
      </c>
      <c r="C30391" s="1">
        <v>43452</v>
      </c>
      <c r="D30391">
        <v>5</v>
      </c>
      <c r="E30391" s="2">
        <v>43452.208333333336</v>
      </c>
      <c r="F30391" s="8" t="s">
        <v>388</v>
      </c>
      <c r="G30391" s="10" t="s">
        <v>389</v>
      </c>
      <c r="J30391" s="14">
        <v>24</v>
      </c>
      <c r="K30391" s="14">
        <v>24</v>
      </c>
      <c r="P30391" s="14">
        <v>24</v>
      </c>
      <c r="Q30391" s="14">
        <v>24</v>
      </c>
      <c r="X30391" s="14">
        <v>24</v>
      </c>
      <c r="AP30391" s="14">
        <v>24</v>
      </c>
      <c r="AS30391" s="14">
        <v>24</v>
      </c>
      <c r="AT30391" s="25">
        <v>2.2068392506289465</v>
      </c>
      <c r="AU30391" s="25">
        <v>0.9219524912992284</v>
      </c>
      <c r="AV30391" s="25">
        <v>2.1194771851565584</v>
      </c>
      <c r="AZ30391" s="26">
        <v>0.15949878138614393</v>
      </c>
      <c r="BA30391" s="26">
        <v>0.15949878138614393</v>
      </c>
      <c r="BB30391" s="26">
        <v>0</v>
      </c>
      <c r="BC30391" s="26">
        <v>0.15949878138614396</v>
      </c>
      <c r="BD30391" s="26">
        <v>-2.7755575615628914E-17</v>
      </c>
      <c r="BE30391" s="14">
        <v>24</v>
      </c>
      <c r="BF30391" s="14">
        <v>0</v>
      </c>
      <c r="BG30391" s="27">
        <v>1.4651425142480025E-2</v>
      </c>
    </row>
    <row r="30392" spans="1:60" x14ac:dyDescent="0.25">
      <c r="A30392" t="s">
        <v>76</v>
      </c>
      <c r="B30392" s="2">
        <v>43452.541666666664</v>
      </c>
      <c r="C30392" s="1">
        <v>43452</v>
      </c>
      <c r="D30392">
        <v>6</v>
      </c>
      <c r="E30392" s="2">
        <v>43452.25</v>
      </c>
      <c r="F30392" s="8" t="s">
        <v>388</v>
      </c>
      <c r="G30392" s="10" t="s">
        <v>389</v>
      </c>
      <c r="J30392" s="14">
        <v>25</v>
      </c>
      <c r="K30392" s="14">
        <v>25</v>
      </c>
      <c r="P30392" s="14">
        <v>25</v>
      </c>
      <c r="Q30392" s="14">
        <v>25</v>
      </c>
      <c r="X30392" s="14">
        <v>25</v>
      </c>
      <c r="AP30392" s="14">
        <v>25</v>
      </c>
      <c r="AS30392" s="14">
        <v>25</v>
      </c>
      <c r="AT30392" s="25">
        <v>2.206770012376337</v>
      </c>
      <c r="AU30392" s="25">
        <v>0.92027891719793442</v>
      </c>
      <c r="AV30392" s="25">
        <v>2.1106301074761373</v>
      </c>
      <c r="AZ30392" s="26">
        <v>0.16614456394389998</v>
      </c>
      <c r="BA30392" s="26">
        <v>0.16614456394389998</v>
      </c>
      <c r="BB30392" s="26">
        <v>0</v>
      </c>
      <c r="BC30392" s="26">
        <v>0.16614456394390001</v>
      </c>
      <c r="BD30392" s="26">
        <v>-2.7755575615628914E-17</v>
      </c>
      <c r="BE30392" s="14">
        <v>25</v>
      </c>
      <c r="BF30392" s="14">
        <v>0</v>
      </c>
      <c r="BG30392" s="27">
        <v>1.4651425142480029E-2</v>
      </c>
    </row>
    <row r="30393" spans="1:60" x14ac:dyDescent="0.25">
      <c r="A30393" t="s">
        <v>76</v>
      </c>
      <c r="B30393" s="2">
        <v>43452.583333333336</v>
      </c>
      <c r="C30393" s="1">
        <v>43452</v>
      </c>
      <c r="D30393">
        <v>7</v>
      </c>
      <c r="E30393" s="2">
        <v>43452.291666666664</v>
      </c>
      <c r="F30393" s="8" t="s">
        <v>388</v>
      </c>
      <c r="G30393" s="10" t="s">
        <v>389</v>
      </c>
      <c r="J30393" s="14">
        <v>9</v>
      </c>
      <c r="K30393" s="14">
        <v>9</v>
      </c>
      <c r="P30393" s="14">
        <v>9</v>
      </c>
      <c r="Q30393" s="14">
        <v>9</v>
      </c>
      <c r="X30393" s="14">
        <v>9</v>
      </c>
      <c r="AP30393" s="14">
        <v>9</v>
      </c>
      <c r="AS30393" s="14">
        <v>9</v>
      </c>
      <c r="AT30393" s="25">
        <v>2.2061742159781641</v>
      </c>
      <c r="AU30393" s="25">
        <v>0.91915342950139467</v>
      </c>
      <c r="AV30393" s="25">
        <v>2.1105264732881572</v>
      </c>
      <c r="AZ30393" s="26">
        <v>5.9812043019803966E-2</v>
      </c>
      <c r="BA30393" s="26">
        <v>5.9812043019803966E-2</v>
      </c>
      <c r="BB30393" s="26">
        <v>0</v>
      </c>
      <c r="BC30393" s="26">
        <v>5.9812043019803966E-2</v>
      </c>
      <c r="BD30393" s="26">
        <v>0</v>
      </c>
      <c r="BE30393" s="14">
        <v>9</v>
      </c>
      <c r="BF30393" s="14">
        <v>0</v>
      </c>
      <c r="BG30393" s="27">
        <v>1.4651425142480023E-2</v>
      </c>
    </row>
    <row r="30394" spans="1:60" x14ac:dyDescent="0.25">
      <c r="A30394" t="s">
        <v>76</v>
      </c>
      <c r="B30394" s="2">
        <v>43452.625</v>
      </c>
      <c r="C30394" s="1">
        <v>43452</v>
      </c>
      <c r="D30394">
        <v>8</v>
      </c>
      <c r="E30394" s="2">
        <v>43452.333333333336</v>
      </c>
      <c r="F30394" s="8" t="s">
        <v>388</v>
      </c>
      <c r="G30394" s="10" t="s">
        <v>389</v>
      </c>
      <c r="J30394" s="14">
        <v>5</v>
      </c>
      <c r="K30394" s="14">
        <v>5</v>
      </c>
      <c r="P30394" s="14">
        <v>5</v>
      </c>
      <c r="Q30394" s="14">
        <v>5</v>
      </c>
      <c r="X30394" s="14">
        <v>5</v>
      </c>
      <c r="AP30394" s="14">
        <v>5</v>
      </c>
      <c r="AS30394" s="14">
        <v>5</v>
      </c>
      <c r="AT30394" s="25">
        <v>2.2051355747560151</v>
      </c>
      <c r="AU30394" s="25">
        <v>0.91923780110071163</v>
      </c>
      <c r="AV30394" s="25">
        <v>2.1105157253765761</v>
      </c>
      <c r="AZ30394" s="26">
        <v>3.3228912788779971E-2</v>
      </c>
      <c r="BA30394" s="26">
        <v>3.3228912788779971E-2</v>
      </c>
      <c r="BB30394" s="26">
        <v>0</v>
      </c>
      <c r="BC30394" s="26">
        <v>3.3228912788779978E-2</v>
      </c>
      <c r="BD30394" s="26">
        <v>-6.9388939039072284E-18</v>
      </c>
      <c r="BE30394" s="14">
        <v>5</v>
      </c>
      <c r="BF30394" s="14">
        <v>0</v>
      </c>
      <c r="BG30394" s="27">
        <v>1.465142514248002E-2</v>
      </c>
    </row>
    <row r="30395" spans="1:60" x14ac:dyDescent="0.25">
      <c r="A30395" t="s">
        <v>76</v>
      </c>
      <c r="B30395" s="2">
        <v>43452.666666666664</v>
      </c>
      <c r="C30395" s="1">
        <v>43452</v>
      </c>
      <c r="D30395">
        <v>9</v>
      </c>
      <c r="E30395" s="2">
        <v>43452.375</v>
      </c>
      <c r="F30395" s="8" t="s">
        <v>388</v>
      </c>
      <c r="G30395" s="10" t="s">
        <v>389</v>
      </c>
      <c r="J30395" s="14">
        <v>4</v>
      </c>
      <c r="K30395" s="14">
        <v>3</v>
      </c>
      <c r="P30395" s="14">
        <v>4</v>
      </c>
      <c r="Q30395" s="14">
        <v>3</v>
      </c>
      <c r="X30395" s="14">
        <v>4</v>
      </c>
      <c r="AP30395" s="14">
        <v>4</v>
      </c>
      <c r="AS30395" s="14">
        <v>3</v>
      </c>
      <c r="AT30395" s="25">
        <v>2.2027991909624403</v>
      </c>
      <c r="AU30395" s="25">
        <v>0.91873810169239534</v>
      </c>
      <c r="AV30395" s="25">
        <v>2.1104605687704203</v>
      </c>
      <c r="AZ30395" s="26">
        <v>2.6583130231023978E-2</v>
      </c>
      <c r="BA30395" s="26">
        <v>2.6583130231023978E-2</v>
      </c>
      <c r="BB30395" s="26">
        <v>0</v>
      </c>
      <c r="BC30395" s="26">
        <v>1.9937347673267984E-2</v>
      </c>
      <c r="BD30395" s="26">
        <v>6.6457825577559936E-3</v>
      </c>
      <c r="BE30395" s="14">
        <v>4</v>
      </c>
      <c r="BF30395" s="14">
        <v>1</v>
      </c>
      <c r="BG30395" s="27">
        <v>1.465142514248002E-2</v>
      </c>
      <c r="BH30395" s="27">
        <v>1.4651425142480018E-2</v>
      </c>
    </row>
    <row r="30396" spans="1:60" x14ac:dyDescent="0.25">
      <c r="A30396" t="s">
        <v>76</v>
      </c>
      <c r="B30396" s="2">
        <v>43452.708333333336</v>
      </c>
      <c r="C30396" s="1">
        <v>43452</v>
      </c>
      <c r="D30396">
        <v>10</v>
      </c>
      <c r="E30396" s="2">
        <v>43452.416666666664</v>
      </c>
      <c r="F30396" s="8" t="s">
        <v>388</v>
      </c>
      <c r="G30396" s="10" t="s">
        <v>389</v>
      </c>
      <c r="J30396" s="14">
        <v>57</v>
      </c>
      <c r="K30396" s="14">
        <v>57</v>
      </c>
      <c r="P30396" s="14">
        <v>57</v>
      </c>
      <c r="Q30396" s="14">
        <v>57</v>
      </c>
      <c r="X30396" s="14">
        <v>57</v>
      </c>
      <c r="AP30396" s="14">
        <v>57</v>
      </c>
      <c r="AS30396" s="14">
        <v>57</v>
      </c>
      <c r="AT30396" s="25">
        <v>2.2011558695831761</v>
      </c>
      <c r="AU30396" s="25">
        <v>0.91890593061152326</v>
      </c>
      <c r="AV30396" s="25">
        <v>2.1104048919489995</v>
      </c>
      <c r="AZ30396" s="26">
        <v>0.37880960579209177</v>
      </c>
      <c r="BA30396" s="26">
        <v>0.37880960579209177</v>
      </c>
      <c r="BB30396" s="26">
        <v>0</v>
      </c>
      <c r="BC30396" s="26">
        <v>0.37880960579209177</v>
      </c>
      <c r="BD30396" s="26">
        <v>0</v>
      </c>
      <c r="BE30396" s="14">
        <v>57</v>
      </c>
      <c r="BF30396" s="14">
        <v>0</v>
      </c>
      <c r="BG30396" s="27">
        <v>1.4651425142480023E-2</v>
      </c>
    </row>
    <row r="30397" spans="1:60" x14ac:dyDescent="0.25">
      <c r="A30397" t="s">
        <v>76</v>
      </c>
      <c r="B30397" s="2">
        <v>43452.75</v>
      </c>
      <c r="C30397" s="1">
        <v>43452</v>
      </c>
      <c r="D30397">
        <v>11</v>
      </c>
      <c r="E30397" s="2">
        <v>43452.458333333336</v>
      </c>
      <c r="F30397" s="8" t="s">
        <v>388</v>
      </c>
      <c r="G30397" s="10" t="s">
        <v>389</v>
      </c>
      <c r="J30397" s="14">
        <v>23</v>
      </c>
      <c r="K30397" s="14">
        <v>23</v>
      </c>
      <c r="P30397" s="14">
        <v>23</v>
      </c>
      <c r="Q30397" s="14">
        <v>23</v>
      </c>
      <c r="X30397" s="14">
        <v>23</v>
      </c>
      <c r="AP30397" s="14">
        <v>23</v>
      </c>
      <c r="AS30397" s="14">
        <v>23</v>
      </c>
      <c r="AT30397" s="25">
        <v>2.1999219725222852</v>
      </c>
      <c r="AU30397" s="25">
        <v>0.91937261865816788</v>
      </c>
      <c r="AV30397" s="25">
        <v>2.1104072572110906</v>
      </c>
      <c r="AZ30397" s="26">
        <v>0.15285299882838793</v>
      </c>
      <c r="BA30397" s="26">
        <v>0.15285299882838793</v>
      </c>
      <c r="BB30397" s="26">
        <v>0</v>
      </c>
      <c r="BC30397" s="26">
        <v>0.15285299882838796</v>
      </c>
      <c r="BD30397" s="26">
        <v>-2.7755575615628914E-17</v>
      </c>
      <c r="BE30397" s="14">
        <v>23</v>
      </c>
      <c r="BF30397" s="14">
        <v>0</v>
      </c>
      <c r="BG30397" s="27">
        <v>1.4651425142480027E-2</v>
      </c>
    </row>
    <row r="30398" spans="1:60" x14ac:dyDescent="0.25">
      <c r="A30398" t="s">
        <v>76</v>
      </c>
      <c r="B30398" s="2">
        <v>43452.791666666664</v>
      </c>
      <c r="C30398" s="1">
        <v>43452</v>
      </c>
      <c r="D30398">
        <v>12</v>
      </c>
      <c r="E30398" s="2">
        <v>43452.5</v>
      </c>
      <c r="F30398" s="8" t="s">
        <v>388</v>
      </c>
      <c r="G30398" s="10" t="s">
        <v>389</v>
      </c>
      <c r="J30398" s="14">
        <v>25</v>
      </c>
      <c r="K30398" s="14">
        <v>25</v>
      </c>
      <c r="P30398" s="14">
        <v>25</v>
      </c>
      <c r="Q30398" s="14">
        <v>25</v>
      </c>
      <c r="X30398" s="14">
        <v>25</v>
      </c>
      <c r="AP30398" s="14">
        <v>25</v>
      </c>
      <c r="AS30398" s="14">
        <v>25</v>
      </c>
      <c r="AT30398" s="25">
        <v>2.1992065039503239</v>
      </c>
      <c r="AU30398" s="25">
        <v>0.91967792666746051</v>
      </c>
      <c r="AV30398" s="25">
        <v>2.1103983970944182</v>
      </c>
      <c r="AZ30398" s="26">
        <v>0.16614456394389987</v>
      </c>
      <c r="BA30398" s="26">
        <v>0.16614456394389987</v>
      </c>
      <c r="BB30398" s="26">
        <v>0</v>
      </c>
      <c r="BC30398" s="26">
        <v>0.1661445639438999</v>
      </c>
      <c r="BD30398" s="26">
        <v>-2.7755575615628914E-17</v>
      </c>
      <c r="BE30398" s="14">
        <v>25</v>
      </c>
      <c r="BF30398" s="14">
        <v>0</v>
      </c>
      <c r="BG30398" s="27">
        <v>1.465142514248002E-2</v>
      </c>
    </row>
    <row r="30399" spans="1:60" x14ac:dyDescent="0.25">
      <c r="A30399" t="s">
        <v>76</v>
      </c>
      <c r="B30399" s="2">
        <v>43452.833333333336</v>
      </c>
      <c r="C30399" s="1">
        <v>43452</v>
      </c>
      <c r="D30399">
        <v>13</v>
      </c>
      <c r="E30399" s="2">
        <v>43452.541666666664</v>
      </c>
      <c r="F30399" s="8" t="s">
        <v>388</v>
      </c>
      <c r="G30399" s="10" t="s">
        <v>389</v>
      </c>
      <c r="J30399" s="14">
        <v>87</v>
      </c>
      <c r="K30399" s="14">
        <v>87</v>
      </c>
      <c r="P30399" s="14">
        <v>87</v>
      </c>
      <c r="Q30399" s="14">
        <v>87</v>
      </c>
      <c r="X30399" s="14">
        <v>87</v>
      </c>
      <c r="AP30399" s="14">
        <v>87</v>
      </c>
      <c r="AS30399" s="14">
        <v>87</v>
      </c>
      <c r="AT30399" s="25">
        <v>2.1988202395951362</v>
      </c>
      <c r="AU30399" s="25">
        <v>0.91946742571899198</v>
      </c>
      <c r="AV30399" s="25">
        <v>2.1101903509405631</v>
      </c>
      <c r="AZ30399" s="26">
        <v>0.57818308252477169</v>
      </c>
      <c r="BA30399" s="26">
        <v>0.57818308252477169</v>
      </c>
      <c r="BB30399" s="26">
        <v>0</v>
      </c>
      <c r="BC30399" s="26">
        <v>0.57818308252477169</v>
      </c>
      <c r="BD30399" s="26">
        <v>0</v>
      </c>
      <c r="BE30399" s="14">
        <v>87</v>
      </c>
      <c r="BF30399" s="14">
        <v>0</v>
      </c>
      <c r="BG30399" s="27">
        <v>1.4651425142480025E-2</v>
      </c>
    </row>
    <row r="30400" spans="1:60" x14ac:dyDescent="0.25">
      <c r="A30400" t="s">
        <v>76</v>
      </c>
      <c r="B30400" s="2">
        <v>43452.875</v>
      </c>
      <c r="C30400" s="1">
        <v>43452</v>
      </c>
      <c r="D30400">
        <v>14</v>
      </c>
      <c r="E30400" s="2">
        <v>43452.583333333336</v>
      </c>
      <c r="F30400" s="8" t="s">
        <v>388</v>
      </c>
      <c r="G30400" s="10" t="s">
        <v>389</v>
      </c>
      <c r="J30400" s="14">
        <v>140</v>
      </c>
      <c r="K30400" s="14">
        <v>140</v>
      </c>
      <c r="P30400" s="14">
        <v>140</v>
      </c>
      <c r="Q30400" s="14">
        <v>140</v>
      </c>
      <c r="X30400" s="14">
        <v>140</v>
      </c>
      <c r="AP30400" s="14">
        <v>140</v>
      </c>
      <c r="AS30400" s="14">
        <v>140</v>
      </c>
      <c r="AT30400" s="25">
        <v>2.1991470244523255</v>
      </c>
      <c r="AU30400" s="25">
        <v>0.91981327796226686</v>
      </c>
      <c r="AV30400" s="25">
        <v>2.110452955115401</v>
      </c>
      <c r="AZ30400" s="26">
        <v>0.93040955808583958</v>
      </c>
      <c r="BA30400" s="26">
        <v>0.93040955808583958</v>
      </c>
      <c r="BB30400" s="26">
        <v>0</v>
      </c>
      <c r="BC30400" s="26">
        <v>0.93040955808583969</v>
      </c>
      <c r="BD30400" s="26">
        <v>-1.1102230246251565E-16</v>
      </c>
      <c r="BE30400" s="14">
        <v>140</v>
      </c>
      <c r="BF30400" s="14">
        <v>0</v>
      </c>
      <c r="BG30400" s="27">
        <v>1.4651425142480025E-2</v>
      </c>
    </row>
    <row r="30401" spans="1:59" x14ac:dyDescent="0.25">
      <c r="A30401" t="s">
        <v>76</v>
      </c>
      <c r="B30401" s="2">
        <v>43452.916666666664</v>
      </c>
      <c r="C30401" s="1">
        <v>43452</v>
      </c>
      <c r="D30401">
        <v>15</v>
      </c>
      <c r="E30401" s="2">
        <v>43452.625</v>
      </c>
      <c r="F30401" s="8" t="s">
        <v>388</v>
      </c>
      <c r="G30401" s="10" t="s">
        <v>389</v>
      </c>
      <c r="J30401" s="14">
        <v>179</v>
      </c>
      <c r="K30401" s="14">
        <v>179</v>
      </c>
      <c r="P30401" s="14">
        <v>179</v>
      </c>
      <c r="Q30401" s="14">
        <v>179</v>
      </c>
      <c r="X30401" s="14">
        <v>179</v>
      </c>
      <c r="AP30401" s="14">
        <v>179</v>
      </c>
      <c r="AS30401" s="14">
        <v>179</v>
      </c>
      <c r="AT30401" s="25">
        <v>2.2008117885181062</v>
      </c>
      <c r="AU30401" s="25">
        <v>0.91991675602269407</v>
      </c>
      <c r="AV30401" s="25">
        <v>2.1107053226601571</v>
      </c>
      <c r="AZ30401" s="26">
        <v>1.1895950778383231</v>
      </c>
      <c r="BA30401" s="26">
        <v>1.1895950778383231</v>
      </c>
      <c r="BB30401" s="26">
        <v>0</v>
      </c>
      <c r="BC30401" s="26">
        <v>1.1895950778383231</v>
      </c>
      <c r="BD30401" s="26">
        <v>0</v>
      </c>
      <c r="BE30401" s="14">
        <v>179</v>
      </c>
      <c r="BF30401" s="14">
        <v>0</v>
      </c>
      <c r="BG30401" s="27">
        <v>1.465142514248002E-2</v>
      </c>
    </row>
    <row r="30402" spans="1:59" x14ac:dyDescent="0.25">
      <c r="A30402" t="s">
        <v>76</v>
      </c>
      <c r="B30402" s="2">
        <v>43452.958333333336</v>
      </c>
      <c r="C30402" s="1">
        <v>43452</v>
      </c>
      <c r="D30402">
        <v>16</v>
      </c>
      <c r="E30402" s="2">
        <v>43452.666666666664</v>
      </c>
      <c r="F30402" s="8" t="s">
        <v>388</v>
      </c>
      <c r="G30402" s="10" t="s">
        <v>389</v>
      </c>
      <c r="J30402" s="14">
        <v>189</v>
      </c>
      <c r="K30402" s="14">
        <v>189</v>
      </c>
      <c r="P30402" s="14">
        <v>189</v>
      </c>
      <c r="Q30402" s="14">
        <v>189</v>
      </c>
      <c r="X30402" s="14">
        <v>189</v>
      </c>
      <c r="AP30402" s="14">
        <v>189</v>
      </c>
      <c r="AS30402" s="14">
        <v>189</v>
      </c>
      <c r="AT30402" s="25">
        <v>2.202203248203543</v>
      </c>
      <c r="AU30402" s="25">
        <v>0.91990294541891449</v>
      </c>
      <c r="AV30402" s="25">
        <v>2.1107053226601575</v>
      </c>
      <c r="AZ30402" s="26">
        <v>1.2560529034158829</v>
      </c>
      <c r="BA30402" s="26">
        <v>1.2560529034158829</v>
      </c>
      <c r="BB30402" s="26">
        <v>0</v>
      </c>
      <c r="BC30402" s="26">
        <v>1.2560529034158832</v>
      </c>
      <c r="BD30402" s="26">
        <v>-2.2204460492503131E-16</v>
      </c>
      <c r="BE30402" s="14">
        <v>189</v>
      </c>
      <c r="BF30402" s="14">
        <v>0</v>
      </c>
      <c r="BG30402" s="27">
        <v>1.4651425142480018E-2</v>
      </c>
    </row>
    <row r="30403" spans="1:59" x14ac:dyDescent="0.25">
      <c r="A30403" t="s">
        <v>76</v>
      </c>
      <c r="B30403" s="2">
        <v>43453</v>
      </c>
      <c r="C30403" s="1">
        <v>43452</v>
      </c>
      <c r="D30403">
        <v>17</v>
      </c>
      <c r="E30403" s="2">
        <v>43452.708333333336</v>
      </c>
      <c r="F30403" s="8" t="s">
        <v>388</v>
      </c>
      <c r="G30403" s="10" t="s">
        <v>389</v>
      </c>
      <c r="J30403" s="14">
        <v>181</v>
      </c>
      <c r="K30403" s="14">
        <v>181</v>
      </c>
      <c r="P30403" s="14">
        <v>181</v>
      </c>
      <c r="Q30403" s="14">
        <v>181</v>
      </c>
      <c r="X30403" s="14">
        <v>181</v>
      </c>
      <c r="AP30403" s="14">
        <v>181</v>
      </c>
      <c r="AS30403" s="14">
        <v>181</v>
      </c>
      <c r="AT30403" s="25">
        <v>2.2037606873141224</v>
      </c>
      <c r="AU30403" s="25">
        <v>0.91968475274481731</v>
      </c>
      <c r="AV30403" s="25">
        <v>2.1107053226601575</v>
      </c>
      <c r="AZ30403" s="26">
        <v>1.202886642953835</v>
      </c>
      <c r="BA30403" s="26">
        <v>1.202886642953835</v>
      </c>
      <c r="BB30403" s="26">
        <v>0</v>
      </c>
      <c r="BC30403" s="26">
        <v>1.2028866429538352</v>
      </c>
      <c r="BD30403" s="26">
        <v>-2.2204460492503131E-16</v>
      </c>
      <c r="BE30403" s="14">
        <v>181</v>
      </c>
      <c r="BF30403" s="14">
        <v>0</v>
      </c>
      <c r="BG30403" s="27">
        <v>1.465142514248002E-2</v>
      </c>
    </row>
    <row r="30404" spans="1:59" x14ac:dyDescent="0.25">
      <c r="A30404" t="s">
        <v>76</v>
      </c>
      <c r="B30404" s="2">
        <v>43453.041666666664</v>
      </c>
      <c r="C30404" s="1">
        <v>43452</v>
      </c>
      <c r="D30404">
        <v>18</v>
      </c>
      <c r="E30404" s="2">
        <v>43452.75</v>
      </c>
      <c r="F30404" s="8" t="s">
        <v>388</v>
      </c>
      <c r="G30404" s="10" t="s">
        <v>389</v>
      </c>
      <c r="J30404" s="14">
        <v>198</v>
      </c>
      <c r="K30404" s="14">
        <v>198</v>
      </c>
      <c r="P30404" s="14">
        <v>198</v>
      </c>
      <c r="Q30404" s="14">
        <v>198</v>
      </c>
      <c r="X30404" s="14">
        <v>198</v>
      </c>
      <c r="AP30404" s="14">
        <v>198</v>
      </c>
      <c r="AS30404" s="14">
        <v>198</v>
      </c>
      <c r="AT30404" s="25">
        <v>2.2049633835839835</v>
      </c>
      <c r="AU30404" s="25">
        <v>0.92006540793955516</v>
      </c>
      <c r="AV30404" s="25">
        <v>2.1107053226601571</v>
      </c>
      <c r="AZ30404" s="26">
        <v>1.3158649464356869</v>
      </c>
      <c r="BA30404" s="26">
        <v>1.3158649464356869</v>
      </c>
      <c r="BB30404" s="26">
        <v>0</v>
      </c>
      <c r="BC30404" s="26">
        <v>1.3158649464356869</v>
      </c>
      <c r="BD30404" s="26">
        <v>0</v>
      </c>
      <c r="BE30404" s="14">
        <v>198</v>
      </c>
      <c r="BF30404" s="14">
        <v>0</v>
      </c>
      <c r="BG30404" s="27">
        <v>1.465142514248002E-2</v>
      </c>
    </row>
    <row r="30405" spans="1:59" x14ac:dyDescent="0.25">
      <c r="A30405" t="s">
        <v>76</v>
      </c>
      <c r="B30405" s="2">
        <v>43453.083333333336</v>
      </c>
      <c r="C30405" s="1">
        <v>43452</v>
      </c>
      <c r="D30405">
        <v>19</v>
      </c>
      <c r="E30405" s="2">
        <v>43452.791666666664</v>
      </c>
      <c r="F30405" s="8" t="s">
        <v>388</v>
      </c>
      <c r="G30405" s="10" t="s">
        <v>389</v>
      </c>
      <c r="J30405" s="14">
        <v>196</v>
      </c>
      <c r="K30405" s="14">
        <v>196</v>
      </c>
      <c r="P30405" s="14">
        <v>196</v>
      </c>
      <c r="Q30405" s="14">
        <v>196</v>
      </c>
      <c r="X30405" s="14">
        <v>196</v>
      </c>
      <c r="AP30405" s="14">
        <v>196</v>
      </c>
      <c r="AS30405" s="14">
        <v>196</v>
      </c>
      <c r="AT30405" s="25">
        <v>2.2058094118692266</v>
      </c>
      <c r="AU30405" s="25">
        <v>0.92012792617473882</v>
      </c>
      <c r="AV30405" s="25">
        <v>2.1107053226601571</v>
      </c>
      <c r="AZ30405" s="26">
        <v>1.3025733813201759</v>
      </c>
      <c r="BA30405" s="26">
        <v>1.3025733813201759</v>
      </c>
      <c r="BB30405" s="26">
        <v>0</v>
      </c>
      <c r="BC30405" s="26">
        <v>1.3025733813201761</v>
      </c>
      <c r="BD30405" s="26">
        <v>-2.2204460492503131E-16</v>
      </c>
      <c r="BE30405" s="14">
        <v>196</v>
      </c>
      <c r="BF30405" s="14">
        <v>0</v>
      </c>
      <c r="BG30405" s="27">
        <v>1.465142514248003E-2</v>
      </c>
    </row>
    <row r="30406" spans="1:59" x14ac:dyDescent="0.25">
      <c r="A30406" t="s">
        <v>76</v>
      </c>
      <c r="B30406" s="2">
        <v>43453.125</v>
      </c>
      <c r="C30406" s="1">
        <v>43452</v>
      </c>
      <c r="D30406">
        <v>20</v>
      </c>
      <c r="E30406" s="2">
        <v>43452.833333333336</v>
      </c>
      <c r="F30406" s="8" t="s">
        <v>388</v>
      </c>
      <c r="G30406" s="10" t="s">
        <v>389</v>
      </c>
      <c r="J30406" s="14">
        <v>197</v>
      </c>
      <c r="K30406" s="14">
        <v>197</v>
      </c>
      <c r="P30406" s="14">
        <v>197</v>
      </c>
      <c r="Q30406" s="14">
        <v>197</v>
      </c>
      <c r="X30406" s="14">
        <v>197</v>
      </c>
      <c r="AP30406" s="14">
        <v>197</v>
      </c>
      <c r="AS30406" s="14">
        <v>197</v>
      </c>
      <c r="AT30406" s="25">
        <v>2.2059767329304627</v>
      </c>
      <c r="AU30406" s="25">
        <v>0.9194138976958941</v>
      </c>
      <c r="AV30406" s="25">
        <v>2.1107053226601571</v>
      </c>
      <c r="AZ30406" s="26">
        <v>1.3092191638779309</v>
      </c>
      <c r="BA30406" s="26">
        <v>1.3092191638779309</v>
      </c>
      <c r="BB30406" s="26">
        <v>0</v>
      </c>
      <c r="BC30406" s="26">
        <v>1.3092191638779309</v>
      </c>
      <c r="BD30406" s="26">
        <v>0</v>
      </c>
      <c r="BE30406" s="14">
        <v>197</v>
      </c>
      <c r="BF30406" s="14">
        <v>0</v>
      </c>
      <c r="BG30406" s="27">
        <v>1.465142514248002E-2</v>
      </c>
    </row>
    <row r="30407" spans="1:59" x14ac:dyDescent="0.25">
      <c r="A30407" t="s">
        <v>76</v>
      </c>
      <c r="B30407" s="2">
        <v>43453.166666666664</v>
      </c>
      <c r="C30407" s="1">
        <v>43452</v>
      </c>
      <c r="D30407">
        <v>21</v>
      </c>
      <c r="E30407" s="2">
        <v>43452.875</v>
      </c>
      <c r="F30407" s="8" t="s">
        <v>388</v>
      </c>
      <c r="G30407" s="10" t="s">
        <v>389</v>
      </c>
      <c r="J30407" s="14">
        <v>173</v>
      </c>
      <c r="K30407" s="14">
        <v>173</v>
      </c>
      <c r="P30407" s="14">
        <v>173</v>
      </c>
      <c r="Q30407" s="14">
        <v>173</v>
      </c>
      <c r="X30407" s="14">
        <v>173</v>
      </c>
      <c r="AP30407" s="14">
        <v>173</v>
      </c>
      <c r="AS30407" s="14">
        <v>173</v>
      </c>
      <c r="AT30407" s="25">
        <v>2.2063772787029201</v>
      </c>
      <c r="AU30407" s="25">
        <v>0.91972333976935317</v>
      </c>
      <c r="AV30407" s="25">
        <v>2.1107053226601571</v>
      </c>
      <c r="AZ30407" s="26">
        <v>1.1497203824917877</v>
      </c>
      <c r="BA30407" s="26">
        <v>1.1497203824917877</v>
      </c>
      <c r="BB30407" s="26">
        <v>0</v>
      </c>
      <c r="BC30407" s="26">
        <v>1.1497203824917877</v>
      </c>
      <c r="BD30407" s="26">
        <v>0</v>
      </c>
      <c r="BE30407" s="14">
        <v>173</v>
      </c>
      <c r="BF30407" s="14">
        <v>0</v>
      </c>
      <c r="BG30407" s="27">
        <v>1.4651425142480027E-2</v>
      </c>
    </row>
    <row r="30408" spans="1:59" x14ac:dyDescent="0.25">
      <c r="A30408" t="s">
        <v>76</v>
      </c>
      <c r="B30408" s="2">
        <v>43453.208333333336</v>
      </c>
      <c r="C30408" s="1">
        <v>43452</v>
      </c>
      <c r="D30408">
        <v>22</v>
      </c>
      <c r="E30408" s="2">
        <v>43452.916666666664</v>
      </c>
      <c r="F30408" s="8" t="s">
        <v>388</v>
      </c>
      <c r="G30408" s="10" t="s">
        <v>389</v>
      </c>
      <c r="J30408" s="14">
        <v>92</v>
      </c>
      <c r="K30408" s="14">
        <v>92</v>
      </c>
      <c r="P30408" s="14">
        <v>92</v>
      </c>
      <c r="Q30408" s="14">
        <v>92</v>
      </c>
      <c r="X30408" s="14">
        <v>92</v>
      </c>
      <c r="AP30408" s="14">
        <v>92</v>
      </c>
      <c r="AS30408" s="14">
        <v>92</v>
      </c>
      <c r="AT30408" s="25">
        <v>2.2073963101394782</v>
      </c>
      <c r="AU30408" s="25">
        <v>0.91992849126796694</v>
      </c>
      <c r="AV30408" s="25">
        <v>2.1107053226601571</v>
      </c>
      <c r="AZ30408" s="26">
        <v>0.6114119953135515</v>
      </c>
      <c r="BA30408" s="26">
        <v>0.6114119953135515</v>
      </c>
      <c r="BB30408" s="26">
        <v>0</v>
      </c>
      <c r="BC30408" s="26">
        <v>0.61141199531355162</v>
      </c>
      <c r="BD30408" s="26">
        <v>-1.1102230246251565E-16</v>
      </c>
      <c r="BE30408" s="14">
        <v>92</v>
      </c>
      <c r="BF30408" s="14">
        <v>0</v>
      </c>
      <c r="BG30408" s="27">
        <v>1.4651425142480018E-2</v>
      </c>
    </row>
    <row r="30409" spans="1:59" x14ac:dyDescent="0.25">
      <c r="A30409" t="s">
        <v>76</v>
      </c>
      <c r="B30409" s="2">
        <v>43453.25</v>
      </c>
      <c r="C30409" s="1">
        <v>43452</v>
      </c>
      <c r="D30409">
        <v>23</v>
      </c>
      <c r="E30409" s="2">
        <v>43452.958333333336</v>
      </c>
      <c r="F30409" s="8" t="s">
        <v>388</v>
      </c>
      <c r="G30409" s="10" t="s">
        <v>389</v>
      </c>
      <c r="J30409" s="14">
        <v>12</v>
      </c>
      <c r="K30409" s="14">
        <v>12</v>
      </c>
      <c r="P30409" s="14">
        <v>12</v>
      </c>
      <c r="Q30409" s="14">
        <v>12</v>
      </c>
      <c r="X30409" s="14">
        <v>12</v>
      </c>
      <c r="AP30409" s="14">
        <v>12</v>
      </c>
      <c r="AS30409" s="14">
        <v>12</v>
      </c>
      <c r="AT30409" s="25">
        <v>2.2080293341807646</v>
      </c>
      <c r="AU30409" s="25">
        <v>0.92082201382920903</v>
      </c>
      <c r="AV30409" s="25">
        <v>2.1107053226601571</v>
      </c>
      <c r="AZ30409" s="26">
        <v>7.9749390693071923E-2</v>
      </c>
      <c r="BA30409" s="26">
        <v>7.9749390693071923E-2</v>
      </c>
      <c r="BB30409" s="26">
        <v>0</v>
      </c>
      <c r="BC30409" s="26">
        <v>7.9749390693071937E-2</v>
      </c>
      <c r="BD30409" s="26">
        <v>-1.3877787807814457E-17</v>
      </c>
      <c r="BE30409" s="14">
        <v>12</v>
      </c>
      <c r="BF30409" s="14">
        <v>0</v>
      </c>
      <c r="BG30409" s="27">
        <v>1.4651425142480018E-2</v>
      </c>
    </row>
    <row r="30410" spans="1:59" x14ac:dyDescent="0.25">
      <c r="A30410" t="s">
        <v>76</v>
      </c>
      <c r="B30410" s="2">
        <v>43453.291666666664</v>
      </c>
      <c r="C30410" s="1">
        <v>43452</v>
      </c>
      <c r="D30410">
        <v>24</v>
      </c>
      <c r="E30410" s="2">
        <v>43453</v>
      </c>
      <c r="F30410" s="8" t="s">
        <v>388</v>
      </c>
      <c r="G30410" s="10" t="s">
        <v>389</v>
      </c>
      <c r="J30410" s="14">
        <v>67</v>
      </c>
      <c r="K30410" s="14">
        <v>67</v>
      </c>
      <c r="P30410" s="14">
        <v>67</v>
      </c>
      <c r="Q30410" s="14">
        <v>67</v>
      </c>
      <c r="X30410" s="14">
        <v>67</v>
      </c>
      <c r="AP30410" s="14">
        <v>67</v>
      </c>
      <c r="AS30410" s="14">
        <v>67</v>
      </c>
      <c r="AT30410" s="25">
        <v>2.2090041624925574</v>
      </c>
      <c r="AU30410" s="25">
        <v>0.92154346220130534</v>
      </c>
      <c r="AV30410" s="25">
        <v>2.1107053226601571</v>
      </c>
      <c r="AZ30410" s="26">
        <v>0.44526743136965191</v>
      </c>
      <c r="BA30410" s="26">
        <v>0.44526743136965191</v>
      </c>
      <c r="BB30410" s="26">
        <v>0</v>
      </c>
      <c r="BC30410" s="26">
        <v>0.44526743136965197</v>
      </c>
      <c r="BD30410" s="26">
        <v>-5.5511151231257827E-17</v>
      </c>
      <c r="BE30410" s="14">
        <v>67</v>
      </c>
      <c r="BF30410" s="14">
        <v>0</v>
      </c>
      <c r="BG30410" s="27">
        <v>1.4651425142480029E-2</v>
      </c>
    </row>
    <row r="30411" spans="1:59" x14ac:dyDescent="0.25">
      <c r="A30411" t="s">
        <v>76</v>
      </c>
      <c r="B30411" s="2">
        <v>43453.333333333336</v>
      </c>
      <c r="C30411" s="1">
        <v>43453</v>
      </c>
      <c r="D30411">
        <v>1</v>
      </c>
      <c r="E30411" s="2">
        <v>43453.041666666664</v>
      </c>
      <c r="F30411" s="8" t="s">
        <v>388</v>
      </c>
      <c r="G30411" s="10" t="s">
        <v>389</v>
      </c>
      <c r="J30411" s="14">
        <v>67</v>
      </c>
      <c r="K30411" s="14">
        <v>67</v>
      </c>
      <c r="P30411" s="14">
        <v>67</v>
      </c>
      <c r="Q30411" s="14">
        <v>67</v>
      </c>
      <c r="X30411" s="14">
        <v>67</v>
      </c>
      <c r="AP30411" s="14">
        <v>67</v>
      </c>
      <c r="AS30411" s="14">
        <v>67</v>
      </c>
      <c r="AT30411" s="25">
        <v>2.2093690333234299</v>
      </c>
      <c r="AU30411" s="25">
        <v>0.92201652823708202</v>
      </c>
      <c r="AV30411" s="25">
        <v>2.1107053226601571</v>
      </c>
      <c r="AZ30411" s="26">
        <v>0.44526743136965163</v>
      </c>
      <c r="BA30411" s="26">
        <v>0.44526743136965163</v>
      </c>
      <c r="BB30411" s="26">
        <v>0</v>
      </c>
      <c r="BC30411" s="26">
        <v>0.44526743136965163</v>
      </c>
      <c r="BD30411" s="26">
        <v>0</v>
      </c>
      <c r="BE30411" s="14">
        <v>67</v>
      </c>
      <c r="BF30411" s="14">
        <v>0</v>
      </c>
      <c r="BG30411" s="27">
        <v>1.465142514248002E-2</v>
      </c>
    </row>
    <row r="30412" spans="1:59" x14ac:dyDescent="0.25">
      <c r="A30412" t="s">
        <v>76</v>
      </c>
      <c r="B30412" s="2">
        <v>43453.375</v>
      </c>
      <c r="C30412" s="1">
        <v>43453</v>
      </c>
      <c r="D30412">
        <v>2</v>
      </c>
      <c r="E30412" s="2">
        <v>43453.083333333336</v>
      </c>
      <c r="F30412" s="8" t="s">
        <v>388</v>
      </c>
      <c r="G30412" s="10" t="s">
        <v>389</v>
      </c>
      <c r="J30412" s="14">
        <v>173</v>
      </c>
      <c r="K30412" s="14">
        <v>173</v>
      </c>
      <c r="P30412" s="14">
        <v>173</v>
      </c>
      <c r="Q30412" s="14">
        <v>173</v>
      </c>
      <c r="X30412" s="14">
        <v>173</v>
      </c>
      <c r="AP30412" s="14">
        <v>173</v>
      </c>
      <c r="AS30412" s="14">
        <v>173</v>
      </c>
      <c r="AT30412" s="25">
        <v>2.2093210569084105</v>
      </c>
      <c r="AU30412" s="25">
        <v>0.92238684809073623</v>
      </c>
      <c r="AV30412" s="25">
        <v>2.1107053226601571</v>
      </c>
      <c r="AZ30412" s="26">
        <v>1.1497203824917874</v>
      </c>
      <c r="BA30412" s="26">
        <v>1.1497203824917874</v>
      </c>
      <c r="BB30412" s="26">
        <v>0</v>
      </c>
      <c r="BC30412" s="26">
        <v>1.1497203824917874</v>
      </c>
      <c r="BD30412" s="26">
        <v>0</v>
      </c>
      <c r="BE30412" s="14">
        <v>173</v>
      </c>
      <c r="BF30412" s="14">
        <v>0</v>
      </c>
      <c r="BG30412" s="27">
        <v>1.4651425142480025E-2</v>
      </c>
    </row>
    <row r="30413" spans="1:59" x14ac:dyDescent="0.25">
      <c r="A30413" t="s">
        <v>76</v>
      </c>
      <c r="B30413" s="2">
        <v>43453.416666666664</v>
      </c>
      <c r="C30413" s="1">
        <v>43453</v>
      </c>
      <c r="D30413">
        <v>3</v>
      </c>
      <c r="E30413" s="2">
        <v>43453.125</v>
      </c>
      <c r="F30413" s="8" t="s">
        <v>388</v>
      </c>
      <c r="G30413" s="10" t="s">
        <v>389</v>
      </c>
      <c r="J30413" s="14">
        <v>177</v>
      </c>
      <c r="K30413" s="14">
        <v>177</v>
      </c>
      <c r="P30413" s="14">
        <v>177</v>
      </c>
      <c r="Q30413" s="14">
        <v>177</v>
      </c>
      <c r="X30413" s="14">
        <v>177</v>
      </c>
      <c r="AP30413" s="14">
        <v>177</v>
      </c>
      <c r="AS30413" s="14">
        <v>177</v>
      </c>
      <c r="AT30413" s="25">
        <v>2.210555855520647</v>
      </c>
      <c r="AU30413" s="25">
        <v>0.92251231230662056</v>
      </c>
      <c r="AV30413" s="25">
        <v>2.1107053226601571</v>
      </c>
      <c r="AZ30413" s="26">
        <v>1.176303512722811</v>
      </c>
      <c r="BA30413" s="26">
        <v>1.176303512722811</v>
      </c>
      <c r="BB30413" s="26">
        <v>0</v>
      </c>
      <c r="BC30413" s="26">
        <v>1.1763035127228112</v>
      </c>
      <c r="BD30413" s="26">
        <v>-2.2204460492503131E-16</v>
      </c>
      <c r="BE30413" s="14">
        <v>177</v>
      </c>
      <c r="BF30413" s="14">
        <v>0</v>
      </c>
      <c r="BG30413" s="27">
        <v>1.4651425142480018E-2</v>
      </c>
    </row>
    <row r="30414" spans="1:59" x14ac:dyDescent="0.25">
      <c r="A30414" t="s">
        <v>76</v>
      </c>
      <c r="B30414" s="2">
        <v>43453.458333333336</v>
      </c>
      <c r="C30414" s="1">
        <v>43453</v>
      </c>
      <c r="D30414">
        <v>4</v>
      </c>
      <c r="E30414" s="2">
        <v>43453.166666666664</v>
      </c>
      <c r="F30414" s="8" t="s">
        <v>388</v>
      </c>
      <c r="G30414" s="10" t="s">
        <v>389</v>
      </c>
      <c r="J30414" s="14">
        <v>98</v>
      </c>
      <c r="K30414" s="14">
        <v>98</v>
      </c>
      <c r="P30414" s="14">
        <v>98</v>
      </c>
      <c r="Q30414" s="14">
        <v>98</v>
      </c>
      <c r="X30414" s="14">
        <v>98</v>
      </c>
      <c r="AP30414" s="14">
        <v>98</v>
      </c>
      <c r="AS30414" s="14">
        <v>98</v>
      </c>
      <c r="AT30414" s="25">
        <v>2.2111780918599711</v>
      </c>
      <c r="AU30414" s="25">
        <v>0.92258218916519164</v>
      </c>
      <c r="AV30414" s="25">
        <v>2.1107053226601571</v>
      </c>
      <c r="AZ30414" s="26">
        <v>0.65128669066008749</v>
      </c>
      <c r="BA30414" s="26">
        <v>0.65128669066008749</v>
      </c>
      <c r="BB30414" s="26">
        <v>0</v>
      </c>
      <c r="BC30414" s="26">
        <v>0.6512866906600876</v>
      </c>
      <c r="BD30414" s="26">
        <v>-1.1102230246251565E-16</v>
      </c>
      <c r="BE30414" s="14">
        <v>98</v>
      </c>
      <c r="BF30414" s="14">
        <v>0</v>
      </c>
      <c r="BG30414" s="27">
        <v>1.4651425142480022E-2</v>
      </c>
    </row>
    <row r="30415" spans="1:59" x14ac:dyDescent="0.25">
      <c r="A30415" t="s">
        <v>76</v>
      </c>
      <c r="B30415" s="2">
        <v>43453.5</v>
      </c>
      <c r="C30415" s="1">
        <v>43453</v>
      </c>
      <c r="D30415">
        <v>5</v>
      </c>
      <c r="E30415" s="2">
        <v>43453.208333333336</v>
      </c>
      <c r="F30415" s="8" t="s">
        <v>388</v>
      </c>
      <c r="G30415" s="10" t="s">
        <v>389</v>
      </c>
      <c r="J30415" s="14">
        <v>86</v>
      </c>
      <c r="K30415" s="14">
        <v>86</v>
      </c>
      <c r="P30415" s="14">
        <v>86</v>
      </c>
      <c r="Q30415" s="14">
        <v>86</v>
      </c>
      <c r="X30415" s="14">
        <v>86</v>
      </c>
      <c r="AP30415" s="14">
        <v>86</v>
      </c>
      <c r="AS30415" s="14">
        <v>86</v>
      </c>
      <c r="AT30415" s="25">
        <v>2.211249246845532</v>
      </c>
      <c r="AU30415" s="25">
        <v>0.92248111713347958</v>
      </c>
      <c r="AV30415" s="25">
        <v>2.1106508497373606</v>
      </c>
      <c r="AZ30415" s="26">
        <v>0.57153729996701552</v>
      </c>
      <c r="BA30415" s="26">
        <v>0.57153729996701552</v>
      </c>
      <c r="BB30415" s="26">
        <v>0</v>
      </c>
      <c r="BC30415" s="26">
        <v>0.57153729996701563</v>
      </c>
      <c r="BD30415" s="26">
        <v>-1.1102230246251565E-16</v>
      </c>
      <c r="BE30415" s="14">
        <v>86</v>
      </c>
      <c r="BF30415" s="14">
        <v>0</v>
      </c>
      <c r="BG30415" s="27">
        <v>1.465142514248002E-2</v>
      </c>
    </row>
    <row r="30416" spans="1:59" x14ac:dyDescent="0.25">
      <c r="A30416" t="s">
        <v>76</v>
      </c>
      <c r="B30416" s="2">
        <v>43453.541666666664</v>
      </c>
      <c r="C30416" s="1">
        <v>43453</v>
      </c>
      <c r="D30416">
        <v>6</v>
      </c>
      <c r="E30416" s="2">
        <v>43453.25</v>
      </c>
      <c r="F30416" s="8" t="s">
        <v>388</v>
      </c>
      <c r="G30416" s="10" t="s">
        <v>389</v>
      </c>
      <c r="J30416" s="14">
        <v>98</v>
      </c>
      <c r="K30416" s="14">
        <v>98</v>
      </c>
      <c r="P30416" s="14">
        <v>98</v>
      </c>
      <c r="Q30416" s="14">
        <v>98</v>
      </c>
      <c r="X30416" s="14">
        <v>98</v>
      </c>
      <c r="AP30416" s="14">
        <v>98</v>
      </c>
      <c r="AS30416" s="14">
        <v>98</v>
      </c>
      <c r="AT30416" s="25">
        <v>2.2102956311533499</v>
      </c>
      <c r="AU30416" s="25">
        <v>0.92137572354692177</v>
      </c>
      <c r="AV30416" s="25">
        <v>2.1105807916578092</v>
      </c>
      <c r="AZ30416" s="26">
        <v>0.65128669066008771</v>
      </c>
      <c r="BA30416" s="26">
        <v>0.65128669066008771</v>
      </c>
      <c r="BB30416" s="26">
        <v>0</v>
      </c>
      <c r="BC30416" s="26">
        <v>0.65128669066008771</v>
      </c>
      <c r="BD30416" s="26">
        <v>0</v>
      </c>
      <c r="BE30416" s="14">
        <v>98</v>
      </c>
      <c r="BF30416" s="14">
        <v>0</v>
      </c>
      <c r="BG30416" s="27">
        <v>1.4651425142480025E-2</v>
      </c>
    </row>
    <row r="30417" spans="1:59" x14ac:dyDescent="0.25">
      <c r="A30417" t="s">
        <v>76</v>
      </c>
      <c r="B30417" s="2">
        <v>43453.583333333336</v>
      </c>
      <c r="C30417" s="1">
        <v>43453</v>
      </c>
      <c r="D30417">
        <v>7</v>
      </c>
      <c r="E30417" s="2">
        <v>43453.291666666664</v>
      </c>
      <c r="F30417" s="8" t="s">
        <v>388</v>
      </c>
      <c r="G30417" s="10" t="s">
        <v>389</v>
      </c>
      <c r="J30417" s="14">
        <v>99</v>
      </c>
      <c r="K30417" s="14">
        <v>99</v>
      </c>
      <c r="P30417" s="14">
        <v>99</v>
      </c>
      <c r="Q30417" s="14">
        <v>99</v>
      </c>
      <c r="X30417" s="14">
        <v>99</v>
      </c>
      <c r="AP30417" s="14">
        <v>99</v>
      </c>
      <c r="AS30417" s="14">
        <v>99</v>
      </c>
      <c r="AT30417" s="25">
        <v>2.2093234568196713</v>
      </c>
      <c r="AU30417" s="25">
        <v>0.92052729652599352</v>
      </c>
      <c r="AV30417" s="25">
        <v>2.1105922022536276</v>
      </c>
      <c r="AZ30417" s="26">
        <v>0.65793247321784365</v>
      </c>
      <c r="BA30417" s="26">
        <v>0.65793247321784365</v>
      </c>
      <c r="BB30417" s="26">
        <v>0</v>
      </c>
      <c r="BC30417" s="26">
        <v>0.65793247321784365</v>
      </c>
      <c r="BD30417" s="26">
        <v>0</v>
      </c>
      <c r="BE30417" s="14">
        <v>99</v>
      </c>
      <c r="BF30417" s="14">
        <v>0</v>
      </c>
      <c r="BG30417" s="27">
        <v>1.4651425142480023E-2</v>
      </c>
    </row>
    <row r="30418" spans="1:59" x14ac:dyDescent="0.25">
      <c r="A30418" t="s">
        <v>76</v>
      </c>
      <c r="B30418" s="2">
        <v>43453.625</v>
      </c>
      <c r="C30418" s="1">
        <v>43453</v>
      </c>
      <c r="D30418">
        <v>8</v>
      </c>
      <c r="E30418" s="2">
        <v>43453.333333333336</v>
      </c>
      <c r="F30418" s="8" t="s">
        <v>388</v>
      </c>
      <c r="G30418" s="10" t="s">
        <v>389</v>
      </c>
      <c r="J30418" s="14">
        <v>100</v>
      </c>
      <c r="K30418" s="14">
        <v>100</v>
      </c>
      <c r="P30418" s="14">
        <v>100</v>
      </c>
      <c r="Q30418" s="14">
        <v>100</v>
      </c>
      <c r="X30418" s="14">
        <v>100</v>
      </c>
      <c r="AP30418" s="14">
        <v>100</v>
      </c>
      <c r="AS30418" s="14">
        <v>100</v>
      </c>
      <c r="AT30418" s="25">
        <v>2.2086210592713744</v>
      </c>
      <c r="AU30418" s="25">
        <v>0.92035887797771287</v>
      </c>
      <c r="AV30418" s="25">
        <v>2.1105450419236838</v>
      </c>
      <c r="AZ30418" s="26">
        <v>0.6645782557755997</v>
      </c>
      <c r="BA30418" s="26">
        <v>0.6645782557755997</v>
      </c>
      <c r="BB30418" s="26">
        <v>0</v>
      </c>
      <c r="BC30418" s="26">
        <v>0.66457825577559981</v>
      </c>
      <c r="BD30418" s="26">
        <v>-1.1102230246251565E-16</v>
      </c>
      <c r="BE30418" s="14">
        <v>100</v>
      </c>
      <c r="BF30418" s="14">
        <v>0</v>
      </c>
      <c r="BG30418" s="27">
        <v>1.4651425142480025E-2</v>
      </c>
    </row>
    <row r="30419" spans="1:59" x14ac:dyDescent="0.25">
      <c r="A30419" t="s">
        <v>76</v>
      </c>
      <c r="B30419" s="2">
        <v>43453.666666666664</v>
      </c>
      <c r="C30419" s="1">
        <v>43453</v>
      </c>
      <c r="D30419">
        <v>9</v>
      </c>
      <c r="E30419" s="2">
        <v>43453.375</v>
      </c>
      <c r="F30419" s="8" t="s">
        <v>388</v>
      </c>
      <c r="G30419" s="10" t="s">
        <v>389</v>
      </c>
      <c r="J30419" s="14">
        <v>102</v>
      </c>
      <c r="K30419" s="14">
        <v>102</v>
      </c>
      <c r="P30419" s="14">
        <v>102</v>
      </c>
      <c r="Q30419" s="14">
        <v>102</v>
      </c>
      <c r="X30419" s="14">
        <v>102</v>
      </c>
      <c r="AP30419" s="14">
        <v>102</v>
      </c>
      <c r="AS30419" s="14">
        <v>102</v>
      </c>
      <c r="AT30419" s="25">
        <v>2.2078428474481506</v>
      </c>
      <c r="AU30419" s="25">
        <v>0.92052112706817191</v>
      </c>
      <c r="AV30419" s="25">
        <v>2.1105011724788305</v>
      </c>
      <c r="AZ30419" s="26">
        <v>0.6778698208911117</v>
      </c>
      <c r="BA30419" s="26">
        <v>0.6778698208911117</v>
      </c>
      <c r="BB30419" s="26">
        <v>0</v>
      </c>
      <c r="BC30419" s="26">
        <v>0.67786982089111181</v>
      </c>
      <c r="BD30419" s="26">
        <v>-1.1102230246251565E-16</v>
      </c>
      <c r="BE30419" s="14">
        <v>102</v>
      </c>
      <c r="BF30419" s="14">
        <v>0</v>
      </c>
      <c r="BG30419" s="27">
        <v>1.4651425142480027E-2</v>
      </c>
    </row>
    <row r="30420" spans="1:59" x14ac:dyDescent="0.25">
      <c r="A30420" t="s">
        <v>76</v>
      </c>
      <c r="B30420" s="2">
        <v>43453.708333333336</v>
      </c>
      <c r="C30420" s="1">
        <v>43453</v>
      </c>
      <c r="D30420">
        <v>10</v>
      </c>
      <c r="E30420" s="2">
        <v>43453.416666666664</v>
      </c>
      <c r="F30420" s="8" t="s">
        <v>388</v>
      </c>
      <c r="G30420" s="10" t="s">
        <v>389</v>
      </c>
      <c r="J30420" s="14">
        <v>161</v>
      </c>
      <c r="K30420" s="14">
        <v>161</v>
      </c>
      <c r="P30420" s="14">
        <v>161</v>
      </c>
      <c r="Q30420" s="14">
        <v>161</v>
      </c>
      <c r="X30420" s="14">
        <v>161</v>
      </c>
      <c r="AP30420" s="14">
        <v>161</v>
      </c>
      <c r="AS30420" s="14">
        <v>161</v>
      </c>
      <c r="AT30420" s="25">
        <v>2.2056287004207427</v>
      </c>
      <c r="AU30420" s="25">
        <v>0.92054767671494353</v>
      </c>
      <c r="AV30420" s="25">
        <v>2.1106626887708559</v>
      </c>
      <c r="AZ30420" s="26">
        <v>1.0699709917987155</v>
      </c>
      <c r="BA30420" s="26">
        <v>1.0699709917987155</v>
      </c>
      <c r="BB30420" s="26">
        <v>0</v>
      </c>
      <c r="BC30420" s="26">
        <v>1.0699709917987157</v>
      </c>
      <c r="BD30420" s="26">
        <v>-2.2204460492503131E-16</v>
      </c>
      <c r="BE30420" s="14">
        <v>161</v>
      </c>
      <c r="BF30420" s="14">
        <v>0</v>
      </c>
      <c r="BG30420" s="27">
        <v>1.4651425142480025E-2</v>
      </c>
    </row>
    <row r="30421" spans="1:59" x14ac:dyDescent="0.25">
      <c r="A30421" t="s">
        <v>76</v>
      </c>
      <c r="B30421" s="2">
        <v>43453.75</v>
      </c>
      <c r="C30421" s="1">
        <v>43453</v>
      </c>
      <c r="D30421">
        <v>11</v>
      </c>
      <c r="E30421" s="2">
        <v>43453.458333333336</v>
      </c>
      <c r="F30421" s="8" t="s">
        <v>388</v>
      </c>
      <c r="G30421" s="10" t="s">
        <v>389</v>
      </c>
      <c r="J30421" s="14">
        <v>143</v>
      </c>
      <c r="K30421" s="14">
        <v>143</v>
      </c>
      <c r="P30421" s="14">
        <v>143</v>
      </c>
      <c r="Q30421" s="14">
        <v>143</v>
      </c>
      <c r="X30421" s="14">
        <v>143</v>
      </c>
      <c r="AP30421" s="14">
        <v>143</v>
      </c>
      <c r="AS30421" s="14">
        <v>143</v>
      </c>
      <c r="AT30421" s="25">
        <v>2.2041462690241906</v>
      </c>
      <c r="AU30421" s="25">
        <v>0.9205171290257127</v>
      </c>
      <c r="AV30421" s="25">
        <v>2.1105526737877209</v>
      </c>
      <c r="AZ30421" s="26">
        <v>0.95034690575910763</v>
      </c>
      <c r="BA30421" s="26">
        <v>0.95034690575910763</v>
      </c>
      <c r="BB30421" s="26">
        <v>0</v>
      </c>
      <c r="BC30421" s="26">
        <v>0.95034690575910774</v>
      </c>
      <c r="BD30421" s="26">
        <v>-1.1102230246251565E-16</v>
      </c>
      <c r="BE30421" s="14">
        <v>143</v>
      </c>
      <c r="BF30421" s="14">
        <v>0</v>
      </c>
      <c r="BG30421" s="27">
        <v>1.4651425142480027E-2</v>
      </c>
    </row>
    <row r="30422" spans="1:59" x14ac:dyDescent="0.25">
      <c r="A30422" t="s">
        <v>76</v>
      </c>
      <c r="B30422" s="2">
        <v>43453.791666666664</v>
      </c>
      <c r="C30422" s="1">
        <v>43453</v>
      </c>
      <c r="D30422">
        <v>12</v>
      </c>
      <c r="E30422" s="2">
        <v>43453.5</v>
      </c>
      <c r="F30422" s="8" t="s">
        <v>388</v>
      </c>
      <c r="G30422" s="10" t="s">
        <v>389</v>
      </c>
      <c r="J30422" s="14">
        <v>179</v>
      </c>
      <c r="K30422" s="14">
        <v>179</v>
      </c>
      <c r="P30422" s="14">
        <v>179</v>
      </c>
      <c r="Q30422" s="14">
        <v>179</v>
      </c>
      <c r="X30422" s="14">
        <v>179</v>
      </c>
      <c r="AP30422" s="14">
        <v>179</v>
      </c>
      <c r="AS30422" s="14">
        <v>179</v>
      </c>
      <c r="AT30422" s="25">
        <v>2.2031180112107749</v>
      </c>
      <c r="AU30422" s="25">
        <v>0.92061146317029796</v>
      </c>
      <c r="AV30422" s="25">
        <v>2.1105518487186776</v>
      </c>
      <c r="AZ30422" s="26">
        <v>1.1895950778383235</v>
      </c>
      <c r="BA30422" s="26">
        <v>1.1895950778383235</v>
      </c>
      <c r="BB30422" s="26">
        <v>0</v>
      </c>
      <c r="BC30422" s="26">
        <v>1.1895950778383235</v>
      </c>
      <c r="BD30422" s="26">
        <v>0</v>
      </c>
      <c r="BE30422" s="14">
        <v>179</v>
      </c>
      <c r="BF30422" s="14">
        <v>0</v>
      </c>
      <c r="BG30422" s="27">
        <v>1.4651425142480027E-2</v>
      </c>
    </row>
    <row r="30423" spans="1:59" x14ac:dyDescent="0.25">
      <c r="A30423" t="s">
        <v>76</v>
      </c>
      <c r="B30423" s="2">
        <v>43453.833333333336</v>
      </c>
      <c r="C30423" s="1">
        <v>43453</v>
      </c>
      <c r="D30423">
        <v>13</v>
      </c>
      <c r="E30423" s="2">
        <v>43453.541666666664</v>
      </c>
      <c r="F30423" s="8" t="s">
        <v>388</v>
      </c>
      <c r="G30423" s="10" t="s">
        <v>389</v>
      </c>
      <c r="J30423" s="14">
        <v>197</v>
      </c>
      <c r="K30423" s="14">
        <v>197</v>
      </c>
      <c r="P30423" s="14">
        <v>197</v>
      </c>
      <c r="Q30423" s="14">
        <v>197</v>
      </c>
      <c r="X30423" s="14">
        <v>197</v>
      </c>
      <c r="AP30423" s="14">
        <v>197</v>
      </c>
      <c r="AS30423" s="14">
        <v>197</v>
      </c>
      <c r="AT30423" s="25">
        <v>2.2019554149500586</v>
      </c>
      <c r="AU30423" s="25">
        <v>0.92123847193104369</v>
      </c>
      <c r="AV30423" s="25">
        <v>2.1107053226601571</v>
      </c>
      <c r="AZ30423" s="26">
        <v>1.3092191638779314</v>
      </c>
      <c r="BA30423" s="26">
        <v>1.3092191638779314</v>
      </c>
      <c r="BB30423" s="26">
        <v>0</v>
      </c>
      <c r="BC30423" s="26">
        <v>1.3092191638779314</v>
      </c>
      <c r="BD30423" s="26">
        <v>0</v>
      </c>
      <c r="BE30423" s="14">
        <v>197</v>
      </c>
      <c r="BF30423" s="14">
        <v>0</v>
      </c>
      <c r="BG30423" s="27">
        <v>1.4651425142480023E-2</v>
      </c>
    </row>
    <row r="30424" spans="1:59" x14ac:dyDescent="0.25">
      <c r="A30424" t="s">
        <v>76</v>
      </c>
      <c r="B30424" s="2">
        <v>43453.875</v>
      </c>
      <c r="C30424" s="1">
        <v>43453</v>
      </c>
      <c r="D30424">
        <v>14</v>
      </c>
      <c r="E30424" s="2">
        <v>43453.583333333336</v>
      </c>
      <c r="F30424" s="8" t="s">
        <v>388</v>
      </c>
      <c r="G30424" s="10" t="s">
        <v>389</v>
      </c>
      <c r="J30424" s="14">
        <v>200</v>
      </c>
      <c r="K30424" s="14">
        <v>200</v>
      </c>
      <c r="P30424" s="14">
        <v>200</v>
      </c>
      <c r="Q30424" s="14">
        <v>200</v>
      </c>
      <c r="X30424" s="14">
        <v>200</v>
      </c>
      <c r="AP30424" s="14">
        <v>200</v>
      </c>
      <c r="AS30424" s="14">
        <v>200</v>
      </c>
      <c r="AT30424" s="25">
        <v>2.2022387104055392</v>
      </c>
      <c r="AU30424" s="25">
        <v>0.92135531822833716</v>
      </c>
      <c r="AV30424" s="25">
        <v>2.110281379653459</v>
      </c>
      <c r="AZ30424" s="26">
        <v>1.329156511551199</v>
      </c>
      <c r="BA30424" s="26">
        <v>1.329156511551199</v>
      </c>
      <c r="BB30424" s="26">
        <v>0</v>
      </c>
      <c r="BC30424" s="26">
        <v>1.3291565115511992</v>
      </c>
      <c r="BD30424" s="26">
        <v>-2.2204460492503131E-16</v>
      </c>
      <c r="BE30424" s="14">
        <v>200</v>
      </c>
      <c r="BF30424" s="14">
        <v>0</v>
      </c>
      <c r="BG30424" s="27">
        <v>1.465142514248002E-2</v>
      </c>
    </row>
    <row r="30425" spans="1:59" x14ac:dyDescent="0.25">
      <c r="A30425" t="s">
        <v>76</v>
      </c>
      <c r="B30425" s="2">
        <v>43453.916666666664</v>
      </c>
      <c r="C30425" s="1">
        <v>43453</v>
      </c>
      <c r="D30425">
        <v>15</v>
      </c>
      <c r="E30425" s="2">
        <v>43453.625</v>
      </c>
      <c r="F30425" s="8" t="s">
        <v>388</v>
      </c>
      <c r="G30425" s="10" t="s">
        <v>389</v>
      </c>
      <c r="J30425" s="14">
        <v>201</v>
      </c>
      <c r="K30425" s="14">
        <v>201</v>
      </c>
      <c r="P30425" s="14">
        <v>201</v>
      </c>
      <c r="Q30425" s="14">
        <v>201</v>
      </c>
      <c r="X30425" s="14">
        <v>201</v>
      </c>
      <c r="AP30425" s="14">
        <v>201</v>
      </c>
      <c r="AS30425" s="14">
        <v>201</v>
      </c>
      <c r="AT30425" s="25">
        <v>2.2040447612055303</v>
      </c>
      <c r="AU30425" s="25">
        <v>0.9217826617926651</v>
      </c>
      <c r="AV30425" s="25">
        <v>2.1107053226601571</v>
      </c>
      <c r="AZ30425" s="26">
        <v>1.3358022941089549</v>
      </c>
      <c r="BA30425" s="26">
        <v>1.3358022941089549</v>
      </c>
      <c r="BB30425" s="26">
        <v>0</v>
      </c>
      <c r="BC30425" s="26">
        <v>1.3358022941089551</v>
      </c>
      <c r="BD30425" s="26">
        <v>-2.2204460492503131E-16</v>
      </c>
      <c r="BE30425" s="14">
        <v>201</v>
      </c>
      <c r="BF30425" s="14">
        <v>0</v>
      </c>
      <c r="BG30425" s="27">
        <v>1.465142514248002E-2</v>
      </c>
    </row>
    <row r="30426" spans="1:59" x14ac:dyDescent="0.25">
      <c r="A30426" t="s">
        <v>76</v>
      </c>
      <c r="B30426" s="2">
        <v>43453.958333333336</v>
      </c>
      <c r="C30426" s="1">
        <v>43453</v>
      </c>
      <c r="D30426">
        <v>16</v>
      </c>
      <c r="E30426" s="2">
        <v>43453.666666666664</v>
      </c>
      <c r="F30426" s="8" t="s">
        <v>388</v>
      </c>
      <c r="G30426" s="10" t="s">
        <v>389</v>
      </c>
      <c r="J30426" s="14">
        <v>202</v>
      </c>
      <c r="K30426" s="14">
        <v>202</v>
      </c>
      <c r="P30426" s="14">
        <v>202</v>
      </c>
      <c r="Q30426" s="14">
        <v>202</v>
      </c>
      <c r="X30426" s="14">
        <v>202</v>
      </c>
      <c r="AP30426" s="14">
        <v>202</v>
      </c>
      <c r="AS30426" s="14">
        <v>202</v>
      </c>
      <c r="AT30426" s="25">
        <v>2.2059535163354052</v>
      </c>
      <c r="AU30426" s="25">
        <v>0.92134943814676828</v>
      </c>
      <c r="AV30426" s="25">
        <v>2.1107053226601571</v>
      </c>
      <c r="AZ30426" s="26">
        <v>1.3424480766667113</v>
      </c>
      <c r="BA30426" s="26">
        <v>1.3424480766667113</v>
      </c>
      <c r="BB30426" s="26">
        <v>0</v>
      </c>
      <c r="BC30426" s="26">
        <v>1.3424480766667113</v>
      </c>
      <c r="BD30426" s="26">
        <v>0</v>
      </c>
      <c r="BE30426" s="14">
        <v>202</v>
      </c>
      <c r="BF30426" s="14">
        <v>0</v>
      </c>
      <c r="BG30426" s="27">
        <v>1.4651425142480023E-2</v>
      </c>
    </row>
    <row r="30427" spans="1:59" x14ac:dyDescent="0.25">
      <c r="A30427" t="s">
        <v>76</v>
      </c>
      <c r="B30427" s="2">
        <v>43454</v>
      </c>
      <c r="C30427" s="1">
        <v>43453</v>
      </c>
      <c r="D30427">
        <v>17</v>
      </c>
      <c r="E30427" s="2">
        <v>43453.708333333336</v>
      </c>
      <c r="F30427" s="8" t="s">
        <v>388</v>
      </c>
      <c r="G30427" s="10" t="s">
        <v>389</v>
      </c>
      <c r="J30427" s="14">
        <v>201</v>
      </c>
      <c r="K30427" s="14">
        <v>201</v>
      </c>
      <c r="P30427" s="14">
        <v>201</v>
      </c>
      <c r="Q30427" s="14">
        <v>201</v>
      </c>
      <c r="X30427" s="14">
        <v>201</v>
      </c>
      <c r="AP30427" s="14">
        <v>201</v>
      </c>
      <c r="AS30427" s="14">
        <v>201</v>
      </c>
      <c r="AT30427" s="25">
        <v>2.2066654405564865</v>
      </c>
      <c r="AU30427" s="25">
        <v>0.92076237765448876</v>
      </c>
      <c r="AV30427" s="25">
        <v>2.1107053226601571</v>
      </c>
      <c r="AZ30427" s="26">
        <v>1.3358022941089547</v>
      </c>
      <c r="BA30427" s="26">
        <v>1.3358022941089547</v>
      </c>
      <c r="BB30427" s="26">
        <v>0</v>
      </c>
      <c r="BC30427" s="26">
        <v>1.3358022941089549</v>
      </c>
      <c r="BD30427" s="26">
        <v>-2.2204460492503131E-16</v>
      </c>
      <c r="BE30427" s="14">
        <v>201</v>
      </c>
      <c r="BF30427" s="14">
        <v>0</v>
      </c>
      <c r="BG30427" s="27">
        <v>1.4651425142480018E-2</v>
      </c>
    </row>
    <row r="30428" spans="1:59" x14ac:dyDescent="0.25">
      <c r="A30428" t="s">
        <v>76</v>
      </c>
      <c r="B30428" s="2">
        <v>43454.041666666664</v>
      </c>
      <c r="C30428" s="1">
        <v>43453</v>
      </c>
      <c r="D30428">
        <v>18</v>
      </c>
      <c r="E30428" s="2">
        <v>43453.75</v>
      </c>
      <c r="F30428" s="8" t="s">
        <v>388</v>
      </c>
      <c r="G30428" s="10" t="s">
        <v>389</v>
      </c>
      <c r="J30428" s="14">
        <v>202</v>
      </c>
      <c r="K30428" s="14">
        <v>202</v>
      </c>
      <c r="P30428" s="14">
        <v>202</v>
      </c>
      <c r="Q30428" s="14">
        <v>202</v>
      </c>
      <c r="X30428" s="14">
        <v>202</v>
      </c>
      <c r="AP30428" s="14">
        <v>202</v>
      </c>
      <c r="AS30428" s="14">
        <v>202</v>
      </c>
      <c r="AT30428" s="25">
        <v>2.2077266616872873</v>
      </c>
      <c r="AU30428" s="25">
        <v>0.92093543160008562</v>
      </c>
      <c r="AV30428" s="25">
        <v>2.1107053226601571</v>
      </c>
      <c r="AZ30428" s="26">
        <v>1.3424480766667115</v>
      </c>
      <c r="BA30428" s="26">
        <v>1.3424480766667115</v>
      </c>
      <c r="BB30428" s="26">
        <v>0</v>
      </c>
      <c r="BC30428" s="26">
        <v>1.3424480766667115</v>
      </c>
      <c r="BD30428" s="26">
        <v>0</v>
      </c>
      <c r="BE30428" s="14">
        <v>202</v>
      </c>
      <c r="BF30428" s="14">
        <v>0</v>
      </c>
      <c r="BG30428" s="27">
        <v>1.4651425142480025E-2</v>
      </c>
    </row>
    <row r="30429" spans="1:59" x14ac:dyDescent="0.25">
      <c r="A30429" t="s">
        <v>76</v>
      </c>
      <c r="B30429" s="2">
        <v>43454.083333333336</v>
      </c>
      <c r="C30429" s="1">
        <v>43453</v>
      </c>
      <c r="D30429">
        <v>19</v>
      </c>
      <c r="E30429" s="2">
        <v>43453.791666666664</v>
      </c>
      <c r="F30429" s="8" t="s">
        <v>388</v>
      </c>
      <c r="G30429" s="10" t="s">
        <v>389</v>
      </c>
      <c r="J30429" s="14">
        <v>203</v>
      </c>
      <c r="K30429" s="14">
        <v>203</v>
      </c>
      <c r="P30429" s="14">
        <v>203</v>
      </c>
      <c r="Q30429" s="14">
        <v>203</v>
      </c>
      <c r="X30429" s="14">
        <v>203</v>
      </c>
      <c r="AP30429" s="14">
        <v>203</v>
      </c>
      <c r="AS30429" s="14">
        <v>203</v>
      </c>
      <c r="AT30429" s="25">
        <v>2.2077068440750169</v>
      </c>
      <c r="AU30429" s="25">
        <v>0.92102762555187412</v>
      </c>
      <c r="AV30429" s="25">
        <v>2.1107053226601571</v>
      </c>
      <c r="AZ30429" s="26">
        <v>1.3490938592244675</v>
      </c>
      <c r="BA30429" s="26">
        <v>1.3490938592244675</v>
      </c>
      <c r="BB30429" s="26">
        <v>0</v>
      </c>
      <c r="BC30429" s="26">
        <v>1.3490938592244675</v>
      </c>
      <c r="BD30429" s="26">
        <v>0</v>
      </c>
      <c r="BE30429" s="14">
        <v>203</v>
      </c>
      <c r="BF30429" s="14">
        <v>0</v>
      </c>
      <c r="BG30429" s="27">
        <v>1.4651425142480025E-2</v>
      </c>
    </row>
    <row r="30430" spans="1:59" x14ac:dyDescent="0.25">
      <c r="A30430" t="s">
        <v>76</v>
      </c>
      <c r="B30430" s="2">
        <v>43454.125</v>
      </c>
      <c r="C30430" s="1">
        <v>43453</v>
      </c>
      <c r="D30430">
        <v>20</v>
      </c>
      <c r="E30430" s="2">
        <v>43453.833333333336</v>
      </c>
      <c r="F30430" s="8" t="s">
        <v>388</v>
      </c>
      <c r="G30430" s="10" t="s">
        <v>389</v>
      </c>
      <c r="J30430" s="14">
        <v>201</v>
      </c>
      <c r="K30430" s="14">
        <v>201</v>
      </c>
      <c r="P30430" s="14">
        <v>201</v>
      </c>
      <c r="Q30430" s="14">
        <v>201</v>
      </c>
      <c r="X30430" s="14">
        <v>201</v>
      </c>
      <c r="AP30430" s="14">
        <v>201</v>
      </c>
      <c r="AS30430" s="14">
        <v>201</v>
      </c>
      <c r="AT30430" s="25">
        <v>2.207121951306076</v>
      </c>
      <c r="AU30430" s="25">
        <v>0.92106438407619107</v>
      </c>
      <c r="AV30430" s="25">
        <v>2.1107053226601571</v>
      </c>
      <c r="AZ30430" s="26">
        <v>1.3358022941089553</v>
      </c>
      <c r="BA30430" s="26">
        <v>1.3358022941089553</v>
      </c>
      <c r="BB30430" s="26">
        <v>0</v>
      </c>
      <c r="BC30430" s="26">
        <v>1.3358022941089553</v>
      </c>
      <c r="BD30430" s="26">
        <v>0</v>
      </c>
      <c r="BE30430" s="14">
        <v>201</v>
      </c>
      <c r="BF30430" s="14">
        <v>0</v>
      </c>
      <c r="BG30430" s="27">
        <v>1.4651425142480025E-2</v>
      </c>
    </row>
    <row r="30431" spans="1:59" x14ac:dyDescent="0.25">
      <c r="A30431" t="s">
        <v>76</v>
      </c>
      <c r="B30431" s="2">
        <v>43454.166666666664</v>
      </c>
      <c r="C30431" s="1">
        <v>43453</v>
      </c>
      <c r="D30431">
        <v>21</v>
      </c>
      <c r="E30431" s="2">
        <v>43453.875</v>
      </c>
      <c r="F30431" s="8" t="s">
        <v>388</v>
      </c>
      <c r="G30431" s="10" t="s">
        <v>389</v>
      </c>
      <c r="J30431" s="14">
        <v>203</v>
      </c>
      <c r="K30431" s="14">
        <v>203</v>
      </c>
      <c r="P30431" s="14">
        <v>203</v>
      </c>
      <c r="Q30431" s="14">
        <v>203</v>
      </c>
      <c r="X30431" s="14">
        <v>203</v>
      </c>
      <c r="AP30431" s="14">
        <v>203</v>
      </c>
      <c r="AS30431" s="14">
        <v>203</v>
      </c>
      <c r="AT30431" s="25">
        <v>2.205097870626362</v>
      </c>
      <c r="AU30431" s="25">
        <v>0.92077708554484261</v>
      </c>
      <c r="AV30431" s="25">
        <v>2.1107053226601571</v>
      </c>
      <c r="AZ30431" s="26">
        <v>1.3490938592244672</v>
      </c>
      <c r="BA30431" s="26">
        <v>1.3490938592244672</v>
      </c>
      <c r="BB30431" s="26">
        <v>0</v>
      </c>
      <c r="BC30431" s="26">
        <v>1.3490938592244672</v>
      </c>
      <c r="BD30431" s="26">
        <v>0</v>
      </c>
      <c r="BE30431" s="14">
        <v>203</v>
      </c>
      <c r="BF30431" s="14">
        <v>0</v>
      </c>
      <c r="BG30431" s="27">
        <v>1.4651425142480023E-2</v>
      </c>
    </row>
    <row r="30432" spans="1:59" x14ac:dyDescent="0.25">
      <c r="A30432" t="s">
        <v>76</v>
      </c>
      <c r="B30432" s="2">
        <v>43454.208333333336</v>
      </c>
      <c r="C30432" s="1">
        <v>43453</v>
      </c>
      <c r="D30432">
        <v>22</v>
      </c>
      <c r="E30432" s="2">
        <v>43453.916666666664</v>
      </c>
      <c r="F30432" s="8" t="s">
        <v>388</v>
      </c>
      <c r="G30432" s="10" t="s">
        <v>389</v>
      </c>
      <c r="J30432" s="14">
        <v>197</v>
      </c>
      <c r="K30432" s="14">
        <v>197</v>
      </c>
      <c r="P30432" s="14">
        <v>197</v>
      </c>
      <c r="Q30432" s="14">
        <v>197</v>
      </c>
      <c r="X30432" s="14">
        <v>197</v>
      </c>
      <c r="AP30432" s="14">
        <v>197</v>
      </c>
      <c r="AS30432" s="14">
        <v>197</v>
      </c>
      <c r="AT30432" s="25">
        <v>2.2045927007931794</v>
      </c>
      <c r="AU30432" s="25">
        <v>0.92367227206425395</v>
      </c>
      <c r="AV30432" s="25">
        <v>2.1107053226601571</v>
      </c>
      <c r="AZ30432" s="26">
        <v>1.3092191638779309</v>
      </c>
      <c r="BA30432" s="26">
        <v>1.3092191638779309</v>
      </c>
      <c r="BB30432" s="26">
        <v>0</v>
      </c>
      <c r="BC30432" s="26">
        <v>1.3092191638779311</v>
      </c>
      <c r="BD30432" s="26">
        <v>-2.2204460492503131E-16</v>
      </c>
      <c r="BE30432" s="14">
        <v>197</v>
      </c>
      <c r="BF30432" s="14">
        <v>0</v>
      </c>
      <c r="BG30432" s="27">
        <v>1.465142514248002E-2</v>
      </c>
    </row>
    <row r="30433" spans="1:59" x14ac:dyDescent="0.25">
      <c r="A30433" t="s">
        <v>76</v>
      </c>
      <c r="B30433" s="2">
        <v>43454.25</v>
      </c>
      <c r="C30433" s="1">
        <v>43453</v>
      </c>
      <c r="D30433">
        <v>23</v>
      </c>
      <c r="E30433" s="2">
        <v>43453.958333333336</v>
      </c>
      <c r="F30433" s="8" t="s">
        <v>388</v>
      </c>
      <c r="G30433" s="10" t="s">
        <v>389</v>
      </c>
      <c r="J30433" s="14">
        <v>140</v>
      </c>
      <c r="K30433" s="14">
        <v>140</v>
      </c>
      <c r="P30433" s="14">
        <v>140</v>
      </c>
      <c r="Q30433" s="14">
        <v>140</v>
      </c>
      <c r="X30433" s="14">
        <v>140</v>
      </c>
      <c r="AP30433" s="14">
        <v>140</v>
      </c>
      <c r="AS30433" s="14">
        <v>140</v>
      </c>
      <c r="AT30433" s="25">
        <v>2.2045982208147756</v>
      </c>
      <c r="AU30433" s="25">
        <v>0.92221520967967996</v>
      </c>
      <c r="AV30433" s="25">
        <v>2.1107053226601571</v>
      </c>
      <c r="AZ30433" s="26">
        <v>0.93040955808583914</v>
      </c>
      <c r="BA30433" s="26">
        <v>0.93040955808583914</v>
      </c>
      <c r="BB30433" s="26">
        <v>0</v>
      </c>
      <c r="BC30433" s="26">
        <v>0.93040955808583914</v>
      </c>
      <c r="BD30433" s="26">
        <v>0</v>
      </c>
      <c r="BE30433" s="14">
        <v>140</v>
      </c>
      <c r="BF30433" s="14">
        <v>0</v>
      </c>
      <c r="BG30433" s="27">
        <v>1.4651425142480018E-2</v>
      </c>
    </row>
    <row r="30434" spans="1:59" x14ac:dyDescent="0.25">
      <c r="A30434" t="s">
        <v>76</v>
      </c>
      <c r="B30434" s="2">
        <v>43454.291666666664</v>
      </c>
      <c r="C30434" s="1">
        <v>43453</v>
      </c>
      <c r="D30434">
        <v>24</v>
      </c>
      <c r="E30434" s="2">
        <v>43454</v>
      </c>
      <c r="F30434" s="8" t="s">
        <v>388</v>
      </c>
      <c r="G30434" s="10" t="s">
        <v>389</v>
      </c>
      <c r="J30434" s="14">
        <v>183</v>
      </c>
      <c r="K30434" s="14">
        <v>183</v>
      </c>
      <c r="P30434" s="14">
        <v>183</v>
      </c>
      <c r="Q30434" s="14">
        <v>183</v>
      </c>
      <c r="X30434" s="14">
        <v>183</v>
      </c>
      <c r="AP30434" s="14">
        <v>183</v>
      </c>
      <c r="AS30434" s="14">
        <v>183</v>
      </c>
      <c r="AT30434" s="25">
        <v>2.2055952814127266</v>
      </c>
      <c r="AU30434" s="25">
        <v>0.92233916887397305</v>
      </c>
      <c r="AV30434" s="25">
        <v>2.1107053226601571</v>
      </c>
      <c r="AZ30434" s="26">
        <v>1.2161782080693475</v>
      </c>
      <c r="BA30434" s="26">
        <v>1.2161782080693475</v>
      </c>
      <c r="BB30434" s="26">
        <v>0</v>
      </c>
      <c r="BC30434" s="26">
        <v>1.2161782080693475</v>
      </c>
      <c r="BD30434" s="26">
        <v>0</v>
      </c>
      <c r="BE30434" s="14">
        <v>183</v>
      </c>
      <c r="BF30434" s="14">
        <v>0</v>
      </c>
      <c r="BG30434" s="27">
        <v>1.4651425142480027E-2</v>
      </c>
    </row>
    <row r="30435" spans="1:59" x14ac:dyDescent="0.25">
      <c r="A30435" t="s">
        <v>76</v>
      </c>
      <c r="B30435" s="2">
        <v>43454.333333333336</v>
      </c>
      <c r="C30435" s="1">
        <v>43454</v>
      </c>
      <c r="D30435">
        <v>1</v>
      </c>
      <c r="E30435" s="2">
        <v>43454.041666666664</v>
      </c>
      <c r="F30435" s="8" t="s">
        <v>388</v>
      </c>
      <c r="G30435" s="10" t="s">
        <v>389</v>
      </c>
      <c r="J30435" s="14">
        <v>183</v>
      </c>
      <c r="K30435" s="14">
        <v>183</v>
      </c>
      <c r="P30435" s="14">
        <v>183</v>
      </c>
      <c r="Q30435" s="14">
        <v>183</v>
      </c>
      <c r="X30435" s="14">
        <v>183</v>
      </c>
      <c r="AP30435" s="14">
        <v>183</v>
      </c>
      <c r="AS30435" s="14">
        <v>183</v>
      </c>
      <c r="AT30435" s="25">
        <v>2.20627651604556</v>
      </c>
      <c r="AU30435" s="25">
        <v>0.92283464826730632</v>
      </c>
      <c r="AV30435" s="25">
        <v>2.1107053226601571</v>
      </c>
      <c r="AZ30435" s="26">
        <v>1.2161782080693471</v>
      </c>
      <c r="BA30435" s="26">
        <v>1.2161782080693471</v>
      </c>
      <c r="BB30435" s="26">
        <v>0</v>
      </c>
      <c r="BC30435" s="26">
        <v>1.2161782080693471</v>
      </c>
      <c r="BD30435" s="26">
        <v>0</v>
      </c>
      <c r="BE30435" s="14">
        <v>183</v>
      </c>
      <c r="BF30435" s="14">
        <v>0</v>
      </c>
      <c r="BG30435" s="27">
        <v>1.4651425142480022E-2</v>
      </c>
    </row>
    <row r="30436" spans="1:59" x14ac:dyDescent="0.25">
      <c r="A30436" t="s">
        <v>76</v>
      </c>
      <c r="B30436" s="2">
        <v>43454.375</v>
      </c>
      <c r="C30436" s="1">
        <v>43454</v>
      </c>
      <c r="D30436">
        <v>2</v>
      </c>
      <c r="E30436" s="2">
        <v>43454.083333333336</v>
      </c>
      <c r="F30436" s="8" t="s">
        <v>388</v>
      </c>
      <c r="G30436" s="10" t="s">
        <v>389</v>
      </c>
      <c r="J30436" s="14">
        <v>132</v>
      </c>
      <c r="K30436" s="14">
        <v>132</v>
      </c>
      <c r="P30436" s="14">
        <v>132</v>
      </c>
      <c r="Q30436" s="14">
        <v>132</v>
      </c>
      <c r="X30436" s="14">
        <v>132</v>
      </c>
      <c r="AP30436" s="14">
        <v>132</v>
      </c>
      <c r="AS30436" s="14">
        <v>132</v>
      </c>
      <c r="AT30436" s="25">
        <v>2.2067473343709403</v>
      </c>
      <c r="AU30436" s="25">
        <v>0.92283624630639016</v>
      </c>
      <c r="AV30436" s="25">
        <v>2.1107053226601571</v>
      </c>
      <c r="AZ30436" s="26">
        <v>0.87724329762379161</v>
      </c>
      <c r="BA30436" s="26">
        <v>0.87724329762379161</v>
      </c>
      <c r="BB30436" s="26">
        <v>0</v>
      </c>
      <c r="BC30436" s="26">
        <v>0.87724329762379172</v>
      </c>
      <c r="BD30436" s="26">
        <v>-1.1102230246251565E-16</v>
      </c>
      <c r="BE30436" s="14">
        <v>132</v>
      </c>
      <c r="BF30436" s="14">
        <v>0</v>
      </c>
      <c r="BG30436" s="27">
        <v>1.4651425142480025E-2</v>
      </c>
    </row>
    <row r="30437" spans="1:59" x14ac:dyDescent="0.25">
      <c r="A30437" t="s">
        <v>76</v>
      </c>
      <c r="B30437" s="2">
        <v>43454.416666666664</v>
      </c>
      <c r="C30437" s="1">
        <v>43454</v>
      </c>
      <c r="D30437">
        <v>3</v>
      </c>
      <c r="E30437" s="2">
        <v>43454.125</v>
      </c>
      <c r="F30437" s="8" t="s">
        <v>388</v>
      </c>
      <c r="G30437" s="10" t="s">
        <v>389</v>
      </c>
      <c r="J30437" s="14">
        <v>112</v>
      </c>
      <c r="K30437" s="14">
        <v>112</v>
      </c>
      <c r="P30437" s="14">
        <v>112</v>
      </c>
      <c r="Q30437" s="14">
        <v>112</v>
      </c>
      <c r="X30437" s="14">
        <v>112</v>
      </c>
      <c r="AP30437" s="14">
        <v>112</v>
      </c>
      <c r="AS30437" s="14">
        <v>112</v>
      </c>
      <c r="AT30437" s="25">
        <v>2.2063671471361128</v>
      </c>
      <c r="AU30437" s="25">
        <v>0.92294884376219999</v>
      </c>
      <c r="AV30437" s="25">
        <v>2.1107053226601571</v>
      </c>
      <c r="AZ30437" s="26">
        <v>0.74432764646867156</v>
      </c>
      <c r="BA30437" s="26">
        <v>0.74432764646867156</v>
      </c>
      <c r="BB30437" s="26">
        <v>0</v>
      </c>
      <c r="BC30437" s="26">
        <v>0.74432764646867156</v>
      </c>
      <c r="BD30437" s="26">
        <v>0</v>
      </c>
      <c r="BE30437" s="14">
        <v>112</v>
      </c>
      <c r="BF30437" s="14">
        <v>0</v>
      </c>
      <c r="BG30437" s="27">
        <v>1.4651425142480023E-2</v>
      </c>
    </row>
    <row r="30438" spans="1:59" x14ac:dyDescent="0.25">
      <c r="A30438" t="s">
        <v>76</v>
      </c>
      <c r="B30438" s="2">
        <v>43454.458333333336</v>
      </c>
      <c r="C30438" s="1">
        <v>43454</v>
      </c>
      <c r="D30438">
        <v>4</v>
      </c>
      <c r="E30438" s="2">
        <v>43454.166666666664</v>
      </c>
      <c r="F30438" s="8" t="s">
        <v>388</v>
      </c>
      <c r="G30438" s="10" t="s">
        <v>389</v>
      </c>
      <c r="J30438" s="14">
        <v>128</v>
      </c>
      <c r="K30438" s="14">
        <v>128</v>
      </c>
      <c r="P30438" s="14">
        <v>128</v>
      </c>
      <c r="Q30438" s="14">
        <v>128</v>
      </c>
      <c r="X30438" s="14">
        <v>128</v>
      </c>
      <c r="AP30438" s="14">
        <v>128</v>
      </c>
      <c r="AS30438" s="14">
        <v>128</v>
      </c>
      <c r="AT30438" s="25">
        <v>2.2077527691312082</v>
      </c>
      <c r="AU30438" s="25">
        <v>0.92284536744251044</v>
      </c>
      <c r="AV30438" s="25">
        <v>2.1107053226601571</v>
      </c>
      <c r="AZ30438" s="26">
        <v>0.85066016739276751</v>
      </c>
      <c r="BA30438" s="26">
        <v>0.85066016739276751</v>
      </c>
      <c r="BB30438" s="26">
        <v>0</v>
      </c>
      <c r="BC30438" s="26">
        <v>0.85066016739276751</v>
      </c>
      <c r="BD30438" s="26">
        <v>0</v>
      </c>
      <c r="BE30438" s="14">
        <v>128</v>
      </c>
      <c r="BF30438" s="14">
        <v>0</v>
      </c>
      <c r="BG30438" s="27">
        <v>1.4651425142480023E-2</v>
      </c>
    </row>
    <row r="30439" spans="1:59" x14ac:dyDescent="0.25">
      <c r="A30439" t="s">
        <v>76</v>
      </c>
      <c r="B30439" s="2">
        <v>43454.5</v>
      </c>
      <c r="C30439" s="1">
        <v>43454</v>
      </c>
      <c r="D30439">
        <v>5</v>
      </c>
      <c r="E30439" s="2">
        <v>43454.208333333336</v>
      </c>
      <c r="F30439" s="8" t="s">
        <v>388</v>
      </c>
      <c r="G30439" s="10" t="s">
        <v>389</v>
      </c>
      <c r="J30439" s="14">
        <v>134</v>
      </c>
      <c r="K30439" s="14">
        <v>134</v>
      </c>
      <c r="P30439" s="14">
        <v>134</v>
      </c>
      <c r="Q30439" s="14">
        <v>134</v>
      </c>
      <c r="X30439" s="14">
        <v>134</v>
      </c>
      <c r="AP30439" s="14">
        <v>134</v>
      </c>
      <c r="AS30439" s="14">
        <v>134</v>
      </c>
      <c r="AT30439" s="25">
        <v>2.2089250613304765</v>
      </c>
      <c r="AU30439" s="25">
        <v>0.92206096399390636</v>
      </c>
      <c r="AV30439" s="25">
        <v>2.1107053226601571</v>
      </c>
      <c r="AZ30439" s="26">
        <v>0.8905348627393036</v>
      </c>
      <c r="BA30439" s="26">
        <v>0.8905348627393036</v>
      </c>
      <c r="BB30439" s="26">
        <v>0</v>
      </c>
      <c r="BC30439" s="26">
        <v>0.89053486273930371</v>
      </c>
      <c r="BD30439" s="26">
        <v>-1.1102230246251565E-16</v>
      </c>
      <c r="BE30439" s="14">
        <v>134</v>
      </c>
      <c r="BF30439" s="14">
        <v>0</v>
      </c>
      <c r="BG30439" s="27">
        <v>1.4651425142480025E-2</v>
      </c>
    </row>
    <row r="30440" spans="1:59" x14ac:dyDescent="0.25">
      <c r="A30440" t="s">
        <v>76</v>
      </c>
      <c r="B30440" s="2">
        <v>43454.541666666664</v>
      </c>
      <c r="C30440" s="1">
        <v>43454</v>
      </c>
      <c r="D30440">
        <v>6</v>
      </c>
      <c r="E30440" s="2">
        <v>43454.25</v>
      </c>
      <c r="F30440" s="8" t="s">
        <v>388</v>
      </c>
      <c r="G30440" s="10" t="s">
        <v>389</v>
      </c>
      <c r="J30440" s="14">
        <v>73</v>
      </c>
      <c r="K30440" s="14">
        <v>73</v>
      </c>
      <c r="P30440" s="14">
        <v>73</v>
      </c>
      <c r="Q30440" s="14">
        <v>73</v>
      </c>
      <c r="X30440" s="14">
        <v>73</v>
      </c>
      <c r="AP30440" s="14">
        <v>73</v>
      </c>
      <c r="AS30440" s="14">
        <v>73</v>
      </c>
      <c r="AT30440" s="25">
        <v>2.2079488562669765</v>
      </c>
      <c r="AU30440" s="25">
        <v>0.92068009545254081</v>
      </c>
      <c r="AV30440" s="25">
        <v>2.1107053226601571</v>
      </c>
      <c r="AZ30440" s="26">
        <v>0.48514212671618756</v>
      </c>
      <c r="BA30440" s="26">
        <v>0.48514212671618756</v>
      </c>
      <c r="BB30440" s="26">
        <v>0</v>
      </c>
      <c r="BC30440" s="26">
        <v>0.48514212671618751</v>
      </c>
      <c r="BD30440" s="26">
        <v>5.5511151231257827E-17</v>
      </c>
      <c r="BE30440" s="14">
        <v>73</v>
      </c>
      <c r="BF30440" s="14">
        <v>0</v>
      </c>
      <c r="BG30440" s="27">
        <v>1.4651425142480018E-2</v>
      </c>
    </row>
    <row r="30441" spans="1:59" x14ac:dyDescent="0.25">
      <c r="A30441" t="s">
        <v>76</v>
      </c>
      <c r="B30441" s="2">
        <v>43454.583333333336</v>
      </c>
      <c r="C30441" s="1">
        <v>43454</v>
      </c>
      <c r="D30441">
        <v>7</v>
      </c>
      <c r="E30441" s="2">
        <v>43454.291666666664</v>
      </c>
      <c r="F30441" s="8" t="s">
        <v>388</v>
      </c>
      <c r="G30441" s="10" t="s">
        <v>389</v>
      </c>
      <c r="J30441" s="14">
        <v>61</v>
      </c>
      <c r="K30441" s="14">
        <v>61</v>
      </c>
      <c r="P30441" s="14">
        <v>61</v>
      </c>
      <c r="Q30441" s="14">
        <v>61</v>
      </c>
      <c r="X30441" s="14">
        <v>61</v>
      </c>
      <c r="AP30441" s="14">
        <v>61</v>
      </c>
      <c r="AS30441" s="14">
        <v>61</v>
      </c>
      <c r="AT30441" s="25">
        <v>2.2063289446414567</v>
      </c>
      <c r="AU30441" s="25">
        <v>0.92058728664881939</v>
      </c>
      <c r="AV30441" s="25">
        <v>2.1107053226601571</v>
      </c>
      <c r="AZ30441" s="26">
        <v>0.40539273602311576</v>
      </c>
      <c r="BA30441" s="26">
        <v>0.40539273602311576</v>
      </c>
      <c r="BB30441" s="26">
        <v>0</v>
      </c>
      <c r="BC30441" s="26">
        <v>0.40539273602311576</v>
      </c>
      <c r="BD30441" s="26">
        <v>0</v>
      </c>
      <c r="BE30441" s="14">
        <v>61</v>
      </c>
      <c r="BF30441" s="14">
        <v>0</v>
      </c>
      <c r="BG30441" s="27">
        <v>1.4651425142480023E-2</v>
      </c>
    </row>
    <row r="30442" spans="1:59" x14ac:dyDescent="0.25">
      <c r="A30442" t="s">
        <v>76</v>
      </c>
      <c r="B30442" s="2">
        <v>43454.625</v>
      </c>
      <c r="C30442" s="1">
        <v>43454</v>
      </c>
      <c r="D30442">
        <v>8</v>
      </c>
      <c r="E30442" s="2">
        <v>43454.333333333336</v>
      </c>
      <c r="F30442" s="8" t="s">
        <v>388</v>
      </c>
      <c r="G30442" s="10" t="s">
        <v>389</v>
      </c>
      <c r="J30442" s="14">
        <v>62</v>
      </c>
      <c r="K30442" s="14">
        <v>62</v>
      </c>
      <c r="P30442" s="14">
        <v>62</v>
      </c>
      <c r="Q30442" s="14">
        <v>62</v>
      </c>
      <c r="X30442" s="14">
        <v>62</v>
      </c>
      <c r="AP30442" s="14">
        <v>62</v>
      </c>
      <c r="AS30442" s="14">
        <v>62</v>
      </c>
      <c r="AT30442" s="25">
        <v>2.2064474328051089</v>
      </c>
      <c r="AU30442" s="25">
        <v>0.92115583799603318</v>
      </c>
      <c r="AV30442" s="25">
        <v>2.1107053226601571</v>
      </c>
      <c r="AZ30442" s="26">
        <v>0.4120385185808717</v>
      </c>
      <c r="BA30442" s="26">
        <v>0.4120385185808717</v>
      </c>
      <c r="BB30442" s="26">
        <v>0</v>
      </c>
      <c r="BC30442" s="26">
        <v>0.41203851858087165</v>
      </c>
      <c r="BD30442" s="26">
        <v>5.5511151231257827E-17</v>
      </c>
      <c r="BE30442" s="14">
        <v>62</v>
      </c>
      <c r="BF30442" s="14">
        <v>0</v>
      </c>
      <c r="BG30442" s="27">
        <v>1.4651425142480022E-2</v>
      </c>
    </row>
    <row r="30443" spans="1:59" x14ac:dyDescent="0.25">
      <c r="A30443" t="s">
        <v>76</v>
      </c>
      <c r="B30443" s="2">
        <v>43454.666666666664</v>
      </c>
      <c r="C30443" s="1">
        <v>43454</v>
      </c>
      <c r="D30443">
        <v>9</v>
      </c>
      <c r="E30443" s="2">
        <v>43454.375</v>
      </c>
      <c r="F30443" s="8" t="s">
        <v>388</v>
      </c>
      <c r="G30443" s="10" t="s">
        <v>389</v>
      </c>
      <c r="J30443" s="14">
        <v>35</v>
      </c>
      <c r="K30443" s="14">
        <v>35</v>
      </c>
      <c r="P30443" s="14">
        <v>35</v>
      </c>
      <c r="Q30443" s="14">
        <v>35</v>
      </c>
      <c r="X30443" s="14">
        <v>35</v>
      </c>
      <c r="AP30443" s="14">
        <v>35</v>
      </c>
      <c r="AS30443" s="14">
        <v>35</v>
      </c>
      <c r="AT30443" s="25">
        <v>2.2074210844134488</v>
      </c>
      <c r="AU30443" s="25">
        <v>0.92175042718198175</v>
      </c>
      <c r="AV30443" s="25">
        <v>2.1107053226601571</v>
      </c>
      <c r="AZ30443" s="26">
        <v>0.23260238952145978</v>
      </c>
      <c r="BA30443" s="26">
        <v>0.23260238952145978</v>
      </c>
      <c r="BB30443" s="26">
        <v>0</v>
      </c>
      <c r="BC30443" s="26">
        <v>0.23260238952145978</v>
      </c>
      <c r="BD30443" s="26">
        <v>0</v>
      </c>
      <c r="BE30443" s="14">
        <v>35</v>
      </c>
      <c r="BF30443" s="14">
        <v>0</v>
      </c>
      <c r="BG30443" s="27">
        <v>1.4651425142480018E-2</v>
      </c>
    </row>
    <row r="30444" spans="1:59" x14ac:dyDescent="0.25">
      <c r="A30444" t="s">
        <v>76</v>
      </c>
      <c r="B30444" s="2">
        <v>43454.708333333336</v>
      </c>
      <c r="C30444" s="1">
        <v>43454</v>
      </c>
      <c r="D30444">
        <v>10</v>
      </c>
      <c r="E30444" s="2">
        <v>43454.416666666664</v>
      </c>
      <c r="F30444" s="8" t="s">
        <v>388</v>
      </c>
      <c r="G30444" s="10" t="s">
        <v>389</v>
      </c>
      <c r="J30444" s="14">
        <v>26</v>
      </c>
      <c r="K30444" s="14">
        <v>26</v>
      </c>
      <c r="P30444" s="14">
        <v>26</v>
      </c>
      <c r="Q30444" s="14">
        <v>26</v>
      </c>
      <c r="X30444" s="14">
        <v>26</v>
      </c>
      <c r="AP30444" s="14">
        <v>26</v>
      </c>
      <c r="AS30444" s="14">
        <v>26</v>
      </c>
      <c r="AT30444" s="25">
        <v>2.2083763432008952</v>
      </c>
      <c r="AU30444" s="25">
        <v>0.92206402524883579</v>
      </c>
      <c r="AV30444" s="25">
        <v>2.1107053226601571</v>
      </c>
      <c r="AZ30444" s="26">
        <v>0.17279034650165592</v>
      </c>
      <c r="BA30444" s="26">
        <v>0.17279034650165592</v>
      </c>
      <c r="BB30444" s="26">
        <v>0</v>
      </c>
      <c r="BC30444" s="26">
        <v>0.17279034650165592</v>
      </c>
      <c r="BD30444" s="26">
        <v>0</v>
      </c>
      <c r="BE30444" s="14">
        <v>26</v>
      </c>
      <c r="BF30444" s="14">
        <v>0</v>
      </c>
      <c r="BG30444" s="27">
        <v>1.4651425142480025E-2</v>
      </c>
    </row>
    <row r="30445" spans="1:59" x14ac:dyDescent="0.25">
      <c r="A30445" t="s">
        <v>76</v>
      </c>
      <c r="B30445" s="2">
        <v>43454.75</v>
      </c>
      <c r="C30445" s="1">
        <v>43454</v>
      </c>
      <c r="D30445">
        <v>11</v>
      </c>
      <c r="E30445" s="2">
        <v>43454.458333333336</v>
      </c>
      <c r="F30445" s="8" t="s">
        <v>388</v>
      </c>
      <c r="G30445" s="10" t="s">
        <v>389</v>
      </c>
      <c r="J30445" s="14">
        <v>36</v>
      </c>
      <c r="K30445" s="14">
        <v>36</v>
      </c>
      <c r="P30445" s="14">
        <v>36</v>
      </c>
      <c r="Q30445" s="14">
        <v>36</v>
      </c>
      <c r="X30445" s="14">
        <v>36</v>
      </c>
      <c r="AP30445" s="14">
        <v>36</v>
      </c>
      <c r="AS30445" s="14">
        <v>36</v>
      </c>
      <c r="AT30445" s="25">
        <v>2.2084009287296151</v>
      </c>
      <c r="AU30445" s="25">
        <v>0.92251188162448416</v>
      </c>
      <c r="AV30445" s="25">
        <v>2.1106302937994497</v>
      </c>
      <c r="AZ30445" s="26">
        <v>0.23924817207921581</v>
      </c>
      <c r="BA30445" s="26">
        <v>0.23924817207921581</v>
      </c>
      <c r="BB30445" s="26">
        <v>0</v>
      </c>
      <c r="BC30445" s="26">
        <v>0.23924817207921581</v>
      </c>
      <c r="BD30445" s="26">
        <v>0</v>
      </c>
      <c r="BE30445" s="14">
        <v>36</v>
      </c>
      <c r="BF30445" s="14">
        <v>0</v>
      </c>
      <c r="BG30445" s="27">
        <v>1.465142514248002E-2</v>
      </c>
    </row>
    <row r="30446" spans="1:59" x14ac:dyDescent="0.25">
      <c r="A30446" t="s">
        <v>76</v>
      </c>
      <c r="B30446" s="2">
        <v>43454.791666666664</v>
      </c>
      <c r="C30446" s="1">
        <v>43454</v>
      </c>
      <c r="D30446">
        <v>12</v>
      </c>
      <c r="E30446" s="2">
        <v>43454.5</v>
      </c>
      <c r="F30446" s="8" t="s">
        <v>388</v>
      </c>
      <c r="G30446" s="10" t="s">
        <v>389</v>
      </c>
      <c r="J30446" s="14">
        <v>60</v>
      </c>
      <c r="K30446" s="14">
        <v>60</v>
      </c>
      <c r="P30446" s="14">
        <v>60</v>
      </c>
      <c r="Q30446" s="14">
        <v>60</v>
      </c>
      <c r="X30446" s="14">
        <v>60</v>
      </c>
      <c r="AP30446" s="14">
        <v>60</v>
      </c>
      <c r="AS30446" s="14">
        <v>60</v>
      </c>
      <c r="AT30446" s="25">
        <v>2.2080755439114439</v>
      </c>
      <c r="AU30446" s="25">
        <v>0.92287819564079709</v>
      </c>
      <c r="AV30446" s="25">
        <v>2.1106961631051266</v>
      </c>
      <c r="AZ30446" s="26">
        <v>0.39874695346535982</v>
      </c>
      <c r="BA30446" s="26">
        <v>0.39874695346535982</v>
      </c>
      <c r="BB30446" s="26">
        <v>0</v>
      </c>
      <c r="BC30446" s="26">
        <v>0.39874695346535988</v>
      </c>
      <c r="BD30446" s="26">
        <v>-5.5511151231257827E-17</v>
      </c>
      <c r="BE30446" s="14">
        <v>60</v>
      </c>
      <c r="BF30446" s="14">
        <v>0</v>
      </c>
      <c r="BG30446" s="27">
        <v>1.4651425142480025E-2</v>
      </c>
    </row>
    <row r="30447" spans="1:59" x14ac:dyDescent="0.25">
      <c r="A30447" t="s">
        <v>76</v>
      </c>
      <c r="B30447" s="2">
        <v>43454.833333333336</v>
      </c>
      <c r="C30447" s="1">
        <v>43454</v>
      </c>
      <c r="D30447">
        <v>13</v>
      </c>
      <c r="E30447" s="2">
        <v>43454.541666666664</v>
      </c>
      <c r="F30447" s="8" t="s">
        <v>388</v>
      </c>
      <c r="G30447" s="10" t="s">
        <v>389</v>
      </c>
      <c r="J30447" s="14">
        <v>48</v>
      </c>
      <c r="K30447" s="14">
        <v>48</v>
      </c>
      <c r="P30447" s="14">
        <v>48</v>
      </c>
      <c r="Q30447" s="14">
        <v>48</v>
      </c>
      <c r="X30447" s="14">
        <v>48</v>
      </c>
      <c r="AP30447" s="14">
        <v>48</v>
      </c>
      <c r="AS30447" s="14">
        <v>48</v>
      </c>
      <c r="AT30447" s="25">
        <v>2.2081181255074895</v>
      </c>
      <c r="AU30447" s="25">
        <v>0.9227241576650842</v>
      </c>
      <c r="AV30447" s="25">
        <v>2.1107053226601571</v>
      </c>
      <c r="AZ30447" s="26">
        <v>0.31899756277228775</v>
      </c>
      <c r="BA30447" s="26">
        <v>0.31899756277228775</v>
      </c>
      <c r="BB30447" s="26">
        <v>0</v>
      </c>
      <c r="BC30447" s="26">
        <v>0.3189975627722878</v>
      </c>
      <c r="BD30447" s="26">
        <v>-5.5511151231257827E-17</v>
      </c>
      <c r="BE30447" s="14">
        <v>48</v>
      </c>
      <c r="BF30447" s="14">
        <v>0</v>
      </c>
      <c r="BG30447" s="27">
        <v>1.465142514248002E-2</v>
      </c>
    </row>
    <row r="30448" spans="1:59" x14ac:dyDescent="0.25">
      <c r="A30448" t="s">
        <v>76</v>
      </c>
      <c r="B30448" s="2">
        <v>43454.875</v>
      </c>
      <c r="C30448" s="1">
        <v>43454</v>
      </c>
      <c r="D30448">
        <v>14</v>
      </c>
      <c r="E30448" s="2">
        <v>43454.583333333336</v>
      </c>
      <c r="F30448" s="8" t="s">
        <v>388</v>
      </c>
      <c r="G30448" s="10" t="s">
        <v>389</v>
      </c>
      <c r="J30448" s="14">
        <v>42</v>
      </c>
      <c r="K30448" s="14">
        <v>42</v>
      </c>
      <c r="P30448" s="14">
        <v>42</v>
      </c>
      <c r="Q30448" s="14">
        <v>42</v>
      </c>
      <c r="X30448" s="14">
        <v>42</v>
      </c>
      <c r="AP30448" s="14">
        <v>42</v>
      </c>
      <c r="AS30448" s="14">
        <v>42</v>
      </c>
      <c r="AT30448" s="25">
        <v>2.2088607888569052</v>
      </c>
      <c r="AU30448" s="25">
        <v>0.92267806298427013</v>
      </c>
      <c r="AV30448" s="25">
        <v>2.1107053226601571</v>
      </c>
      <c r="AZ30448" s="26">
        <v>0.27912286742575187</v>
      </c>
      <c r="BA30448" s="26">
        <v>0.27912286742575187</v>
      </c>
      <c r="BB30448" s="26">
        <v>0</v>
      </c>
      <c r="BC30448" s="26">
        <v>0.27912286742575193</v>
      </c>
      <c r="BD30448" s="26">
        <v>-5.5511151231257827E-17</v>
      </c>
      <c r="BE30448" s="14">
        <v>42</v>
      </c>
      <c r="BF30448" s="14">
        <v>0</v>
      </c>
      <c r="BG30448" s="27">
        <v>1.4651425142480025E-2</v>
      </c>
    </row>
    <row r="30449" spans="1:59" x14ac:dyDescent="0.25">
      <c r="A30449" t="s">
        <v>76</v>
      </c>
      <c r="B30449" s="2">
        <v>43454.916666666664</v>
      </c>
      <c r="C30449" s="1">
        <v>43454</v>
      </c>
      <c r="D30449">
        <v>15</v>
      </c>
      <c r="E30449" s="2">
        <v>43454.625</v>
      </c>
      <c r="F30449" s="8" t="s">
        <v>388</v>
      </c>
      <c r="G30449" s="10" t="s">
        <v>389</v>
      </c>
      <c r="J30449" s="14">
        <v>81</v>
      </c>
      <c r="K30449" s="14">
        <v>81</v>
      </c>
      <c r="P30449" s="14">
        <v>81</v>
      </c>
      <c r="Q30449" s="14">
        <v>81</v>
      </c>
      <c r="X30449" s="14">
        <v>81</v>
      </c>
      <c r="AP30449" s="14">
        <v>81</v>
      </c>
      <c r="AS30449" s="14">
        <v>81</v>
      </c>
      <c r="AT30449" s="25">
        <v>2.2095251301414751</v>
      </c>
      <c r="AU30449" s="25">
        <v>0.92176772684192498</v>
      </c>
      <c r="AV30449" s="25">
        <v>2.1107053226601571</v>
      </c>
      <c r="AZ30449" s="26">
        <v>0.5383083871782357</v>
      </c>
      <c r="BA30449" s="26">
        <v>0.5383083871782357</v>
      </c>
      <c r="BB30449" s="26">
        <v>0</v>
      </c>
      <c r="BC30449" s="26">
        <v>0.5383083871782357</v>
      </c>
      <c r="BD30449" s="26">
        <v>0</v>
      </c>
      <c r="BE30449" s="14">
        <v>81</v>
      </c>
      <c r="BF30449" s="14">
        <v>0</v>
      </c>
      <c r="BG30449" s="27">
        <v>1.4651425142480023E-2</v>
      </c>
    </row>
    <row r="30450" spans="1:59" x14ac:dyDescent="0.25">
      <c r="A30450" t="s">
        <v>76</v>
      </c>
      <c r="B30450" s="2">
        <v>43454.958333333336</v>
      </c>
      <c r="C30450" s="1">
        <v>43454</v>
      </c>
      <c r="D30450">
        <v>16</v>
      </c>
      <c r="E30450" s="2">
        <v>43454.666666666664</v>
      </c>
      <c r="F30450" s="8" t="s">
        <v>388</v>
      </c>
      <c r="G30450" s="10" t="s">
        <v>389</v>
      </c>
      <c r="J30450" s="14">
        <v>131</v>
      </c>
      <c r="K30450" s="14">
        <v>131</v>
      </c>
      <c r="P30450" s="14">
        <v>131</v>
      </c>
      <c r="Q30450" s="14">
        <v>131</v>
      </c>
      <c r="X30450" s="14">
        <v>131</v>
      </c>
      <c r="AP30450" s="14">
        <v>131</v>
      </c>
      <c r="AS30450" s="14">
        <v>131</v>
      </c>
      <c r="AT30450" s="25">
        <v>2.2096611842775649</v>
      </c>
      <c r="AU30450" s="25">
        <v>0.92070848388946314</v>
      </c>
      <c r="AV30450" s="25">
        <v>2.1107053226601575</v>
      </c>
      <c r="AZ30450" s="26">
        <v>0.87059751506603567</v>
      </c>
      <c r="BA30450" s="26">
        <v>0.87059751506603567</v>
      </c>
      <c r="BB30450" s="26">
        <v>0</v>
      </c>
      <c r="BC30450" s="26">
        <v>0.87059751506603578</v>
      </c>
      <c r="BD30450" s="26">
        <v>-1.1102230246251565E-16</v>
      </c>
      <c r="BE30450" s="14">
        <v>131</v>
      </c>
      <c r="BF30450" s="14">
        <v>0</v>
      </c>
      <c r="BG30450" s="27">
        <v>1.4651425142480025E-2</v>
      </c>
    </row>
    <row r="30451" spans="1:59" x14ac:dyDescent="0.25">
      <c r="A30451" t="s">
        <v>76</v>
      </c>
      <c r="B30451" s="2">
        <v>43455</v>
      </c>
      <c r="C30451" s="1">
        <v>43454</v>
      </c>
      <c r="D30451">
        <v>17</v>
      </c>
      <c r="E30451" s="2">
        <v>43454.708333333336</v>
      </c>
      <c r="F30451" s="8" t="s">
        <v>388</v>
      </c>
      <c r="G30451" s="10" t="s">
        <v>389</v>
      </c>
      <c r="J30451" s="14">
        <v>104</v>
      </c>
      <c r="K30451" s="14">
        <v>104</v>
      </c>
      <c r="P30451" s="14">
        <v>104</v>
      </c>
      <c r="Q30451" s="14">
        <v>104</v>
      </c>
      <c r="X30451" s="14">
        <v>104</v>
      </c>
      <c r="AP30451" s="14">
        <v>104</v>
      </c>
      <c r="AS30451" s="14">
        <v>104</v>
      </c>
      <c r="AT30451" s="25">
        <v>2.2083594082064657</v>
      </c>
      <c r="AU30451" s="25">
        <v>0.92015473206614706</v>
      </c>
      <c r="AV30451" s="25">
        <v>2.1107053226601575</v>
      </c>
      <c r="AZ30451" s="26">
        <v>0.69116138600662347</v>
      </c>
      <c r="BA30451" s="26">
        <v>0.69116138600662347</v>
      </c>
      <c r="BB30451" s="26">
        <v>0</v>
      </c>
      <c r="BC30451" s="26">
        <v>0.69116138600662358</v>
      </c>
      <c r="BD30451" s="26">
        <v>-1.1102230246251565E-16</v>
      </c>
      <c r="BE30451" s="14">
        <v>104</v>
      </c>
      <c r="BF30451" s="14">
        <v>0</v>
      </c>
      <c r="BG30451" s="27">
        <v>1.4651425142480022E-2</v>
      </c>
    </row>
    <row r="30452" spans="1:59" x14ac:dyDescent="0.25">
      <c r="A30452" t="s">
        <v>76</v>
      </c>
      <c r="B30452" s="2">
        <v>43455.041666666664</v>
      </c>
      <c r="C30452" s="1">
        <v>43454</v>
      </c>
      <c r="D30452">
        <v>18</v>
      </c>
      <c r="E30452" s="2">
        <v>43454.75</v>
      </c>
      <c r="F30452" s="8" t="s">
        <v>388</v>
      </c>
      <c r="G30452" s="10" t="s">
        <v>389</v>
      </c>
      <c r="J30452" s="14">
        <v>54</v>
      </c>
      <c r="K30452" s="14">
        <v>54</v>
      </c>
      <c r="P30452" s="14">
        <v>54</v>
      </c>
      <c r="Q30452" s="14">
        <v>54</v>
      </c>
      <c r="X30452" s="14">
        <v>54</v>
      </c>
      <c r="AP30452" s="14">
        <v>54</v>
      </c>
      <c r="AS30452" s="14">
        <v>54</v>
      </c>
      <c r="AT30452" s="25">
        <v>2.2060118166526563</v>
      </c>
      <c r="AU30452" s="25">
        <v>0.91908785783056746</v>
      </c>
      <c r="AV30452" s="25">
        <v>2.1107053226601571</v>
      </c>
      <c r="AZ30452" s="26">
        <v>0.35887225811882373</v>
      </c>
      <c r="BA30452" s="26">
        <v>0.35887225811882373</v>
      </c>
      <c r="BB30452" s="26">
        <v>0</v>
      </c>
      <c r="BC30452" s="26">
        <v>0.35887225811882373</v>
      </c>
      <c r="BD30452" s="26">
        <v>0</v>
      </c>
      <c r="BE30452" s="14">
        <v>54</v>
      </c>
      <c r="BF30452" s="14">
        <v>0</v>
      </c>
      <c r="BG30452" s="27">
        <v>1.4651425142480022E-2</v>
      </c>
    </row>
    <row r="30453" spans="1:59" x14ac:dyDescent="0.25">
      <c r="A30453" t="s">
        <v>76</v>
      </c>
      <c r="B30453" s="2">
        <v>43455.083333333336</v>
      </c>
      <c r="C30453" s="1">
        <v>43454</v>
      </c>
      <c r="D30453">
        <v>19</v>
      </c>
      <c r="E30453" s="2">
        <v>43454.791666666664</v>
      </c>
      <c r="F30453" s="8" t="s">
        <v>388</v>
      </c>
      <c r="G30453" s="10" t="s">
        <v>389</v>
      </c>
      <c r="J30453" s="14">
        <v>17</v>
      </c>
      <c r="K30453" s="14">
        <v>17</v>
      </c>
      <c r="P30453" s="14">
        <v>17</v>
      </c>
      <c r="Q30453" s="14">
        <v>17</v>
      </c>
      <c r="X30453" s="14">
        <v>17</v>
      </c>
      <c r="AP30453" s="14">
        <v>17</v>
      </c>
      <c r="AS30453" s="14">
        <v>17</v>
      </c>
      <c r="AT30453" s="25">
        <v>2.2055950022989759</v>
      </c>
      <c r="AU30453" s="25">
        <v>0.91881372323513755</v>
      </c>
      <c r="AV30453" s="25">
        <v>2.1107053226601571</v>
      </c>
      <c r="AZ30453" s="26">
        <v>0.11297830348185195</v>
      </c>
      <c r="BA30453" s="26">
        <v>0.11297830348185195</v>
      </c>
      <c r="BB30453" s="26">
        <v>0</v>
      </c>
      <c r="BC30453" s="26">
        <v>0.11297830348185196</v>
      </c>
      <c r="BD30453" s="26">
        <v>-1.3877787807814457E-17</v>
      </c>
      <c r="BE30453" s="14">
        <v>17</v>
      </c>
      <c r="BF30453" s="14">
        <v>0</v>
      </c>
      <c r="BG30453" s="27">
        <v>1.4651425142480025E-2</v>
      </c>
    </row>
    <row r="30454" spans="1:59" x14ac:dyDescent="0.25">
      <c r="A30454" t="s">
        <v>76</v>
      </c>
      <c r="B30454" s="2">
        <v>43455.125</v>
      </c>
      <c r="C30454" s="1">
        <v>43454</v>
      </c>
      <c r="D30454">
        <v>20</v>
      </c>
      <c r="E30454" s="2">
        <v>43454.833333333336</v>
      </c>
      <c r="F30454" s="8" t="s">
        <v>388</v>
      </c>
      <c r="G30454" s="10" t="s">
        <v>389</v>
      </c>
      <c r="J30454" s="14">
        <v>2</v>
      </c>
      <c r="K30454" s="14">
        <v>2</v>
      </c>
      <c r="P30454" s="14">
        <v>2</v>
      </c>
      <c r="Q30454" s="14">
        <v>2</v>
      </c>
      <c r="X30454" s="14">
        <v>2</v>
      </c>
      <c r="AP30454" s="14">
        <v>2</v>
      </c>
      <c r="AS30454" s="14">
        <v>2</v>
      </c>
      <c r="AT30454" s="25">
        <v>2.2051251869149833</v>
      </c>
      <c r="AU30454" s="25">
        <v>0.91836816822652567</v>
      </c>
      <c r="AV30454" s="25">
        <v>2.1107053226601571</v>
      </c>
      <c r="AZ30454" s="26">
        <v>1.3291565115511987E-2</v>
      </c>
      <c r="BA30454" s="26">
        <v>1.3291565115511987E-2</v>
      </c>
      <c r="BB30454" s="26">
        <v>0</v>
      </c>
      <c r="BC30454" s="26">
        <v>1.3291565115511987E-2</v>
      </c>
      <c r="BD30454" s="26">
        <v>0</v>
      </c>
      <c r="BE30454" s="14">
        <v>2</v>
      </c>
      <c r="BF30454" s="14">
        <v>0</v>
      </c>
      <c r="BG30454" s="27">
        <v>1.4651425142480018E-2</v>
      </c>
    </row>
    <row r="30455" spans="1:59" x14ac:dyDescent="0.25">
      <c r="A30455" t="s">
        <v>76</v>
      </c>
      <c r="B30455" s="2">
        <v>43455.166666666664</v>
      </c>
      <c r="C30455" s="1">
        <v>43454</v>
      </c>
      <c r="D30455">
        <v>21</v>
      </c>
      <c r="E30455" s="2">
        <v>43454.875</v>
      </c>
      <c r="F30455" s="8" t="s">
        <v>388</v>
      </c>
      <c r="G30455" s="10" t="s">
        <v>389</v>
      </c>
      <c r="J30455" s="14">
        <v>3</v>
      </c>
      <c r="K30455" s="14">
        <v>3</v>
      </c>
      <c r="P30455" s="14">
        <v>3</v>
      </c>
      <c r="Q30455" s="14">
        <v>3</v>
      </c>
      <c r="X30455" s="14">
        <v>3</v>
      </c>
      <c r="AP30455" s="14">
        <v>3</v>
      </c>
      <c r="AS30455" s="14">
        <v>3</v>
      </c>
      <c r="AT30455" s="25">
        <v>2.204016443693126</v>
      </c>
      <c r="AU30455" s="25">
        <v>0.91857716695286473</v>
      </c>
      <c r="AV30455" s="25">
        <v>2.1107053226601571</v>
      </c>
      <c r="AZ30455" s="26">
        <v>1.9937347673267991E-2</v>
      </c>
      <c r="BA30455" s="26">
        <v>1.9937347673267991E-2</v>
      </c>
      <c r="BB30455" s="26">
        <v>0</v>
      </c>
      <c r="BC30455" s="26">
        <v>1.9937347673267991E-2</v>
      </c>
      <c r="BD30455" s="26">
        <v>0</v>
      </c>
      <c r="BE30455" s="14">
        <v>3</v>
      </c>
      <c r="BF30455" s="14">
        <v>0</v>
      </c>
      <c r="BG30455" s="27">
        <v>1.4651425142480025E-2</v>
      </c>
    </row>
    <row r="30456" spans="1:59" x14ac:dyDescent="0.25">
      <c r="A30456" t="s">
        <v>76</v>
      </c>
      <c r="B30456" s="2">
        <v>43455.208333333336</v>
      </c>
      <c r="C30456" s="1">
        <v>43454</v>
      </c>
      <c r="D30456">
        <v>22</v>
      </c>
      <c r="E30456" s="2">
        <v>43454.916666666664</v>
      </c>
      <c r="F30456" s="8" t="s">
        <v>388</v>
      </c>
      <c r="G30456" s="10" t="s">
        <v>389</v>
      </c>
      <c r="J30456" s="14">
        <v>68</v>
      </c>
      <c r="K30456" s="14">
        <v>68</v>
      </c>
      <c r="P30456" s="14">
        <v>68</v>
      </c>
      <c r="Q30456" s="14">
        <v>68</v>
      </c>
      <c r="X30456" s="14">
        <v>68</v>
      </c>
      <c r="AP30456" s="14">
        <v>68</v>
      </c>
      <c r="AS30456" s="14">
        <v>68</v>
      </c>
      <c r="AT30456" s="25">
        <v>2.202234581443995</v>
      </c>
      <c r="AU30456" s="25">
        <v>0.91977611141805948</v>
      </c>
      <c r="AV30456" s="25">
        <v>2.1107053226601571</v>
      </c>
      <c r="AZ30456" s="26">
        <v>0.4519132139274078</v>
      </c>
      <c r="BA30456" s="26">
        <v>0.4519132139274078</v>
      </c>
      <c r="BB30456" s="26">
        <v>0</v>
      </c>
      <c r="BC30456" s="26">
        <v>0.45191321392740785</v>
      </c>
      <c r="BD30456" s="26">
        <v>-5.5511151231257827E-17</v>
      </c>
      <c r="BE30456" s="14">
        <v>68</v>
      </c>
      <c r="BF30456" s="14">
        <v>0</v>
      </c>
      <c r="BG30456" s="27">
        <v>1.4651425142480025E-2</v>
      </c>
    </row>
    <row r="30457" spans="1:59" x14ac:dyDescent="0.25">
      <c r="A30457" t="s">
        <v>76</v>
      </c>
      <c r="B30457" s="2">
        <v>43455.25</v>
      </c>
      <c r="C30457" s="1">
        <v>43454</v>
      </c>
      <c r="D30457">
        <v>23</v>
      </c>
      <c r="E30457" s="2">
        <v>43454.958333333336</v>
      </c>
      <c r="F30457" s="8" t="s">
        <v>388</v>
      </c>
      <c r="G30457" s="10" t="s">
        <v>389</v>
      </c>
      <c r="J30457" s="14">
        <v>109</v>
      </c>
      <c r="K30457" s="14">
        <v>109</v>
      </c>
      <c r="P30457" s="14">
        <v>109</v>
      </c>
      <c r="Q30457" s="14">
        <v>109</v>
      </c>
      <c r="X30457" s="14">
        <v>109</v>
      </c>
      <c r="AP30457" s="14">
        <v>109</v>
      </c>
      <c r="AS30457" s="14">
        <v>109</v>
      </c>
      <c r="AT30457" s="25">
        <v>2.2013765486107362</v>
      </c>
      <c r="AU30457" s="25">
        <v>0.91872723204024875</v>
      </c>
      <c r="AV30457" s="25">
        <v>2.1107053226601575</v>
      </c>
      <c r="AZ30457" s="26">
        <v>0.72439029879540373</v>
      </c>
      <c r="BA30457" s="26">
        <v>0.72439029879540373</v>
      </c>
      <c r="BB30457" s="26">
        <v>0</v>
      </c>
      <c r="BC30457" s="26">
        <v>0.72439029879540373</v>
      </c>
      <c r="BD30457" s="26">
        <v>0</v>
      </c>
      <c r="BE30457" s="14">
        <v>109</v>
      </c>
      <c r="BF30457" s="14">
        <v>0</v>
      </c>
      <c r="BG30457" s="27">
        <v>1.4651425142480027E-2</v>
      </c>
    </row>
    <row r="30458" spans="1:59" x14ac:dyDescent="0.25">
      <c r="A30458" t="s">
        <v>76</v>
      </c>
      <c r="B30458" s="2">
        <v>43455.291666666664</v>
      </c>
      <c r="C30458" s="1">
        <v>43454</v>
      </c>
      <c r="D30458">
        <v>24</v>
      </c>
      <c r="E30458" s="2">
        <v>43455</v>
      </c>
      <c r="F30458" s="8" t="s">
        <v>388</v>
      </c>
      <c r="G30458" s="10" t="s">
        <v>389</v>
      </c>
      <c r="J30458" s="14">
        <v>150</v>
      </c>
      <c r="K30458" s="14">
        <v>150</v>
      </c>
      <c r="P30458" s="14">
        <v>150</v>
      </c>
      <c r="Q30458" s="14">
        <v>150</v>
      </c>
      <c r="X30458" s="14">
        <v>150</v>
      </c>
      <c r="AP30458" s="14">
        <v>150</v>
      </c>
      <c r="AS30458" s="14">
        <v>150</v>
      </c>
      <c r="AT30458" s="25">
        <v>2.2012627214221472</v>
      </c>
      <c r="AU30458" s="25">
        <v>0.91816967057158927</v>
      </c>
      <c r="AV30458" s="25">
        <v>2.1107053226601571</v>
      </c>
      <c r="AZ30458" s="26">
        <v>0.99686738366339922</v>
      </c>
      <c r="BA30458" s="26">
        <v>0.99686738366339922</v>
      </c>
      <c r="BB30458" s="26">
        <v>0</v>
      </c>
      <c r="BC30458" s="26">
        <v>0.99686738366339911</v>
      </c>
      <c r="BD30458" s="26">
        <v>1.1102230246251565E-16</v>
      </c>
      <c r="BE30458" s="14">
        <v>150</v>
      </c>
      <c r="BF30458" s="14">
        <v>0</v>
      </c>
      <c r="BG30458" s="27">
        <v>1.465142514248002E-2</v>
      </c>
    </row>
    <row r="30459" spans="1:59" x14ac:dyDescent="0.25">
      <c r="A30459" t="s">
        <v>76</v>
      </c>
      <c r="B30459" s="2">
        <v>43455.333333333336</v>
      </c>
      <c r="C30459" s="1">
        <v>43455</v>
      </c>
      <c r="D30459">
        <v>1</v>
      </c>
      <c r="E30459" s="2">
        <v>43455.041666666664</v>
      </c>
      <c r="F30459" s="8" t="s">
        <v>388</v>
      </c>
      <c r="G30459" s="10" t="s">
        <v>389</v>
      </c>
      <c r="J30459" s="14">
        <v>150</v>
      </c>
      <c r="K30459" s="14">
        <v>150</v>
      </c>
      <c r="P30459" s="14">
        <v>150</v>
      </c>
      <c r="Q30459" s="14">
        <v>150</v>
      </c>
      <c r="X30459" s="14">
        <v>150</v>
      </c>
      <c r="AP30459" s="14">
        <v>150</v>
      </c>
      <c r="AS30459" s="14">
        <v>150</v>
      </c>
      <c r="AT30459" s="25">
        <v>2.2002954984149574</v>
      </c>
      <c r="AU30459" s="25">
        <v>0.91816773020055109</v>
      </c>
      <c r="AV30459" s="25">
        <v>2.1107053226601571</v>
      </c>
      <c r="AZ30459" s="26">
        <v>0.99686738366339955</v>
      </c>
      <c r="BA30459" s="26">
        <v>0.99686738366339955</v>
      </c>
      <c r="BB30459" s="26">
        <v>0</v>
      </c>
      <c r="BC30459" s="26">
        <v>0.99686738366339966</v>
      </c>
      <c r="BD30459" s="26">
        <v>-1.1102230246251565E-16</v>
      </c>
      <c r="BE30459" s="14">
        <v>150</v>
      </c>
      <c r="BF30459" s="14">
        <v>0</v>
      </c>
      <c r="BG30459" s="27">
        <v>1.4651425142480027E-2</v>
      </c>
    </row>
    <row r="30460" spans="1:59" x14ac:dyDescent="0.25">
      <c r="A30460" t="s">
        <v>76</v>
      </c>
      <c r="B30460" s="2">
        <v>43455.375</v>
      </c>
      <c r="C30460" s="1">
        <v>43455</v>
      </c>
      <c r="D30460">
        <v>2</v>
      </c>
      <c r="E30460" s="2">
        <v>43455.083333333336</v>
      </c>
      <c r="F30460" s="8" t="s">
        <v>388</v>
      </c>
      <c r="G30460" s="10" t="s">
        <v>389</v>
      </c>
      <c r="J30460" s="14">
        <v>138</v>
      </c>
      <c r="K30460" s="14">
        <v>138</v>
      </c>
      <c r="P30460" s="14">
        <v>138</v>
      </c>
      <c r="Q30460" s="14">
        <v>138</v>
      </c>
      <c r="X30460" s="14">
        <v>138</v>
      </c>
      <c r="AP30460" s="14">
        <v>138</v>
      </c>
      <c r="AS30460" s="14">
        <v>138</v>
      </c>
      <c r="AT30460" s="25">
        <v>2.199529664422708</v>
      </c>
      <c r="AU30460" s="25">
        <v>0.91774167544621077</v>
      </c>
      <c r="AV30460" s="25">
        <v>2.1107053226601575</v>
      </c>
      <c r="AZ30460" s="26">
        <v>0.91711799297032792</v>
      </c>
      <c r="BA30460" s="26">
        <v>0.91711799297032792</v>
      </c>
      <c r="BB30460" s="26">
        <v>0</v>
      </c>
      <c r="BC30460" s="26">
        <v>0.91711799297032792</v>
      </c>
      <c r="BD30460" s="26">
        <v>0</v>
      </c>
      <c r="BE30460" s="14">
        <v>138</v>
      </c>
      <c r="BF30460" s="14">
        <v>0</v>
      </c>
      <c r="BG30460" s="27">
        <v>1.465142514248003E-2</v>
      </c>
    </row>
    <row r="30461" spans="1:59" x14ac:dyDescent="0.25">
      <c r="A30461" t="s">
        <v>76</v>
      </c>
      <c r="B30461" s="2">
        <v>43455.416666666664</v>
      </c>
      <c r="C30461" s="1">
        <v>43455</v>
      </c>
      <c r="D30461">
        <v>3</v>
      </c>
      <c r="E30461" s="2">
        <v>43455.125</v>
      </c>
      <c r="F30461" s="8" t="s">
        <v>388</v>
      </c>
      <c r="G30461" s="10" t="s">
        <v>389</v>
      </c>
      <c r="J30461" s="14">
        <v>146</v>
      </c>
      <c r="K30461" s="14">
        <v>146</v>
      </c>
      <c r="P30461" s="14">
        <v>146</v>
      </c>
      <c r="Q30461" s="14">
        <v>146</v>
      </c>
      <c r="X30461" s="14">
        <v>146</v>
      </c>
      <c r="AP30461" s="14">
        <v>146</v>
      </c>
      <c r="AS30461" s="14">
        <v>146</v>
      </c>
      <c r="AT30461" s="25">
        <v>2.198875815847166</v>
      </c>
      <c r="AU30461" s="25">
        <v>0.91777175222517882</v>
      </c>
      <c r="AV30461" s="25">
        <v>2.1107053226601571</v>
      </c>
      <c r="AZ30461" s="26">
        <v>0.97028425343237557</v>
      </c>
      <c r="BA30461" s="26">
        <v>0.97028425343237557</v>
      </c>
      <c r="BB30461" s="26">
        <v>0</v>
      </c>
      <c r="BC30461" s="26">
        <v>0.97028425343237568</v>
      </c>
      <c r="BD30461" s="26">
        <v>-1.1102230246251565E-16</v>
      </c>
      <c r="BE30461" s="14">
        <v>146</v>
      </c>
      <c r="BF30461" s="14">
        <v>0</v>
      </c>
      <c r="BG30461" s="27">
        <v>1.4651425142480025E-2</v>
      </c>
    </row>
    <row r="30462" spans="1:59" x14ac:dyDescent="0.25">
      <c r="A30462" t="s">
        <v>76</v>
      </c>
      <c r="B30462" s="2">
        <v>43455.458333333336</v>
      </c>
      <c r="C30462" s="1">
        <v>43455</v>
      </c>
      <c r="D30462">
        <v>4</v>
      </c>
      <c r="E30462" s="2">
        <v>43455.166666666664</v>
      </c>
      <c r="F30462" s="8" t="s">
        <v>388</v>
      </c>
      <c r="G30462" s="10" t="s">
        <v>389</v>
      </c>
      <c r="J30462" s="14">
        <v>169</v>
      </c>
      <c r="K30462" s="14">
        <v>169</v>
      </c>
      <c r="P30462" s="14">
        <v>169</v>
      </c>
      <c r="Q30462" s="14">
        <v>169</v>
      </c>
      <c r="X30462" s="14">
        <v>169</v>
      </c>
      <c r="AP30462" s="14">
        <v>169</v>
      </c>
      <c r="AS30462" s="14">
        <v>169</v>
      </c>
      <c r="AT30462" s="25">
        <v>2.1986269375883638</v>
      </c>
      <c r="AU30462" s="25">
        <v>0.91813455810141287</v>
      </c>
      <c r="AV30462" s="25">
        <v>2.1107053226601571</v>
      </c>
      <c r="AZ30462" s="26">
        <v>1.1231372522607632</v>
      </c>
      <c r="BA30462" s="26">
        <v>1.1231372522607632</v>
      </c>
      <c r="BB30462" s="26">
        <v>0</v>
      </c>
      <c r="BC30462" s="26">
        <v>1.1231372522607632</v>
      </c>
      <c r="BD30462" s="26">
        <v>0</v>
      </c>
      <c r="BE30462" s="14">
        <v>169</v>
      </c>
      <c r="BF30462" s="14">
        <v>0</v>
      </c>
      <c r="BG30462" s="27">
        <v>1.465142514248002E-2</v>
      </c>
    </row>
    <row r="30463" spans="1:59" x14ac:dyDescent="0.25">
      <c r="A30463" t="s">
        <v>76</v>
      </c>
      <c r="B30463" s="2">
        <v>43455.5</v>
      </c>
      <c r="C30463" s="1">
        <v>43455</v>
      </c>
      <c r="D30463">
        <v>5</v>
      </c>
      <c r="E30463" s="2">
        <v>43455.208333333336</v>
      </c>
      <c r="F30463" s="8" t="s">
        <v>388</v>
      </c>
      <c r="G30463" s="10" t="s">
        <v>389</v>
      </c>
      <c r="J30463" s="14">
        <v>189</v>
      </c>
      <c r="K30463" s="14">
        <v>189</v>
      </c>
      <c r="P30463" s="14">
        <v>189</v>
      </c>
      <c r="Q30463" s="14">
        <v>189</v>
      </c>
      <c r="X30463" s="14">
        <v>189</v>
      </c>
      <c r="AP30463" s="14">
        <v>189</v>
      </c>
      <c r="AS30463" s="14">
        <v>189</v>
      </c>
      <c r="AT30463" s="25">
        <v>2.199417110357742</v>
      </c>
      <c r="AU30463" s="25">
        <v>0.9180071407494439</v>
      </c>
      <c r="AV30463" s="25">
        <v>2.1107053226601571</v>
      </c>
      <c r="AZ30463" s="26">
        <v>1.2560529034158836</v>
      </c>
      <c r="BA30463" s="26">
        <v>1.2560529034158836</v>
      </c>
      <c r="BB30463" s="26">
        <v>0</v>
      </c>
      <c r="BC30463" s="26">
        <v>1.2560529034158836</v>
      </c>
      <c r="BD30463" s="26">
        <v>0</v>
      </c>
      <c r="BE30463" s="14">
        <v>189</v>
      </c>
      <c r="BF30463" s="14">
        <v>0</v>
      </c>
      <c r="BG30463" s="27">
        <v>1.4651425142480029E-2</v>
      </c>
    </row>
    <row r="30464" spans="1:59" x14ac:dyDescent="0.25">
      <c r="A30464" t="s">
        <v>76</v>
      </c>
      <c r="B30464" s="2">
        <v>43455.541666666664</v>
      </c>
      <c r="C30464" s="1">
        <v>43455</v>
      </c>
      <c r="D30464">
        <v>6</v>
      </c>
      <c r="E30464" s="2">
        <v>43455.25</v>
      </c>
      <c r="F30464" s="8" t="s">
        <v>388</v>
      </c>
      <c r="G30464" s="10" t="s">
        <v>389</v>
      </c>
      <c r="J30464" s="14">
        <v>180</v>
      </c>
      <c r="K30464" s="14">
        <v>180</v>
      </c>
      <c r="P30464" s="14">
        <v>180</v>
      </c>
      <c r="Q30464" s="14">
        <v>180</v>
      </c>
      <c r="X30464" s="14">
        <v>180</v>
      </c>
      <c r="AP30464" s="14">
        <v>180</v>
      </c>
      <c r="AS30464" s="14">
        <v>180</v>
      </c>
      <c r="AT30464" s="25">
        <v>2.1994717761990539</v>
      </c>
      <c r="AU30464" s="25">
        <v>0.91671148682896242</v>
      </c>
      <c r="AV30464" s="25">
        <v>2.1107053226601571</v>
      </c>
      <c r="AZ30464" s="26">
        <v>1.1962408603960795</v>
      </c>
      <c r="BA30464" s="26">
        <v>1.1962408603960795</v>
      </c>
      <c r="BB30464" s="26">
        <v>0</v>
      </c>
      <c r="BC30464" s="26">
        <v>1.1962408603960795</v>
      </c>
      <c r="BD30464" s="26">
        <v>0</v>
      </c>
      <c r="BE30464" s="14">
        <v>180</v>
      </c>
      <c r="BF30464" s="14">
        <v>0</v>
      </c>
      <c r="BG30464" s="27">
        <v>1.4651425142480025E-2</v>
      </c>
    </row>
    <row r="30465" spans="1:59" x14ac:dyDescent="0.25">
      <c r="A30465" t="s">
        <v>76</v>
      </c>
      <c r="B30465" s="2">
        <v>43455.583333333336</v>
      </c>
      <c r="C30465" s="1">
        <v>43455</v>
      </c>
      <c r="D30465">
        <v>7</v>
      </c>
      <c r="E30465" s="2">
        <v>43455.291666666664</v>
      </c>
      <c r="F30465" s="8" t="s">
        <v>388</v>
      </c>
      <c r="G30465" s="10" t="s">
        <v>389</v>
      </c>
      <c r="J30465" s="14">
        <v>184</v>
      </c>
      <c r="K30465" s="14">
        <v>184</v>
      </c>
      <c r="P30465" s="14">
        <v>184</v>
      </c>
      <c r="Q30465" s="14">
        <v>184</v>
      </c>
      <c r="X30465" s="14">
        <v>184</v>
      </c>
      <c r="AP30465" s="14">
        <v>184</v>
      </c>
      <c r="AS30465" s="14">
        <v>184</v>
      </c>
      <c r="AT30465" s="25">
        <v>2.1986644537674263</v>
      </c>
      <c r="AU30465" s="25">
        <v>0.9158613106693817</v>
      </c>
      <c r="AV30465" s="25">
        <v>2.1107053226601575</v>
      </c>
      <c r="AZ30465" s="26">
        <v>1.2228239906271035</v>
      </c>
      <c r="BA30465" s="26">
        <v>1.2228239906271035</v>
      </c>
      <c r="BB30465" s="26">
        <v>0</v>
      </c>
      <c r="BC30465" s="26">
        <v>1.2228239906271035</v>
      </c>
      <c r="BD30465" s="26">
        <v>0</v>
      </c>
      <c r="BE30465" s="14">
        <v>184</v>
      </c>
      <c r="BF30465" s="14">
        <v>0</v>
      </c>
      <c r="BG30465" s="27">
        <v>1.4651425142480027E-2</v>
      </c>
    </row>
    <row r="30466" spans="1:59" x14ac:dyDescent="0.25">
      <c r="A30466" t="s">
        <v>76</v>
      </c>
      <c r="B30466" s="2">
        <v>43455.625</v>
      </c>
      <c r="C30466" s="1">
        <v>43455</v>
      </c>
      <c r="D30466">
        <v>8</v>
      </c>
      <c r="E30466" s="2">
        <v>43455.333333333336</v>
      </c>
      <c r="F30466" s="8" t="s">
        <v>388</v>
      </c>
      <c r="G30466" s="10" t="s">
        <v>389</v>
      </c>
      <c r="J30466" s="14">
        <v>184</v>
      </c>
      <c r="K30466" s="14">
        <v>184</v>
      </c>
      <c r="P30466" s="14">
        <v>184</v>
      </c>
      <c r="Q30466" s="14">
        <v>184</v>
      </c>
      <c r="X30466" s="14">
        <v>184</v>
      </c>
      <c r="AP30466" s="14">
        <v>184</v>
      </c>
      <c r="AS30466" s="14">
        <v>184</v>
      </c>
      <c r="AT30466" s="25">
        <v>2.1987806481250494</v>
      </c>
      <c r="AU30466" s="25">
        <v>0.91680568415847175</v>
      </c>
      <c r="AV30466" s="25">
        <v>2.1106964075506176</v>
      </c>
      <c r="AZ30466" s="26">
        <v>1.2228239906271039</v>
      </c>
      <c r="BA30466" s="26">
        <v>1.2228239906271039</v>
      </c>
      <c r="BB30466" s="26">
        <v>0</v>
      </c>
      <c r="BC30466" s="26">
        <v>1.2228239906271039</v>
      </c>
      <c r="BD30466" s="26">
        <v>0</v>
      </c>
      <c r="BE30466" s="14">
        <v>184</v>
      </c>
      <c r="BF30466" s="14">
        <v>0</v>
      </c>
      <c r="BG30466" s="27">
        <v>1.4651425142480032E-2</v>
      </c>
    </row>
    <row r="30467" spans="1:59" x14ac:dyDescent="0.25">
      <c r="A30467" t="s">
        <v>76</v>
      </c>
      <c r="B30467" s="2">
        <v>43455.666666666664</v>
      </c>
      <c r="C30467" s="1">
        <v>43455</v>
      </c>
      <c r="D30467">
        <v>9</v>
      </c>
      <c r="E30467" s="2">
        <v>43455.375</v>
      </c>
      <c r="F30467" s="8" t="s">
        <v>388</v>
      </c>
      <c r="G30467" s="10" t="s">
        <v>389</v>
      </c>
      <c r="J30467" s="14">
        <v>158</v>
      </c>
      <c r="K30467" s="14">
        <v>158</v>
      </c>
      <c r="P30467" s="14">
        <v>158</v>
      </c>
      <c r="Q30467" s="14">
        <v>158</v>
      </c>
      <c r="X30467" s="14">
        <v>158</v>
      </c>
      <c r="AP30467" s="14">
        <v>158</v>
      </c>
      <c r="AS30467" s="14">
        <v>158</v>
      </c>
      <c r="AT30467" s="25">
        <v>2.1986320540218216</v>
      </c>
      <c r="AU30467" s="25">
        <v>0.91718931944346549</v>
      </c>
      <c r="AV30467" s="25">
        <v>2.1105811999321671</v>
      </c>
      <c r="AZ30467" s="26">
        <v>1.050033644125447</v>
      </c>
      <c r="BA30467" s="26">
        <v>1.050033644125447</v>
      </c>
      <c r="BB30467" s="26">
        <v>0</v>
      </c>
      <c r="BC30467" s="26">
        <v>1.050033644125447</v>
      </c>
      <c r="BD30467" s="26">
        <v>0</v>
      </c>
      <c r="BE30467" s="14">
        <v>158</v>
      </c>
      <c r="BF30467" s="14">
        <v>0</v>
      </c>
      <c r="BG30467" s="27">
        <v>1.4651425142480018E-2</v>
      </c>
    </row>
    <row r="30468" spans="1:59" x14ac:dyDescent="0.25">
      <c r="A30468" t="s">
        <v>76</v>
      </c>
      <c r="B30468" s="2">
        <v>43455.708333333336</v>
      </c>
      <c r="C30468" s="1">
        <v>43455</v>
      </c>
      <c r="D30468">
        <v>10</v>
      </c>
      <c r="E30468" s="2">
        <v>43455.416666666664</v>
      </c>
      <c r="F30468" s="8" t="s">
        <v>388</v>
      </c>
      <c r="G30468" s="10" t="s">
        <v>389</v>
      </c>
      <c r="J30468" s="14">
        <v>132</v>
      </c>
      <c r="K30468" s="14">
        <v>132</v>
      </c>
      <c r="P30468" s="14">
        <v>132</v>
      </c>
      <c r="Q30468" s="14">
        <v>132</v>
      </c>
      <c r="X30468" s="14">
        <v>132</v>
      </c>
      <c r="AP30468" s="14">
        <v>132</v>
      </c>
      <c r="AS30468" s="14">
        <v>132</v>
      </c>
      <c r="AT30468" s="25">
        <v>2.1975786385993348</v>
      </c>
      <c r="AU30468" s="25">
        <v>0.91712148191919796</v>
      </c>
      <c r="AV30468" s="25">
        <v>2.110637918892674</v>
      </c>
      <c r="AZ30468" s="26">
        <v>0.87724329762379072</v>
      </c>
      <c r="BA30468" s="26">
        <v>0.87724329762379072</v>
      </c>
      <c r="BB30468" s="26">
        <v>0</v>
      </c>
      <c r="BC30468" s="26">
        <v>0.87724329762379083</v>
      </c>
      <c r="BD30468" s="26">
        <v>-1.1102230246251565E-16</v>
      </c>
      <c r="BE30468" s="14">
        <v>132</v>
      </c>
      <c r="BF30468" s="14">
        <v>0</v>
      </c>
      <c r="BG30468" s="27">
        <v>1.4651425142480011E-2</v>
      </c>
    </row>
    <row r="30469" spans="1:59" x14ac:dyDescent="0.25">
      <c r="A30469" t="s">
        <v>76</v>
      </c>
      <c r="B30469" s="2">
        <v>43455.75</v>
      </c>
      <c r="C30469" s="1">
        <v>43455</v>
      </c>
      <c r="D30469">
        <v>11</v>
      </c>
      <c r="E30469" s="2">
        <v>43455.458333333336</v>
      </c>
      <c r="F30469" s="8" t="s">
        <v>388</v>
      </c>
      <c r="G30469" s="10" t="s">
        <v>389</v>
      </c>
      <c r="J30469" s="14">
        <v>94</v>
      </c>
      <c r="K30469" s="14">
        <v>94</v>
      </c>
      <c r="P30469" s="14">
        <v>94</v>
      </c>
      <c r="Q30469" s="14">
        <v>94</v>
      </c>
      <c r="X30469" s="14">
        <v>94</v>
      </c>
      <c r="AP30469" s="14">
        <v>94</v>
      </c>
      <c r="AS30469" s="14">
        <v>94</v>
      </c>
      <c r="AT30469" s="25">
        <v>2.1976244180492603</v>
      </c>
      <c r="AU30469" s="25">
        <v>0.91798162221560986</v>
      </c>
      <c r="AV30469" s="25">
        <v>2.1103752028600975</v>
      </c>
      <c r="AZ30469" s="26">
        <v>0.6247035604290635</v>
      </c>
      <c r="BA30469" s="26">
        <v>0.6247035604290635</v>
      </c>
      <c r="BB30469" s="26">
        <v>0</v>
      </c>
      <c r="BC30469" s="26">
        <v>0.62470356042906361</v>
      </c>
      <c r="BD30469" s="26">
        <v>-1.1102230246251565E-16</v>
      </c>
      <c r="BE30469" s="14">
        <v>94</v>
      </c>
      <c r="BF30469" s="14">
        <v>0</v>
      </c>
      <c r="BG30469" s="27">
        <v>1.465142514248002E-2</v>
      </c>
    </row>
    <row r="30470" spans="1:59" x14ac:dyDescent="0.25">
      <c r="A30470" t="s">
        <v>76</v>
      </c>
      <c r="B30470" s="2">
        <v>43455.791666666664</v>
      </c>
      <c r="C30470" s="1">
        <v>43455</v>
      </c>
      <c r="D30470">
        <v>12</v>
      </c>
      <c r="E30470" s="2">
        <v>43455.5</v>
      </c>
      <c r="F30470" s="8" t="s">
        <v>388</v>
      </c>
      <c r="G30470" s="10" t="s">
        <v>389</v>
      </c>
      <c r="J30470" s="14">
        <v>186</v>
      </c>
      <c r="K30470" s="14">
        <v>186</v>
      </c>
      <c r="P30470" s="14">
        <v>186</v>
      </c>
      <c r="Q30470" s="14">
        <v>186</v>
      </c>
      <c r="X30470" s="14">
        <v>186</v>
      </c>
      <c r="AP30470" s="14">
        <v>186</v>
      </c>
      <c r="AS30470" s="14">
        <v>186</v>
      </c>
      <c r="AT30470" s="25">
        <v>2.198399954573981</v>
      </c>
      <c r="AU30470" s="25">
        <v>0.91905929789721619</v>
      </c>
      <c r="AV30470" s="25">
        <v>2.1100016875997247</v>
      </c>
      <c r="AZ30470" s="26">
        <v>1.2361155557426151</v>
      </c>
      <c r="BA30470" s="26">
        <v>1.2361155557426151</v>
      </c>
      <c r="BB30470" s="26">
        <v>0</v>
      </c>
      <c r="BC30470" s="26">
        <v>1.2361155557426151</v>
      </c>
      <c r="BD30470" s="26">
        <v>0</v>
      </c>
      <c r="BE30470" s="14">
        <v>186</v>
      </c>
      <c r="BF30470" s="14">
        <v>0</v>
      </c>
      <c r="BG30470" s="27">
        <v>1.4651425142480022E-2</v>
      </c>
    </row>
    <row r="30471" spans="1:59" x14ac:dyDescent="0.25">
      <c r="A30471" t="s">
        <v>76</v>
      </c>
      <c r="B30471" s="2">
        <v>43455.833333333336</v>
      </c>
      <c r="C30471" s="1">
        <v>43455</v>
      </c>
      <c r="D30471">
        <v>13</v>
      </c>
      <c r="E30471" s="2">
        <v>43455.541666666664</v>
      </c>
      <c r="F30471" s="8" t="s">
        <v>388</v>
      </c>
      <c r="G30471" s="10" t="s">
        <v>389</v>
      </c>
      <c r="J30471" s="14">
        <v>193</v>
      </c>
      <c r="K30471" s="14">
        <v>193</v>
      </c>
      <c r="P30471" s="14">
        <v>193</v>
      </c>
      <c r="Q30471" s="14">
        <v>193</v>
      </c>
      <c r="X30471" s="14">
        <v>193</v>
      </c>
      <c r="AP30471" s="14">
        <v>193</v>
      </c>
      <c r="AS30471" s="14">
        <v>193</v>
      </c>
      <c r="AT30471" s="25">
        <v>2.1992034707634933</v>
      </c>
      <c r="AU30471" s="25">
        <v>0.91951433718577458</v>
      </c>
      <c r="AV30471" s="25">
        <v>2.1097592554390818</v>
      </c>
      <c r="AZ30471" s="26">
        <v>1.2826360336469078</v>
      </c>
      <c r="BA30471" s="26">
        <v>1.2826360336469078</v>
      </c>
      <c r="BB30471" s="26">
        <v>0</v>
      </c>
      <c r="BC30471" s="26">
        <v>1.282636033646908</v>
      </c>
      <c r="BD30471" s="26">
        <v>-2.2204460492503131E-16</v>
      </c>
      <c r="BE30471" s="14">
        <v>193</v>
      </c>
      <c r="BF30471" s="14">
        <v>0</v>
      </c>
      <c r="BG30471" s="27">
        <v>1.465142514248003E-2</v>
      </c>
    </row>
    <row r="30472" spans="1:59" x14ac:dyDescent="0.25">
      <c r="A30472" t="s">
        <v>76</v>
      </c>
      <c r="B30472" s="2">
        <v>43455.875</v>
      </c>
      <c r="C30472" s="1">
        <v>43455</v>
      </c>
      <c r="D30472">
        <v>14</v>
      </c>
      <c r="E30472" s="2">
        <v>43455.583333333336</v>
      </c>
      <c r="F30472" s="8" t="s">
        <v>388</v>
      </c>
      <c r="G30472" s="10" t="s">
        <v>389</v>
      </c>
      <c r="J30472" s="14">
        <v>196</v>
      </c>
      <c r="K30472" s="14">
        <v>196</v>
      </c>
      <c r="P30472" s="14">
        <v>196</v>
      </c>
      <c r="Q30472" s="14">
        <v>196</v>
      </c>
      <c r="X30472" s="14">
        <v>196</v>
      </c>
      <c r="AP30472" s="14">
        <v>196</v>
      </c>
      <c r="AS30472" s="14">
        <v>196</v>
      </c>
      <c r="AT30472" s="25">
        <v>2.2006844728459876</v>
      </c>
      <c r="AU30472" s="25">
        <v>0.91990829742800795</v>
      </c>
      <c r="AV30472" s="25">
        <v>2.1105857726157669</v>
      </c>
      <c r="AZ30472" s="26">
        <v>1.3025733813201754</v>
      </c>
      <c r="BA30472" s="26">
        <v>1.3025733813201754</v>
      </c>
      <c r="BB30472" s="26">
        <v>0</v>
      </c>
      <c r="BC30472" s="26">
        <v>1.3025733813201754</v>
      </c>
      <c r="BD30472" s="26">
        <v>0</v>
      </c>
      <c r="BE30472" s="14">
        <v>196</v>
      </c>
      <c r="BF30472" s="14">
        <v>0</v>
      </c>
      <c r="BG30472" s="27">
        <v>1.4651425142480025E-2</v>
      </c>
    </row>
    <row r="30473" spans="1:59" x14ac:dyDescent="0.25">
      <c r="A30473" t="s">
        <v>76</v>
      </c>
      <c r="B30473" s="2">
        <v>43455.916666666664</v>
      </c>
      <c r="C30473" s="1">
        <v>43455</v>
      </c>
      <c r="D30473">
        <v>15</v>
      </c>
      <c r="E30473" s="2">
        <v>43455.625</v>
      </c>
      <c r="F30473" s="8" t="s">
        <v>388</v>
      </c>
      <c r="G30473" s="10" t="s">
        <v>389</v>
      </c>
      <c r="J30473" s="14">
        <v>199</v>
      </c>
      <c r="K30473" s="14">
        <v>199</v>
      </c>
      <c r="P30473" s="14">
        <v>199</v>
      </c>
      <c r="Q30473" s="14">
        <v>199</v>
      </c>
      <c r="X30473" s="14">
        <v>199</v>
      </c>
      <c r="AP30473" s="14">
        <v>199</v>
      </c>
      <c r="AS30473" s="14">
        <v>199</v>
      </c>
      <c r="AT30473" s="25">
        <v>2.2024178828303285</v>
      </c>
      <c r="AU30473" s="25">
        <v>0.91977382023956322</v>
      </c>
      <c r="AV30473" s="25">
        <v>2.1107053226601575</v>
      </c>
      <c r="AZ30473" s="26">
        <v>1.3225107289934439</v>
      </c>
      <c r="BA30473" s="26">
        <v>1.3225107289934439</v>
      </c>
      <c r="BB30473" s="26">
        <v>0</v>
      </c>
      <c r="BC30473" s="26">
        <v>1.3225107289934439</v>
      </c>
      <c r="BD30473" s="26">
        <v>0</v>
      </c>
      <c r="BE30473" s="14">
        <v>199</v>
      </c>
      <c r="BF30473" s="14">
        <v>0</v>
      </c>
      <c r="BG30473" s="27">
        <v>1.4651425142480032E-2</v>
      </c>
    </row>
    <row r="30474" spans="1:59" x14ac:dyDescent="0.25">
      <c r="A30474" t="s">
        <v>76</v>
      </c>
      <c r="B30474" s="2">
        <v>43455.958333333336</v>
      </c>
      <c r="C30474" s="1">
        <v>43455</v>
      </c>
      <c r="D30474">
        <v>16</v>
      </c>
      <c r="E30474" s="2">
        <v>43455.666666666664</v>
      </c>
      <c r="F30474" s="8" t="s">
        <v>388</v>
      </c>
      <c r="G30474" s="10" t="s">
        <v>389</v>
      </c>
      <c r="J30474" s="14">
        <v>202</v>
      </c>
      <c r="K30474" s="14">
        <v>202</v>
      </c>
      <c r="P30474" s="14">
        <v>202</v>
      </c>
      <c r="Q30474" s="14">
        <v>202</v>
      </c>
      <c r="X30474" s="14">
        <v>202</v>
      </c>
      <c r="AP30474" s="14">
        <v>202</v>
      </c>
      <c r="AS30474" s="14">
        <v>202</v>
      </c>
      <c r="AT30474" s="25">
        <v>2.2031891077977659</v>
      </c>
      <c r="AU30474" s="25">
        <v>0.91966396823559882</v>
      </c>
      <c r="AV30474" s="25">
        <v>2.1107053226601575</v>
      </c>
      <c r="AZ30474" s="26">
        <v>1.3424480766667113</v>
      </c>
      <c r="BA30474" s="26">
        <v>1.3424480766667113</v>
      </c>
      <c r="BB30474" s="26">
        <v>0</v>
      </c>
      <c r="BC30474" s="26">
        <v>1.3424480766667113</v>
      </c>
      <c r="BD30474" s="26">
        <v>0</v>
      </c>
      <c r="BE30474" s="14">
        <v>202</v>
      </c>
      <c r="BF30474" s="14">
        <v>0</v>
      </c>
      <c r="BG30474" s="27">
        <v>1.4651425142480023E-2</v>
      </c>
    </row>
    <row r="30475" spans="1:59" x14ac:dyDescent="0.25">
      <c r="A30475" t="s">
        <v>76</v>
      </c>
      <c r="B30475" s="2">
        <v>43456</v>
      </c>
      <c r="C30475" s="1">
        <v>43455</v>
      </c>
      <c r="D30475">
        <v>17</v>
      </c>
      <c r="E30475" s="2">
        <v>43455.708333333336</v>
      </c>
      <c r="F30475" s="8" t="s">
        <v>388</v>
      </c>
      <c r="G30475" s="10" t="s">
        <v>389</v>
      </c>
      <c r="J30475" s="14">
        <v>202</v>
      </c>
      <c r="K30475" s="14">
        <v>202</v>
      </c>
      <c r="P30475" s="14">
        <v>202</v>
      </c>
      <c r="Q30475" s="14">
        <v>202</v>
      </c>
      <c r="X30475" s="14">
        <v>202</v>
      </c>
      <c r="AP30475" s="14">
        <v>202</v>
      </c>
      <c r="AS30475" s="14">
        <v>202</v>
      </c>
      <c r="AT30475" s="25">
        <v>2.2036082598155882</v>
      </c>
      <c r="AU30475" s="25">
        <v>0.91999961600828273</v>
      </c>
      <c r="AV30475" s="25">
        <v>2.1107053226601575</v>
      </c>
      <c r="AZ30475" s="26">
        <v>1.3424480766667117</v>
      </c>
      <c r="BA30475" s="26">
        <v>1.3424480766667117</v>
      </c>
      <c r="BB30475" s="26">
        <v>0</v>
      </c>
      <c r="BC30475" s="26">
        <v>1.342448076666712</v>
      </c>
      <c r="BD30475" s="26">
        <v>-2.2204460492503131E-16</v>
      </c>
      <c r="BE30475" s="14">
        <v>202</v>
      </c>
      <c r="BF30475" s="14">
        <v>0</v>
      </c>
      <c r="BG30475" s="27">
        <v>1.465142514248003E-2</v>
      </c>
    </row>
    <row r="30476" spans="1:59" x14ac:dyDescent="0.25">
      <c r="A30476" t="s">
        <v>76</v>
      </c>
      <c r="B30476" s="2">
        <v>43456.041666666664</v>
      </c>
      <c r="C30476" s="1">
        <v>43455</v>
      </c>
      <c r="D30476">
        <v>18</v>
      </c>
      <c r="E30476" s="2">
        <v>43455.75</v>
      </c>
      <c r="F30476" s="8" t="s">
        <v>388</v>
      </c>
      <c r="G30476" s="10" t="s">
        <v>389</v>
      </c>
      <c r="J30476" s="14">
        <v>201</v>
      </c>
      <c r="K30476" s="14">
        <v>201</v>
      </c>
      <c r="P30476" s="14">
        <v>201</v>
      </c>
      <c r="Q30476" s="14">
        <v>201</v>
      </c>
      <c r="X30476" s="14">
        <v>201</v>
      </c>
      <c r="AP30476" s="14">
        <v>201</v>
      </c>
      <c r="AS30476" s="14">
        <v>201</v>
      </c>
      <c r="AT30476" s="25">
        <v>2.2036860798306317</v>
      </c>
      <c r="AU30476" s="25">
        <v>0.92052301857313457</v>
      </c>
      <c r="AV30476" s="25">
        <v>2.1107053226601575</v>
      </c>
      <c r="AZ30476" s="26">
        <v>1.3358022941089553</v>
      </c>
      <c r="BA30476" s="26">
        <v>1.3358022941089553</v>
      </c>
      <c r="BB30476" s="26">
        <v>0</v>
      </c>
      <c r="BC30476" s="26">
        <v>1.3358022941089553</v>
      </c>
      <c r="BD30476" s="26">
        <v>0</v>
      </c>
      <c r="BE30476" s="14">
        <v>201</v>
      </c>
      <c r="BF30476" s="14">
        <v>0</v>
      </c>
      <c r="BG30476" s="27">
        <v>1.4651425142480025E-2</v>
      </c>
    </row>
    <row r="30477" spans="1:59" x14ac:dyDescent="0.25">
      <c r="A30477" t="s">
        <v>76</v>
      </c>
      <c r="B30477" s="2">
        <v>43456.083333333336</v>
      </c>
      <c r="C30477" s="1">
        <v>43455</v>
      </c>
      <c r="D30477">
        <v>19</v>
      </c>
      <c r="E30477" s="2">
        <v>43455.791666666664</v>
      </c>
      <c r="F30477" s="8" t="s">
        <v>388</v>
      </c>
      <c r="G30477" s="10" t="s">
        <v>389</v>
      </c>
      <c r="J30477" s="14">
        <v>200</v>
      </c>
      <c r="K30477" s="14">
        <v>200</v>
      </c>
      <c r="P30477" s="14">
        <v>200</v>
      </c>
      <c r="Q30477" s="14">
        <v>200</v>
      </c>
      <c r="X30477" s="14">
        <v>200</v>
      </c>
      <c r="AP30477" s="14">
        <v>200</v>
      </c>
      <c r="AS30477" s="14">
        <v>200</v>
      </c>
      <c r="AT30477" s="25">
        <v>2.2028950647962904</v>
      </c>
      <c r="AU30477" s="25">
        <v>0.92036229789428203</v>
      </c>
      <c r="AV30477" s="25">
        <v>2.1107053226601575</v>
      </c>
      <c r="AZ30477" s="26">
        <v>1.3291565115511987</v>
      </c>
      <c r="BA30477" s="26">
        <v>1.3291565115511987</v>
      </c>
      <c r="BB30477" s="26">
        <v>0</v>
      </c>
      <c r="BC30477" s="26">
        <v>1.329156511551199</v>
      </c>
      <c r="BD30477" s="26">
        <v>-2.2204460492503131E-16</v>
      </c>
      <c r="BE30477" s="14">
        <v>200</v>
      </c>
      <c r="BF30477" s="14">
        <v>0</v>
      </c>
      <c r="BG30477" s="27">
        <v>1.4651425142480018E-2</v>
      </c>
    </row>
    <row r="30478" spans="1:59" x14ac:dyDescent="0.25">
      <c r="A30478" t="s">
        <v>76</v>
      </c>
      <c r="B30478" s="2">
        <v>43456.125</v>
      </c>
      <c r="C30478" s="1">
        <v>43455</v>
      </c>
      <c r="D30478">
        <v>20</v>
      </c>
      <c r="E30478" s="2">
        <v>43455.833333333336</v>
      </c>
      <c r="F30478" s="8" t="s">
        <v>388</v>
      </c>
      <c r="G30478" s="10" t="s">
        <v>389</v>
      </c>
      <c r="J30478" s="14">
        <v>201</v>
      </c>
      <c r="K30478" s="14">
        <v>201</v>
      </c>
      <c r="P30478" s="14">
        <v>201</v>
      </c>
      <c r="Q30478" s="14">
        <v>201</v>
      </c>
      <c r="X30478" s="14">
        <v>201</v>
      </c>
      <c r="AP30478" s="14">
        <v>201</v>
      </c>
      <c r="AS30478" s="14">
        <v>201</v>
      </c>
      <c r="AT30478" s="25">
        <v>2.2021465649397105</v>
      </c>
      <c r="AU30478" s="25">
        <v>0.92004339034098759</v>
      </c>
      <c r="AV30478" s="25">
        <v>2.1107053226601575</v>
      </c>
      <c r="AZ30478" s="26">
        <v>1.3358022941089556</v>
      </c>
      <c r="BA30478" s="26">
        <v>1.3358022941089556</v>
      </c>
      <c r="BB30478" s="26">
        <v>0</v>
      </c>
      <c r="BC30478" s="26">
        <v>1.3358022941089556</v>
      </c>
      <c r="BD30478" s="26">
        <v>0</v>
      </c>
      <c r="BE30478" s="14">
        <v>201</v>
      </c>
      <c r="BF30478" s="14">
        <v>0</v>
      </c>
      <c r="BG30478" s="27">
        <v>1.4651425142480027E-2</v>
      </c>
    </row>
    <row r="30479" spans="1:59" x14ac:dyDescent="0.25">
      <c r="A30479" t="s">
        <v>76</v>
      </c>
      <c r="B30479" s="2">
        <v>43456.166666666664</v>
      </c>
      <c r="C30479" s="1">
        <v>43455</v>
      </c>
      <c r="D30479">
        <v>21</v>
      </c>
      <c r="E30479" s="2">
        <v>43455.875</v>
      </c>
      <c r="F30479" s="8" t="s">
        <v>388</v>
      </c>
      <c r="G30479" s="10" t="s">
        <v>389</v>
      </c>
      <c r="J30479" s="14">
        <v>200</v>
      </c>
      <c r="K30479" s="14">
        <v>200</v>
      </c>
      <c r="P30479" s="14">
        <v>200</v>
      </c>
      <c r="Q30479" s="14">
        <v>200</v>
      </c>
      <c r="X30479" s="14">
        <v>200</v>
      </c>
      <c r="AP30479" s="14">
        <v>200</v>
      </c>
      <c r="AS30479" s="14">
        <v>200</v>
      </c>
      <c r="AT30479" s="25">
        <v>2.2022263901738817</v>
      </c>
      <c r="AU30479" s="25">
        <v>0.91990265625215206</v>
      </c>
      <c r="AV30479" s="25">
        <v>2.1107053226601575</v>
      </c>
      <c r="AZ30479" s="26">
        <v>1.329156511551199</v>
      </c>
      <c r="BA30479" s="26">
        <v>1.329156511551199</v>
      </c>
      <c r="BB30479" s="26">
        <v>0</v>
      </c>
      <c r="BC30479" s="26">
        <v>1.3291565115511992</v>
      </c>
      <c r="BD30479" s="26">
        <v>-2.2204460492503131E-16</v>
      </c>
      <c r="BE30479" s="14">
        <v>200</v>
      </c>
      <c r="BF30479" s="14">
        <v>0</v>
      </c>
      <c r="BG30479" s="27">
        <v>1.465142514248002E-2</v>
      </c>
    </row>
    <row r="30480" spans="1:59" x14ac:dyDescent="0.25">
      <c r="A30480" t="s">
        <v>76</v>
      </c>
      <c r="B30480" s="2">
        <v>43456.208333333336</v>
      </c>
      <c r="C30480" s="1">
        <v>43455</v>
      </c>
      <c r="D30480">
        <v>22</v>
      </c>
      <c r="E30480" s="2">
        <v>43455.916666666664</v>
      </c>
      <c r="F30480" s="8" t="s">
        <v>388</v>
      </c>
      <c r="G30480" s="10" t="s">
        <v>389</v>
      </c>
      <c r="J30480" s="14">
        <v>180</v>
      </c>
      <c r="K30480" s="14">
        <v>180</v>
      </c>
      <c r="P30480" s="14">
        <v>180</v>
      </c>
      <c r="Q30480" s="14">
        <v>180</v>
      </c>
      <c r="X30480" s="14">
        <v>180</v>
      </c>
      <c r="AP30480" s="14">
        <v>180</v>
      </c>
      <c r="AS30480" s="14">
        <v>180</v>
      </c>
      <c r="AT30480" s="25">
        <v>2.2015224908217195</v>
      </c>
      <c r="AU30480" s="25">
        <v>0.9197803217416145</v>
      </c>
      <c r="AV30480" s="25">
        <v>2.1107053226601575</v>
      </c>
      <c r="AZ30480" s="26">
        <v>1.1962408603960795</v>
      </c>
      <c r="BA30480" s="26">
        <v>1.1962408603960795</v>
      </c>
      <c r="BB30480" s="26">
        <v>0</v>
      </c>
      <c r="BC30480" s="26">
        <v>1.1962408603960797</v>
      </c>
      <c r="BD30480" s="26">
        <v>-2.2204460492503131E-16</v>
      </c>
      <c r="BE30480" s="14">
        <v>180</v>
      </c>
      <c r="BF30480" s="14">
        <v>0</v>
      </c>
      <c r="BG30480" s="27">
        <v>1.4651425142480025E-2</v>
      </c>
    </row>
    <row r="30481" spans="1:60" x14ac:dyDescent="0.25">
      <c r="A30481" t="s">
        <v>76</v>
      </c>
      <c r="B30481" s="2">
        <v>43456.25</v>
      </c>
      <c r="C30481" s="1">
        <v>43455</v>
      </c>
      <c r="D30481">
        <v>23</v>
      </c>
      <c r="E30481" s="2">
        <v>43455.958333333336</v>
      </c>
      <c r="F30481" s="8" t="s">
        <v>388</v>
      </c>
      <c r="G30481" s="10" t="s">
        <v>389</v>
      </c>
      <c r="J30481" s="14">
        <v>175</v>
      </c>
      <c r="K30481" s="14">
        <v>175</v>
      </c>
      <c r="P30481" s="14">
        <v>175</v>
      </c>
      <c r="Q30481" s="14">
        <v>175</v>
      </c>
      <c r="X30481" s="14">
        <v>175</v>
      </c>
      <c r="AP30481" s="14">
        <v>175</v>
      </c>
      <c r="AS30481" s="14">
        <v>175</v>
      </c>
      <c r="AT30481" s="25">
        <v>2.2009070114476916</v>
      </c>
      <c r="AU30481" s="25">
        <v>0.920043061924258</v>
      </c>
      <c r="AV30481" s="25">
        <v>2.1107053226601575</v>
      </c>
      <c r="AZ30481" s="26">
        <v>1.1630119476072991</v>
      </c>
      <c r="BA30481" s="26">
        <v>1.1630119476072991</v>
      </c>
      <c r="BB30481" s="26">
        <v>0</v>
      </c>
      <c r="BC30481" s="26">
        <v>1.1630119476072991</v>
      </c>
      <c r="BD30481" s="26">
        <v>0</v>
      </c>
      <c r="BE30481" s="14">
        <v>175</v>
      </c>
      <c r="BF30481" s="14">
        <v>0</v>
      </c>
      <c r="BG30481" s="27">
        <v>1.465142514248002E-2</v>
      </c>
    </row>
    <row r="30482" spans="1:60" x14ac:dyDescent="0.25">
      <c r="A30482" t="s">
        <v>76</v>
      </c>
      <c r="B30482" s="2">
        <v>43456.291666666664</v>
      </c>
      <c r="C30482" s="1">
        <v>43455</v>
      </c>
      <c r="D30482">
        <v>24</v>
      </c>
      <c r="E30482" s="2">
        <v>43456</v>
      </c>
      <c r="F30482" s="8" t="s">
        <v>388</v>
      </c>
      <c r="G30482" s="10" t="s">
        <v>389</v>
      </c>
      <c r="J30482" s="14">
        <v>177</v>
      </c>
      <c r="K30482" s="14">
        <v>177</v>
      </c>
      <c r="P30482" s="14">
        <v>177</v>
      </c>
      <c r="Q30482" s="14">
        <v>177</v>
      </c>
      <c r="X30482" s="14">
        <v>177</v>
      </c>
      <c r="AP30482" s="14">
        <v>177</v>
      </c>
      <c r="AS30482" s="14">
        <v>177</v>
      </c>
      <c r="AT30482" s="25">
        <v>2.2010007999487238</v>
      </c>
      <c r="AU30482" s="25">
        <v>0.91962701084488929</v>
      </c>
      <c r="AV30482" s="25">
        <v>2.1107053226601575</v>
      </c>
      <c r="AZ30482" s="26">
        <v>1.1763035127228114</v>
      </c>
      <c r="BA30482" s="26">
        <v>1.1763035127228114</v>
      </c>
      <c r="BB30482" s="26">
        <v>0</v>
      </c>
      <c r="BC30482" s="26">
        <v>1.1763035127228114</v>
      </c>
      <c r="BD30482" s="26">
        <v>0</v>
      </c>
      <c r="BE30482" s="14">
        <v>177</v>
      </c>
      <c r="BF30482" s="14">
        <v>0</v>
      </c>
      <c r="BG30482" s="27">
        <v>1.4651425142480023E-2</v>
      </c>
    </row>
    <row r="30483" spans="1:60" x14ac:dyDescent="0.25">
      <c r="A30483" t="s">
        <v>76</v>
      </c>
      <c r="B30483" s="2">
        <v>43456.333333333336</v>
      </c>
      <c r="C30483" s="1">
        <v>43456</v>
      </c>
      <c r="D30483">
        <v>1</v>
      </c>
      <c r="E30483" s="2">
        <v>43456.041666666664</v>
      </c>
      <c r="F30483" s="8" t="s">
        <v>388</v>
      </c>
      <c r="G30483" s="10" t="s">
        <v>389</v>
      </c>
      <c r="J30483" s="14">
        <v>177</v>
      </c>
      <c r="K30483" s="14">
        <v>177</v>
      </c>
      <c r="P30483" s="14">
        <v>177</v>
      </c>
      <c r="Q30483" s="14">
        <v>177</v>
      </c>
      <c r="X30483" s="14">
        <v>177</v>
      </c>
      <c r="AP30483" s="14">
        <v>177</v>
      </c>
      <c r="AS30483" s="14">
        <v>177</v>
      </c>
      <c r="AT30483" s="25">
        <v>2.2009808621328362</v>
      </c>
      <c r="AU30483" s="25">
        <v>0.91946812149692947</v>
      </c>
      <c r="AV30483" s="25">
        <v>2.1107053226601575</v>
      </c>
      <c r="AZ30483" s="26">
        <v>1.1763035127228116</v>
      </c>
      <c r="BA30483" s="26">
        <v>1.1763035127228116</v>
      </c>
      <c r="BB30483" s="26">
        <v>0</v>
      </c>
      <c r="BC30483" s="26">
        <v>1.1763035127228116</v>
      </c>
      <c r="BD30483" s="26">
        <v>0</v>
      </c>
      <c r="BE30483" s="14">
        <v>177</v>
      </c>
      <c r="BF30483" s="14">
        <v>0</v>
      </c>
      <c r="BG30483" s="27">
        <v>1.4651425142480027E-2</v>
      </c>
    </row>
    <row r="30484" spans="1:60" x14ac:dyDescent="0.25">
      <c r="A30484" t="s">
        <v>76</v>
      </c>
      <c r="B30484" s="2">
        <v>43456.375</v>
      </c>
      <c r="C30484" s="1">
        <v>43456</v>
      </c>
      <c r="D30484">
        <v>2</v>
      </c>
      <c r="E30484" s="2">
        <v>43456.083333333336</v>
      </c>
      <c r="F30484" s="8" t="s">
        <v>388</v>
      </c>
      <c r="G30484" s="10" t="s">
        <v>389</v>
      </c>
      <c r="J30484" s="14">
        <v>185</v>
      </c>
      <c r="K30484" s="14">
        <v>185</v>
      </c>
      <c r="P30484" s="14">
        <v>185</v>
      </c>
      <c r="Q30484" s="14">
        <v>185</v>
      </c>
      <c r="X30484" s="14">
        <v>185</v>
      </c>
      <c r="AP30484" s="14">
        <v>185</v>
      </c>
      <c r="AS30484" s="14">
        <v>185</v>
      </c>
      <c r="AT30484" s="25">
        <v>2.2007980131746616</v>
      </c>
      <c r="AU30484" s="25">
        <v>0.91945829376058297</v>
      </c>
      <c r="AV30484" s="25">
        <v>2.1107053226601575</v>
      </c>
      <c r="AZ30484" s="26">
        <v>1.2294697731848589</v>
      </c>
      <c r="BA30484" s="26">
        <v>1.2294697731848589</v>
      </c>
      <c r="BB30484" s="26">
        <v>0</v>
      </c>
      <c r="BC30484" s="26">
        <v>1.2294697731848592</v>
      </c>
      <c r="BD30484" s="26">
        <v>-2.2204460492503131E-16</v>
      </c>
      <c r="BE30484" s="14">
        <v>185</v>
      </c>
      <c r="BF30484" s="14">
        <v>0</v>
      </c>
      <c r="BG30484" s="27">
        <v>1.465142514248002E-2</v>
      </c>
    </row>
    <row r="30485" spans="1:60" x14ac:dyDescent="0.25">
      <c r="A30485" t="s">
        <v>76</v>
      </c>
      <c r="B30485" s="2">
        <v>43456.416666666664</v>
      </c>
      <c r="C30485" s="1">
        <v>43456</v>
      </c>
      <c r="D30485">
        <v>3</v>
      </c>
      <c r="E30485" s="2">
        <v>43456.125</v>
      </c>
      <c r="F30485" s="8" t="s">
        <v>388</v>
      </c>
      <c r="G30485" s="10" t="s">
        <v>389</v>
      </c>
      <c r="J30485" s="14">
        <v>145</v>
      </c>
      <c r="K30485" s="14">
        <v>145</v>
      </c>
      <c r="P30485" s="14">
        <v>145</v>
      </c>
      <c r="Q30485" s="14">
        <v>145</v>
      </c>
      <c r="X30485" s="14">
        <v>145</v>
      </c>
      <c r="AP30485" s="14">
        <v>145</v>
      </c>
      <c r="AS30485" s="14">
        <v>145</v>
      </c>
      <c r="AT30485" s="25">
        <v>2.201059337184434</v>
      </c>
      <c r="AU30485" s="25">
        <v>0.91938832787524605</v>
      </c>
      <c r="AV30485" s="25">
        <v>2.1107053226601575</v>
      </c>
      <c r="AZ30485" s="26">
        <v>0.96363847087461985</v>
      </c>
      <c r="BA30485" s="26">
        <v>0.96363847087461985</v>
      </c>
      <c r="BB30485" s="26">
        <v>0</v>
      </c>
      <c r="BC30485" s="26">
        <v>0.96363847087461996</v>
      </c>
      <c r="BD30485" s="26">
        <v>-1.1102230246251565E-16</v>
      </c>
      <c r="BE30485" s="14">
        <v>145</v>
      </c>
      <c r="BF30485" s="14">
        <v>0</v>
      </c>
      <c r="BG30485" s="27">
        <v>1.465142514248003E-2</v>
      </c>
    </row>
    <row r="30486" spans="1:60" x14ac:dyDescent="0.25">
      <c r="A30486" t="s">
        <v>76</v>
      </c>
      <c r="B30486" s="2">
        <v>43456.458333333336</v>
      </c>
      <c r="C30486" s="1">
        <v>43456</v>
      </c>
      <c r="D30486">
        <v>4</v>
      </c>
      <c r="E30486" s="2">
        <v>43456.166666666664</v>
      </c>
      <c r="F30486" s="8" t="s">
        <v>388</v>
      </c>
      <c r="G30486" s="10" t="s">
        <v>389</v>
      </c>
      <c r="J30486" s="14">
        <v>53</v>
      </c>
      <c r="K30486" s="14">
        <v>53</v>
      </c>
      <c r="P30486" s="14">
        <v>53</v>
      </c>
      <c r="Q30486" s="14">
        <v>53</v>
      </c>
      <c r="X30486" s="14">
        <v>53</v>
      </c>
      <c r="AP30486" s="14">
        <v>53</v>
      </c>
      <c r="AS30486" s="14">
        <v>53</v>
      </c>
      <c r="AT30486" s="25">
        <v>2.2012445847973994</v>
      </c>
      <c r="AU30486" s="25">
        <v>0.92006141743754988</v>
      </c>
      <c r="AV30486" s="25">
        <v>2.1107053226601575</v>
      </c>
      <c r="AZ30486" s="26">
        <v>0.35222647556106773</v>
      </c>
      <c r="BA30486" s="26">
        <v>0.35222647556106773</v>
      </c>
      <c r="BB30486" s="26">
        <v>0</v>
      </c>
      <c r="BC30486" s="26">
        <v>0.35222647556106779</v>
      </c>
      <c r="BD30486" s="26">
        <v>-5.5511151231257827E-17</v>
      </c>
      <c r="BE30486" s="14">
        <v>53</v>
      </c>
      <c r="BF30486" s="14">
        <v>0</v>
      </c>
      <c r="BG30486" s="27">
        <v>1.465142514248002E-2</v>
      </c>
    </row>
    <row r="30487" spans="1:60" x14ac:dyDescent="0.25">
      <c r="A30487" t="s">
        <v>76</v>
      </c>
      <c r="B30487" s="2">
        <v>43456.5</v>
      </c>
      <c r="C30487" s="1">
        <v>43456</v>
      </c>
      <c r="D30487">
        <v>5</v>
      </c>
      <c r="E30487" s="2">
        <v>43456.208333333336</v>
      </c>
      <c r="F30487" s="8" t="s">
        <v>388</v>
      </c>
      <c r="G30487" s="10" t="s">
        <v>389</v>
      </c>
      <c r="J30487" s="14">
        <v>48</v>
      </c>
      <c r="K30487" s="14">
        <v>48</v>
      </c>
      <c r="P30487" s="14">
        <v>48</v>
      </c>
      <c r="Q30487" s="14">
        <v>48</v>
      </c>
      <c r="X30487" s="14">
        <v>48</v>
      </c>
      <c r="AP30487" s="14">
        <v>48</v>
      </c>
      <c r="AS30487" s="14">
        <v>48</v>
      </c>
      <c r="AT30487" s="25">
        <v>2.2020167740585737</v>
      </c>
      <c r="AU30487" s="25">
        <v>0.92114452504544952</v>
      </c>
      <c r="AV30487" s="25">
        <v>2.1107053226601571</v>
      </c>
      <c r="AZ30487" s="26">
        <v>0.31899756277228786</v>
      </c>
      <c r="BA30487" s="26">
        <v>0.31899756277228786</v>
      </c>
      <c r="BB30487" s="26">
        <v>0</v>
      </c>
      <c r="BC30487" s="26">
        <v>0.31899756277228791</v>
      </c>
      <c r="BD30487" s="26">
        <v>-5.5511151231257827E-17</v>
      </c>
      <c r="BE30487" s="14">
        <v>48</v>
      </c>
      <c r="BF30487" s="14">
        <v>0</v>
      </c>
      <c r="BG30487" s="27">
        <v>1.4651425142480025E-2</v>
      </c>
    </row>
    <row r="30488" spans="1:60" x14ac:dyDescent="0.25">
      <c r="A30488" t="s">
        <v>76</v>
      </c>
      <c r="B30488" s="2">
        <v>43456.541666666664</v>
      </c>
      <c r="C30488" s="1">
        <v>43456</v>
      </c>
      <c r="D30488">
        <v>6</v>
      </c>
      <c r="E30488" s="2">
        <v>43456.25</v>
      </c>
      <c r="F30488" s="8" t="s">
        <v>388</v>
      </c>
      <c r="G30488" s="10" t="s">
        <v>389</v>
      </c>
      <c r="J30488" s="14">
        <v>52</v>
      </c>
      <c r="K30488" s="14">
        <v>52</v>
      </c>
      <c r="P30488" s="14">
        <v>52</v>
      </c>
      <c r="Q30488" s="14">
        <v>52</v>
      </c>
      <c r="X30488" s="14">
        <v>52</v>
      </c>
      <c r="AP30488" s="14">
        <v>52</v>
      </c>
      <c r="AS30488" s="14">
        <v>52</v>
      </c>
      <c r="AT30488" s="25">
        <v>2.203032076784837</v>
      </c>
      <c r="AU30488" s="25">
        <v>0.92094463911622715</v>
      </c>
      <c r="AV30488" s="25">
        <v>2.1107053226601575</v>
      </c>
      <c r="AZ30488" s="26">
        <v>0.34558069300331185</v>
      </c>
      <c r="BA30488" s="26">
        <v>0.34558069300331185</v>
      </c>
      <c r="BB30488" s="26">
        <v>0</v>
      </c>
      <c r="BC30488" s="26">
        <v>0.3455806930033119</v>
      </c>
      <c r="BD30488" s="26">
        <v>-5.5511151231257827E-17</v>
      </c>
      <c r="BE30488" s="14">
        <v>52</v>
      </c>
      <c r="BF30488" s="14">
        <v>0</v>
      </c>
      <c r="BG30488" s="27">
        <v>1.4651425142480025E-2</v>
      </c>
    </row>
    <row r="30489" spans="1:60" x14ac:dyDescent="0.25">
      <c r="A30489" t="s">
        <v>76</v>
      </c>
      <c r="B30489" s="2">
        <v>43456.583333333336</v>
      </c>
      <c r="C30489" s="1">
        <v>43456</v>
      </c>
      <c r="D30489">
        <v>7</v>
      </c>
      <c r="E30489" s="2">
        <v>43456.291666666664</v>
      </c>
      <c r="F30489" s="8" t="s">
        <v>388</v>
      </c>
      <c r="G30489" s="10" t="s">
        <v>389</v>
      </c>
      <c r="J30489" s="14">
        <v>62</v>
      </c>
      <c r="K30489" s="14">
        <v>62</v>
      </c>
      <c r="P30489" s="14">
        <v>62</v>
      </c>
      <c r="Q30489" s="14">
        <v>62</v>
      </c>
      <c r="X30489" s="14">
        <v>62</v>
      </c>
      <c r="AP30489" s="14">
        <v>62</v>
      </c>
      <c r="AS30489" s="14">
        <v>62</v>
      </c>
      <c r="AT30489" s="25">
        <v>2.2028619260103568</v>
      </c>
      <c r="AU30489" s="25">
        <v>0.92040775834618238</v>
      </c>
      <c r="AV30489" s="25">
        <v>2.1107053226601571</v>
      </c>
      <c r="AZ30489" s="26">
        <v>0.41203851858087182</v>
      </c>
      <c r="BA30489" s="26">
        <v>0.41203851858087182</v>
      </c>
      <c r="BB30489" s="26">
        <v>0</v>
      </c>
      <c r="BC30489" s="26">
        <v>0.41203851858087187</v>
      </c>
      <c r="BD30489" s="26">
        <v>-5.5511151231257827E-17</v>
      </c>
      <c r="BE30489" s="14">
        <v>62</v>
      </c>
      <c r="BF30489" s="14">
        <v>0</v>
      </c>
      <c r="BG30489" s="27">
        <v>1.4651425142480025E-2</v>
      </c>
    </row>
    <row r="30490" spans="1:60" x14ac:dyDescent="0.25">
      <c r="A30490" t="s">
        <v>76</v>
      </c>
      <c r="B30490" s="2">
        <v>43456.625</v>
      </c>
      <c r="C30490" s="1">
        <v>43456</v>
      </c>
      <c r="D30490">
        <v>8</v>
      </c>
      <c r="E30490" s="2">
        <v>43456.333333333336</v>
      </c>
      <c r="F30490" s="8" t="s">
        <v>388</v>
      </c>
      <c r="G30490" s="10" t="s">
        <v>389</v>
      </c>
      <c r="J30490" s="14">
        <v>84</v>
      </c>
      <c r="K30490" s="14">
        <v>84</v>
      </c>
      <c r="P30490" s="14">
        <v>84</v>
      </c>
      <c r="Q30490" s="14">
        <v>84</v>
      </c>
      <c r="X30490" s="14">
        <v>84</v>
      </c>
      <c r="AP30490" s="14">
        <v>84</v>
      </c>
      <c r="AS30490" s="14">
        <v>84</v>
      </c>
      <c r="AT30490" s="25">
        <v>2.2018701221809049</v>
      </c>
      <c r="AU30490" s="25">
        <v>0.92030555775613343</v>
      </c>
      <c r="AV30490" s="25">
        <v>2.1107053226601571</v>
      </c>
      <c r="AZ30490" s="26">
        <v>0.55824573485150375</v>
      </c>
      <c r="BA30490" s="26">
        <v>0.55824573485150375</v>
      </c>
      <c r="BB30490" s="26">
        <v>0</v>
      </c>
      <c r="BC30490" s="26">
        <v>0.55824573485150375</v>
      </c>
      <c r="BD30490" s="26">
        <v>0</v>
      </c>
      <c r="BE30490" s="14">
        <v>84</v>
      </c>
      <c r="BF30490" s="14">
        <v>0</v>
      </c>
      <c r="BG30490" s="27">
        <v>1.4651425142480025E-2</v>
      </c>
    </row>
    <row r="30491" spans="1:60" x14ac:dyDescent="0.25">
      <c r="A30491" t="s">
        <v>76</v>
      </c>
      <c r="B30491" s="2">
        <v>43456.666666666664</v>
      </c>
      <c r="C30491" s="1">
        <v>43456</v>
      </c>
      <c r="D30491">
        <v>9</v>
      </c>
      <c r="E30491" s="2">
        <v>43456.375</v>
      </c>
      <c r="F30491" s="8" t="s">
        <v>388</v>
      </c>
      <c r="G30491" s="10" t="s">
        <v>389</v>
      </c>
      <c r="J30491" s="14">
        <v>76</v>
      </c>
      <c r="K30491" s="14">
        <v>76</v>
      </c>
      <c r="P30491" s="14">
        <v>76</v>
      </c>
      <c r="Q30491" s="14">
        <v>76</v>
      </c>
      <c r="X30491" s="14">
        <v>76</v>
      </c>
      <c r="AP30491" s="14">
        <v>76</v>
      </c>
      <c r="AS30491" s="14">
        <v>76</v>
      </c>
      <c r="AT30491" s="25">
        <v>2.1998614872522544</v>
      </c>
      <c r="AU30491" s="25">
        <v>0.91984892316235167</v>
      </c>
      <c r="AV30491" s="25">
        <v>2.1107053226601571</v>
      </c>
      <c r="AZ30491" s="26">
        <v>0.50507947438945555</v>
      </c>
      <c r="BA30491" s="26">
        <v>0.50507947438945555</v>
      </c>
      <c r="BB30491" s="26">
        <v>0</v>
      </c>
      <c r="BC30491" s="26">
        <v>0.50507947438945566</v>
      </c>
      <c r="BD30491" s="26">
        <v>-1.1102230246251565E-16</v>
      </c>
      <c r="BE30491" s="14">
        <v>76</v>
      </c>
      <c r="BF30491" s="14">
        <v>0</v>
      </c>
      <c r="BG30491" s="27">
        <v>1.4651425142480018E-2</v>
      </c>
    </row>
    <row r="30492" spans="1:60" x14ac:dyDescent="0.25">
      <c r="A30492" t="s">
        <v>76</v>
      </c>
      <c r="B30492" s="2">
        <v>43456.708333333336</v>
      </c>
      <c r="C30492" s="1">
        <v>43456</v>
      </c>
      <c r="D30492">
        <v>10</v>
      </c>
      <c r="E30492" s="2">
        <v>43456.416666666664</v>
      </c>
      <c r="F30492" s="8" t="s">
        <v>388</v>
      </c>
      <c r="G30492" s="10" t="s">
        <v>389</v>
      </c>
      <c r="J30492" s="14">
        <v>40</v>
      </c>
      <c r="K30492" s="14">
        <v>40</v>
      </c>
      <c r="P30492" s="14">
        <v>40</v>
      </c>
      <c r="Q30492" s="14">
        <v>40</v>
      </c>
      <c r="X30492" s="14">
        <v>40</v>
      </c>
      <c r="AP30492" s="14">
        <v>40</v>
      </c>
      <c r="AS30492" s="14">
        <v>40</v>
      </c>
      <c r="AT30492" s="25">
        <v>2.1985661326705861</v>
      </c>
      <c r="AU30492" s="25">
        <v>0.91940871030454552</v>
      </c>
      <c r="AV30492" s="25">
        <v>2.1107053226601571</v>
      </c>
      <c r="AZ30492" s="26">
        <v>0.26583130231023977</v>
      </c>
      <c r="BA30492" s="26">
        <v>0.26583130231023977</v>
      </c>
      <c r="BB30492" s="26">
        <v>0</v>
      </c>
      <c r="BC30492" s="26">
        <v>0.26583130231023983</v>
      </c>
      <c r="BD30492" s="26">
        <v>-5.5511151231257827E-17</v>
      </c>
      <c r="BE30492" s="14">
        <v>40</v>
      </c>
      <c r="BF30492" s="14">
        <v>0</v>
      </c>
      <c r="BG30492" s="27">
        <v>1.465142514248002E-2</v>
      </c>
    </row>
    <row r="30493" spans="1:60" x14ac:dyDescent="0.25">
      <c r="A30493" t="s">
        <v>76</v>
      </c>
      <c r="B30493" s="2">
        <v>43456.75</v>
      </c>
      <c r="C30493" s="1">
        <v>43456</v>
      </c>
      <c r="D30493">
        <v>11</v>
      </c>
      <c r="E30493" s="2">
        <v>43456.458333333336</v>
      </c>
      <c r="F30493" s="8" t="s">
        <v>388</v>
      </c>
      <c r="G30493" s="10" t="s">
        <v>389</v>
      </c>
      <c r="J30493" s="14">
        <v>14</v>
      </c>
      <c r="K30493" s="14">
        <v>14</v>
      </c>
      <c r="P30493" s="14">
        <v>14</v>
      </c>
      <c r="Q30493" s="14">
        <v>14</v>
      </c>
      <c r="X30493" s="14">
        <v>14</v>
      </c>
      <c r="AP30493" s="14">
        <v>14</v>
      </c>
      <c r="AS30493" s="14">
        <v>14</v>
      </c>
      <c r="AT30493" s="25">
        <v>2.1981778733046569</v>
      </c>
      <c r="AU30493" s="25">
        <v>0.9192465125657201</v>
      </c>
      <c r="AV30493" s="25">
        <v>2.1107053226601575</v>
      </c>
      <c r="AZ30493" s="26">
        <v>9.3040955808583986E-2</v>
      </c>
      <c r="BA30493" s="26">
        <v>9.3040955808583986E-2</v>
      </c>
      <c r="BB30493" s="26">
        <v>0</v>
      </c>
      <c r="BC30493" s="26">
        <v>9.3040955808583986E-2</v>
      </c>
      <c r="BD30493" s="26">
        <v>0</v>
      </c>
      <c r="BE30493" s="14">
        <v>14</v>
      </c>
      <c r="BF30493" s="14">
        <v>0</v>
      </c>
      <c r="BG30493" s="27">
        <v>1.465142514248003E-2</v>
      </c>
    </row>
    <row r="30494" spans="1:60" x14ac:dyDescent="0.25">
      <c r="A30494" t="s">
        <v>76</v>
      </c>
      <c r="B30494" s="2">
        <v>43456.791666666664</v>
      </c>
      <c r="C30494" s="1">
        <v>43456</v>
      </c>
      <c r="D30494">
        <v>12</v>
      </c>
      <c r="E30494" s="2">
        <v>43456.5</v>
      </c>
      <c r="F30494" s="8" t="s">
        <v>388</v>
      </c>
      <c r="G30494" s="10" t="s">
        <v>389</v>
      </c>
      <c r="J30494" s="14">
        <v>29</v>
      </c>
      <c r="K30494" s="14">
        <v>28</v>
      </c>
      <c r="P30494" s="14">
        <v>29</v>
      </c>
      <c r="Q30494" s="14">
        <v>28</v>
      </c>
      <c r="X30494" s="14">
        <v>29</v>
      </c>
      <c r="AP30494" s="14">
        <v>29</v>
      </c>
      <c r="AS30494" s="14">
        <v>28</v>
      </c>
      <c r="AT30494" s="25">
        <v>2.1978623128505452</v>
      </c>
      <c r="AU30494" s="25">
        <v>0.92012054661295739</v>
      </c>
      <c r="AV30494" s="25">
        <v>2.1107053226601571</v>
      </c>
      <c r="AZ30494" s="26">
        <v>0.19272769417492386</v>
      </c>
      <c r="BA30494" s="26">
        <v>0.19272769417492386</v>
      </c>
      <c r="BB30494" s="26">
        <v>0</v>
      </c>
      <c r="BC30494" s="26">
        <v>0.18608191161716783</v>
      </c>
      <c r="BD30494" s="26">
        <v>6.6457825577560248E-3</v>
      </c>
      <c r="BE30494" s="14">
        <v>29</v>
      </c>
      <c r="BF30494" s="14">
        <v>1</v>
      </c>
      <c r="BG30494" s="27">
        <v>1.465142514248002E-2</v>
      </c>
      <c r="BH30494" s="27">
        <v>1.4651425142480086E-2</v>
      </c>
    </row>
    <row r="30495" spans="1:60" x14ac:dyDescent="0.25">
      <c r="A30495" t="s">
        <v>76</v>
      </c>
      <c r="B30495" s="2">
        <v>43456.833333333336</v>
      </c>
      <c r="C30495" s="1">
        <v>43456</v>
      </c>
      <c r="D30495">
        <v>13</v>
      </c>
      <c r="E30495" s="2">
        <v>43456.541666666664</v>
      </c>
      <c r="F30495" s="8" t="s">
        <v>388</v>
      </c>
      <c r="G30495" s="10" t="s">
        <v>389</v>
      </c>
      <c r="J30495" s="14">
        <v>86</v>
      </c>
      <c r="K30495" s="14">
        <v>86</v>
      </c>
      <c r="P30495" s="14">
        <v>86</v>
      </c>
      <c r="Q30495" s="14">
        <v>86</v>
      </c>
      <c r="X30495" s="14">
        <v>86</v>
      </c>
      <c r="AP30495" s="14">
        <v>86</v>
      </c>
      <c r="AS30495" s="14">
        <v>86</v>
      </c>
      <c r="AT30495" s="25">
        <v>2.1980647570431926</v>
      </c>
      <c r="AU30495" s="25">
        <v>0.92095931324553548</v>
      </c>
      <c r="AV30495" s="25">
        <v>2.1107053226601575</v>
      </c>
      <c r="AZ30495" s="26">
        <v>0.57153729996701552</v>
      </c>
      <c r="BA30495" s="26">
        <v>0.57153729996701552</v>
      </c>
      <c r="BB30495" s="26">
        <v>0</v>
      </c>
      <c r="BC30495" s="26">
        <v>0.57153729996701563</v>
      </c>
      <c r="BD30495" s="26">
        <v>-1.1102230246251565E-16</v>
      </c>
      <c r="BE30495" s="14">
        <v>86</v>
      </c>
      <c r="BF30495" s="14">
        <v>0</v>
      </c>
      <c r="BG30495" s="27">
        <v>1.465142514248002E-2</v>
      </c>
    </row>
    <row r="30496" spans="1:60" x14ac:dyDescent="0.25">
      <c r="A30496" t="s">
        <v>76</v>
      </c>
      <c r="B30496" s="2">
        <v>43456.875</v>
      </c>
      <c r="C30496" s="1">
        <v>43456</v>
      </c>
      <c r="D30496">
        <v>14</v>
      </c>
      <c r="E30496" s="2">
        <v>43456.583333333336</v>
      </c>
      <c r="F30496" s="8" t="s">
        <v>388</v>
      </c>
      <c r="G30496" s="10" t="s">
        <v>389</v>
      </c>
      <c r="J30496" s="14">
        <v>97</v>
      </c>
      <c r="K30496" s="14">
        <v>97</v>
      </c>
      <c r="P30496" s="14">
        <v>97</v>
      </c>
      <c r="Q30496" s="14">
        <v>97</v>
      </c>
      <c r="X30496" s="14">
        <v>97</v>
      </c>
      <c r="AP30496" s="14">
        <v>97</v>
      </c>
      <c r="AS30496" s="14">
        <v>97</v>
      </c>
      <c r="AT30496" s="25">
        <v>2.1990337652750593</v>
      </c>
      <c r="AU30496" s="25">
        <v>0.92176802709242811</v>
      </c>
      <c r="AV30496" s="25">
        <v>2.1107053226601575</v>
      </c>
      <c r="AZ30496" s="26">
        <v>0.64464090810233143</v>
      </c>
      <c r="BA30496" s="26">
        <v>0.64464090810233143</v>
      </c>
      <c r="BB30496" s="26">
        <v>0</v>
      </c>
      <c r="BC30496" s="26">
        <v>0.64464090810233143</v>
      </c>
      <c r="BD30496" s="26">
        <v>0</v>
      </c>
      <c r="BE30496" s="14">
        <v>97</v>
      </c>
      <c r="BF30496" s="14">
        <v>0</v>
      </c>
      <c r="BG30496" s="27">
        <v>1.4651425142480018E-2</v>
      </c>
    </row>
    <row r="30497" spans="1:59" x14ac:dyDescent="0.25">
      <c r="A30497" t="s">
        <v>76</v>
      </c>
      <c r="B30497" s="2">
        <v>43456.916666666664</v>
      </c>
      <c r="C30497" s="1">
        <v>43456</v>
      </c>
      <c r="D30497">
        <v>15</v>
      </c>
      <c r="E30497" s="2">
        <v>43456.625</v>
      </c>
      <c r="F30497" s="8" t="s">
        <v>388</v>
      </c>
      <c r="G30497" s="10" t="s">
        <v>389</v>
      </c>
      <c r="J30497" s="14">
        <v>113</v>
      </c>
      <c r="K30497" s="14">
        <v>113</v>
      </c>
      <c r="P30497" s="14">
        <v>113</v>
      </c>
      <c r="Q30497" s="14">
        <v>113</v>
      </c>
      <c r="X30497" s="14">
        <v>113</v>
      </c>
      <c r="AP30497" s="14">
        <v>113</v>
      </c>
      <c r="AS30497" s="14">
        <v>113</v>
      </c>
      <c r="AT30497" s="25">
        <v>2.2002363894243784</v>
      </c>
      <c r="AU30497" s="25">
        <v>0.92161715830089452</v>
      </c>
      <c r="AV30497" s="25">
        <v>2.1107053226601571</v>
      </c>
      <c r="AZ30497" s="26">
        <v>0.75097342902642794</v>
      </c>
      <c r="BA30497" s="26">
        <v>0.75097342902642794</v>
      </c>
      <c r="BB30497" s="26">
        <v>0</v>
      </c>
      <c r="BC30497" s="26">
        <v>0.75097342902642794</v>
      </c>
      <c r="BD30497" s="26">
        <v>0</v>
      </c>
      <c r="BE30497" s="14">
        <v>113</v>
      </c>
      <c r="BF30497" s="14">
        <v>0</v>
      </c>
      <c r="BG30497" s="27">
        <v>1.465142514248003E-2</v>
      </c>
    </row>
    <row r="30498" spans="1:59" x14ac:dyDescent="0.25">
      <c r="A30498" t="s">
        <v>76</v>
      </c>
      <c r="B30498" s="2">
        <v>43456.958333333336</v>
      </c>
      <c r="C30498" s="1">
        <v>43456</v>
      </c>
      <c r="D30498">
        <v>16</v>
      </c>
      <c r="E30498" s="2">
        <v>43456.666666666664</v>
      </c>
      <c r="F30498" s="8" t="s">
        <v>388</v>
      </c>
      <c r="G30498" s="10" t="s">
        <v>389</v>
      </c>
      <c r="J30498" s="14">
        <v>152</v>
      </c>
      <c r="K30498" s="14">
        <v>152</v>
      </c>
      <c r="P30498" s="14">
        <v>152</v>
      </c>
      <c r="Q30498" s="14">
        <v>152</v>
      </c>
      <c r="X30498" s="14">
        <v>152</v>
      </c>
      <c r="AP30498" s="14">
        <v>152</v>
      </c>
      <c r="AS30498" s="14">
        <v>152</v>
      </c>
      <c r="AT30498" s="25">
        <v>2.2014173679075077</v>
      </c>
      <c r="AU30498" s="25">
        <v>0.92151449983835698</v>
      </c>
      <c r="AV30498" s="25">
        <v>2.1107053226601571</v>
      </c>
      <c r="AZ30498" s="26">
        <v>1.0101589487789115</v>
      </c>
      <c r="BA30498" s="26">
        <v>1.0101589487789115</v>
      </c>
      <c r="BB30498" s="26">
        <v>0</v>
      </c>
      <c r="BC30498" s="26">
        <v>1.0101589487789118</v>
      </c>
      <c r="BD30498" s="26">
        <v>-2.2204460492503131E-16</v>
      </c>
      <c r="BE30498" s="14">
        <v>152</v>
      </c>
      <c r="BF30498" s="14">
        <v>0</v>
      </c>
      <c r="BG30498" s="27">
        <v>1.4651425142480025E-2</v>
      </c>
    </row>
    <row r="30499" spans="1:59" x14ac:dyDescent="0.25">
      <c r="A30499" t="s">
        <v>76</v>
      </c>
      <c r="B30499" s="2">
        <v>43457</v>
      </c>
      <c r="C30499" s="1">
        <v>43456</v>
      </c>
      <c r="D30499">
        <v>17</v>
      </c>
      <c r="E30499" s="2">
        <v>43456.708333333336</v>
      </c>
      <c r="F30499" s="8" t="s">
        <v>388</v>
      </c>
      <c r="G30499" s="10" t="s">
        <v>389</v>
      </c>
      <c r="J30499" s="14">
        <v>155</v>
      </c>
      <c r="K30499" s="14">
        <v>155</v>
      </c>
      <c r="P30499" s="14">
        <v>155</v>
      </c>
      <c r="Q30499" s="14">
        <v>155</v>
      </c>
      <c r="X30499" s="14">
        <v>155</v>
      </c>
      <c r="AP30499" s="14">
        <v>155</v>
      </c>
      <c r="AS30499" s="14">
        <v>155</v>
      </c>
      <c r="AT30499" s="25">
        <v>2.2010207811134168</v>
      </c>
      <c r="AU30499" s="25">
        <v>0.92175197195500769</v>
      </c>
      <c r="AV30499" s="25">
        <v>2.1107053226601571</v>
      </c>
      <c r="AZ30499" s="26">
        <v>1.0300962964521791</v>
      </c>
      <c r="BA30499" s="26">
        <v>1.0300962964521791</v>
      </c>
      <c r="BB30499" s="26">
        <v>0</v>
      </c>
      <c r="BC30499" s="26">
        <v>1.0300962964521789</v>
      </c>
      <c r="BD30499" s="26">
        <v>2.2204460492503131E-16</v>
      </c>
      <c r="BE30499" s="14">
        <v>155</v>
      </c>
      <c r="BF30499" s="14">
        <v>0</v>
      </c>
      <c r="BG30499" s="27">
        <v>1.465142514248002E-2</v>
      </c>
    </row>
    <row r="30500" spans="1:59" x14ac:dyDescent="0.25">
      <c r="A30500" t="s">
        <v>76</v>
      </c>
      <c r="B30500" s="2">
        <v>43457.041666666664</v>
      </c>
      <c r="C30500" s="1">
        <v>43456</v>
      </c>
      <c r="D30500">
        <v>18</v>
      </c>
      <c r="E30500" s="2">
        <v>43456.75</v>
      </c>
      <c r="F30500" s="8" t="s">
        <v>388</v>
      </c>
      <c r="G30500" s="10" t="s">
        <v>389</v>
      </c>
      <c r="J30500" s="14">
        <v>115</v>
      </c>
      <c r="K30500" s="14">
        <v>115</v>
      </c>
      <c r="P30500" s="14">
        <v>115</v>
      </c>
      <c r="Q30500" s="14">
        <v>115</v>
      </c>
      <c r="X30500" s="14">
        <v>115</v>
      </c>
      <c r="AP30500" s="14">
        <v>115</v>
      </c>
      <c r="AS30500" s="14">
        <v>115</v>
      </c>
      <c r="AT30500" s="25">
        <v>2.2020860674871323</v>
      </c>
      <c r="AU30500" s="25">
        <v>0.92238192502518945</v>
      </c>
      <c r="AV30500" s="25">
        <v>2.1107053226601571</v>
      </c>
      <c r="AZ30500" s="26">
        <v>0.76426499414193927</v>
      </c>
      <c r="BA30500" s="26">
        <v>0.76426499414193927</v>
      </c>
      <c r="BB30500" s="26">
        <v>0</v>
      </c>
      <c r="BC30500" s="26">
        <v>0.76426499414193938</v>
      </c>
      <c r="BD30500" s="26">
        <v>-1.1102230246251565E-16</v>
      </c>
      <c r="BE30500" s="14">
        <v>115</v>
      </c>
      <c r="BF30500" s="14">
        <v>0</v>
      </c>
      <c r="BG30500" s="27">
        <v>1.4651425142480018E-2</v>
      </c>
    </row>
    <row r="30501" spans="1:59" x14ac:dyDescent="0.25">
      <c r="A30501" t="s">
        <v>76</v>
      </c>
      <c r="B30501" s="2">
        <v>43457.083333333336</v>
      </c>
      <c r="C30501" s="1">
        <v>43456</v>
      </c>
      <c r="D30501">
        <v>19</v>
      </c>
      <c r="E30501" s="2">
        <v>43456.791666666664</v>
      </c>
      <c r="F30501" s="8" t="s">
        <v>388</v>
      </c>
      <c r="G30501" s="10" t="s">
        <v>389</v>
      </c>
      <c r="J30501" s="14">
        <v>81</v>
      </c>
      <c r="K30501" s="14">
        <v>81</v>
      </c>
      <c r="P30501" s="14">
        <v>81</v>
      </c>
      <c r="Q30501" s="14">
        <v>81</v>
      </c>
      <c r="X30501" s="14">
        <v>81</v>
      </c>
      <c r="AP30501" s="14">
        <v>81</v>
      </c>
      <c r="AS30501" s="14">
        <v>81</v>
      </c>
      <c r="AT30501" s="25">
        <v>2.2026008911092858</v>
      </c>
      <c r="AU30501" s="25">
        <v>0.9229939496156</v>
      </c>
      <c r="AV30501" s="25">
        <v>2.1107053226601571</v>
      </c>
      <c r="AZ30501" s="26">
        <v>0.5383083871782357</v>
      </c>
      <c r="BA30501" s="26">
        <v>0.5383083871782357</v>
      </c>
      <c r="BB30501" s="26">
        <v>0</v>
      </c>
      <c r="BC30501" s="26">
        <v>0.5383083871782357</v>
      </c>
      <c r="BD30501" s="26">
        <v>0</v>
      </c>
      <c r="BE30501" s="14">
        <v>81</v>
      </c>
      <c r="BF30501" s="14">
        <v>0</v>
      </c>
      <c r="BG30501" s="27">
        <v>1.4651425142480023E-2</v>
      </c>
    </row>
    <row r="30502" spans="1:59" x14ac:dyDescent="0.25">
      <c r="A30502" t="s">
        <v>76</v>
      </c>
      <c r="B30502" s="2">
        <v>43457.125</v>
      </c>
      <c r="C30502" s="1">
        <v>43456</v>
      </c>
      <c r="D30502">
        <v>20</v>
      </c>
      <c r="E30502" s="2">
        <v>43456.833333333336</v>
      </c>
      <c r="F30502" s="8" t="s">
        <v>388</v>
      </c>
      <c r="G30502" s="10" t="s">
        <v>389</v>
      </c>
      <c r="J30502" s="14">
        <v>45</v>
      </c>
      <c r="K30502" s="14">
        <v>45</v>
      </c>
      <c r="P30502" s="14">
        <v>45</v>
      </c>
      <c r="Q30502" s="14">
        <v>45</v>
      </c>
      <c r="X30502" s="14">
        <v>45</v>
      </c>
      <c r="AP30502" s="14">
        <v>45</v>
      </c>
      <c r="AS30502" s="14">
        <v>45</v>
      </c>
      <c r="AT30502" s="25">
        <v>2.2030910427508719</v>
      </c>
      <c r="AU30502" s="25">
        <v>0.92321315975241269</v>
      </c>
      <c r="AV30502" s="25">
        <v>2.1107053226601571</v>
      </c>
      <c r="AZ30502" s="26">
        <v>0.29906021509901987</v>
      </c>
      <c r="BA30502" s="26">
        <v>0.29906021509901987</v>
      </c>
      <c r="BB30502" s="26">
        <v>0</v>
      </c>
      <c r="BC30502" s="26">
        <v>0.29906021509901992</v>
      </c>
      <c r="BD30502" s="26">
        <v>-5.5511151231257827E-17</v>
      </c>
      <c r="BE30502" s="14">
        <v>45</v>
      </c>
      <c r="BF30502" s="14">
        <v>0</v>
      </c>
      <c r="BG30502" s="27">
        <v>1.4651425142480025E-2</v>
      </c>
    </row>
    <row r="30503" spans="1:59" x14ac:dyDescent="0.25">
      <c r="A30503" t="s">
        <v>76</v>
      </c>
      <c r="B30503" s="2">
        <v>43457.166666666664</v>
      </c>
      <c r="C30503" s="1">
        <v>43456</v>
      </c>
      <c r="D30503">
        <v>21</v>
      </c>
      <c r="E30503" s="2">
        <v>43456.875</v>
      </c>
      <c r="F30503" s="8" t="s">
        <v>388</v>
      </c>
      <c r="G30503" s="10" t="s">
        <v>389</v>
      </c>
      <c r="J30503" s="14">
        <v>27</v>
      </c>
      <c r="K30503" s="14">
        <v>27</v>
      </c>
      <c r="P30503" s="14">
        <v>27</v>
      </c>
      <c r="Q30503" s="14">
        <v>27</v>
      </c>
      <c r="X30503" s="14">
        <v>27</v>
      </c>
      <c r="AP30503" s="14">
        <v>27</v>
      </c>
      <c r="AS30503" s="14">
        <v>27</v>
      </c>
      <c r="AT30503" s="25">
        <v>2.2027885320959251</v>
      </c>
      <c r="AU30503" s="25">
        <v>0.92290010176314596</v>
      </c>
      <c r="AV30503" s="25">
        <v>2.1107053226601571</v>
      </c>
      <c r="AZ30503" s="26">
        <v>0.17943612905941189</v>
      </c>
      <c r="BA30503" s="26">
        <v>0.17943612905941189</v>
      </c>
      <c r="BB30503" s="26">
        <v>0</v>
      </c>
      <c r="BC30503" s="26">
        <v>0.17943612905941189</v>
      </c>
      <c r="BD30503" s="26">
        <v>0</v>
      </c>
      <c r="BE30503" s="14">
        <v>27</v>
      </c>
      <c r="BF30503" s="14">
        <v>0</v>
      </c>
      <c r="BG30503" s="27">
        <v>1.4651425142480023E-2</v>
      </c>
    </row>
    <row r="30504" spans="1:59" x14ac:dyDescent="0.25">
      <c r="A30504" t="s">
        <v>76</v>
      </c>
      <c r="B30504" s="2">
        <v>43457.208333333336</v>
      </c>
      <c r="C30504" s="1">
        <v>43456</v>
      </c>
      <c r="D30504">
        <v>22</v>
      </c>
      <c r="E30504" s="2">
        <v>43456.916666666664</v>
      </c>
      <c r="F30504" s="8" t="s">
        <v>388</v>
      </c>
      <c r="G30504" s="10" t="s">
        <v>389</v>
      </c>
      <c r="J30504" s="14">
        <v>18</v>
      </c>
      <c r="K30504" s="14">
        <v>18</v>
      </c>
      <c r="P30504" s="14">
        <v>18</v>
      </c>
      <c r="Q30504" s="14">
        <v>18</v>
      </c>
      <c r="X30504" s="14">
        <v>18</v>
      </c>
      <c r="AP30504" s="14">
        <v>18</v>
      </c>
      <c r="AS30504" s="14">
        <v>18</v>
      </c>
      <c r="AT30504" s="25">
        <v>2.2007551593777368</v>
      </c>
      <c r="AU30504" s="25">
        <v>0.92227780550757532</v>
      </c>
      <c r="AV30504" s="25">
        <v>2.1107053226601571</v>
      </c>
      <c r="AZ30504" s="26">
        <v>0.11962408603960793</v>
      </c>
      <c r="BA30504" s="26">
        <v>0.11962408603960793</v>
      </c>
      <c r="BB30504" s="26">
        <v>0</v>
      </c>
      <c r="BC30504" s="26">
        <v>0.11962408603960793</v>
      </c>
      <c r="BD30504" s="26">
        <v>0</v>
      </c>
      <c r="BE30504" s="14">
        <v>18</v>
      </c>
      <c r="BF30504" s="14">
        <v>0</v>
      </c>
      <c r="BG30504" s="27">
        <v>1.4651425142480023E-2</v>
      </c>
    </row>
    <row r="30505" spans="1:59" x14ac:dyDescent="0.25">
      <c r="A30505" t="s">
        <v>76</v>
      </c>
      <c r="B30505" s="2">
        <v>43457.25</v>
      </c>
      <c r="C30505" s="1">
        <v>43456</v>
      </c>
      <c r="D30505">
        <v>23</v>
      </c>
      <c r="E30505" s="2">
        <v>43456.958333333336</v>
      </c>
      <c r="F30505" s="8" t="s">
        <v>388</v>
      </c>
      <c r="G30505" s="10" t="s">
        <v>389</v>
      </c>
      <c r="J30505" s="14">
        <v>18</v>
      </c>
      <c r="K30505" s="14">
        <v>18</v>
      </c>
      <c r="P30505" s="14">
        <v>18</v>
      </c>
      <c r="Q30505" s="14">
        <v>18</v>
      </c>
      <c r="X30505" s="14">
        <v>18</v>
      </c>
      <c r="AP30505" s="14">
        <v>18</v>
      </c>
      <c r="AS30505" s="14">
        <v>18</v>
      </c>
      <c r="AT30505" s="25">
        <v>2.2034677531310729</v>
      </c>
      <c r="AU30505" s="25">
        <v>0.92346051454578704</v>
      </c>
      <c r="AV30505" s="25">
        <v>2.1107053226601571</v>
      </c>
      <c r="AZ30505" s="26">
        <v>0.11962408603960793</v>
      </c>
      <c r="BA30505" s="26">
        <v>0.11962408603960793</v>
      </c>
      <c r="BB30505" s="26">
        <v>0</v>
      </c>
      <c r="BC30505" s="26">
        <v>0.11962408603960793</v>
      </c>
      <c r="BD30505" s="26">
        <v>0</v>
      </c>
      <c r="BE30505" s="14">
        <v>18</v>
      </c>
      <c r="BF30505" s="14">
        <v>0</v>
      </c>
      <c r="BG30505" s="27">
        <v>1.4651425142480023E-2</v>
      </c>
    </row>
    <row r="30506" spans="1:59" x14ac:dyDescent="0.25">
      <c r="A30506" t="s">
        <v>76</v>
      </c>
      <c r="B30506" s="2">
        <v>43457.291666666664</v>
      </c>
      <c r="C30506" s="1">
        <v>43456</v>
      </c>
      <c r="D30506">
        <v>24</v>
      </c>
      <c r="E30506" s="2">
        <v>43457</v>
      </c>
      <c r="F30506" s="8" t="s">
        <v>388</v>
      </c>
      <c r="G30506" s="10" t="s">
        <v>389</v>
      </c>
      <c r="J30506" s="14">
        <v>32</v>
      </c>
      <c r="K30506" s="14">
        <v>32</v>
      </c>
      <c r="P30506" s="14">
        <v>32</v>
      </c>
      <c r="Q30506" s="14">
        <v>32</v>
      </c>
      <c r="X30506" s="14">
        <v>32</v>
      </c>
      <c r="AP30506" s="14">
        <v>32</v>
      </c>
      <c r="AS30506" s="14">
        <v>32</v>
      </c>
      <c r="AT30506" s="25">
        <v>2.2047954577444306</v>
      </c>
      <c r="AU30506" s="25">
        <v>0.92348768698877959</v>
      </c>
      <c r="AV30506" s="25">
        <v>2.1107053226601571</v>
      </c>
      <c r="AZ30506" s="26">
        <v>0.21266504184819188</v>
      </c>
      <c r="BA30506" s="26">
        <v>0.21266504184819188</v>
      </c>
      <c r="BB30506" s="26">
        <v>0</v>
      </c>
      <c r="BC30506" s="26">
        <v>0.21266504184819188</v>
      </c>
      <c r="BD30506" s="26">
        <v>0</v>
      </c>
      <c r="BE30506" s="14">
        <v>32</v>
      </c>
      <c r="BF30506" s="14">
        <v>0</v>
      </c>
      <c r="BG30506" s="27">
        <v>1.4651425142480023E-2</v>
      </c>
    </row>
    <row r="30507" spans="1:59" x14ac:dyDescent="0.25">
      <c r="A30507" t="s">
        <v>76</v>
      </c>
      <c r="B30507" s="2">
        <v>43457.333333333336</v>
      </c>
      <c r="C30507" s="1">
        <v>43457</v>
      </c>
      <c r="D30507">
        <v>1</v>
      </c>
      <c r="E30507" s="2">
        <v>43457.041666666664</v>
      </c>
      <c r="F30507" s="8" t="s">
        <v>388</v>
      </c>
      <c r="G30507" s="10" t="s">
        <v>389</v>
      </c>
      <c r="J30507" s="14">
        <v>32</v>
      </c>
      <c r="K30507" s="14">
        <v>32</v>
      </c>
      <c r="P30507" s="14">
        <v>32</v>
      </c>
      <c r="Q30507" s="14">
        <v>32</v>
      </c>
      <c r="X30507" s="14">
        <v>32</v>
      </c>
      <c r="AP30507" s="14">
        <v>32</v>
      </c>
      <c r="AS30507" s="14">
        <v>32</v>
      </c>
      <c r="AT30507" s="25">
        <v>2.2058830028130267</v>
      </c>
      <c r="AU30507" s="25">
        <v>0.9236579722301268</v>
      </c>
      <c r="AV30507" s="25">
        <v>2.1107053226601571</v>
      </c>
      <c r="AZ30507" s="26">
        <v>0.21266504184819202</v>
      </c>
      <c r="BA30507" s="26">
        <v>0.21266504184819202</v>
      </c>
      <c r="BB30507" s="26">
        <v>0</v>
      </c>
      <c r="BC30507" s="26">
        <v>0.21266504184819202</v>
      </c>
      <c r="BD30507" s="26">
        <v>0</v>
      </c>
      <c r="BE30507" s="14">
        <v>32</v>
      </c>
      <c r="BF30507" s="14">
        <v>0</v>
      </c>
      <c r="BG30507" s="27">
        <v>1.4651425142480032E-2</v>
      </c>
    </row>
    <row r="30508" spans="1:59" x14ac:dyDescent="0.25">
      <c r="A30508" t="s">
        <v>76</v>
      </c>
      <c r="B30508" s="2">
        <v>43457.375</v>
      </c>
      <c r="C30508" s="1">
        <v>43457</v>
      </c>
      <c r="D30508">
        <v>2</v>
      </c>
      <c r="E30508" s="2">
        <v>43457.083333333336</v>
      </c>
      <c r="F30508" s="8" t="s">
        <v>388</v>
      </c>
      <c r="G30508" s="10" t="s">
        <v>389</v>
      </c>
      <c r="J30508" s="14">
        <v>31</v>
      </c>
      <c r="K30508" s="14">
        <v>31</v>
      </c>
      <c r="P30508" s="14">
        <v>31</v>
      </c>
      <c r="Q30508" s="14">
        <v>31</v>
      </c>
      <c r="X30508" s="14">
        <v>31</v>
      </c>
      <c r="AP30508" s="14">
        <v>31</v>
      </c>
      <c r="AS30508" s="14">
        <v>31</v>
      </c>
      <c r="AT30508" s="25">
        <v>2.2063882117896845</v>
      </c>
      <c r="AU30508" s="25">
        <v>0.92391657025364238</v>
      </c>
      <c r="AV30508" s="25">
        <v>2.1107053226601571</v>
      </c>
      <c r="AZ30508" s="26">
        <v>0.20601925929043585</v>
      </c>
      <c r="BA30508" s="26">
        <v>0.20601925929043585</v>
      </c>
      <c r="BB30508" s="26">
        <v>0</v>
      </c>
      <c r="BC30508" s="26">
        <v>0.20601925929043582</v>
      </c>
      <c r="BD30508" s="26">
        <v>2.7755575615628914E-17</v>
      </c>
      <c r="BE30508" s="14">
        <v>31</v>
      </c>
      <c r="BF30508" s="14">
        <v>0</v>
      </c>
      <c r="BG30508" s="27">
        <v>1.4651425142480022E-2</v>
      </c>
    </row>
    <row r="30509" spans="1:59" x14ac:dyDescent="0.25">
      <c r="A30509" t="s">
        <v>76</v>
      </c>
      <c r="B30509" s="2">
        <v>43457.416666666664</v>
      </c>
      <c r="C30509" s="1">
        <v>43457</v>
      </c>
      <c r="D30509">
        <v>3</v>
      </c>
      <c r="E30509" s="2">
        <v>43457.125</v>
      </c>
      <c r="F30509" s="8" t="s">
        <v>388</v>
      </c>
      <c r="G30509" s="10" t="s">
        <v>389</v>
      </c>
      <c r="J30509" s="14">
        <v>32</v>
      </c>
      <c r="K30509" s="14">
        <v>32</v>
      </c>
      <c r="P30509" s="14">
        <v>32</v>
      </c>
      <c r="Q30509" s="14">
        <v>32</v>
      </c>
      <c r="X30509" s="14">
        <v>32</v>
      </c>
      <c r="AP30509" s="14">
        <v>32</v>
      </c>
      <c r="AS30509" s="14">
        <v>32</v>
      </c>
      <c r="AT30509" s="25">
        <v>2.2069205671975931</v>
      </c>
      <c r="AU30509" s="25">
        <v>0.9236963990321212</v>
      </c>
      <c r="AV30509" s="25">
        <v>2.1107053226601571</v>
      </c>
      <c r="AZ30509" s="26">
        <v>0.21266504184819182</v>
      </c>
      <c r="BA30509" s="26">
        <v>0.21266504184819182</v>
      </c>
      <c r="BB30509" s="26">
        <v>0</v>
      </c>
      <c r="BC30509" s="26">
        <v>0.21266504184819182</v>
      </c>
      <c r="BD30509" s="26">
        <v>0</v>
      </c>
      <c r="BE30509" s="14">
        <v>32</v>
      </c>
      <c r="BF30509" s="14">
        <v>0</v>
      </c>
      <c r="BG30509" s="27">
        <v>1.465142514248002E-2</v>
      </c>
    </row>
    <row r="30510" spans="1:59" x14ac:dyDescent="0.25">
      <c r="A30510" t="s">
        <v>76</v>
      </c>
      <c r="B30510" s="2">
        <v>43457.458333333336</v>
      </c>
      <c r="C30510" s="1">
        <v>43457</v>
      </c>
      <c r="D30510">
        <v>4</v>
      </c>
      <c r="E30510" s="2">
        <v>43457.166666666664</v>
      </c>
      <c r="F30510" s="8" t="s">
        <v>388</v>
      </c>
      <c r="G30510" s="10" t="s">
        <v>389</v>
      </c>
      <c r="J30510" s="14">
        <v>9</v>
      </c>
      <c r="K30510" s="14">
        <v>9</v>
      </c>
      <c r="P30510" s="14">
        <v>9</v>
      </c>
      <c r="Q30510" s="14">
        <v>9</v>
      </c>
      <c r="X30510" s="14">
        <v>9</v>
      </c>
      <c r="AP30510" s="14">
        <v>9</v>
      </c>
      <c r="AS30510" s="14">
        <v>9</v>
      </c>
      <c r="AT30510" s="25">
        <v>2.2061838840582753</v>
      </c>
      <c r="AU30510" s="25">
        <v>0.92340188333632911</v>
      </c>
      <c r="AV30510" s="25">
        <v>2.1107053226601571</v>
      </c>
      <c r="AZ30510" s="26">
        <v>5.9812043019803952E-2</v>
      </c>
      <c r="BA30510" s="26">
        <v>5.9812043019803952E-2</v>
      </c>
      <c r="BB30510" s="26">
        <v>0</v>
      </c>
      <c r="BC30510" s="26">
        <v>5.9812043019803952E-2</v>
      </c>
      <c r="BD30510" s="26">
        <v>0</v>
      </c>
      <c r="BE30510" s="14">
        <v>9</v>
      </c>
      <c r="BF30510" s="14">
        <v>0</v>
      </c>
      <c r="BG30510" s="27">
        <v>1.465142514248002E-2</v>
      </c>
    </row>
    <row r="30511" spans="1:59" x14ac:dyDescent="0.25">
      <c r="A30511" t="s">
        <v>76</v>
      </c>
      <c r="B30511" s="2">
        <v>43457.5</v>
      </c>
      <c r="C30511" s="1">
        <v>43457</v>
      </c>
      <c r="D30511">
        <v>5</v>
      </c>
      <c r="E30511" s="2">
        <v>43457.208333333336</v>
      </c>
      <c r="F30511" s="8" t="s">
        <v>388</v>
      </c>
      <c r="G30511" s="10" t="s">
        <v>389</v>
      </c>
      <c r="J30511" s="14">
        <v>11</v>
      </c>
      <c r="K30511" s="14">
        <v>11</v>
      </c>
      <c r="P30511" s="14">
        <v>11</v>
      </c>
      <c r="Q30511" s="14">
        <v>11</v>
      </c>
      <c r="X30511" s="14">
        <v>11</v>
      </c>
      <c r="AP30511" s="14">
        <v>11</v>
      </c>
      <c r="AS30511" s="14">
        <v>11</v>
      </c>
      <c r="AT30511" s="25">
        <v>2.2056836410357721</v>
      </c>
      <c r="AU30511" s="25">
        <v>0.92358024092647728</v>
      </c>
      <c r="AV30511" s="25">
        <v>2.1107053226601571</v>
      </c>
      <c r="AZ30511" s="26">
        <v>7.3103608135315967E-2</v>
      </c>
      <c r="BA30511" s="26">
        <v>7.3103608135315967E-2</v>
      </c>
      <c r="BB30511" s="26">
        <v>0</v>
      </c>
      <c r="BC30511" s="26">
        <v>7.3103608135315981E-2</v>
      </c>
      <c r="BD30511" s="26">
        <v>-1.3877787807814457E-17</v>
      </c>
      <c r="BE30511" s="14">
        <v>11</v>
      </c>
      <c r="BF30511" s="14">
        <v>0</v>
      </c>
      <c r="BG30511" s="27">
        <v>1.4651425142480025E-2</v>
      </c>
    </row>
    <row r="30512" spans="1:59" x14ac:dyDescent="0.25">
      <c r="A30512" t="s">
        <v>76</v>
      </c>
      <c r="B30512" s="2">
        <v>43457.541666666664</v>
      </c>
      <c r="C30512" s="1">
        <v>43457</v>
      </c>
      <c r="D30512">
        <v>6</v>
      </c>
      <c r="E30512" s="2">
        <v>43457.25</v>
      </c>
      <c r="F30512" s="8" t="s">
        <v>388</v>
      </c>
      <c r="G30512" s="10" t="s">
        <v>389</v>
      </c>
      <c r="J30512" s="14">
        <v>4</v>
      </c>
      <c r="K30512" s="14">
        <v>4</v>
      </c>
      <c r="P30512" s="14">
        <v>4</v>
      </c>
      <c r="Q30512" s="14">
        <v>4</v>
      </c>
      <c r="X30512" s="14">
        <v>4</v>
      </c>
      <c r="AP30512" s="14">
        <v>4</v>
      </c>
      <c r="AS30512" s="14">
        <v>4</v>
      </c>
      <c r="AT30512" s="25">
        <v>2.2041527710505004</v>
      </c>
      <c r="AU30512" s="25">
        <v>0.92370077876412271</v>
      </c>
      <c r="AV30512" s="25">
        <v>2.1107053226601571</v>
      </c>
      <c r="AZ30512" s="26">
        <v>2.6583130231023978E-2</v>
      </c>
      <c r="BA30512" s="26">
        <v>2.6583130231023978E-2</v>
      </c>
      <c r="BB30512" s="26">
        <v>0</v>
      </c>
      <c r="BC30512" s="26">
        <v>2.6583130231023978E-2</v>
      </c>
      <c r="BD30512" s="26">
        <v>0</v>
      </c>
      <c r="BE30512" s="14">
        <v>4</v>
      </c>
      <c r="BF30512" s="14">
        <v>0</v>
      </c>
      <c r="BG30512" s="27">
        <v>1.465142514248002E-2</v>
      </c>
    </row>
    <row r="30513" spans="1:59" x14ac:dyDescent="0.25">
      <c r="A30513" t="s">
        <v>76</v>
      </c>
      <c r="B30513" s="2">
        <v>43457.583333333336</v>
      </c>
      <c r="C30513" s="1">
        <v>43457</v>
      </c>
      <c r="D30513">
        <v>7</v>
      </c>
      <c r="E30513" s="2">
        <v>43457.291666666664</v>
      </c>
      <c r="F30513" s="8" t="s">
        <v>388</v>
      </c>
      <c r="G30513" s="10" t="s">
        <v>389</v>
      </c>
      <c r="J30513" s="14">
        <v>9</v>
      </c>
      <c r="K30513" s="14">
        <v>9</v>
      </c>
      <c r="P30513" s="14">
        <v>9</v>
      </c>
      <c r="Q30513" s="14">
        <v>9</v>
      </c>
      <c r="X30513" s="14">
        <v>9</v>
      </c>
      <c r="AP30513" s="14">
        <v>9</v>
      </c>
      <c r="AS30513" s="14">
        <v>9</v>
      </c>
      <c r="AT30513" s="25">
        <v>2.2032928281725668</v>
      </c>
      <c r="AU30513" s="25">
        <v>0.92269015517240693</v>
      </c>
      <c r="AV30513" s="25">
        <v>2.1107053226601571</v>
      </c>
      <c r="AZ30513" s="26">
        <v>5.9812043019803994E-2</v>
      </c>
      <c r="BA30513" s="26">
        <v>5.9812043019803994E-2</v>
      </c>
      <c r="BB30513" s="26">
        <v>0</v>
      </c>
      <c r="BC30513" s="26">
        <v>5.9812043019803994E-2</v>
      </c>
      <c r="BD30513" s="26">
        <v>0</v>
      </c>
      <c r="BE30513" s="14">
        <v>9</v>
      </c>
      <c r="BF30513" s="14">
        <v>0</v>
      </c>
      <c r="BG30513" s="27">
        <v>1.465142514248003E-2</v>
      </c>
    </row>
    <row r="30514" spans="1:59" x14ac:dyDescent="0.25">
      <c r="A30514" t="s">
        <v>76</v>
      </c>
      <c r="B30514" s="2">
        <v>43457.625</v>
      </c>
      <c r="C30514" s="1">
        <v>43457</v>
      </c>
      <c r="D30514">
        <v>8</v>
      </c>
      <c r="E30514" s="2">
        <v>43457.333333333336</v>
      </c>
      <c r="F30514" s="8" t="s">
        <v>388</v>
      </c>
      <c r="G30514" s="10" t="s">
        <v>389</v>
      </c>
      <c r="J30514" s="14">
        <v>13</v>
      </c>
      <c r="K30514" s="14">
        <v>13</v>
      </c>
      <c r="P30514" s="14">
        <v>13</v>
      </c>
      <c r="Q30514" s="14">
        <v>13</v>
      </c>
      <c r="X30514" s="14">
        <v>13</v>
      </c>
      <c r="AP30514" s="14">
        <v>13</v>
      </c>
      <c r="AS30514" s="14">
        <v>13</v>
      </c>
      <c r="AT30514" s="25">
        <v>2.2014637774157273</v>
      </c>
      <c r="AU30514" s="25">
        <v>0.9209843113590328</v>
      </c>
      <c r="AV30514" s="25">
        <v>2.1107053226601571</v>
      </c>
      <c r="AZ30514" s="26">
        <v>8.6395173250827961E-2</v>
      </c>
      <c r="BA30514" s="26">
        <v>8.6395173250827961E-2</v>
      </c>
      <c r="BB30514" s="26">
        <v>0</v>
      </c>
      <c r="BC30514" s="26">
        <v>8.6395173250827961E-2</v>
      </c>
      <c r="BD30514" s="26">
        <v>0</v>
      </c>
      <c r="BE30514" s="14">
        <v>13</v>
      </c>
      <c r="BF30514" s="14">
        <v>0</v>
      </c>
      <c r="BG30514" s="27">
        <v>1.4651425142480025E-2</v>
      </c>
    </row>
    <row r="30515" spans="1:59" x14ac:dyDescent="0.25">
      <c r="A30515" t="s">
        <v>76</v>
      </c>
      <c r="B30515" s="2">
        <v>43457.666666666664</v>
      </c>
      <c r="C30515" s="1">
        <v>43457</v>
      </c>
      <c r="D30515">
        <v>9</v>
      </c>
      <c r="E30515" s="2">
        <v>43457.375</v>
      </c>
      <c r="F30515" s="8" t="s">
        <v>388</v>
      </c>
      <c r="G30515" s="10" t="s">
        <v>389</v>
      </c>
      <c r="J30515" s="14">
        <v>70</v>
      </c>
      <c r="K30515" s="14">
        <v>70</v>
      </c>
      <c r="P30515" s="14">
        <v>70</v>
      </c>
      <c r="Q30515" s="14">
        <v>70</v>
      </c>
      <c r="X30515" s="14">
        <v>70</v>
      </c>
      <c r="AP30515" s="14">
        <v>70</v>
      </c>
      <c r="AS30515" s="14">
        <v>70</v>
      </c>
      <c r="AT30515" s="25">
        <v>2.1992326845951653</v>
      </c>
      <c r="AU30515" s="25">
        <v>0.9193755261926464</v>
      </c>
      <c r="AV30515" s="25">
        <v>2.1107053226601571</v>
      </c>
      <c r="AZ30515" s="26">
        <v>0.46520477904291963</v>
      </c>
      <c r="BA30515" s="26">
        <v>0.46520477904291963</v>
      </c>
      <c r="BB30515" s="26">
        <v>0</v>
      </c>
      <c r="BC30515" s="26">
        <v>0.46520477904291963</v>
      </c>
      <c r="BD30515" s="26">
        <v>0</v>
      </c>
      <c r="BE30515" s="14">
        <v>70</v>
      </c>
      <c r="BF30515" s="14">
        <v>0</v>
      </c>
      <c r="BG30515" s="27">
        <v>1.4651425142480022E-2</v>
      </c>
    </row>
    <row r="30516" spans="1:59" x14ac:dyDescent="0.25">
      <c r="A30516" t="s">
        <v>76</v>
      </c>
      <c r="B30516" s="2">
        <v>43457.708333333336</v>
      </c>
      <c r="C30516" s="1">
        <v>43457</v>
      </c>
      <c r="D30516">
        <v>10</v>
      </c>
      <c r="E30516" s="2">
        <v>43457.416666666664</v>
      </c>
      <c r="F30516" s="8" t="s">
        <v>388</v>
      </c>
      <c r="G30516" s="10" t="s">
        <v>389</v>
      </c>
      <c r="J30516" s="14">
        <v>90</v>
      </c>
      <c r="K30516" s="14">
        <v>90</v>
      </c>
      <c r="P30516" s="14">
        <v>90</v>
      </c>
      <c r="Q30516" s="14">
        <v>90</v>
      </c>
      <c r="X30516" s="14">
        <v>90</v>
      </c>
      <c r="AP30516" s="14">
        <v>90</v>
      </c>
      <c r="AS30516" s="14">
        <v>90</v>
      </c>
      <c r="AT30516" s="25">
        <v>2.1973500635918413</v>
      </c>
      <c r="AU30516" s="25">
        <v>0.91918460759094212</v>
      </c>
      <c r="AV30516" s="25">
        <v>2.1107053226601571</v>
      </c>
      <c r="AZ30516" s="26">
        <v>0.59812043019803973</v>
      </c>
      <c r="BA30516" s="26">
        <v>0.59812043019803973</v>
      </c>
      <c r="BB30516" s="26">
        <v>0</v>
      </c>
      <c r="BC30516" s="26">
        <v>0.59812043019803973</v>
      </c>
      <c r="BD30516" s="26">
        <v>0</v>
      </c>
      <c r="BE30516" s="14">
        <v>90</v>
      </c>
      <c r="BF30516" s="14">
        <v>0</v>
      </c>
      <c r="BG30516" s="27">
        <v>1.4651425142480025E-2</v>
      </c>
    </row>
    <row r="30517" spans="1:59" x14ac:dyDescent="0.25">
      <c r="A30517" t="s">
        <v>76</v>
      </c>
      <c r="B30517" s="2">
        <v>43457.75</v>
      </c>
      <c r="C30517" s="1">
        <v>43457</v>
      </c>
      <c r="D30517">
        <v>11</v>
      </c>
      <c r="E30517" s="2">
        <v>43457.458333333336</v>
      </c>
      <c r="F30517" s="8" t="s">
        <v>388</v>
      </c>
      <c r="G30517" s="10" t="s">
        <v>389</v>
      </c>
      <c r="J30517" s="14">
        <v>114</v>
      </c>
      <c r="K30517" s="14">
        <v>114</v>
      </c>
      <c r="P30517" s="14">
        <v>114</v>
      </c>
      <c r="Q30517" s="14">
        <v>114</v>
      </c>
      <c r="X30517" s="14">
        <v>114</v>
      </c>
      <c r="AP30517" s="14">
        <v>114</v>
      </c>
      <c r="AS30517" s="14">
        <v>114</v>
      </c>
      <c r="AT30517" s="25">
        <v>2.1960545074730833</v>
      </c>
      <c r="AU30517" s="25">
        <v>0.91985651909492516</v>
      </c>
      <c r="AV30517" s="25">
        <v>2.1107053226601571</v>
      </c>
      <c r="AZ30517" s="26">
        <v>0.75761921158418344</v>
      </c>
      <c r="BA30517" s="26">
        <v>0.75761921158418344</v>
      </c>
      <c r="BB30517" s="26">
        <v>0</v>
      </c>
      <c r="BC30517" s="26">
        <v>0.75761921158418333</v>
      </c>
      <c r="BD30517" s="26">
        <v>1.1102230246251565E-16</v>
      </c>
      <c r="BE30517" s="14">
        <v>114</v>
      </c>
      <c r="BF30517" s="14">
        <v>0</v>
      </c>
      <c r="BG30517" s="27">
        <v>1.4651425142480022E-2</v>
      </c>
    </row>
    <row r="30518" spans="1:59" x14ac:dyDescent="0.25">
      <c r="A30518" t="s">
        <v>76</v>
      </c>
      <c r="B30518" s="2">
        <v>43457.791666666664</v>
      </c>
      <c r="C30518" s="1">
        <v>43457</v>
      </c>
      <c r="D30518">
        <v>12</v>
      </c>
      <c r="E30518" s="2">
        <v>43457.5</v>
      </c>
      <c r="F30518" s="8" t="s">
        <v>388</v>
      </c>
      <c r="G30518" s="10" t="s">
        <v>389</v>
      </c>
      <c r="J30518" s="14">
        <v>113</v>
      </c>
      <c r="K30518" s="14">
        <v>113</v>
      </c>
      <c r="P30518" s="14">
        <v>113</v>
      </c>
      <c r="Q30518" s="14">
        <v>113</v>
      </c>
      <c r="X30518" s="14">
        <v>113</v>
      </c>
      <c r="AP30518" s="14">
        <v>113</v>
      </c>
      <c r="AS30518" s="14">
        <v>113</v>
      </c>
      <c r="AT30518" s="25">
        <v>2.1957046516977501</v>
      </c>
      <c r="AU30518" s="25">
        <v>0.92033044431858002</v>
      </c>
      <c r="AV30518" s="25">
        <v>2.1107053226601571</v>
      </c>
      <c r="AZ30518" s="26">
        <v>0.75097342902642772</v>
      </c>
      <c r="BA30518" s="26">
        <v>0.75097342902642772</v>
      </c>
      <c r="BB30518" s="26">
        <v>0</v>
      </c>
      <c r="BC30518" s="26">
        <v>0.75097342902642783</v>
      </c>
      <c r="BD30518" s="26">
        <v>-1.1102230246251565E-16</v>
      </c>
      <c r="BE30518" s="14">
        <v>113</v>
      </c>
      <c r="BF30518" s="14">
        <v>0</v>
      </c>
      <c r="BG30518" s="27">
        <v>1.4651425142480027E-2</v>
      </c>
    </row>
    <row r="30519" spans="1:59" x14ac:dyDescent="0.25">
      <c r="A30519" t="s">
        <v>76</v>
      </c>
      <c r="B30519" s="2">
        <v>43457.833333333336</v>
      </c>
      <c r="C30519" s="1">
        <v>43457</v>
      </c>
      <c r="D30519">
        <v>13</v>
      </c>
      <c r="E30519" s="2">
        <v>43457.541666666664</v>
      </c>
      <c r="F30519" s="8" t="s">
        <v>388</v>
      </c>
      <c r="G30519" s="10" t="s">
        <v>389</v>
      </c>
      <c r="J30519" s="14">
        <v>158</v>
      </c>
      <c r="K30519" s="14">
        <v>158</v>
      </c>
      <c r="P30519" s="14">
        <v>158</v>
      </c>
      <c r="Q30519" s="14">
        <v>158</v>
      </c>
      <c r="X30519" s="14">
        <v>158</v>
      </c>
      <c r="AP30519" s="14">
        <v>158</v>
      </c>
      <c r="AS30519" s="14">
        <v>158</v>
      </c>
      <c r="AT30519" s="25">
        <v>2.196016147107942</v>
      </c>
      <c r="AU30519" s="25">
        <v>0.92049889564891252</v>
      </c>
      <c r="AV30519" s="25">
        <v>2.1107053226601571</v>
      </c>
      <c r="AZ30519" s="26">
        <v>1.0500336441254479</v>
      </c>
      <c r="BA30519" s="26">
        <v>1.0500336441254479</v>
      </c>
      <c r="BB30519" s="26">
        <v>0</v>
      </c>
      <c r="BC30519" s="26">
        <v>1.0500336441254479</v>
      </c>
      <c r="BD30519" s="26">
        <v>0</v>
      </c>
      <c r="BE30519" s="14">
        <v>158</v>
      </c>
      <c r="BF30519" s="14">
        <v>0</v>
      </c>
      <c r="BG30519" s="27">
        <v>1.465142514248003E-2</v>
      </c>
    </row>
    <row r="30520" spans="1:59" x14ac:dyDescent="0.25">
      <c r="A30520" t="s">
        <v>76</v>
      </c>
      <c r="B30520" s="2">
        <v>43457.875</v>
      </c>
      <c r="C30520" s="1">
        <v>43457</v>
      </c>
      <c r="D30520">
        <v>14</v>
      </c>
      <c r="E30520" s="2">
        <v>43457.583333333336</v>
      </c>
      <c r="F30520" s="8" t="s">
        <v>388</v>
      </c>
      <c r="G30520" s="10" t="s">
        <v>389</v>
      </c>
      <c r="J30520" s="14">
        <v>183</v>
      </c>
      <c r="K30520" s="14">
        <v>183</v>
      </c>
      <c r="P30520" s="14">
        <v>183</v>
      </c>
      <c r="Q30520" s="14">
        <v>183</v>
      </c>
      <c r="X30520" s="14">
        <v>183</v>
      </c>
      <c r="AP30520" s="14">
        <v>183</v>
      </c>
      <c r="AS30520" s="14">
        <v>183</v>
      </c>
      <c r="AT30520" s="25">
        <v>2.1969441527191247</v>
      </c>
      <c r="AU30520" s="25">
        <v>0.92079380664247701</v>
      </c>
      <c r="AV30520" s="25">
        <v>2.1107053226601575</v>
      </c>
      <c r="AZ30520" s="26">
        <v>1.2161782080693471</v>
      </c>
      <c r="BA30520" s="26">
        <v>1.2161782080693471</v>
      </c>
      <c r="BB30520" s="26">
        <v>0</v>
      </c>
      <c r="BC30520" s="26">
        <v>1.2161782080693471</v>
      </c>
      <c r="BD30520" s="26">
        <v>0</v>
      </c>
      <c r="BE30520" s="14">
        <v>183</v>
      </c>
      <c r="BF30520" s="14">
        <v>0</v>
      </c>
      <c r="BG30520" s="27">
        <v>1.4651425142480022E-2</v>
      </c>
    </row>
    <row r="30521" spans="1:59" x14ac:dyDescent="0.25">
      <c r="A30521" t="s">
        <v>76</v>
      </c>
      <c r="B30521" s="2">
        <v>43457.916666666664</v>
      </c>
      <c r="C30521" s="1">
        <v>43457</v>
      </c>
      <c r="D30521">
        <v>15</v>
      </c>
      <c r="E30521" s="2">
        <v>43457.625</v>
      </c>
      <c r="F30521" s="8" t="s">
        <v>388</v>
      </c>
      <c r="G30521" s="10" t="s">
        <v>389</v>
      </c>
      <c r="J30521" s="14">
        <v>195</v>
      </c>
      <c r="K30521" s="14">
        <v>195</v>
      </c>
      <c r="P30521" s="14">
        <v>195</v>
      </c>
      <c r="Q30521" s="14">
        <v>195</v>
      </c>
      <c r="X30521" s="14">
        <v>195</v>
      </c>
      <c r="AP30521" s="14">
        <v>195</v>
      </c>
      <c r="AS30521" s="14">
        <v>195</v>
      </c>
      <c r="AT30521" s="25">
        <v>2.1986045555878144</v>
      </c>
      <c r="AU30521" s="25">
        <v>0.92088072550609024</v>
      </c>
      <c r="AV30521" s="25">
        <v>2.1107053226601571</v>
      </c>
      <c r="AZ30521" s="26">
        <v>1.2959275987624199</v>
      </c>
      <c r="BA30521" s="26">
        <v>1.2959275987624199</v>
      </c>
      <c r="BB30521" s="26">
        <v>0</v>
      </c>
      <c r="BC30521" s="26">
        <v>1.2959275987624199</v>
      </c>
      <c r="BD30521" s="26">
        <v>0</v>
      </c>
      <c r="BE30521" s="14">
        <v>195</v>
      </c>
      <c r="BF30521" s="14">
        <v>0</v>
      </c>
      <c r="BG30521" s="27">
        <v>1.465142514248003E-2</v>
      </c>
    </row>
    <row r="30522" spans="1:59" x14ac:dyDescent="0.25">
      <c r="A30522" t="s">
        <v>76</v>
      </c>
      <c r="B30522" s="2">
        <v>43457.958333333336</v>
      </c>
      <c r="C30522" s="1">
        <v>43457</v>
      </c>
      <c r="D30522">
        <v>16</v>
      </c>
      <c r="E30522" s="2">
        <v>43457.666666666664</v>
      </c>
      <c r="F30522" s="8" t="s">
        <v>388</v>
      </c>
      <c r="G30522" s="10" t="s">
        <v>389</v>
      </c>
      <c r="J30522" s="14">
        <v>200</v>
      </c>
      <c r="K30522" s="14">
        <v>200</v>
      </c>
      <c r="P30522" s="14">
        <v>200</v>
      </c>
      <c r="Q30522" s="14">
        <v>200</v>
      </c>
      <c r="X30522" s="14">
        <v>200</v>
      </c>
      <c r="AP30522" s="14">
        <v>200</v>
      </c>
      <c r="AS30522" s="14">
        <v>200</v>
      </c>
      <c r="AT30522" s="25">
        <v>2.1991478630643777</v>
      </c>
      <c r="AU30522" s="25">
        <v>0.92010497983245787</v>
      </c>
      <c r="AV30522" s="25">
        <v>2.1107053226601571</v>
      </c>
      <c r="AZ30522" s="26">
        <v>1.3291565115511985</v>
      </c>
      <c r="BA30522" s="26">
        <v>1.3291565115511985</v>
      </c>
      <c r="BB30522" s="26">
        <v>0</v>
      </c>
      <c r="BC30522" s="26">
        <v>1.3291565115511987</v>
      </c>
      <c r="BD30522" s="26">
        <v>-2.2204460492503131E-16</v>
      </c>
      <c r="BE30522" s="14">
        <v>200</v>
      </c>
      <c r="BF30522" s="14">
        <v>0</v>
      </c>
      <c r="BG30522" s="27">
        <v>1.4651425142480017E-2</v>
      </c>
    </row>
    <row r="30523" spans="1:59" x14ac:dyDescent="0.25">
      <c r="A30523" t="s">
        <v>76</v>
      </c>
      <c r="B30523" s="2">
        <v>43458</v>
      </c>
      <c r="C30523" s="1">
        <v>43457</v>
      </c>
      <c r="D30523">
        <v>17</v>
      </c>
      <c r="E30523" s="2">
        <v>43457.708333333336</v>
      </c>
      <c r="F30523" s="8" t="s">
        <v>388</v>
      </c>
      <c r="G30523" s="10" t="s">
        <v>389</v>
      </c>
      <c r="J30523" s="14">
        <v>191</v>
      </c>
      <c r="K30523" s="14">
        <v>191</v>
      </c>
      <c r="P30523" s="14">
        <v>191</v>
      </c>
      <c r="Q30523" s="14">
        <v>191</v>
      </c>
      <c r="X30523" s="14">
        <v>191</v>
      </c>
      <c r="AP30523" s="14">
        <v>191</v>
      </c>
      <c r="AS30523" s="14">
        <v>191</v>
      </c>
      <c r="AT30523" s="25">
        <v>2.199208960887975</v>
      </c>
      <c r="AU30523" s="25">
        <v>0.91930988430603255</v>
      </c>
      <c r="AV30523" s="25">
        <v>2.1107053226601571</v>
      </c>
      <c r="AZ30523" s="26">
        <v>1.2693444685313955</v>
      </c>
      <c r="BA30523" s="26">
        <v>1.2693444685313955</v>
      </c>
      <c r="BB30523" s="26">
        <v>0</v>
      </c>
      <c r="BC30523" s="26">
        <v>1.2693444685313955</v>
      </c>
      <c r="BD30523" s="26">
        <v>0</v>
      </c>
      <c r="BE30523" s="14">
        <v>191</v>
      </c>
      <c r="BF30523" s="14">
        <v>0</v>
      </c>
      <c r="BG30523" s="27">
        <v>1.4651425142480027E-2</v>
      </c>
    </row>
    <row r="30524" spans="1:59" x14ac:dyDescent="0.25">
      <c r="A30524" t="s">
        <v>76</v>
      </c>
      <c r="B30524" s="2">
        <v>43458.041666666664</v>
      </c>
      <c r="C30524" s="1">
        <v>43457</v>
      </c>
      <c r="D30524">
        <v>18</v>
      </c>
      <c r="E30524" s="2">
        <v>43457.75</v>
      </c>
      <c r="F30524" s="8" t="s">
        <v>388</v>
      </c>
      <c r="G30524" s="10" t="s">
        <v>389</v>
      </c>
      <c r="J30524" s="14">
        <v>177</v>
      </c>
      <c r="K30524" s="14">
        <v>177</v>
      </c>
      <c r="P30524" s="14">
        <v>177</v>
      </c>
      <c r="Q30524" s="14">
        <v>177</v>
      </c>
      <c r="X30524" s="14">
        <v>177</v>
      </c>
      <c r="AP30524" s="14">
        <v>177</v>
      </c>
      <c r="AS30524" s="14">
        <v>177</v>
      </c>
      <c r="AT30524" s="25">
        <v>2.1990421436746863</v>
      </c>
      <c r="AU30524" s="25">
        <v>0.91935193175495677</v>
      </c>
      <c r="AV30524" s="25">
        <v>2.1107053226601571</v>
      </c>
      <c r="AZ30524" s="26">
        <v>1.1763035127228114</v>
      </c>
      <c r="BA30524" s="26">
        <v>1.1763035127228114</v>
      </c>
      <c r="BB30524" s="26">
        <v>0</v>
      </c>
      <c r="BC30524" s="26">
        <v>1.1763035127228114</v>
      </c>
      <c r="BD30524" s="26">
        <v>0</v>
      </c>
      <c r="BE30524" s="14">
        <v>177</v>
      </c>
      <c r="BF30524" s="14">
        <v>0</v>
      </c>
      <c r="BG30524" s="27">
        <v>1.4651425142480023E-2</v>
      </c>
    </row>
    <row r="30525" spans="1:59" x14ac:dyDescent="0.25">
      <c r="A30525" t="s">
        <v>76</v>
      </c>
      <c r="B30525" s="2">
        <v>43458.083333333336</v>
      </c>
      <c r="C30525" s="1">
        <v>43457</v>
      </c>
      <c r="D30525">
        <v>19</v>
      </c>
      <c r="E30525" s="2">
        <v>43457.791666666664</v>
      </c>
      <c r="F30525" s="8" t="s">
        <v>388</v>
      </c>
      <c r="G30525" s="10" t="s">
        <v>389</v>
      </c>
      <c r="J30525" s="14">
        <v>173</v>
      </c>
      <c r="K30525" s="14">
        <v>173</v>
      </c>
      <c r="P30525" s="14">
        <v>173</v>
      </c>
      <c r="Q30525" s="14">
        <v>173</v>
      </c>
      <c r="X30525" s="14">
        <v>173</v>
      </c>
      <c r="AP30525" s="14">
        <v>173</v>
      </c>
      <c r="AS30525" s="14">
        <v>173</v>
      </c>
      <c r="AT30525" s="25">
        <v>2.1997112041481075</v>
      </c>
      <c r="AU30525" s="25">
        <v>0.91973281139882623</v>
      </c>
      <c r="AV30525" s="25">
        <v>2.1107053226601571</v>
      </c>
      <c r="AZ30525" s="26">
        <v>1.1497203824917872</v>
      </c>
      <c r="BA30525" s="26">
        <v>1.1497203824917872</v>
      </c>
      <c r="BB30525" s="26">
        <v>0</v>
      </c>
      <c r="BC30525" s="26">
        <v>1.1497203824917872</v>
      </c>
      <c r="BD30525" s="26">
        <v>0</v>
      </c>
      <c r="BE30525" s="14">
        <v>173</v>
      </c>
      <c r="BF30525" s="14">
        <v>0</v>
      </c>
      <c r="BG30525" s="27">
        <v>1.4651425142480022E-2</v>
      </c>
    </row>
    <row r="30526" spans="1:59" x14ac:dyDescent="0.25">
      <c r="A30526" t="s">
        <v>76</v>
      </c>
      <c r="B30526" s="2">
        <v>43458.125</v>
      </c>
      <c r="C30526" s="1">
        <v>43457</v>
      </c>
      <c r="D30526">
        <v>20</v>
      </c>
      <c r="E30526" s="2">
        <v>43457.833333333336</v>
      </c>
      <c r="F30526" s="8" t="s">
        <v>388</v>
      </c>
      <c r="G30526" s="10" t="s">
        <v>389</v>
      </c>
      <c r="J30526" s="14">
        <v>179</v>
      </c>
      <c r="K30526" s="14">
        <v>179</v>
      </c>
      <c r="P30526" s="14">
        <v>179</v>
      </c>
      <c r="Q30526" s="14">
        <v>179</v>
      </c>
      <c r="X30526" s="14">
        <v>179</v>
      </c>
      <c r="AP30526" s="14">
        <v>179</v>
      </c>
      <c r="AS30526" s="14">
        <v>179</v>
      </c>
      <c r="AT30526" s="25">
        <v>2.2002872308921972</v>
      </c>
      <c r="AU30526" s="25">
        <v>0.92007302727755091</v>
      </c>
      <c r="AV30526" s="25">
        <v>2.1107053226601571</v>
      </c>
      <c r="AZ30526" s="26">
        <v>1.1895950778383229</v>
      </c>
      <c r="BA30526" s="26">
        <v>1.1895950778383229</v>
      </c>
      <c r="BB30526" s="26">
        <v>0</v>
      </c>
      <c r="BC30526" s="26">
        <v>1.1895950778383229</v>
      </c>
      <c r="BD30526" s="26">
        <v>0</v>
      </c>
      <c r="BE30526" s="14">
        <v>179</v>
      </c>
      <c r="BF30526" s="14">
        <v>0</v>
      </c>
      <c r="BG30526" s="27">
        <v>1.4651425142480017E-2</v>
      </c>
    </row>
    <row r="30527" spans="1:59" x14ac:dyDescent="0.25">
      <c r="A30527" t="s">
        <v>76</v>
      </c>
      <c r="B30527" s="2">
        <v>43458.166666666664</v>
      </c>
      <c r="C30527" s="1">
        <v>43457</v>
      </c>
      <c r="D30527">
        <v>21</v>
      </c>
      <c r="E30527" s="2">
        <v>43457.875</v>
      </c>
      <c r="F30527" s="8" t="s">
        <v>388</v>
      </c>
      <c r="G30527" s="10" t="s">
        <v>389</v>
      </c>
      <c r="J30527" s="14">
        <v>95</v>
      </c>
      <c r="K30527" s="14">
        <v>95</v>
      </c>
      <c r="P30527" s="14">
        <v>95</v>
      </c>
      <c r="Q30527" s="14">
        <v>95</v>
      </c>
      <c r="X30527" s="14">
        <v>95</v>
      </c>
      <c r="AP30527" s="14">
        <v>95</v>
      </c>
      <c r="AS30527" s="14">
        <v>95</v>
      </c>
      <c r="AT30527" s="25">
        <v>2.2005307675299957</v>
      </c>
      <c r="AU30527" s="25">
        <v>0.92011826192481205</v>
      </c>
      <c r="AV30527" s="25">
        <v>2.1107053226601571</v>
      </c>
      <c r="AZ30527" s="26">
        <v>0.63134934298681966</v>
      </c>
      <c r="BA30527" s="26">
        <v>0.63134934298681966</v>
      </c>
      <c r="BB30527" s="26">
        <v>0</v>
      </c>
      <c r="BC30527" s="26">
        <v>0.63134934298681966</v>
      </c>
      <c r="BD30527" s="26">
        <v>0</v>
      </c>
      <c r="BE30527" s="14">
        <v>95</v>
      </c>
      <c r="BF30527" s="14">
        <v>0</v>
      </c>
      <c r="BG30527" s="27">
        <v>1.4651425142480023E-2</v>
      </c>
    </row>
    <row r="30528" spans="1:59" x14ac:dyDescent="0.25">
      <c r="A30528" t="s">
        <v>76</v>
      </c>
      <c r="B30528" s="2">
        <v>43458.208333333336</v>
      </c>
      <c r="C30528" s="1">
        <v>43457</v>
      </c>
      <c r="D30528">
        <v>22</v>
      </c>
      <c r="E30528" s="2">
        <v>43457.916666666664</v>
      </c>
      <c r="F30528" s="8" t="s">
        <v>388</v>
      </c>
      <c r="G30528" s="10" t="s">
        <v>389</v>
      </c>
      <c r="J30528" s="14">
        <v>77</v>
      </c>
      <c r="K30528" s="14">
        <v>77</v>
      </c>
      <c r="P30528" s="14">
        <v>77</v>
      </c>
      <c r="Q30528" s="14">
        <v>77</v>
      </c>
      <c r="X30528" s="14">
        <v>77</v>
      </c>
      <c r="AP30528" s="14">
        <v>77</v>
      </c>
      <c r="AS30528" s="14">
        <v>77</v>
      </c>
      <c r="AT30528" s="25">
        <v>2.2017740391721068</v>
      </c>
      <c r="AU30528" s="25">
        <v>0.91999906172570167</v>
      </c>
      <c r="AV30528" s="25">
        <v>2.1107053226601571</v>
      </c>
      <c r="AZ30528" s="26">
        <v>0.51172525694721183</v>
      </c>
      <c r="BA30528" s="26">
        <v>0.51172525694721183</v>
      </c>
      <c r="BB30528" s="26">
        <v>0</v>
      </c>
      <c r="BC30528" s="26">
        <v>0.51172525694721183</v>
      </c>
      <c r="BD30528" s="26">
        <v>0</v>
      </c>
      <c r="BE30528" s="14">
        <v>77</v>
      </c>
      <c r="BF30528" s="14">
        <v>0</v>
      </c>
      <c r="BG30528" s="27">
        <v>1.4651425142480029E-2</v>
      </c>
    </row>
    <row r="30529" spans="1:60" x14ac:dyDescent="0.25">
      <c r="A30529" t="s">
        <v>76</v>
      </c>
      <c r="B30529" s="2">
        <v>43458.25</v>
      </c>
      <c r="C30529" s="1">
        <v>43457</v>
      </c>
      <c r="D30529">
        <v>23</v>
      </c>
      <c r="E30529" s="2">
        <v>43457.958333333336</v>
      </c>
      <c r="F30529" s="8" t="s">
        <v>388</v>
      </c>
      <c r="G30529" s="10" t="s">
        <v>389</v>
      </c>
      <c r="J30529" s="14">
        <v>68</v>
      </c>
      <c r="K30529" s="14">
        <v>68</v>
      </c>
      <c r="P30529" s="14">
        <v>68</v>
      </c>
      <c r="Q30529" s="14">
        <v>68</v>
      </c>
      <c r="X30529" s="14">
        <v>68</v>
      </c>
      <c r="AP30529" s="14">
        <v>68</v>
      </c>
      <c r="AS30529" s="14">
        <v>68</v>
      </c>
      <c r="AT30529" s="25">
        <v>2.2010706575749683</v>
      </c>
      <c r="AU30529" s="25">
        <v>0.91908468342761196</v>
      </c>
      <c r="AV30529" s="25">
        <v>2.1107053226601571</v>
      </c>
      <c r="AZ30529" s="26">
        <v>0.45191321392740791</v>
      </c>
      <c r="BA30529" s="26">
        <v>0.45191321392740791</v>
      </c>
      <c r="BB30529" s="26">
        <v>0</v>
      </c>
      <c r="BC30529" s="26">
        <v>0.45191321392740796</v>
      </c>
      <c r="BD30529" s="26">
        <v>-5.5511151231257827E-17</v>
      </c>
      <c r="BE30529" s="14">
        <v>68</v>
      </c>
      <c r="BF30529" s="14">
        <v>0</v>
      </c>
      <c r="BG30529" s="27">
        <v>1.465142514248003E-2</v>
      </c>
    </row>
    <row r="30530" spans="1:60" x14ac:dyDescent="0.25">
      <c r="A30530" t="s">
        <v>76</v>
      </c>
      <c r="B30530" s="2">
        <v>43458.291666666664</v>
      </c>
      <c r="C30530" s="1">
        <v>43457</v>
      </c>
      <c r="D30530">
        <v>24</v>
      </c>
      <c r="E30530" s="2">
        <v>43458</v>
      </c>
      <c r="F30530" s="8" t="s">
        <v>388</v>
      </c>
      <c r="G30530" s="10" t="s">
        <v>389</v>
      </c>
      <c r="J30530" s="14">
        <v>66</v>
      </c>
      <c r="K30530" s="14">
        <v>66</v>
      </c>
      <c r="P30530" s="14">
        <v>66</v>
      </c>
      <c r="Q30530" s="14">
        <v>66</v>
      </c>
      <c r="X30530" s="14">
        <v>66</v>
      </c>
      <c r="AP30530" s="14">
        <v>66</v>
      </c>
      <c r="AS30530" s="14">
        <v>66</v>
      </c>
      <c r="AT30530" s="25">
        <v>2.201882250565792</v>
      </c>
      <c r="AU30530" s="25">
        <v>0.91951280027283522</v>
      </c>
      <c r="AV30530" s="25">
        <v>2.1107053226601571</v>
      </c>
      <c r="AZ30530" s="26">
        <v>0.43862164881189564</v>
      </c>
      <c r="BA30530" s="26">
        <v>0.43862164881189564</v>
      </c>
      <c r="BB30530" s="26">
        <v>0</v>
      </c>
      <c r="BC30530" s="26">
        <v>0.43862164881189564</v>
      </c>
      <c r="BD30530" s="26">
        <v>0</v>
      </c>
      <c r="BE30530" s="14">
        <v>66</v>
      </c>
      <c r="BF30530" s="14">
        <v>0</v>
      </c>
      <c r="BG30530" s="27">
        <v>1.4651425142480018E-2</v>
      </c>
    </row>
    <row r="30531" spans="1:60" x14ac:dyDescent="0.25">
      <c r="A30531" t="s">
        <v>76</v>
      </c>
      <c r="B30531" s="2">
        <v>43458.333333333336</v>
      </c>
      <c r="C30531" s="1">
        <v>43458</v>
      </c>
      <c r="D30531">
        <v>1</v>
      </c>
      <c r="E30531" s="2">
        <v>43458.041666666664</v>
      </c>
      <c r="F30531" s="8" t="s">
        <v>388</v>
      </c>
      <c r="G30531" s="10" t="s">
        <v>389</v>
      </c>
      <c r="J30531" s="14">
        <v>66</v>
      </c>
      <c r="K30531" s="14">
        <v>66</v>
      </c>
      <c r="P30531" s="14">
        <v>66</v>
      </c>
      <c r="Q30531" s="14">
        <v>66</v>
      </c>
      <c r="X30531" s="14">
        <v>66</v>
      </c>
      <c r="AP30531" s="14">
        <v>66</v>
      </c>
      <c r="AS30531" s="14">
        <v>66</v>
      </c>
      <c r="AT30531" s="25">
        <v>2.2021779487062934</v>
      </c>
      <c r="AU30531" s="25">
        <v>0.91951584407540043</v>
      </c>
      <c r="AV30531" s="25">
        <v>2.1107053226601571</v>
      </c>
      <c r="AZ30531" s="26">
        <v>0.43862164881189575</v>
      </c>
      <c r="BA30531" s="26">
        <v>0.43862164881189575</v>
      </c>
      <c r="BB30531" s="26">
        <v>0</v>
      </c>
      <c r="BC30531" s="26">
        <v>0.43862164881189575</v>
      </c>
      <c r="BD30531" s="26">
        <v>0</v>
      </c>
      <c r="BE30531" s="14">
        <v>66</v>
      </c>
      <c r="BF30531" s="14">
        <v>0</v>
      </c>
      <c r="BG30531" s="27">
        <v>1.4651425142480023E-2</v>
      </c>
    </row>
    <row r="30532" spans="1:60" x14ac:dyDescent="0.25">
      <c r="A30532" t="s">
        <v>76</v>
      </c>
      <c r="B30532" s="2">
        <v>43458.375</v>
      </c>
      <c r="C30532" s="1">
        <v>43458</v>
      </c>
      <c r="D30532">
        <v>2</v>
      </c>
      <c r="E30532" s="2">
        <v>43458.083333333336</v>
      </c>
      <c r="F30532" s="8" t="s">
        <v>388</v>
      </c>
      <c r="G30532" s="10" t="s">
        <v>389</v>
      </c>
      <c r="J30532" s="14">
        <v>53</v>
      </c>
      <c r="K30532" s="14">
        <v>53</v>
      </c>
      <c r="P30532" s="14">
        <v>53</v>
      </c>
      <c r="Q30532" s="14">
        <v>53</v>
      </c>
      <c r="X30532" s="14">
        <v>53</v>
      </c>
      <c r="AP30532" s="14">
        <v>53</v>
      </c>
      <c r="AS30532" s="14">
        <v>53</v>
      </c>
      <c r="AT30532" s="25">
        <v>2.2026027362011242</v>
      </c>
      <c r="AU30532" s="25">
        <v>0.92027854252858843</v>
      </c>
      <c r="AV30532" s="25">
        <v>2.1107053226601571</v>
      </c>
      <c r="AZ30532" s="26">
        <v>0.35222647556106784</v>
      </c>
      <c r="BA30532" s="26">
        <v>0.35222647556106784</v>
      </c>
      <c r="BB30532" s="26">
        <v>0</v>
      </c>
      <c r="BC30532" s="26">
        <v>0.35222647556106784</v>
      </c>
      <c r="BD30532" s="26">
        <v>0</v>
      </c>
      <c r="BE30532" s="14">
        <v>53</v>
      </c>
      <c r="BF30532" s="14">
        <v>0</v>
      </c>
      <c r="BG30532" s="27">
        <v>1.4651425142480025E-2</v>
      </c>
    </row>
    <row r="30533" spans="1:60" x14ac:dyDescent="0.25">
      <c r="A30533" t="s">
        <v>76</v>
      </c>
      <c r="B30533" s="2">
        <v>43458.416666666664</v>
      </c>
      <c r="C30533" s="1">
        <v>43458</v>
      </c>
      <c r="D30533">
        <v>3</v>
      </c>
      <c r="E30533" s="2">
        <v>43458.125</v>
      </c>
      <c r="F30533" s="8" t="s">
        <v>388</v>
      </c>
      <c r="G30533" s="10" t="s">
        <v>389</v>
      </c>
      <c r="J30533" s="14">
        <v>40</v>
      </c>
      <c r="K30533" s="14">
        <v>40</v>
      </c>
      <c r="P30533" s="14">
        <v>40</v>
      </c>
      <c r="Q30533" s="14">
        <v>40</v>
      </c>
      <c r="X30533" s="14">
        <v>40</v>
      </c>
      <c r="AP30533" s="14">
        <v>40</v>
      </c>
      <c r="AS30533" s="14">
        <v>40</v>
      </c>
      <c r="AT30533" s="25">
        <v>2.2033649648598774</v>
      </c>
      <c r="AU30533" s="25">
        <v>0.92067682998939082</v>
      </c>
      <c r="AV30533" s="25">
        <v>2.1107053226601571</v>
      </c>
      <c r="AZ30533" s="26">
        <v>0.26583130231023988</v>
      </c>
      <c r="BA30533" s="26">
        <v>0.26583130231023988</v>
      </c>
      <c r="BB30533" s="26">
        <v>0</v>
      </c>
      <c r="BC30533" s="26">
        <v>0.26583130231023988</v>
      </c>
      <c r="BD30533" s="26">
        <v>0</v>
      </c>
      <c r="BE30533" s="14">
        <v>40</v>
      </c>
      <c r="BF30533" s="14">
        <v>0</v>
      </c>
      <c r="BG30533" s="27">
        <v>1.4651425142480025E-2</v>
      </c>
    </row>
    <row r="30534" spans="1:60" x14ac:dyDescent="0.25">
      <c r="A30534" t="s">
        <v>76</v>
      </c>
      <c r="B30534" s="2">
        <v>43458.458333333336</v>
      </c>
      <c r="C30534" s="1">
        <v>43458</v>
      </c>
      <c r="D30534">
        <v>4</v>
      </c>
      <c r="E30534" s="2">
        <v>43458.166666666664</v>
      </c>
      <c r="F30534" s="8" t="s">
        <v>388</v>
      </c>
      <c r="G30534" s="10" t="s">
        <v>389</v>
      </c>
      <c r="J30534" s="14">
        <v>31</v>
      </c>
      <c r="K30534" s="14">
        <v>31</v>
      </c>
      <c r="P30534" s="14">
        <v>31</v>
      </c>
      <c r="Q30534" s="14">
        <v>31</v>
      </c>
      <c r="X30534" s="14">
        <v>31</v>
      </c>
      <c r="AP30534" s="14">
        <v>31</v>
      </c>
      <c r="AS30534" s="14">
        <v>31</v>
      </c>
      <c r="AT30534" s="25">
        <v>2.2038475925075507</v>
      </c>
      <c r="AU30534" s="25">
        <v>0.92144714674337325</v>
      </c>
      <c r="AV30534" s="25">
        <v>2.1107053226601571</v>
      </c>
      <c r="AZ30534" s="26">
        <v>0.20601925929043585</v>
      </c>
      <c r="BA30534" s="26">
        <v>0.20601925929043585</v>
      </c>
      <c r="BB30534" s="26">
        <v>0</v>
      </c>
      <c r="BC30534" s="26">
        <v>0.20601925929043582</v>
      </c>
      <c r="BD30534" s="26">
        <v>2.7755575615628914E-17</v>
      </c>
      <c r="BE30534" s="14">
        <v>31</v>
      </c>
      <c r="BF30534" s="14">
        <v>0</v>
      </c>
      <c r="BG30534" s="27">
        <v>1.4651425142480022E-2</v>
      </c>
    </row>
    <row r="30535" spans="1:60" x14ac:dyDescent="0.25">
      <c r="A30535" t="s">
        <v>76</v>
      </c>
      <c r="B30535" s="2">
        <v>43458.5</v>
      </c>
      <c r="C30535" s="1">
        <v>43458</v>
      </c>
      <c r="D30535">
        <v>5</v>
      </c>
      <c r="E30535" s="2">
        <v>43458.208333333336</v>
      </c>
      <c r="F30535" s="8" t="s">
        <v>388</v>
      </c>
      <c r="G30535" s="10" t="s">
        <v>389</v>
      </c>
      <c r="J30535" s="14">
        <v>7</v>
      </c>
      <c r="K30535" s="14">
        <v>7</v>
      </c>
      <c r="P30535" s="14">
        <v>7</v>
      </c>
      <c r="Q30535" s="14">
        <v>7</v>
      </c>
      <c r="X30535" s="14">
        <v>7</v>
      </c>
      <c r="AP30535" s="14">
        <v>7</v>
      </c>
      <c r="AS30535" s="14">
        <v>7</v>
      </c>
      <c r="AT30535" s="25">
        <v>2.2047547474630491</v>
      </c>
      <c r="AU30535" s="25">
        <v>0.92243942043013016</v>
      </c>
      <c r="AV30535" s="25">
        <v>2.1107053226601571</v>
      </c>
      <c r="AZ30535" s="26">
        <v>4.6520477904291965E-2</v>
      </c>
      <c r="BA30535" s="26">
        <v>4.6520477904291965E-2</v>
      </c>
      <c r="BB30535" s="26">
        <v>0</v>
      </c>
      <c r="BC30535" s="26">
        <v>4.6520477904291965E-2</v>
      </c>
      <c r="BD30535" s="26">
        <v>0</v>
      </c>
      <c r="BE30535" s="14">
        <v>7</v>
      </c>
      <c r="BF30535" s="14">
        <v>0</v>
      </c>
      <c r="BG30535" s="27">
        <v>1.465142514248002E-2</v>
      </c>
    </row>
    <row r="30536" spans="1:60" x14ac:dyDescent="0.25">
      <c r="A30536" t="s">
        <v>76</v>
      </c>
      <c r="B30536" s="2">
        <v>43458.541666666664</v>
      </c>
      <c r="C30536" s="1">
        <v>43458</v>
      </c>
      <c r="D30536">
        <v>6</v>
      </c>
      <c r="E30536" s="2">
        <v>43458.25</v>
      </c>
      <c r="F30536" s="8" t="s">
        <v>388</v>
      </c>
      <c r="G30536" s="10" t="s">
        <v>389</v>
      </c>
      <c r="J30536" s="14">
        <v>4</v>
      </c>
      <c r="K30536" s="14">
        <v>4</v>
      </c>
      <c r="P30536" s="14">
        <v>4</v>
      </c>
      <c r="Q30536" s="14">
        <v>4</v>
      </c>
      <c r="X30536" s="14">
        <v>4</v>
      </c>
      <c r="AP30536" s="14">
        <v>4</v>
      </c>
      <c r="AS30536" s="14">
        <v>4</v>
      </c>
      <c r="AT30536" s="25">
        <v>2.2052912205204844</v>
      </c>
      <c r="AU30536" s="25">
        <v>0.92306202201895315</v>
      </c>
      <c r="AV30536" s="25">
        <v>2.1107053226601571</v>
      </c>
      <c r="AZ30536" s="26">
        <v>2.6583130231023978E-2</v>
      </c>
      <c r="BA30536" s="26">
        <v>2.6583130231023978E-2</v>
      </c>
      <c r="BB30536" s="26">
        <v>0</v>
      </c>
      <c r="BC30536" s="26">
        <v>2.6583130231023978E-2</v>
      </c>
      <c r="BD30536" s="26">
        <v>0</v>
      </c>
      <c r="BE30536" s="14">
        <v>4</v>
      </c>
      <c r="BF30536" s="14">
        <v>0</v>
      </c>
      <c r="BG30536" s="27">
        <v>1.465142514248002E-2</v>
      </c>
    </row>
    <row r="30537" spans="1:60" x14ac:dyDescent="0.25">
      <c r="A30537" t="s">
        <v>76</v>
      </c>
      <c r="B30537" s="2">
        <v>43458.583333333336</v>
      </c>
      <c r="C30537" s="1">
        <v>43458</v>
      </c>
      <c r="D30537">
        <v>7</v>
      </c>
      <c r="E30537" s="2">
        <v>43458.291666666664</v>
      </c>
      <c r="F30537" s="8" t="s">
        <v>388</v>
      </c>
      <c r="G30537" s="10" t="s">
        <v>389</v>
      </c>
      <c r="J30537" s="14">
        <v>5</v>
      </c>
      <c r="K30537" s="14">
        <v>5</v>
      </c>
      <c r="P30537" s="14">
        <v>5</v>
      </c>
      <c r="Q30537" s="14">
        <v>5</v>
      </c>
      <c r="X30537" s="14">
        <v>5</v>
      </c>
      <c r="AP30537" s="14">
        <v>5</v>
      </c>
      <c r="AS30537" s="14">
        <v>5</v>
      </c>
      <c r="AT30537" s="25">
        <v>2.2049493124146697</v>
      </c>
      <c r="AU30537" s="25">
        <v>0.92315493592599995</v>
      </c>
      <c r="AV30537" s="25">
        <v>2.1107053226601571</v>
      </c>
      <c r="AZ30537" s="26">
        <v>3.3228912788779992E-2</v>
      </c>
      <c r="BA30537" s="26">
        <v>3.3228912788779992E-2</v>
      </c>
      <c r="BB30537" s="26">
        <v>0</v>
      </c>
      <c r="BC30537" s="26">
        <v>3.3228912788779999E-2</v>
      </c>
      <c r="BD30537" s="26">
        <v>-6.9388939039072284E-18</v>
      </c>
      <c r="BE30537" s="14">
        <v>5</v>
      </c>
      <c r="BF30537" s="14">
        <v>0</v>
      </c>
      <c r="BG30537" s="27">
        <v>1.4651425142480029E-2</v>
      </c>
    </row>
    <row r="30538" spans="1:60" x14ac:dyDescent="0.25">
      <c r="A30538" t="s">
        <v>76</v>
      </c>
      <c r="B30538" s="2">
        <v>43458.625</v>
      </c>
      <c r="C30538" s="1">
        <v>43458</v>
      </c>
      <c r="D30538">
        <v>8</v>
      </c>
      <c r="E30538" s="2">
        <v>43458.333333333336</v>
      </c>
      <c r="F30538" s="8" t="s">
        <v>388</v>
      </c>
      <c r="G30538" s="10" t="s">
        <v>389</v>
      </c>
      <c r="J30538" s="14">
        <v>7</v>
      </c>
      <c r="K30538" s="14">
        <v>6</v>
      </c>
      <c r="P30538" s="14">
        <v>7</v>
      </c>
      <c r="Q30538" s="14">
        <v>6</v>
      </c>
      <c r="X30538" s="14">
        <v>7</v>
      </c>
      <c r="AP30538" s="14">
        <v>7</v>
      </c>
      <c r="AS30538" s="14">
        <v>6</v>
      </c>
      <c r="AT30538" s="25">
        <v>2.2036117168931444</v>
      </c>
      <c r="AU30538" s="25">
        <v>0.92312073435394548</v>
      </c>
      <c r="AV30538" s="25">
        <v>2.1107053226601571</v>
      </c>
      <c r="AZ30538" s="26">
        <v>4.6520477904291972E-2</v>
      </c>
      <c r="BA30538" s="26">
        <v>4.6520477904291972E-2</v>
      </c>
      <c r="BB30538" s="26">
        <v>0</v>
      </c>
      <c r="BC30538" s="26">
        <v>3.9874695346535975E-2</v>
      </c>
      <c r="BD30538" s="26">
        <v>6.645782557755997E-3</v>
      </c>
      <c r="BE30538" s="14">
        <v>7</v>
      </c>
      <c r="BF30538" s="14">
        <v>1</v>
      </c>
      <c r="BG30538" s="27">
        <v>1.4651425142480023E-2</v>
      </c>
      <c r="BH30538" s="27">
        <v>1.4651425142480025E-2</v>
      </c>
    </row>
    <row r="30539" spans="1:60" x14ac:dyDescent="0.25">
      <c r="A30539" t="s">
        <v>76</v>
      </c>
      <c r="B30539" s="2">
        <v>43458.666666666664</v>
      </c>
      <c r="C30539" s="1">
        <v>43458</v>
      </c>
      <c r="D30539">
        <v>9</v>
      </c>
      <c r="E30539" s="2">
        <v>43458.375</v>
      </c>
      <c r="F30539" s="8" t="s">
        <v>388</v>
      </c>
      <c r="G30539" s="10" t="s">
        <v>389</v>
      </c>
      <c r="J30539" s="14">
        <v>4</v>
      </c>
      <c r="K30539" s="14">
        <v>4</v>
      </c>
      <c r="P30539" s="14">
        <v>4</v>
      </c>
      <c r="Q30539" s="14">
        <v>4</v>
      </c>
      <c r="X30539" s="14">
        <v>4</v>
      </c>
      <c r="AP30539" s="14">
        <v>4</v>
      </c>
      <c r="AS30539" s="14">
        <v>4</v>
      </c>
      <c r="AT30539" s="25">
        <v>2.20138875789889</v>
      </c>
      <c r="AU30539" s="25">
        <v>0.92248034453153516</v>
      </c>
      <c r="AV30539" s="25">
        <v>2.1107053226601571</v>
      </c>
      <c r="AZ30539" s="26">
        <v>2.6583130231023978E-2</v>
      </c>
      <c r="BA30539" s="26">
        <v>2.6583130231023978E-2</v>
      </c>
      <c r="BB30539" s="26">
        <v>0</v>
      </c>
      <c r="BC30539" s="26">
        <v>2.6583130231023978E-2</v>
      </c>
      <c r="BD30539" s="26">
        <v>0</v>
      </c>
      <c r="BE30539" s="14">
        <v>4</v>
      </c>
      <c r="BF30539" s="14">
        <v>0</v>
      </c>
      <c r="BG30539" s="27">
        <v>1.465142514248002E-2</v>
      </c>
    </row>
    <row r="30540" spans="1:60" x14ac:dyDescent="0.25">
      <c r="A30540" t="s">
        <v>76</v>
      </c>
      <c r="B30540" s="2">
        <v>43458.708333333336</v>
      </c>
      <c r="C30540" s="1">
        <v>43458</v>
      </c>
      <c r="D30540">
        <v>10</v>
      </c>
      <c r="E30540" s="2">
        <v>43458.416666666664</v>
      </c>
      <c r="F30540" s="8" t="s">
        <v>388</v>
      </c>
      <c r="G30540" s="10" t="s">
        <v>389</v>
      </c>
      <c r="J30540" s="14">
        <v>9</v>
      </c>
      <c r="K30540" s="14">
        <v>9</v>
      </c>
      <c r="P30540" s="14">
        <v>9</v>
      </c>
      <c r="Q30540" s="14">
        <v>9</v>
      </c>
      <c r="X30540" s="14">
        <v>9</v>
      </c>
      <c r="AP30540" s="14">
        <v>9</v>
      </c>
      <c r="AS30540" s="14">
        <v>9</v>
      </c>
      <c r="AT30540" s="25">
        <v>2.1999324929602855</v>
      </c>
      <c r="AU30540" s="25">
        <v>0.92162839598311241</v>
      </c>
      <c r="AV30540" s="25">
        <v>2.1107053226601571</v>
      </c>
      <c r="AZ30540" s="26">
        <v>5.9812043019803973E-2</v>
      </c>
      <c r="BA30540" s="26">
        <v>5.9812043019803973E-2</v>
      </c>
      <c r="BB30540" s="26">
        <v>0</v>
      </c>
      <c r="BC30540" s="26">
        <v>5.981204301980398E-2</v>
      </c>
      <c r="BD30540" s="26">
        <v>-6.9388939039072284E-18</v>
      </c>
      <c r="BE30540" s="14">
        <v>9</v>
      </c>
      <c r="BF30540" s="14">
        <v>0</v>
      </c>
      <c r="BG30540" s="27">
        <v>1.4651425142480027E-2</v>
      </c>
    </row>
    <row r="30541" spans="1:60" x14ac:dyDescent="0.25">
      <c r="A30541" t="s">
        <v>76</v>
      </c>
      <c r="B30541" s="2">
        <v>43458.75</v>
      </c>
      <c r="C30541" s="1">
        <v>43458</v>
      </c>
      <c r="D30541">
        <v>11</v>
      </c>
      <c r="E30541" s="2">
        <v>43458.458333333336</v>
      </c>
      <c r="F30541" s="8" t="s">
        <v>388</v>
      </c>
      <c r="G30541" s="10" t="s">
        <v>389</v>
      </c>
      <c r="J30541" s="14">
        <v>8</v>
      </c>
      <c r="K30541" s="14">
        <v>8</v>
      </c>
      <c r="P30541" s="14">
        <v>8</v>
      </c>
      <c r="Q30541" s="14">
        <v>8</v>
      </c>
      <c r="X30541" s="14">
        <v>8</v>
      </c>
      <c r="AP30541" s="14">
        <v>8</v>
      </c>
      <c r="AS30541" s="14">
        <v>8</v>
      </c>
      <c r="AT30541" s="25">
        <v>2.1990994282489624</v>
      </c>
      <c r="AU30541" s="25">
        <v>0.92136688822906099</v>
      </c>
      <c r="AV30541" s="25">
        <v>2.1107053226601571</v>
      </c>
      <c r="AZ30541" s="26">
        <v>5.3166260462047969E-2</v>
      </c>
      <c r="BA30541" s="26">
        <v>5.3166260462047969E-2</v>
      </c>
      <c r="BB30541" s="26">
        <v>0</v>
      </c>
      <c r="BC30541" s="26">
        <v>5.3166260462047969E-2</v>
      </c>
      <c r="BD30541" s="26">
        <v>0</v>
      </c>
      <c r="BE30541" s="14">
        <v>8</v>
      </c>
      <c r="BF30541" s="14">
        <v>0</v>
      </c>
      <c r="BG30541" s="27">
        <v>1.4651425142480023E-2</v>
      </c>
    </row>
    <row r="30542" spans="1:60" x14ac:dyDescent="0.25">
      <c r="A30542" t="s">
        <v>76</v>
      </c>
      <c r="B30542" s="2">
        <v>43458.791666666664</v>
      </c>
      <c r="C30542" s="1">
        <v>43458</v>
      </c>
      <c r="D30542">
        <v>12</v>
      </c>
      <c r="E30542" s="2">
        <v>43458.5</v>
      </c>
      <c r="F30542" s="8" t="s">
        <v>388</v>
      </c>
      <c r="G30542" s="10" t="s">
        <v>389</v>
      </c>
      <c r="J30542" s="14">
        <v>7</v>
      </c>
      <c r="K30542" s="14">
        <v>6</v>
      </c>
      <c r="P30542" s="14">
        <v>7</v>
      </c>
      <c r="Q30542" s="14">
        <v>6</v>
      </c>
      <c r="X30542" s="14">
        <v>7</v>
      </c>
      <c r="AP30542" s="14">
        <v>7</v>
      </c>
      <c r="AS30542" s="14">
        <v>6</v>
      </c>
      <c r="AT30542" s="25">
        <v>2.1986984697692749</v>
      </c>
      <c r="AU30542" s="25">
        <v>0.92280180450842453</v>
      </c>
      <c r="AV30542" s="25">
        <v>2.1107053226601571</v>
      </c>
      <c r="AZ30542" s="26">
        <v>4.6520477904291965E-2</v>
      </c>
      <c r="BA30542" s="26">
        <v>4.6520477904291965E-2</v>
      </c>
      <c r="BB30542" s="26">
        <v>0</v>
      </c>
      <c r="BC30542" s="26">
        <v>3.9874695346535968E-2</v>
      </c>
      <c r="BD30542" s="26">
        <v>6.645782557755997E-3</v>
      </c>
      <c r="BE30542" s="14">
        <v>7</v>
      </c>
      <c r="BF30542" s="14">
        <v>1</v>
      </c>
      <c r="BG30542" s="27">
        <v>1.465142514248002E-2</v>
      </c>
      <c r="BH30542" s="27">
        <v>1.4651425142480025E-2</v>
      </c>
    </row>
    <row r="30543" spans="1:60" x14ac:dyDescent="0.25">
      <c r="A30543" t="s">
        <v>76</v>
      </c>
      <c r="B30543" s="2">
        <v>43458.833333333336</v>
      </c>
      <c r="C30543" s="1">
        <v>43458</v>
      </c>
      <c r="D30543">
        <v>13</v>
      </c>
      <c r="E30543" s="2">
        <v>43458.541666666664</v>
      </c>
      <c r="F30543" s="8" t="s">
        <v>388</v>
      </c>
      <c r="G30543" s="10" t="s">
        <v>389</v>
      </c>
      <c r="J30543" s="14">
        <v>2</v>
      </c>
      <c r="K30543" s="14">
        <v>2</v>
      </c>
      <c r="P30543" s="14">
        <v>2</v>
      </c>
      <c r="Q30543" s="14">
        <v>2</v>
      </c>
      <c r="X30543" s="14">
        <v>2</v>
      </c>
      <c r="AP30543" s="14">
        <v>2</v>
      </c>
      <c r="AS30543" s="14">
        <v>2</v>
      </c>
      <c r="AT30543" s="25">
        <v>2.1987898580191074</v>
      </c>
      <c r="AU30543" s="25">
        <v>0.92306988654681466</v>
      </c>
      <c r="AV30543" s="25">
        <v>2.1107053226601575</v>
      </c>
      <c r="AZ30543" s="26">
        <v>1.3291565115511989E-2</v>
      </c>
      <c r="BA30543" s="26">
        <v>1.3291565115511989E-2</v>
      </c>
      <c r="BB30543" s="26">
        <v>0</v>
      </c>
      <c r="BC30543" s="26">
        <v>1.3291565115511989E-2</v>
      </c>
      <c r="BD30543" s="26">
        <v>0</v>
      </c>
      <c r="BE30543" s="14">
        <v>2</v>
      </c>
      <c r="BF30543" s="14">
        <v>0</v>
      </c>
      <c r="BG30543" s="27">
        <v>1.465142514248002E-2</v>
      </c>
    </row>
    <row r="30544" spans="1:60" x14ac:dyDescent="0.25">
      <c r="A30544" t="s">
        <v>76</v>
      </c>
      <c r="B30544" s="2">
        <v>43458.875</v>
      </c>
      <c r="C30544" s="1">
        <v>43458</v>
      </c>
      <c r="D30544">
        <v>14</v>
      </c>
      <c r="E30544" s="2">
        <v>43458.583333333336</v>
      </c>
      <c r="F30544" s="8" t="s">
        <v>388</v>
      </c>
      <c r="G30544" s="10" t="s">
        <v>389</v>
      </c>
      <c r="J30544" s="14">
        <v>1</v>
      </c>
      <c r="K30544" s="14">
        <v>-1</v>
      </c>
      <c r="P30544" s="14">
        <v>1</v>
      </c>
      <c r="Q30544" s="14">
        <v>-1</v>
      </c>
      <c r="X30544" s="14">
        <v>1</v>
      </c>
      <c r="AP30544" s="14">
        <v>1</v>
      </c>
      <c r="AS30544" s="14">
        <v>-1</v>
      </c>
      <c r="AT30544" s="25">
        <v>2.1995138660399314</v>
      </c>
      <c r="AU30544" s="25">
        <v>0.92306355189457456</v>
      </c>
      <c r="AV30544" s="25">
        <v>2.1107053226601575</v>
      </c>
      <c r="AZ30544" s="26">
        <v>6.6457825577559944E-3</v>
      </c>
      <c r="BA30544" s="26">
        <v>6.6457825577559944E-3</v>
      </c>
      <c r="BB30544" s="26">
        <v>0.83894744492488049</v>
      </c>
      <c r="BC30544" s="26">
        <v>0</v>
      </c>
      <c r="BD30544" s="26">
        <v>0.84559322748263643</v>
      </c>
      <c r="BE30544" s="14">
        <v>1</v>
      </c>
      <c r="BF30544" s="14">
        <v>2</v>
      </c>
      <c r="BG30544" s="27">
        <v>1.465142514248002E-2</v>
      </c>
      <c r="BH30544" s="27">
        <v>0.93210587058638483</v>
      </c>
    </row>
    <row r="30545" spans="1:60" x14ac:dyDescent="0.25">
      <c r="A30545" t="s">
        <v>76</v>
      </c>
      <c r="B30545" s="2">
        <v>43458.916666666664</v>
      </c>
      <c r="C30545" s="1">
        <v>43458</v>
      </c>
      <c r="D30545">
        <v>15</v>
      </c>
      <c r="E30545" s="2">
        <v>43458.625</v>
      </c>
      <c r="F30545" s="8" t="s">
        <v>388</v>
      </c>
      <c r="G30545" s="10" t="s">
        <v>389</v>
      </c>
      <c r="J30545" s="14">
        <v>1</v>
      </c>
      <c r="K30545" s="14">
        <v>0</v>
      </c>
      <c r="P30545" s="14">
        <v>1</v>
      </c>
      <c r="Q30545" s="14">
        <v>0</v>
      </c>
      <c r="X30545" s="14">
        <v>1</v>
      </c>
      <c r="AP30545" s="14">
        <v>1</v>
      </c>
      <c r="AS30545" s="14">
        <v>0</v>
      </c>
      <c r="AT30545" s="25">
        <v>2.2001829980589012</v>
      </c>
      <c r="AU30545" s="25">
        <v>0.92273353278166048</v>
      </c>
      <c r="AV30545" s="25">
        <v>2.1107053226601575</v>
      </c>
      <c r="AZ30545" s="26">
        <v>6.645782557755997E-3</v>
      </c>
      <c r="BA30545" s="26">
        <v>6.645782557755997E-3</v>
      </c>
      <c r="BB30545" s="26">
        <v>0</v>
      </c>
      <c r="BC30545" s="26">
        <v>0</v>
      </c>
      <c r="BD30545" s="26">
        <v>6.645782557755997E-3</v>
      </c>
      <c r="BE30545" s="14">
        <v>1</v>
      </c>
      <c r="BF30545" s="14">
        <v>1</v>
      </c>
      <c r="BG30545" s="27">
        <v>1.4651425142480025E-2</v>
      </c>
      <c r="BH30545" s="27">
        <v>1.4651425142480025E-2</v>
      </c>
    </row>
    <row r="30546" spans="1:60" x14ac:dyDescent="0.25">
      <c r="A30546" t="s">
        <v>76</v>
      </c>
      <c r="B30546" s="2">
        <v>43458.958333333336</v>
      </c>
      <c r="C30546" s="1">
        <v>43458</v>
      </c>
      <c r="D30546">
        <v>16</v>
      </c>
      <c r="E30546" s="2">
        <v>43458.666666666664</v>
      </c>
      <c r="F30546" s="8" t="s">
        <v>388</v>
      </c>
      <c r="G30546" s="10" t="s">
        <v>389</v>
      </c>
      <c r="J30546" s="14">
        <v>1</v>
      </c>
      <c r="K30546" s="14">
        <v>1</v>
      </c>
      <c r="P30546" s="14">
        <v>1</v>
      </c>
      <c r="Q30546" s="14">
        <v>1</v>
      </c>
      <c r="X30546" s="14">
        <v>1</v>
      </c>
      <c r="AP30546" s="14">
        <v>1</v>
      </c>
      <c r="AS30546" s="14">
        <v>1</v>
      </c>
      <c r="AT30546" s="25">
        <v>2.1996982674534684</v>
      </c>
      <c r="AU30546" s="25">
        <v>0.92184310819607229</v>
      </c>
      <c r="AV30546" s="25">
        <v>2.1107053226601575</v>
      </c>
      <c r="AZ30546" s="26">
        <v>6.6457825577559936E-3</v>
      </c>
      <c r="BA30546" s="26">
        <v>6.6457825577559936E-3</v>
      </c>
      <c r="BB30546" s="26">
        <v>0</v>
      </c>
      <c r="BC30546" s="26">
        <v>6.6457825577559936E-3</v>
      </c>
      <c r="BD30546" s="26">
        <v>0</v>
      </c>
      <c r="BE30546" s="14">
        <v>1</v>
      </c>
      <c r="BF30546" s="14">
        <v>0</v>
      </c>
      <c r="BG30546" s="27">
        <v>1.4651425142480018E-2</v>
      </c>
    </row>
    <row r="30547" spans="1:60" x14ac:dyDescent="0.25">
      <c r="A30547" t="s">
        <v>76</v>
      </c>
      <c r="B30547" s="2">
        <v>43459</v>
      </c>
      <c r="C30547" s="1">
        <v>43458</v>
      </c>
      <c r="D30547">
        <v>17</v>
      </c>
      <c r="E30547" s="2">
        <v>43458.708333333336</v>
      </c>
      <c r="F30547" s="8" t="s">
        <v>388</v>
      </c>
      <c r="G30547" s="10" t="s">
        <v>389</v>
      </c>
      <c r="J30547" s="14">
        <v>3</v>
      </c>
      <c r="K30547" s="14">
        <v>2</v>
      </c>
      <c r="P30547" s="14">
        <v>3</v>
      </c>
      <c r="Q30547" s="14">
        <v>2</v>
      </c>
      <c r="X30547" s="14">
        <v>3</v>
      </c>
      <c r="AP30547" s="14">
        <v>3</v>
      </c>
      <c r="AS30547" s="14">
        <v>2</v>
      </c>
      <c r="AT30547" s="25">
        <v>2.1989912743524913</v>
      </c>
      <c r="AU30547" s="25">
        <v>0.92193724394505461</v>
      </c>
      <c r="AV30547" s="25">
        <v>2.1107053226601575</v>
      </c>
      <c r="AZ30547" s="26">
        <v>1.9937347673267991E-2</v>
      </c>
      <c r="BA30547" s="26">
        <v>1.9937347673267991E-2</v>
      </c>
      <c r="BB30547" s="26">
        <v>0</v>
      </c>
      <c r="BC30547" s="26">
        <v>1.3291565115511994E-2</v>
      </c>
      <c r="BD30547" s="26">
        <v>6.645782557755997E-3</v>
      </c>
      <c r="BE30547" s="14">
        <v>3</v>
      </c>
      <c r="BF30547" s="14">
        <v>1</v>
      </c>
      <c r="BG30547" s="27">
        <v>1.4651425142480025E-2</v>
      </c>
      <c r="BH30547" s="27">
        <v>1.4651425142480025E-2</v>
      </c>
    </row>
    <row r="30548" spans="1:60" x14ac:dyDescent="0.25">
      <c r="A30548" t="s">
        <v>76</v>
      </c>
      <c r="B30548" s="2">
        <v>43459.041666666664</v>
      </c>
      <c r="C30548" s="1">
        <v>43458</v>
      </c>
      <c r="D30548">
        <v>18</v>
      </c>
      <c r="E30548" s="2">
        <v>43458.75</v>
      </c>
      <c r="F30548" s="8" t="s">
        <v>388</v>
      </c>
      <c r="G30548" s="10" t="s">
        <v>389</v>
      </c>
      <c r="J30548" s="14">
        <v>26</v>
      </c>
      <c r="K30548" s="14">
        <v>26</v>
      </c>
      <c r="P30548" s="14">
        <v>26</v>
      </c>
      <c r="Q30548" s="14">
        <v>26</v>
      </c>
      <c r="X30548" s="14">
        <v>26</v>
      </c>
      <c r="AP30548" s="14">
        <v>26</v>
      </c>
      <c r="AS30548" s="14">
        <v>26</v>
      </c>
      <c r="AT30548" s="25">
        <v>2.1996150440991333</v>
      </c>
      <c r="AU30548" s="25">
        <v>0.92170960027122817</v>
      </c>
      <c r="AV30548" s="25">
        <v>2.1107053226601571</v>
      </c>
      <c r="AZ30548" s="26">
        <v>0.17279034650165587</v>
      </c>
      <c r="BA30548" s="26">
        <v>0.17279034650165587</v>
      </c>
      <c r="BB30548" s="26">
        <v>0</v>
      </c>
      <c r="BC30548" s="26">
        <v>0.17279034650165589</v>
      </c>
      <c r="BD30548" s="26">
        <v>-2.7755575615628914E-17</v>
      </c>
      <c r="BE30548" s="14">
        <v>26</v>
      </c>
      <c r="BF30548" s="14">
        <v>0</v>
      </c>
      <c r="BG30548" s="27">
        <v>1.4651425142480022E-2</v>
      </c>
    </row>
    <row r="30549" spans="1:60" x14ac:dyDescent="0.25">
      <c r="A30549" t="s">
        <v>76</v>
      </c>
      <c r="B30549" s="2">
        <v>43459.083333333336</v>
      </c>
      <c r="C30549" s="1">
        <v>43458</v>
      </c>
      <c r="D30549">
        <v>19</v>
      </c>
      <c r="E30549" s="2">
        <v>43458.791666666664</v>
      </c>
      <c r="F30549" s="8" t="s">
        <v>388</v>
      </c>
      <c r="G30549" s="10" t="s">
        <v>389</v>
      </c>
      <c r="J30549" s="14">
        <v>15</v>
      </c>
      <c r="K30549" s="14">
        <v>15</v>
      </c>
      <c r="P30549" s="14">
        <v>15</v>
      </c>
      <c r="Q30549" s="14">
        <v>15</v>
      </c>
      <c r="X30549" s="14">
        <v>15</v>
      </c>
      <c r="AP30549" s="14">
        <v>15</v>
      </c>
      <c r="AS30549" s="14">
        <v>15</v>
      </c>
      <c r="AT30549" s="25">
        <v>2.2008498286346723</v>
      </c>
      <c r="AU30549" s="25">
        <v>0.92117865533839305</v>
      </c>
      <c r="AV30549" s="25">
        <v>2.1107053226601571</v>
      </c>
      <c r="AZ30549" s="26">
        <v>9.9686738366339941E-2</v>
      </c>
      <c r="BA30549" s="26">
        <v>9.9686738366339941E-2</v>
      </c>
      <c r="BB30549" s="26">
        <v>0</v>
      </c>
      <c r="BC30549" s="26">
        <v>9.9686738366339941E-2</v>
      </c>
      <c r="BD30549" s="26">
        <v>0</v>
      </c>
      <c r="BE30549" s="14">
        <v>15</v>
      </c>
      <c r="BF30549" s="14">
        <v>0</v>
      </c>
      <c r="BG30549" s="27">
        <v>1.4651425142480023E-2</v>
      </c>
    </row>
    <row r="30550" spans="1:60" x14ac:dyDescent="0.25">
      <c r="A30550" t="s">
        <v>76</v>
      </c>
      <c r="B30550" s="2">
        <v>43459.125</v>
      </c>
      <c r="C30550" s="1">
        <v>43458</v>
      </c>
      <c r="D30550">
        <v>20</v>
      </c>
      <c r="E30550" s="2">
        <v>43458.833333333336</v>
      </c>
      <c r="F30550" s="8" t="s">
        <v>388</v>
      </c>
      <c r="G30550" s="10" t="s">
        <v>389</v>
      </c>
      <c r="J30550" s="14">
        <v>10</v>
      </c>
      <c r="K30550" s="14">
        <v>9</v>
      </c>
      <c r="P30550" s="14">
        <v>10</v>
      </c>
      <c r="Q30550" s="14">
        <v>9</v>
      </c>
      <c r="X30550" s="14">
        <v>10</v>
      </c>
      <c r="AP30550" s="14">
        <v>10</v>
      </c>
      <c r="AS30550" s="14">
        <v>9</v>
      </c>
      <c r="AT30550" s="25">
        <v>2.2011045438673511</v>
      </c>
      <c r="AU30550" s="25">
        <v>0.92089127708942353</v>
      </c>
      <c r="AV30550" s="25">
        <v>2.1107053226601571</v>
      </c>
      <c r="AZ30550" s="26">
        <v>6.645782557755997E-2</v>
      </c>
      <c r="BA30550" s="26">
        <v>6.645782557755997E-2</v>
      </c>
      <c r="BB30550" s="26">
        <v>0</v>
      </c>
      <c r="BC30550" s="26">
        <v>5.9812043019803973E-2</v>
      </c>
      <c r="BD30550" s="26">
        <v>6.645782557755997E-3</v>
      </c>
      <c r="BE30550" s="14">
        <v>10</v>
      </c>
      <c r="BF30550" s="14">
        <v>1</v>
      </c>
      <c r="BG30550" s="27">
        <v>1.4651425142480025E-2</v>
      </c>
      <c r="BH30550" s="27">
        <v>1.4651425142480025E-2</v>
      </c>
    </row>
    <row r="30551" spans="1:60" x14ac:dyDescent="0.25">
      <c r="A30551" t="s">
        <v>76</v>
      </c>
      <c r="B30551" s="2">
        <v>43459.166666666664</v>
      </c>
      <c r="C30551" s="1">
        <v>43458</v>
      </c>
      <c r="D30551">
        <v>21</v>
      </c>
      <c r="E30551" s="2">
        <v>43458.875</v>
      </c>
      <c r="F30551" s="8" t="s">
        <v>388</v>
      </c>
      <c r="G30551" s="10" t="s">
        <v>389</v>
      </c>
      <c r="J30551" s="14">
        <v>0</v>
      </c>
      <c r="K30551" s="14">
        <v>-4</v>
      </c>
      <c r="P30551" s="14">
        <v>0</v>
      </c>
      <c r="Q30551" s="14">
        <v>-4</v>
      </c>
      <c r="X30551" s="14">
        <v>0</v>
      </c>
      <c r="AP30551" s="14">
        <v>0</v>
      </c>
      <c r="AS30551" s="14">
        <v>-4</v>
      </c>
      <c r="AT30551" s="25">
        <v>2.2008427802134802</v>
      </c>
      <c r="AU30551" s="25">
        <v>0.92098063383497608</v>
      </c>
      <c r="AV30551" s="25">
        <v>2.1107053226601571</v>
      </c>
      <c r="AZ30551" s="26">
        <v>0</v>
      </c>
      <c r="BA30551" s="26">
        <v>0</v>
      </c>
      <c r="BB30551" s="26">
        <v>3.3883954918778914</v>
      </c>
      <c r="BC30551" s="26">
        <v>0</v>
      </c>
      <c r="BD30551" s="26">
        <v>3.3883954918778914</v>
      </c>
      <c r="BE30551" s="14">
        <v>0</v>
      </c>
      <c r="BF30551" s="14">
        <v>4</v>
      </c>
      <c r="BH30551" s="27">
        <v>1.867531117325959</v>
      </c>
    </row>
    <row r="30552" spans="1:60" x14ac:dyDescent="0.25">
      <c r="A30552" t="s">
        <v>76</v>
      </c>
      <c r="B30552" s="2">
        <v>43459.208333333336</v>
      </c>
      <c r="C30552" s="1">
        <v>43458</v>
      </c>
      <c r="D30552">
        <v>22</v>
      </c>
      <c r="E30552" s="2">
        <v>43458.916666666664</v>
      </c>
      <c r="F30552" s="8" t="s">
        <v>388</v>
      </c>
      <c r="G30552" s="10" t="s">
        <v>389</v>
      </c>
      <c r="J30552" s="14">
        <v>0</v>
      </c>
      <c r="K30552" s="14">
        <v>-4</v>
      </c>
      <c r="P30552" s="14">
        <v>0</v>
      </c>
      <c r="Q30552" s="14">
        <v>-4</v>
      </c>
      <c r="X30552" s="14">
        <v>0</v>
      </c>
      <c r="AP30552" s="14">
        <v>0</v>
      </c>
      <c r="AS30552" s="14">
        <v>-4</v>
      </c>
      <c r="AT30552" s="25">
        <v>2.20079267192442</v>
      </c>
      <c r="AU30552" s="25">
        <v>0.91950367526980026</v>
      </c>
      <c r="AV30552" s="25">
        <v>2.1107053226601571</v>
      </c>
      <c r="AZ30552" s="26">
        <v>0</v>
      </c>
      <c r="BA30552" s="26">
        <v>0</v>
      </c>
      <c r="BB30552" s="26">
        <v>3.3886832858283893</v>
      </c>
      <c r="BC30552" s="26">
        <v>0</v>
      </c>
      <c r="BD30552" s="26">
        <v>3.3886832858283893</v>
      </c>
      <c r="BE30552" s="14">
        <v>0</v>
      </c>
      <c r="BF30552" s="14">
        <v>4</v>
      </c>
      <c r="BH30552" s="27">
        <v>1.8676897364007459</v>
      </c>
    </row>
    <row r="30553" spans="1:60" x14ac:dyDescent="0.25">
      <c r="A30553" t="s">
        <v>76</v>
      </c>
      <c r="B30553" s="2">
        <v>43459.25</v>
      </c>
      <c r="C30553" s="1">
        <v>43458</v>
      </c>
      <c r="D30553">
        <v>23</v>
      </c>
      <c r="E30553" s="2">
        <v>43458.958333333336</v>
      </c>
      <c r="F30553" s="8" t="s">
        <v>388</v>
      </c>
      <c r="G30553" s="10" t="s">
        <v>389</v>
      </c>
      <c r="J30553" s="14">
        <v>0</v>
      </c>
      <c r="K30553" s="14">
        <v>-4</v>
      </c>
      <c r="P30553" s="14">
        <v>0</v>
      </c>
      <c r="Q30553" s="14">
        <v>-4</v>
      </c>
      <c r="X30553" s="14">
        <v>0</v>
      </c>
      <c r="AP30553" s="14">
        <v>0</v>
      </c>
      <c r="AS30553" s="14">
        <v>-4</v>
      </c>
      <c r="AT30553" s="25">
        <v>2.2002290158579618</v>
      </c>
      <c r="AU30553" s="25">
        <v>0.92004465528507229</v>
      </c>
      <c r="AV30553" s="25">
        <v>2.1107053226601571</v>
      </c>
      <c r="AZ30553" s="26">
        <v>0</v>
      </c>
      <c r="BA30553" s="26">
        <v>0</v>
      </c>
      <c r="BB30553" s="26">
        <v>3.3989821990559541</v>
      </c>
      <c r="BC30553" s="26">
        <v>0</v>
      </c>
      <c r="BD30553" s="26">
        <v>3.3989821990559541</v>
      </c>
      <c r="BE30553" s="14">
        <v>0</v>
      </c>
      <c r="BF30553" s="14">
        <v>4</v>
      </c>
      <c r="BH30553" s="27">
        <v>1.8733660339206841</v>
      </c>
    </row>
    <row r="30554" spans="1:60" x14ac:dyDescent="0.25">
      <c r="A30554" t="s">
        <v>76</v>
      </c>
      <c r="B30554" s="2">
        <v>43459.291666666664</v>
      </c>
      <c r="C30554" s="1">
        <v>43458</v>
      </c>
      <c r="D30554">
        <v>24</v>
      </c>
      <c r="E30554" s="2">
        <v>43459</v>
      </c>
      <c r="F30554" s="8" t="s">
        <v>388</v>
      </c>
      <c r="G30554" s="10" t="s">
        <v>389</v>
      </c>
      <c r="J30554" s="14">
        <v>0</v>
      </c>
      <c r="K30554" s="14">
        <v>-4</v>
      </c>
      <c r="P30554" s="14">
        <v>0</v>
      </c>
      <c r="Q30554" s="14">
        <v>-4</v>
      </c>
      <c r="X30554" s="14">
        <v>0</v>
      </c>
      <c r="AP30554" s="14">
        <v>0</v>
      </c>
      <c r="AS30554" s="14">
        <v>-4</v>
      </c>
      <c r="AT30554" s="25">
        <v>2.2005962909037882</v>
      </c>
      <c r="AU30554" s="25">
        <v>0.9204368618481259</v>
      </c>
      <c r="AV30554" s="25">
        <v>2.1107053226601571</v>
      </c>
      <c r="AZ30554" s="26">
        <v>0</v>
      </c>
      <c r="BA30554" s="26">
        <v>0</v>
      </c>
      <c r="BB30554" s="26">
        <v>3.3947000590351215</v>
      </c>
      <c r="BC30554" s="26">
        <v>0</v>
      </c>
      <c r="BD30554" s="26">
        <v>3.3947000590351215</v>
      </c>
      <c r="BE30554" s="14">
        <v>0</v>
      </c>
      <c r="BF30554" s="14">
        <v>4</v>
      </c>
      <c r="BH30554" s="27">
        <v>1.8710059110375024</v>
      </c>
    </row>
    <row r="30555" spans="1:60" x14ac:dyDescent="0.25">
      <c r="A30555" t="s">
        <v>76</v>
      </c>
      <c r="B30555" s="2">
        <v>43459.333333333336</v>
      </c>
      <c r="C30555" s="1">
        <v>43459</v>
      </c>
      <c r="D30555">
        <v>1</v>
      </c>
      <c r="E30555" s="2">
        <v>43459.041666666664</v>
      </c>
      <c r="F30555" s="8" t="s">
        <v>388</v>
      </c>
      <c r="G30555" s="10" t="s">
        <v>389</v>
      </c>
      <c r="J30555" s="14">
        <v>0</v>
      </c>
      <c r="K30555" s="14">
        <v>-4</v>
      </c>
      <c r="P30555" s="14">
        <v>0</v>
      </c>
      <c r="Q30555" s="14">
        <v>-4</v>
      </c>
      <c r="X30555" s="14">
        <v>0</v>
      </c>
      <c r="AP30555" s="14">
        <v>0</v>
      </c>
      <c r="AS30555" s="14">
        <v>-4</v>
      </c>
      <c r="AT30555" s="25">
        <v>2.2006389629601255</v>
      </c>
      <c r="AU30555" s="25">
        <v>0.9206330465846887</v>
      </c>
      <c r="AV30555" s="25">
        <v>2.1107053226601571</v>
      </c>
      <c r="AZ30555" s="26">
        <v>0</v>
      </c>
      <c r="BA30555" s="26">
        <v>0</v>
      </c>
      <c r="BB30555" s="26">
        <v>3.4067059109549342</v>
      </c>
      <c r="BC30555" s="26">
        <v>0</v>
      </c>
      <c r="BD30555" s="26">
        <v>3.4067059109549342</v>
      </c>
      <c r="BE30555" s="14">
        <v>0</v>
      </c>
      <c r="BF30555" s="14">
        <v>4</v>
      </c>
      <c r="BH30555" s="27">
        <v>1.8776229963523667</v>
      </c>
    </row>
    <row r="30556" spans="1:60" x14ac:dyDescent="0.25">
      <c r="A30556" t="s">
        <v>76</v>
      </c>
      <c r="B30556" s="2">
        <v>43459.375</v>
      </c>
      <c r="C30556" s="1">
        <v>43459</v>
      </c>
      <c r="D30556">
        <v>2</v>
      </c>
      <c r="E30556" s="2">
        <v>43459.083333333336</v>
      </c>
      <c r="F30556" s="8" t="s">
        <v>388</v>
      </c>
      <c r="G30556" s="10" t="s">
        <v>389</v>
      </c>
      <c r="J30556" s="14">
        <v>0</v>
      </c>
      <c r="K30556" s="14">
        <v>-4</v>
      </c>
      <c r="P30556" s="14">
        <v>0</v>
      </c>
      <c r="Q30556" s="14">
        <v>-4</v>
      </c>
      <c r="X30556" s="14">
        <v>0</v>
      </c>
      <c r="AP30556" s="14">
        <v>0</v>
      </c>
      <c r="AS30556" s="14">
        <v>-4</v>
      </c>
      <c r="AT30556" s="25">
        <v>2.2007721159084594</v>
      </c>
      <c r="AU30556" s="25">
        <v>0.92040420357261354</v>
      </c>
      <c r="AV30556" s="25">
        <v>2.1107053226601571</v>
      </c>
      <c r="AZ30556" s="26">
        <v>0</v>
      </c>
      <c r="BA30556" s="26">
        <v>0</v>
      </c>
      <c r="BB30556" s="26">
        <v>3.4027527141118239</v>
      </c>
      <c r="BC30556" s="26">
        <v>0</v>
      </c>
      <c r="BD30556" s="26">
        <v>3.4027527141118239</v>
      </c>
      <c r="BE30556" s="14">
        <v>0</v>
      </c>
      <c r="BF30556" s="14">
        <v>4</v>
      </c>
      <c r="BH30556" s="27">
        <v>1.8754441721463022</v>
      </c>
    </row>
    <row r="30557" spans="1:60" x14ac:dyDescent="0.25">
      <c r="A30557" t="s">
        <v>76</v>
      </c>
      <c r="B30557" s="2">
        <v>43459.416666666664</v>
      </c>
      <c r="C30557" s="1">
        <v>43459</v>
      </c>
      <c r="D30557">
        <v>3</v>
      </c>
      <c r="E30557" s="2">
        <v>43459.125</v>
      </c>
      <c r="F30557" s="8" t="s">
        <v>388</v>
      </c>
      <c r="G30557" s="10" t="s">
        <v>389</v>
      </c>
      <c r="J30557" s="14">
        <v>0</v>
      </c>
      <c r="K30557" s="14">
        <v>-3</v>
      </c>
      <c r="P30557" s="14">
        <v>0</v>
      </c>
      <c r="Q30557" s="14">
        <v>-3</v>
      </c>
      <c r="X30557" s="14">
        <v>0</v>
      </c>
      <c r="AP30557" s="14">
        <v>0</v>
      </c>
      <c r="AS30557" s="14">
        <v>-3</v>
      </c>
      <c r="AT30557" s="25">
        <v>2.2012936923468791</v>
      </c>
      <c r="AU30557" s="25">
        <v>0.92057342154572064</v>
      </c>
      <c r="AV30557" s="25">
        <v>2.1107053226601571</v>
      </c>
      <c r="AZ30557" s="26">
        <v>0</v>
      </c>
      <c r="BA30557" s="26">
        <v>0</v>
      </c>
      <c r="BB30557" s="26">
        <v>2.5479114997380492</v>
      </c>
      <c r="BC30557" s="26">
        <v>0</v>
      </c>
      <c r="BD30557" s="26">
        <v>2.5479114997380492</v>
      </c>
      <c r="BE30557" s="14">
        <v>0</v>
      </c>
      <c r="BF30557" s="14">
        <v>3</v>
      </c>
      <c r="BH30557" s="27">
        <v>1.8723922168508325</v>
      </c>
    </row>
    <row r="30558" spans="1:60" x14ac:dyDescent="0.25">
      <c r="A30558" t="s">
        <v>76</v>
      </c>
      <c r="B30558" s="2">
        <v>43459.458333333336</v>
      </c>
      <c r="C30558" s="1">
        <v>43459</v>
      </c>
      <c r="D30558">
        <v>4</v>
      </c>
      <c r="E30558" s="2">
        <v>43459.166666666664</v>
      </c>
      <c r="F30558" s="8" t="s">
        <v>388</v>
      </c>
      <c r="G30558" s="10" t="s">
        <v>389</v>
      </c>
      <c r="J30558" s="14">
        <v>0</v>
      </c>
      <c r="K30558" s="14">
        <v>-4</v>
      </c>
      <c r="P30558" s="14">
        <v>0</v>
      </c>
      <c r="Q30558" s="14">
        <v>-4</v>
      </c>
      <c r="X30558" s="14">
        <v>0</v>
      </c>
      <c r="AP30558" s="14">
        <v>0</v>
      </c>
      <c r="AS30558" s="14">
        <v>-4</v>
      </c>
      <c r="AT30558" s="25">
        <v>2.2017323705416918</v>
      </c>
      <c r="AU30558" s="25">
        <v>0.92057469814063164</v>
      </c>
      <c r="AV30558" s="25">
        <v>2.1107053226601571</v>
      </c>
      <c r="AZ30558" s="26">
        <v>0</v>
      </c>
      <c r="BA30558" s="26">
        <v>0</v>
      </c>
      <c r="BB30558" s="26">
        <v>3.3984698590883959</v>
      </c>
      <c r="BC30558" s="26">
        <v>0</v>
      </c>
      <c r="BD30558" s="26">
        <v>3.3984698590883959</v>
      </c>
      <c r="BE30558" s="14">
        <v>0</v>
      </c>
      <c r="BF30558" s="14">
        <v>4</v>
      </c>
      <c r="BH30558" s="27">
        <v>1.8730836551858647</v>
      </c>
    </row>
    <row r="30559" spans="1:60" x14ac:dyDescent="0.25">
      <c r="A30559" t="s">
        <v>76</v>
      </c>
      <c r="B30559" s="2">
        <v>43459.5</v>
      </c>
      <c r="C30559" s="1">
        <v>43459</v>
      </c>
      <c r="D30559">
        <v>5</v>
      </c>
      <c r="E30559" s="2">
        <v>43459.208333333336</v>
      </c>
      <c r="F30559" s="8" t="s">
        <v>388</v>
      </c>
      <c r="G30559" s="10" t="s">
        <v>389</v>
      </c>
      <c r="J30559" s="14">
        <v>0</v>
      </c>
      <c r="K30559" s="14">
        <v>-4</v>
      </c>
      <c r="P30559" s="14">
        <v>0</v>
      </c>
      <c r="Q30559" s="14">
        <v>-4</v>
      </c>
      <c r="X30559" s="14">
        <v>0</v>
      </c>
      <c r="AP30559" s="14">
        <v>0</v>
      </c>
      <c r="AS30559" s="14">
        <v>-4</v>
      </c>
      <c r="AT30559" s="25">
        <v>2.2020503313628934</v>
      </c>
      <c r="AU30559" s="25">
        <v>0.92138803089049948</v>
      </c>
      <c r="AV30559" s="25">
        <v>2.1107053226601571</v>
      </c>
      <c r="AZ30559" s="26">
        <v>0</v>
      </c>
      <c r="BA30559" s="26">
        <v>0</v>
      </c>
      <c r="BB30559" s="26">
        <v>3.3925738377345032</v>
      </c>
      <c r="BC30559" s="26">
        <v>0</v>
      </c>
      <c r="BD30559" s="26">
        <v>3.3925738377345032</v>
      </c>
      <c r="BE30559" s="14">
        <v>0</v>
      </c>
      <c r="BF30559" s="14">
        <v>4</v>
      </c>
      <c r="BH30559" s="27">
        <v>1.86983403353656</v>
      </c>
    </row>
    <row r="30560" spans="1:60" x14ac:dyDescent="0.25">
      <c r="A30560" t="s">
        <v>76</v>
      </c>
      <c r="B30560" s="2">
        <v>43459.541666666664</v>
      </c>
      <c r="C30560" s="1">
        <v>43459</v>
      </c>
      <c r="D30560">
        <v>6</v>
      </c>
      <c r="E30560" s="2">
        <v>43459.25</v>
      </c>
      <c r="F30560" s="8" t="s">
        <v>388</v>
      </c>
      <c r="G30560" s="10" t="s">
        <v>389</v>
      </c>
      <c r="J30560" s="14">
        <v>0</v>
      </c>
      <c r="K30560" s="14">
        <v>-2</v>
      </c>
      <c r="P30560" s="14">
        <v>0</v>
      </c>
      <c r="Q30560" s="14">
        <v>-2</v>
      </c>
      <c r="X30560" s="14">
        <v>0</v>
      </c>
      <c r="AP30560" s="14">
        <v>0</v>
      </c>
      <c r="AS30560" s="14">
        <v>-2</v>
      </c>
      <c r="AT30560" s="25">
        <v>2.2019840160453246</v>
      </c>
      <c r="AU30560" s="25">
        <v>0.92228259603192653</v>
      </c>
      <c r="AV30560" s="25">
        <v>2.1107053226601571</v>
      </c>
      <c r="AZ30560" s="26">
        <v>0</v>
      </c>
      <c r="BA30560" s="26">
        <v>0</v>
      </c>
      <c r="BB30560" s="26">
        <v>1.6979430760555034</v>
      </c>
      <c r="BC30560" s="26">
        <v>0</v>
      </c>
      <c r="BD30560" s="26">
        <v>1.6979430760555034</v>
      </c>
      <c r="BE30560" s="14">
        <v>0</v>
      </c>
      <c r="BF30560" s="14">
        <v>2</v>
      </c>
      <c r="BH30560" s="27">
        <v>1.8716596321667418</v>
      </c>
    </row>
    <row r="30561" spans="1:60" x14ac:dyDescent="0.25">
      <c r="A30561" t="s">
        <v>76</v>
      </c>
      <c r="B30561" s="2">
        <v>43459.583333333336</v>
      </c>
      <c r="C30561" s="1">
        <v>43459</v>
      </c>
      <c r="D30561">
        <v>7</v>
      </c>
      <c r="E30561" s="2">
        <v>43459.291666666664</v>
      </c>
      <c r="F30561" s="8" t="s">
        <v>388</v>
      </c>
      <c r="G30561" s="10" t="s">
        <v>389</v>
      </c>
      <c r="J30561" s="14">
        <v>0</v>
      </c>
      <c r="K30561" s="14">
        <v>-4</v>
      </c>
      <c r="P30561" s="14">
        <v>0</v>
      </c>
      <c r="Q30561" s="14">
        <v>-4</v>
      </c>
      <c r="X30561" s="14">
        <v>0</v>
      </c>
      <c r="AP30561" s="14">
        <v>0</v>
      </c>
      <c r="AS30561" s="14">
        <v>-4</v>
      </c>
      <c r="AT30561" s="25">
        <v>2.2017067539554493</v>
      </c>
      <c r="AU30561" s="25">
        <v>0.92233132131068696</v>
      </c>
      <c r="AV30561" s="25">
        <v>2.1107053226601571</v>
      </c>
      <c r="AZ30561" s="26">
        <v>0</v>
      </c>
      <c r="BA30561" s="26">
        <v>0</v>
      </c>
      <c r="BB30561" s="26">
        <v>3.3917621772570246</v>
      </c>
      <c r="BC30561" s="26">
        <v>0</v>
      </c>
      <c r="BD30561" s="26">
        <v>3.3917621772570246</v>
      </c>
      <c r="BE30561" s="14">
        <v>0</v>
      </c>
      <c r="BF30561" s="14">
        <v>4</v>
      </c>
      <c r="BH30561" s="27">
        <v>1.8693866828060952</v>
      </c>
    </row>
    <row r="30562" spans="1:60" x14ac:dyDescent="0.25">
      <c r="A30562" t="s">
        <v>76</v>
      </c>
      <c r="B30562" s="2">
        <v>43459.625</v>
      </c>
      <c r="C30562" s="1">
        <v>43459</v>
      </c>
      <c r="D30562">
        <v>8</v>
      </c>
      <c r="E30562" s="2">
        <v>43459.333333333336</v>
      </c>
      <c r="F30562" s="8" t="s">
        <v>388</v>
      </c>
      <c r="G30562" s="10" t="s">
        <v>389</v>
      </c>
      <c r="J30562" s="14">
        <v>0</v>
      </c>
      <c r="K30562" s="14">
        <v>-4</v>
      </c>
      <c r="P30562" s="14">
        <v>0</v>
      </c>
      <c r="Q30562" s="14">
        <v>-4</v>
      </c>
      <c r="X30562" s="14">
        <v>0</v>
      </c>
      <c r="AP30562" s="14">
        <v>0</v>
      </c>
      <c r="AS30562" s="14">
        <v>-4</v>
      </c>
      <c r="AT30562" s="25">
        <v>2.201254121628204</v>
      </c>
      <c r="AU30562" s="25">
        <v>0.92177753635158155</v>
      </c>
      <c r="AV30562" s="25">
        <v>2.1107053226601571</v>
      </c>
      <c r="AZ30562" s="26">
        <v>0</v>
      </c>
      <c r="BA30562" s="26">
        <v>0</v>
      </c>
      <c r="BB30562" s="26">
        <v>3.3913977977354568</v>
      </c>
      <c r="BC30562" s="26">
        <v>0</v>
      </c>
      <c r="BD30562" s="26">
        <v>3.3913977977354568</v>
      </c>
      <c r="BE30562" s="14">
        <v>0</v>
      </c>
      <c r="BF30562" s="14">
        <v>4</v>
      </c>
      <c r="BH30562" s="27">
        <v>1.8691858532108856</v>
      </c>
    </row>
    <row r="30563" spans="1:60" x14ac:dyDescent="0.25">
      <c r="A30563" t="s">
        <v>76</v>
      </c>
      <c r="B30563" s="2">
        <v>43459.666666666664</v>
      </c>
      <c r="C30563" s="1">
        <v>43459</v>
      </c>
      <c r="D30563">
        <v>9</v>
      </c>
      <c r="E30563" s="2">
        <v>43459.375</v>
      </c>
      <c r="F30563" s="8" t="s">
        <v>388</v>
      </c>
      <c r="G30563" s="10" t="s">
        <v>389</v>
      </c>
      <c r="J30563" s="14">
        <v>0</v>
      </c>
      <c r="K30563" s="14">
        <v>-5</v>
      </c>
      <c r="P30563" s="14">
        <v>0</v>
      </c>
      <c r="Q30563" s="14">
        <v>-5</v>
      </c>
      <c r="X30563" s="14">
        <v>0</v>
      </c>
      <c r="AP30563" s="14">
        <v>0</v>
      </c>
      <c r="AS30563" s="14">
        <v>-5</v>
      </c>
      <c r="AT30563" s="25">
        <v>2.199289132513933</v>
      </c>
      <c r="AU30563" s="25">
        <v>0.92091541237765739</v>
      </c>
      <c r="AV30563" s="25">
        <v>2.1107053226601571</v>
      </c>
      <c r="AZ30563" s="26">
        <v>0</v>
      </c>
      <c r="BA30563" s="26">
        <v>0</v>
      </c>
      <c r="BB30563" s="26">
        <v>4.2158781164071604</v>
      </c>
      <c r="BC30563" s="26">
        <v>0</v>
      </c>
      <c r="BD30563" s="26">
        <v>4.2158781164071604</v>
      </c>
      <c r="BE30563" s="14">
        <v>0</v>
      </c>
      <c r="BF30563" s="14">
        <v>5</v>
      </c>
      <c r="BH30563" s="27">
        <v>1.8588818425987108</v>
      </c>
    </row>
    <row r="30564" spans="1:60" x14ac:dyDescent="0.25">
      <c r="A30564" t="s">
        <v>76</v>
      </c>
      <c r="B30564" s="2">
        <v>43459.708333333336</v>
      </c>
      <c r="C30564" s="1">
        <v>43459</v>
      </c>
      <c r="D30564">
        <v>10</v>
      </c>
      <c r="E30564" s="2">
        <v>43459.416666666664</v>
      </c>
      <c r="F30564" s="8" t="s">
        <v>388</v>
      </c>
      <c r="G30564" s="10" t="s">
        <v>389</v>
      </c>
      <c r="J30564" s="14">
        <v>0</v>
      </c>
      <c r="K30564" s="14">
        <v>-4</v>
      </c>
      <c r="P30564" s="14">
        <v>0</v>
      </c>
      <c r="Q30564" s="14">
        <v>-4</v>
      </c>
      <c r="X30564" s="14">
        <v>0</v>
      </c>
      <c r="AP30564" s="14">
        <v>0</v>
      </c>
      <c r="AS30564" s="14">
        <v>-4</v>
      </c>
      <c r="AT30564" s="25">
        <v>2.1977734507271949</v>
      </c>
      <c r="AU30564" s="25">
        <v>0.92022910050755635</v>
      </c>
      <c r="AV30564" s="25">
        <v>2.1107053226601571</v>
      </c>
      <c r="AZ30564" s="26">
        <v>0</v>
      </c>
      <c r="BA30564" s="26">
        <v>0</v>
      </c>
      <c r="BB30564" s="26">
        <v>3.3750349378679658</v>
      </c>
      <c r="BC30564" s="26">
        <v>0</v>
      </c>
      <c r="BD30564" s="26">
        <v>3.3750349378679658</v>
      </c>
      <c r="BE30564" s="14">
        <v>0</v>
      </c>
      <c r="BF30564" s="14">
        <v>4</v>
      </c>
      <c r="BH30564" s="27">
        <v>1.8601673811806185</v>
      </c>
    </row>
    <row r="30565" spans="1:60" x14ac:dyDescent="0.25">
      <c r="A30565" t="s">
        <v>76</v>
      </c>
      <c r="B30565" s="2">
        <v>43459.75</v>
      </c>
      <c r="C30565" s="1">
        <v>43459</v>
      </c>
      <c r="D30565">
        <v>11</v>
      </c>
      <c r="E30565" s="2">
        <v>43459.458333333336</v>
      </c>
      <c r="F30565" s="8" t="s">
        <v>388</v>
      </c>
      <c r="G30565" s="10" t="s">
        <v>389</v>
      </c>
      <c r="J30565" s="14">
        <v>0</v>
      </c>
      <c r="K30565" s="14">
        <v>-3</v>
      </c>
      <c r="P30565" s="14">
        <v>0</v>
      </c>
      <c r="Q30565" s="14">
        <v>-3</v>
      </c>
      <c r="X30565" s="14">
        <v>0</v>
      </c>
      <c r="AP30565" s="14">
        <v>0</v>
      </c>
      <c r="AS30565" s="14">
        <v>-3</v>
      </c>
      <c r="AT30565" s="25">
        <v>2.1970239295002374</v>
      </c>
      <c r="AU30565" s="25">
        <v>0.91971932244535126</v>
      </c>
      <c r="AV30565" s="25">
        <v>2.1107053226601571</v>
      </c>
      <c r="AZ30565" s="26">
        <v>0</v>
      </c>
      <c r="BA30565" s="26">
        <v>0</v>
      </c>
      <c r="BB30565" s="26">
        <v>2.5172837729242752</v>
      </c>
      <c r="BC30565" s="26">
        <v>0</v>
      </c>
      <c r="BD30565" s="26">
        <v>2.5172837729242752</v>
      </c>
      <c r="BE30565" s="14">
        <v>0</v>
      </c>
      <c r="BF30565" s="14">
        <v>3</v>
      </c>
      <c r="BH30565" s="27">
        <v>1.8498847171547717</v>
      </c>
    </row>
    <row r="30566" spans="1:60" x14ac:dyDescent="0.25">
      <c r="A30566" t="s">
        <v>76</v>
      </c>
      <c r="B30566" s="2">
        <v>43459.791666666664</v>
      </c>
      <c r="C30566" s="1">
        <v>43459</v>
      </c>
      <c r="D30566">
        <v>12</v>
      </c>
      <c r="E30566" s="2">
        <v>43459.5</v>
      </c>
      <c r="F30566" s="8" t="s">
        <v>388</v>
      </c>
      <c r="G30566" s="10" t="s">
        <v>389</v>
      </c>
      <c r="J30566" s="14">
        <v>0</v>
      </c>
      <c r="K30566" s="14">
        <v>-4</v>
      </c>
      <c r="P30566" s="14">
        <v>0</v>
      </c>
      <c r="Q30566" s="14">
        <v>-4</v>
      </c>
      <c r="X30566" s="14">
        <v>0</v>
      </c>
      <c r="AP30566" s="14">
        <v>0</v>
      </c>
      <c r="AS30566" s="14">
        <v>-4</v>
      </c>
      <c r="AT30566" s="25">
        <v>2.197277631320524</v>
      </c>
      <c r="AU30566" s="25">
        <v>0.9202583928290885</v>
      </c>
      <c r="AV30566" s="25">
        <v>2.1107053226601571</v>
      </c>
      <c r="AZ30566" s="26">
        <v>0</v>
      </c>
      <c r="BA30566" s="26">
        <v>0</v>
      </c>
      <c r="BB30566" s="26">
        <v>3.3635581257095235</v>
      </c>
      <c r="BC30566" s="26">
        <v>0</v>
      </c>
      <c r="BD30566" s="26">
        <v>3.3635581257095235</v>
      </c>
      <c r="BE30566" s="14">
        <v>0</v>
      </c>
      <c r="BF30566" s="14">
        <v>4</v>
      </c>
      <c r="BH30566" s="27">
        <v>1.8538418787754325</v>
      </c>
    </row>
    <row r="30567" spans="1:60" x14ac:dyDescent="0.25">
      <c r="A30567" t="s">
        <v>76</v>
      </c>
      <c r="B30567" s="2">
        <v>43459.833333333336</v>
      </c>
      <c r="C30567" s="1">
        <v>43459</v>
      </c>
      <c r="D30567">
        <v>13</v>
      </c>
      <c r="E30567" s="2">
        <v>43459.541666666664</v>
      </c>
      <c r="F30567" s="8" t="s">
        <v>388</v>
      </c>
      <c r="G30567" s="10" t="s">
        <v>389</v>
      </c>
      <c r="J30567" s="14">
        <v>0</v>
      </c>
      <c r="K30567" s="14">
        <v>-4</v>
      </c>
      <c r="P30567" s="14">
        <v>0</v>
      </c>
      <c r="Q30567" s="14">
        <v>-4</v>
      </c>
      <c r="X30567" s="14">
        <v>0</v>
      </c>
      <c r="AP30567" s="14">
        <v>0</v>
      </c>
      <c r="AS30567" s="14">
        <v>-4</v>
      </c>
      <c r="AT30567" s="25">
        <v>2.1969888080772253</v>
      </c>
      <c r="AU30567" s="25">
        <v>0.92124538707499048</v>
      </c>
      <c r="AV30567" s="25">
        <v>2.1107053226601571</v>
      </c>
      <c r="AZ30567" s="26">
        <v>0</v>
      </c>
      <c r="BA30567" s="26">
        <v>0</v>
      </c>
      <c r="BB30567" s="26">
        <v>3.3642282149669112</v>
      </c>
      <c r="BC30567" s="26">
        <v>0</v>
      </c>
      <c r="BD30567" s="26">
        <v>3.3642282149669112</v>
      </c>
      <c r="BE30567" s="14">
        <v>0</v>
      </c>
      <c r="BF30567" s="14">
        <v>4</v>
      </c>
      <c r="BH30567" s="27">
        <v>1.8542112018200878</v>
      </c>
    </row>
    <row r="30568" spans="1:60" x14ac:dyDescent="0.25">
      <c r="A30568" t="s">
        <v>76</v>
      </c>
      <c r="B30568" s="2">
        <v>43459.875</v>
      </c>
      <c r="C30568" s="1">
        <v>43459</v>
      </c>
      <c r="D30568">
        <v>14</v>
      </c>
      <c r="E30568" s="2">
        <v>43459.583333333336</v>
      </c>
      <c r="F30568" s="8" t="s">
        <v>388</v>
      </c>
      <c r="G30568" s="10" t="s">
        <v>389</v>
      </c>
      <c r="J30568" s="14">
        <v>0</v>
      </c>
      <c r="K30568" s="14">
        <v>-4</v>
      </c>
      <c r="P30568" s="14">
        <v>0</v>
      </c>
      <c r="Q30568" s="14">
        <v>-4</v>
      </c>
      <c r="X30568" s="14">
        <v>0</v>
      </c>
      <c r="AP30568" s="14">
        <v>0</v>
      </c>
      <c r="AS30568" s="14">
        <v>-4</v>
      </c>
      <c r="AT30568" s="25">
        <v>2.1970668574757171</v>
      </c>
      <c r="AU30568" s="25">
        <v>0.92240870841780598</v>
      </c>
      <c r="AV30568" s="25">
        <v>2.1107053226601571</v>
      </c>
      <c r="AZ30568" s="26">
        <v>0</v>
      </c>
      <c r="BA30568" s="26">
        <v>0</v>
      </c>
      <c r="BB30568" s="26">
        <v>3.3730218480328573</v>
      </c>
      <c r="BC30568" s="26">
        <v>0</v>
      </c>
      <c r="BD30568" s="26">
        <v>3.3730218480328573</v>
      </c>
      <c r="BE30568" s="14">
        <v>0</v>
      </c>
      <c r="BF30568" s="14">
        <v>4</v>
      </c>
      <c r="BH30568" s="27">
        <v>1.8590578566525493</v>
      </c>
    </row>
    <row r="30569" spans="1:60" x14ac:dyDescent="0.25">
      <c r="A30569" t="s">
        <v>76</v>
      </c>
      <c r="B30569" s="2">
        <v>43459.916666666664</v>
      </c>
      <c r="C30569" s="1">
        <v>43459</v>
      </c>
      <c r="D30569">
        <v>15</v>
      </c>
      <c r="E30569" s="2">
        <v>43459.625</v>
      </c>
      <c r="F30569" s="8" t="s">
        <v>388</v>
      </c>
      <c r="G30569" s="10" t="s">
        <v>389</v>
      </c>
      <c r="J30569" s="14">
        <v>0</v>
      </c>
      <c r="K30569" s="14">
        <v>-2</v>
      </c>
      <c r="P30569" s="14">
        <v>0</v>
      </c>
      <c r="Q30569" s="14">
        <v>-2</v>
      </c>
      <c r="X30569" s="14">
        <v>0</v>
      </c>
      <c r="AP30569" s="14">
        <v>0</v>
      </c>
      <c r="AS30569" s="14">
        <v>-2</v>
      </c>
      <c r="AT30569" s="25">
        <v>2.1980897673336943</v>
      </c>
      <c r="AU30569" s="25">
        <v>0.92278585091523901</v>
      </c>
      <c r="AV30569" s="25">
        <v>2.1107053226601571</v>
      </c>
      <c r="AZ30569" s="26">
        <v>0</v>
      </c>
      <c r="BA30569" s="26">
        <v>0</v>
      </c>
      <c r="BB30569" s="26">
        <v>1.6869024391473884</v>
      </c>
      <c r="BC30569" s="26">
        <v>0</v>
      </c>
      <c r="BD30569" s="26">
        <v>1.6869024391473884</v>
      </c>
      <c r="BE30569" s="14">
        <v>0</v>
      </c>
      <c r="BF30569" s="14">
        <v>2</v>
      </c>
      <c r="BH30569" s="27">
        <v>1.8594894276965577</v>
      </c>
    </row>
    <row r="30570" spans="1:60" x14ac:dyDescent="0.25">
      <c r="A30570" t="s">
        <v>76</v>
      </c>
      <c r="B30570" s="2">
        <v>43459.958333333336</v>
      </c>
      <c r="C30570" s="1">
        <v>43459</v>
      </c>
      <c r="D30570">
        <v>16</v>
      </c>
      <c r="E30570" s="2">
        <v>43459.666666666664</v>
      </c>
      <c r="F30570" s="8" t="s">
        <v>388</v>
      </c>
      <c r="G30570" s="10" t="s">
        <v>389</v>
      </c>
      <c r="J30570" s="14">
        <v>0</v>
      </c>
      <c r="K30570" s="14">
        <v>-4</v>
      </c>
      <c r="P30570" s="14">
        <v>0</v>
      </c>
      <c r="Q30570" s="14">
        <v>-4</v>
      </c>
      <c r="X30570" s="14">
        <v>0</v>
      </c>
      <c r="AP30570" s="14">
        <v>0</v>
      </c>
      <c r="AS30570" s="14">
        <v>-4</v>
      </c>
      <c r="AT30570" s="25">
        <v>2.199329418193515</v>
      </c>
      <c r="AU30570" s="25">
        <v>0.92285596589785523</v>
      </c>
      <c r="AV30570" s="25">
        <v>2.1107053226601571</v>
      </c>
      <c r="AZ30570" s="26">
        <v>0</v>
      </c>
      <c r="BA30570" s="26">
        <v>0</v>
      </c>
      <c r="BB30570" s="26">
        <v>3.3678401570077718</v>
      </c>
      <c r="BC30570" s="26">
        <v>0</v>
      </c>
      <c r="BD30570" s="26">
        <v>3.3678401570077718</v>
      </c>
      <c r="BE30570" s="14">
        <v>0</v>
      </c>
      <c r="BF30570" s="14">
        <v>4</v>
      </c>
      <c r="BH30570" s="27">
        <v>1.8562019417356184</v>
      </c>
    </row>
    <row r="30571" spans="1:60" x14ac:dyDescent="0.25">
      <c r="A30571" t="s">
        <v>76</v>
      </c>
      <c r="B30571" s="2">
        <v>43460</v>
      </c>
      <c r="C30571" s="1">
        <v>43459</v>
      </c>
      <c r="D30571">
        <v>17</v>
      </c>
      <c r="E30571" s="2">
        <v>43459.708333333336</v>
      </c>
      <c r="F30571" s="8" t="s">
        <v>388</v>
      </c>
      <c r="G30571" s="10" t="s">
        <v>389</v>
      </c>
      <c r="J30571" s="14">
        <v>0</v>
      </c>
      <c r="K30571" s="14">
        <v>-4</v>
      </c>
      <c r="P30571" s="14">
        <v>0</v>
      </c>
      <c r="Q30571" s="14">
        <v>-4</v>
      </c>
      <c r="X30571" s="14">
        <v>0</v>
      </c>
      <c r="AP30571" s="14">
        <v>0</v>
      </c>
      <c r="AS30571" s="14">
        <v>-4</v>
      </c>
      <c r="AT30571" s="25">
        <v>2.1996667504366512</v>
      </c>
      <c r="AU30571" s="25">
        <v>0.92301772222973277</v>
      </c>
      <c r="AV30571" s="25">
        <v>2.1107053226601571</v>
      </c>
      <c r="AZ30571" s="26">
        <v>0</v>
      </c>
      <c r="BA30571" s="26">
        <v>0</v>
      </c>
      <c r="BB30571" s="26">
        <v>3.3622221525056597</v>
      </c>
      <c r="BC30571" s="26">
        <v>0</v>
      </c>
      <c r="BD30571" s="26">
        <v>3.3622221525056597</v>
      </c>
      <c r="BE30571" s="14">
        <v>0</v>
      </c>
      <c r="BF30571" s="14">
        <v>4</v>
      </c>
      <c r="BH30571" s="27">
        <v>1.8531055504642568</v>
      </c>
    </row>
    <row r="30572" spans="1:60" x14ac:dyDescent="0.25">
      <c r="A30572" t="s">
        <v>76</v>
      </c>
      <c r="B30572" s="2">
        <v>43460.041666666664</v>
      </c>
      <c r="C30572" s="1">
        <v>43459</v>
      </c>
      <c r="D30572">
        <v>18</v>
      </c>
      <c r="E30572" s="2">
        <v>43459.75</v>
      </c>
      <c r="F30572" s="8" t="s">
        <v>388</v>
      </c>
      <c r="G30572" s="10" t="s">
        <v>389</v>
      </c>
      <c r="J30572" s="14">
        <v>0</v>
      </c>
      <c r="K30572" s="14">
        <v>-4</v>
      </c>
      <c r="P30572" s="14">
        <v>0</v>
      </c>
      <c r="Q30572" s="14">
        <v>-4</v>
      </c>
      <c r="X30572" s="14">
        <v>0</v>
      </c>
      <c r="AP30572" s="14">
        <v>0</v>
      </c>
      <c r="AS30572" s="14">
        <v>-4</v>
      </c>
      <c r="AT30572" s="25">
        <v>2.2000173047512002</v>
      </c>
      <c r="AU30572" s="25">
        <v>0.9229516741184044</v>
      </c>
      <c r="AV30572" s="25">
        <v>2.1107053226601571</v>
      </c>
      <c r="AZ30572" s="26">
        <v>0</v>
      </c>
      <c r="BA30572" s="26">
        <v>0</v>
      </c>
      <c r="BB30572" s="26">
        <v>3.3695437757786277</v>
      </c>
      <c r="BC30572" s="26">
        <v>0</v>
      </c>
      <c r="BD30572" s="26">
        <v>3.3695437757786277</v>
      </c>
      <c r="BE30572" s="14">
        <v>0</v>
      </c>
      <c r="BF30572" s="14">
        <v>4</v>
      </c>
      <c r="BH30572" s="27">
        <v>1.8571408997392695</v>
      </c>
    </row>
    <row r="30573" spans="1:60" x14ac:dyDescent="0.25">
      <c r="A30573" t="s">
        <v>76</v>
      </c>
      <c r="B30573" s="2">
        <v>43460.083333333336</v>
      </c>
      <c r="C30573" s="1">
        <v>43459</v>
      </c>
      <c r="D30573">
        <v>19</v>
      </c>
      <c r="E30573" s="2">
        <v>43459.791666666664</v>
      </c>
      <c r="F30573" s="8" t="s">
        <v>388</v>
      </c>
      <c r="G30573" s="10" t="s">
        <v>389</v>
      </c>
      <c r="J30573" s="14">
        <v>0</v>
      </c>
      <c r="K30573" s="14">
        <v>-3</v>
      </c>
      <c r="P30573" s="14">
        <v>0</v>
      </c>
      <c r="Q30573" s="14">
        <v>-3</v>
      </c>
      <c r="X30573" s="14">
        <v>0</v>
      </c>
      <c r="AP30573" s="14">
        <v>0</v>
      </c>
      <c r="AS30573" s="14">
        <v>-3</v>
      </c>
      <c r="AT30573" s="25">
        <v>2.2010545013399829</v>
      </c>
      <c r="AU30573" s="25">
        <v>0.92308932588713755</v>
      </c>
      <c r="AV30573" s="25">
        <v>2.1107053226601571</v>
      </c>
      <c r="AZ30573" s="26">
        <v>0</v>
      </c>
      <c r="BA30573" s="26">
        <v>0</v>
      </c>
      <c r="BB30573" s="26">
        <v>2.5367951066007213</v>
      </c>
      <c r="BC30573" s="26">
        <v>0</v>
      </c>
      <c r="BD30573" s="26">
        <v>2.5367951066007213</v>
      </c>
      <c r="BE30573" s="14">
        <v>0</v>
      </c>
      <c r="BF30573" s="14">
        <v>3</v>
      </c>
      <c r="BH30573" s="27">
        <v>1.8642230759713605</v>
      </c>
    </row>
    <row r="30574" spans="1:60" x14ac:dyDescent="0.25">
      <c r="A30574" t="s">
        <v>76</v>
      </c>
      <c r="B30574" s="2">
        <v>43460.125</v>
      </c>
      <c r="C30574" s="1">
        <v>43459</v>
      </c>
      <c r="D30574">
        <v>20</v>
      </c>
      <c r="E30574" s="2">
        <v>43459.833333333336</v>
      </c>
      <c r="F30574" s="8" t="s">
        <v>388</v>
      </c>
      <c r="G30574" s="10" t="s">
        <v>389</v>
      </c>
      <c r="J30574" s="14">
        <v>0</v>
      </c>
      <c r="K30574" s="14">
        <v>-4</v>
      </c>
      <c r="P30574" s="14">
        <v>0</v>
      </c>
      <c r="Q30574" s="14">
        <v>-4</v>
      </c>
      <c r="X30574" s="14">
        <v>0</v>
      </c>
      <c r="AP30574" s="14">
        <v>0</v>
      </c>
      <c r="AS30574" s="14">
        <v>-4</v>
      </c>
      <c r="AT30574" s="25">
        <v>2.2012435222346296</v>
      </c>
      <c r="AU30574" s="25">
        <v>0.9226579045888369</v>
      </c>
      <c r="AV30574" s="25">
        <v>2.1107053226601571</v>
      </c>
      <c r="AZ30574" s="26">
        <v>0</v>
      </c>
      <c r="BA30574" s="26">
        <v>0</v>
      </c>
      <c r="BB30574" s="26">
        <v>3.3778744188556451</v>
      </c>
      <c r="BC30574" s="26">
        <v>0</v>
      </c>
      <c r="BD30574" s="26">
        <v>3.3778744188556451</v>
      </c>
      <c r="BE30574" s="14">
        <v>0</v>
      </c>
      <c r="BF30574" s="14">
        <v>4</v>
      </c>
      <c r="BH30574" s="27">
        <v>1.8617323753243828</v>
      </c>
    </row>
    <row r="30575" spans="1:60" x14ac:dyDescent="0.25">
      <c r="A30575" t="s">
        <v>76</v>
      </c>
      <c r="B30575" s="2">
        <v>43460.166666666664</v>
      </c>
      <c r="C30575" s="1">
        <v>43459</v>
      </c>
      <c r="D30575">
        <v>21</v>
      </c>
      <c r="E30575" s="2">
        <v>43459.875</v>
      </c>
      <c r="F30575" s="8" t="s">
        <v>388</v>
      </c>
      <c r="G30575" s="10" t="s">
        <v>389</v>
      </c>
      <c r="J30575" s="14">
        <v>0</v>
      </c>
      <c r="K30575" s="14">
        <v>-4</v>
      </c>
      <c r="P30575" s="14">
        <v>0</v>
      </c>
      <c r="Q30575" s="14">
        <v>-4</v>
      </c>
      <c r="X30575" s="14">
        <v>0</v>
      </c>
      <c r="AP30575" s="14">
        <v>0</v>
      </c>
      <c r="AS30575" s="14">
        <v>-4</v>
      </c>
      <c r="AT30575" s="25">
        <v>2.2016496595309234</v>
      </c>
      <c r="AU30575" s="25">
        <v>0.92239251026818025</v>
      </c>
      <c r="AV30575" s="25">
        <v>2.1107053226601571</v>
      </c>
      <c r="AZ30575" s="26">
        <v>0</v>
      </c>
      <c r="BA30575" s="26">
        <v>0</v>
      </c>
      <c r="BB30575" s="26">
        <v>3.3947859431192073</v>
      </c>
      <c r="BC30575" s="26">
        <v>0</v>
      </c>
      <c r="BD30575" s="26">
        <v>3.3947859431192073</v>
      </c>
      <c r="BE30575" s="14">
        <v>0</v>
      </c>
      <c r="BF30575" s="14">
        <v>4</v>
      </c>
      <c r="BH30575" s="27">
        <v>1.8710532464798666</v>
      </c>
    </row>
    <row r="30576" spans="1:60" x14ac:dyDescent="0.25">
      <c r="A30576" t="s">
        <v>76</v>
      </c>
      <c r="B30576" s="2">
        <v>43460.208333333336</v>
      </c>
      <c r="C30576" s="1">
        <v>43459</v>
      </c>
      <c r="D30576">
        <v>22</v>
      </c>
      <c r="E30576" s="2">
        <v>43459.916666666664</v>
      </c>
      <c r="F30576" s="8" t="s">
        <v>388</v>
      </c>
      <c r="G30576" s="10" t="s">
        <v>389</v>
      </c>
      <c r="J30576" s="14">
        <v>0</v>
      </c>
      <c r="K30576" s="14">
        <v>-4</v>
      </c>
      <c r="P30576" s="14">
        <v>0</v>
      </c>
      <c r="Q30576" s="14">
        <v>-4</v>
      </c>
      <c r="X30576" s="14">
        <v>0</v>
      </c>
      <c r="AP30576" s="14">
        <v>0</v>
      </c>
      <c r="AS30576" s="14">
        <v>-4</v>
      </c>
      <c r="AT30576" s="25">
        <v>2.2016864186199623</v>
      </c>
      <c r="AU30576" s="25">
        <v>0.92209683461671343</v>
      </c>
      <c r="AV30576" s="25">
        <v>2.1107053226601571</v>
      </c>
      <c r="AZ30576" s="26">
        <v>0</v>
      </c>
      <c r="BA30576" s="26">
        <v>0</v>
      </c>
      <c r="BB30576" s="26">
        <v>3.3834116977433761</v>
      </c>
      <c r="BC30576" s="26">
        <v>0</v>
      </c>
      <c r="BD30576" s="26">
        <v>3.3834116977433761</v>
      </c>
      <c r="BE30576" s="14">
        <v>0</v>
      </c>
      <c r="BF30576" s="14">
        <v>4</v>
      </c>
      <c r="BH30576" s="27">
        <v>1.8647842742697502</v>
      </c>
    </row>
    <row r="30577" spans="1:60" x14ac:dyDescent="0.25">
      <c r="A30577" t="s">
        <v>76</v>
      </c>
      <c r="B30577" s="2">
        <v>43460.25</v>
      </c>
      <c r="C30577" s="1">
        <v>43459</v>
      </c>
      <c r="D30577">
        <v>23</v>
      </c>
      <c r="E30577" s="2">
        <v>43459.958333333336</v>
      </c>
      <c r="F30577" s="8" t="s">
        <v>388</v>
      </c>
      <c r="G30577" s="10" t="s">
        <v>389</v>
      </c>
      <c r="J30577" s="14">
        <v>0</v>
      </c>
      <c r="K30577" s="14">
        <v>-3</v>
      </c>
      <c r="P30577" s="14">
        <v>0</v>
      </c>
      <c r="Q30577" s="14">
        <v>-3</v>
      </c>
      <c r="X30577" s="14">
        <v>0</v>
      </c>
      <c r="AP30577" s="14">
        <v>0</v>
      </c>
      <c r="AS30577" s="14">
        <v>-3</v>
      </c>
      <c r="AT30577" s="25">
        <v>2.2033265717131356</v>
      </c>
      <c r="AU30577" s="25">
        <v>0.92265601073154635</v>
      </c>
      <c r="AV30577" s="25">
        <v>2.1107053226601571</v>
      </c>
      <c r="AZ30577" s="26">
        <v>0</v>
      </c>
      <c r="BA30577" s="26">
        <v>0</v>
      </c>
      <c r="BB30577" s="26">
        <v>2.5292864151380021</v>
      </c>
      <c r="BC30577" s="26">
        <v>0</v>
      </c>
      <c r="BD30577" s="26">
        <v>2.5292864151380021</v>
      </c>
      <c r="BE30577" s="14">
        <v>0</v>
      </c>
      <c r="BF30577" s="14">
        <v>3</v>
      </c>
      <c r="BH30577" s="27">
        <v>1.8587051388471807</v>
      </c>
    </row>
    <row r="30578" spans="1:60" x14ac:dyDescent="0.25">
      <c r="A30578" t="s">
        <v>76</v>
      </c>
      <c r="B30578" s="2">
        <v>43460.291666666664</v>
      </c>
      <c r="C30578" s="1">
        <v>43459</v>
      </c>
      <c r="D30578">
        <v>24</v>
      </c>
      <c r="E30578" s="2">
        <v>43460</v>
      </c>
      <c r="F30578" s="8" t="s">
        <v>388</v>
      </c>
      <c r="G30578" s="10" t="s">
        <v>389</v>
      </c>
      <c r="J30578" s="14">
        <v>0</v>
      </c>
      <c r="K30578" s="14">
        <v>-4</v>
      </c>
      <c r="P30578" s="14">
        <v>0</v>
      </c>
      <c r="Q30578" s="14">
        <v>-4</v>
      </c>
      <c r="X30578" s="14">
        <v>0</v>
      </c>
      <c r="AP30578" s="14">
        <v>0</v>
      </c>
      <c r="AS30578" s="14">
        <v>-4</v>
      </c>
      <c r="AT30578" s="25">
        <v>2.2045265949143378</v>
      </c>
      <c r="AU30578" s="25">
        <v>0.92247432758599412</v>
      </c>
      <c r="AV30578" s="25">
        <v>2.1107053226601571</v>
      </c>
      <c r="AZ30578" s="26">
        <v>0</v>
      </c>
      <c r="BA30578" s="26">
        <v>0</v>
      </c>
      <c r="BB30578" s="26">
        <v>3.3815442474254787</v>
      </c>
      <c r="BC30578" s="26">
        <v>0</v>
      </c>
      <c r="BD30578" s="26">
        <v>3.3815442474254787</v>
      </c>
      <c r="BE30578" s="14">
        <v>0</v>
      </c>
      <c r="BF30578" s="14">
        <v>4</v>
      </c>
      <c r="BH30578" s="27">
        <v>1.8637550196897896</v>
      </c>
    </row>
    <row r="30579" spans="1:60" x14ac:dyDescent="0.25">
      <c r="A30579" t="s">
        <v>76</v>
      </c>
      <c r="B30579" s="2">
        <v>43460.333333333336</v>
      </c>
      <c r="C30579" s="1">
        <v>43460</v>
      </c>
      <c r="D30579">
        <v>1</v>
      </c>
      <c r="E30579" s="2">
        <v>43460.041666666664</v>
      </c>
      <c r="F30579" s="8" t="s">
        <v>388</v>
      </c>
      <c r="G30579" s="10" t="s">
        <v>389</v>
      </c>
      <c r="J30579" s="14">
        <v>0</v>
      </c>
      <c r="K30579" s="14">
        <v>-4</v>
      </c>
      <c r="P30579" s="14">
        <v>0</v>
      </c>
      <c r="Q30579" s="14">
        <v>-4</v>
      </c>
      <c r="X30579" s="14">
        <v>0</v>
      </c>
      <c r="AP30579" s="14">
        <v>0</v>
      </c>
      <c r="AS30579" s="14">
        <v>-4</v>
      </c>
      <c r="AT30579" s="25">
        <v>2.2054884817511269</v>
      </c>
      <c r="AU30579" s="25">
        <v>0.92273388067771001</v>
      </c>
      <c r="AV30579" s="25">
        <v>2.1107053226601571</v>
      </c>
      <c r="AZ30579" s="26">
        <v>0</v>
      </c>
      <c r="BA30579" s="26">
        <v>0</v>
      </c>
      <c r="BB30579" s="26">
        <v>3.386020551253186</v>
      </c>
      <c r="BC30579" s="26">
        <v>0</v>
      </c>
      <c r="BD30579" s="26">
        <v>3.386020551253186</v>
      </c>
      <c r="BE30579" s="14">
        <v>0</v>
      </c>
      <c r="BF30579" s="14">
        <v>4</v>
      </c>
      <c r="BH30579" s="27">
        <v>1.8662221569259496</v>
      </c>
    </row>
    <row r="30580" spans="1:60" x14ac:dyDescent="0.25">
      <c r="A30580" t="s">
        <v>76</v>
      </c>
      <c r="B30580" s="2">
        <v>43460.375</v>
      </c>
      <c r="C30580" s="1">
        <v>43460</v>
      </c>
      <c r="D30580">
        <v>2</v>
      </c>
      <c r="E30580" s="2">
        <v>43460.083333333336</v>
      </c>
      <c r="F30580" s="8" t="s">
        <v>388</v>
      </c>
      <c r="G30580" s="10" t="s">
        <v>389</v>
      </c>
      <c r="J30580" s="14">
        <v>0</v>
      </c>
      <c r="K30580" s="14">
        <v>-3</v>
      </c>
      <c r="P30580" s="14">
        <v>0</v>
      </c>
      <c r="Q30580" s="14">
        <v>-3</v>
      </c>
      <c r="X30580" s="14">
        <v>0</v>
      </c>
      <c r="AP30580" s="14">
        <v>0</v>
      </c>
      <c r="AS30580" s="14">
        <v>-3</v>
      </c>
      <c r="AT30580" s="25">
        <v>2.2064642121054052</v>
      </c>
      <c r="AU30580" s="25">
        <v>0.92342969359859828</v>
      </c>
      <c r="AV30580" s="25">
        <v>2.1107053226601571</v>
      </c>
      <c r="AZ30580" s="26">
        <v>0</v>
      </c>
      <c r="BA30580" s="26">
        <v>0</v>
      </c>
      <c r="BB30580" s="26">
        <v>2.5565010432908486</v>
      </c>
      <c r="BC30580" s="26">
        <v>0</v>
      </c>
      <c r="BD30580" s="26">
        <v>2.5565010432908486</v>
      </c>
      <c r="BE30580" s="14">
        <v>0</v>
      </c>
      <c r="BF30580" s="14">
        <v>3</v>
      </c>
      <c r="BH30580" s="27">
        <v>1.87870444335329</v>
      </c>
    </row>
    <row r="30581" spans="1:60" x14ac:dyDescent="0.25">
      <c r="A30581" t="s">
        <v>76</v>
      </c>
      <c r="B30581" s="2">
        <v>43460.416666666664</v>
      </c>
      <c r="C30581" s="1">
        <v>43460</v>
      </c>
      <c r="D30581">
        <v>3</v>
      </c>
      <c r="E30581" s="2">
        <v>43460.125</v>
      </c>
      <c r="F30581" s="8" t="s">
        <v>388</v>
      </c>
      <c r="G30581" s="10" t="s">
        <v>389</v>
      </c>
      <c r="J30581" s="14">
        <v>0</v>
      </c>
      <c r="K30581" s="14">
        <v>-3</v>
      </c>
      <c r="P30581" s="14">
        <v>0</v>
      </c>
      <c r="Q30581" s="14">
        <v>-3</v>
      </c>
      <c r="X30581" s="14">
        <v>0</v>
      </c>
      <c r="AP30581" s="14">
        <v>0</v>
      </c>
      <c r="AS30581" s="14">
        <v>-3</v>
      </c>
      <c r="AT30581" s="25">
        <v>2.2068160986323511</v>
      </c>
      <c r="AU30581" s="25">
        <v>0.92402437504097068</v>
      </c>
      <c r="AV30581" s="25">
        <v>2.1107053226601571</v>
      </c>
      <c r="AZ30581" s="26">
        <v>0</v>
      </c>
      <c r="BA30581" s="26">
        <v>0</v>
      </c>
      <c r="BB30581" s="26">
        <v>2.5525495033162091</v>
      </c>
      <c r="BC30581" s="26">
        <v>0</v>
      </c>
      <c r="BD30581" s="26">
        <v>2.5525495033162091</v>
      </c>
      <c r="BE30581" s="14">
        <v>0</v>
      </c>
      <c r="BF30581" s="14">
        <v>3</v>
      </c>
      <c r="BH30581" s="27">
        <v>1.8758005620003269</v>
      </c>
    </row>
    <row r="30582" spans="1:60" x14ac:dyDescent="0.25">
      <c r="A30582" t="s">
        <v>76</v>
      </c>
      <c r="B30582" s="2">
        <v>43460.458333333336</v>
      </c>
      <c r="C30582" s="1">
        <v>43460</v>
      </c>
      <c r="D30582">
        <v>4</v>
      </c>
      <c r="E30582" s="2">
        <v>43460.166666666664</v>
      </c>
      <c r="F30582" s="8" t="s">
        <v>388</v>
      </c>
      <c r="G30582" s="10" t="s">
        <v>389</v>
      </c>
      <c r="J30582" s="14">
        <v>0</v>
      </c>
      <c r="K30582" s="14">
        <v>-4</v>
      </c>
      <c r="P30582" s="14">
        <v>0</v>
      </c>
      <c r="Q30582" s="14">
        <v>-4</v>
      </c>
      <c r="X30582" s="14">
        <v>0</v>
      </c>
      <c r="AP30582" s="14">
        <v>0</v>
      </c>
      <c r="AS30582" s="14">
        <v>-4</v>
      </c>
      <c r="AT30582" s="25">
        <v>2.2065723497608412</v>
      </c>
      <c r="AU30582" s="25">
        <v>0.92480220749197617</v>
      </c>
      <c r="AV30582" s="25">
        <v>2.1107053226601571</v>
      </c>
      <c r="AZ30582" s="26">
        <v>0</v>
      </c>
      <c r="BA30582" s="26">
        <v>0</v>
      </c>
      <c r="BB30582" s="26">
        <v>3.395644379068615</v>
      </c>
      <c r="BC30582" s="26">
        <v>0</v>
      </c>
      <c r="BD30582" s="26">
        <v>3.395644379068615</v>
      </c>
      <c r="BE30582" s="14">
        <v>0</v>
      </c>
      <c r="BF30582" s="14">
        <v>4</v>
      </c>
      <c r="BH30582" s="27">
        <v>1.8715263777455624</v>
      </c>
    </row>
    <row r="30583" spans="1:60" x14ac:dyDescent="0.25">
      <c r="A30583" t="s">
        <v>76</v>
      </c>
      <c r="B30583" s="2">
        <v>43460.5</v>
      </c>
      <c r="C30583" s="1">
        <v>43460</v>
      </c>
      <c r="D30583">
        <v>5</v>
      </c>
      <c r="E30583" s="2">
        <v>43460.208333333336</v>
      </c>
      <c r="F30583" s="8" t="s">
        <v>388</v>
      </c>
      <c r="G30583" s="10" t="s">
        <v>389</v>
      </c>
      <c r="J30583" s="14">
        <v>0</v>
      </c>
      <c r="K30583" s="14">
        <v>-3</v>
      </c>
      <c r="P30583" s="14">
        <v>0</v>
      </c>
      <c r="Q30583" s="14">
        <v>-3</v>
      </c>
      <c r="X30583" s="14">
        <v>0</v>
      </c>
      <c r="AP30583" s="14">
        <v>0</v>
      </c>
      <c r="AS30583" s="14">
        <v>-3</v>
      </c>
      <c r="AT30583" s="25">
        <v>2.2064348120703179</v>
      </c>
      <c r="AU30583" s="25">
        <v>0.92389079289442566</v>
      </c>
      <c r="AV30583" s="25">
        <v>2.1107053226601571</v>
      </c>
      <c r="AZ30583" s="26">
        <v>0</v>
      </c>
      <c r="BA30583" s="26">
        <v>0</v>
      </c>
      <c r="BB30583" s="26">
        <v>2.5316812439125203</v>
      </c>
      <c r="BC30583" s="26">
        <v>0</v>
      </c>
      <c r="BD30583" s="26">
        <v>2.5316812439125203</v>
      </c>
      <c r="BE30583" s="14">
        <v>0</v>
      </c>
      <c r="BF30583" s="14">
        <v>3</v>
      </c>
      <c r="BH30583" s="27">
        <v>1.8604650346514733</v>
      </c>
    </row>
    <row r="30584" spans="1:60" x14ac:dyDescent="0.25">
      <c r="A30584" t="s">
        <v>76</v>
      </c>
      <c r="B30584" s="2">
        <v>43460.541666666664</v>
      </c>
      <c r="C30584" s="1">
        <v>43460</v>
      </c>
      <c r="D30584">
        <v>6</v>
      </c>
      <c r="E30584" s="2">
        <v>43460.25</v>
      </c>
      <c r="F30584" s="8" t="s">
        <v>388</v>
      </c>
      <c r="G30584" s="10" t="s">
        <v>389</v>
      </c>
      <c r="J30584" s="14">
        <v>0</v>
      </c>
      <c r="K30584" s="14">
        <v>-4</v>
      </c>
      <c r="P30584" s="14">
        <v>0</v>
      </c>
      <c r="Q30584" s="14">
        <v>-4</v>
      </c>
      <c r="X30584" s="14">
        <v>0</v>
      </c>
      <c r="AP30584" s="14">
        <v>0</v>
      </c>
      <c r="AS30584" s="14">
        <v>-4</v>
      </c>
      <c r="AT30584" s="25">
        <v>2.2071637337262167</v>
      </c>
      <c r="AU30584" s="25">
        <v>0.92312290268783337</v>
      </c>
      <c r="AV30584" s="25">
        <v>2.1107053226601571</v>
      </c>
      <c r="AZ30584" s="26">
        <v>0</v>
      </c>
      <c r="BA30584" s="26">
        <v>0</v>
      </c>
      <c r="BB30584" s="26">
        <v>3.3522536471752402</v>
      </c>
      <c r="BC30584" s="26">
        <v>0</v>
      </c>
      <c r="BD30584" s="26">
        <v>3.3522536471752402</v>
      </c>
      <c r="BE30584" s="14">
        <v>0</v>
      </c>
      <c r="BF30584" s="14">
        <v>4</v>
      </c>
      <c r="BH30584" s="27">
        <v>1.8476113589088696</v>
      </c>
    </row>
    <row r="30585" spans="1:60" x14ac:dyDescent="0.25">
      <c r="A30585" t="s">
        <v>76</v>
      </c>
      <c r="B30585" s="2">
        <v>43460.583333333336</v>
      </c>
      <c r="C30585" s="1">
        <v>43460</v>
      </c>
      <c r="D30585">
        <v>7</v>
      </c>
      <c r="E30585" s="2">
        <v>43460.291666666664</v>
      </c>
      <c r="F30585" s="8" t="s">
        <v>388</v>
      </c>
      <c r="G30585" s="10" t="s">
        <v>389</v>
      </c>
      <c r="J30585" s="14">
        <v>0</v>
      </c>
      <c r="K30585" s="14">
        <v>-4</v>
      </c>
      <c r="P30585" s="14">
        <v>0</v>
      </c>
      <c r="Q30585" s="14">
        <v>-4</v>
      </c>
      <c r="X30585" s="14">
        <v>0</v>
      </c>
      <c r="AP30585" s="14">
        <v>0</v>
      </c>
      <c r="AS30585" s="14">
        <v>-4</v>
      </c>
      <c r="AT30585" s="25">
        <v>2.2070243292301202</v>
      </c>
      <c r="AU30585" s="25">
        <v>0.92289651052522492</v>
      </c>
      <c r="AV30585" s="25">
        <v>2.1106481055839033</v>
      </c>
      <c r="AZ30585" s="26">
        <v>0</v>
      </c>
      <c r="BA30585" s="26">
        <v>0</v>
      </c>
      <c r="BB30585" s="26">
        <v>3.3405871142154915</v>
      </c>
      <c r="BC30585" s="26">
        <v>0</v>
      </c>
      <c r="BD30585" s="26">
        <v>3.3405871142154915</v>
      </c>
      <c r="BE30585" s="14">
        <v>0</v>
      </c>
      <c r="BF30585" s="14">
        <v>4</v>
      </c>
      <c r="BH30585" s="27">
        <v>1.8411812909354393</v>
      </c>
    </row>
    <row r="30586" spans="1:60" x14ac:dyDescent="0.25">
      <c r="A30586" t="s">
        <v>76</v>
      </c>
      <c r="B30586" s="2">
        <v>43460.625</v>
      </c>
      <c r="C30586" s="1">
        <v>43460</v>
      </c>
      <c r="D30586">
        <v>8</v>
      </c>
      <c r="E30586" s="2">
        <v>43460.333333333336</v>
      </c>
      <c r="F30586" s="8" t="s">
        <v>388</v>
      </c>
      <c r="G30586" s="10" t="s">
        <v>389</v>
      </c>
      <c r="J30586" s="14">
        <v>0</v>
      </c>
      <c r="K30586" s="14">
        <v>-4</v>
      </c>
      <c r="P30586" s="14">
        <v>0</v>
      </c>
      <c r="Q30586" s="14">
        <v>-4</v>
      </c>
      <c r="X30586" s="14">
        <v>0</v>
      </c>
      <c r="AP30586" s="14">
        <v>0</v>
      </c>
      <c r="AS30586" s="14">
        <v>-4</v>
      </c>
      <c r="AT30586" s="25">
        <v>2.2068449170975555</v>
      </c>
      <c r="AU30586" s="25">
        <v>0.92257704599458412</v>
      </c>
      <c r="AV30586" s="25">
        <v>2.1105891357311104</v>
      </c>
      <c r="AZ30586" s="26">
        <v>0</v>
      </c>
      <c r="BA30586" s="26">
        <v>0</v>
      </c>
      <c r="BB30586" s="26">
        <v>3.3168668829770107</v>
      </c>
      <c r="BC30586" s="26">
        <v>0</v>
      </c>
      <c r="BD30586" s="26">
        <v>3.3168668829770107</v>
      </c>
      <c r="BE30586" s="14">
        <v>0</v>
      </c>
      <c r="BF30586" s="14">
        <v>4</v>
      </c>
      <c r="BH30586" s="27">
        <v>1.8281077668871941</v>
      </c>
    </row>
    <row r="30587" spans="1:60" x14ac:dyDescent="0.25">
      <c r="A30587" t="s">
        <v>76</v>
      </c>
      <c r="B30587" s="2">
        <v>43460.666666666664</v>
      </c>
      <c r="C30587" s="1">
        <v>43460</v>
      </c>
      <c r="D30587">
        <v>9</v>
      </c>
      <c r="E30587" s="2">
        <v>43460.375</v>
      </c>
      <c r="F30587" s="8" t="s">
        <v>388</v>
      </c>
      <c r="G30587" s="10" t="s">
        <v>389</v>
      </c>
      <c r="J30587" s="14">
        <v>0</v>
      </c>
      <c r="K30587" s="14">
        <v>-2</v>
      </c>
      <c r="P30587" s="14">
        <v>0</v>
      </c>
      <c r="Q30587" s="14">
        <v>-2</v>
      </c>
      <c r="X30587" s="14">
        <v>0</v>
      </c>
      <c r="AP30587" s="14">
        <v>0</v>
      </c>
      <c r="AS30587" s="14">
        <v>-2</v>
      </c>
      <c r="AT30587" s="25">
        <v>2.2062718594605375</v>
      </c>
      <c r="AU30587" s="25">
        <v>0.9220336911410878</v>
      </c>
      <c r="AV30587" s="25">
        <v>2.1105841787066626</v>
      </c>
      <c r="AZ30587" s="26">
        <v>0</v>
      </c>
      <c r="BA30587" s="26">
        <v>0</v>
      </c>
      <c r="BB30587" s="26">
        <v>1.6624336287887342</v>
      </c>
      <c r="BC30587" s="26">
        <v>0</v>
      </c>
      <c r="BD30587" s="26">
        <v>1.6624336287887342</v>
      </c>
      <c r="BE30587" s="14">
        <v>0</v>
      </c>
      <c r="BF30587" s="14">
        <v>2</v>
      </c>
      <c r="BH30587" s="27">
        <v>1.8325172133501095</v>
      </c>
    </row>
    <row r="30588" spans="1:60" x14ac:dyDescent="0.25">
      <c r="A30588" t="s">
        <v>76</v>
      </c>
      <c r="B30588" s="2">
        <v>43460.708333333336</v>
      </c>
      <c r="C30588" s="1">
        <v>43460</v>
      </c>
      <c r="D30588">
        <v>10</v>
      </c>
      <c r="E30588" s="2">
        <v>43460.416666666664</v>
      </c>
      <c r="F30588" s="8" t="s">
        <v>388</v>
      </c>
      <c r="G30588" s="10" t="s">
        <v>389</v>
      </c>
      <c r="J30588" s="14">
        <v>0</v>
      </c>
      <c r="K30588" s="14">
        <v>-4</v>
      </c>
      <c r="P30588" s="14">
        <v>0</v>
      </c>
      <c r="Q30588" s="14">
        <v>-4</v>
      </c>
      <c r="X30588" s="14">
        <v>0</v>
      </c>
      <c r="AP30588" s="14">
        <v>0</v>
      </c>
      <c r="AS30588" s="14">
        <v>-4</v>
      </c>
      <c r="AT30588" s="25">
        <v>2.203672841491696</v>
      </c>
      <c r="AU30588" s="25">
        <v>0.92218905206158841</v>
      </c>
      <c r="AV30588" s="25">
        <v>2.1106737734163867</v>
      </c>
      <c r="AZ30588" s="26">
        <v>0</v>
      </c>
      <c r="BA30588" s="26">
        <v>0</v>
      </c>
      <c r="BB30588" s="26">
        <v>3.2908971431564513</v>
      </c>
      <c r="BC30588" s="26">
        <v>0</v>
      </c>
      <c r="BD30588" s="26">
        <v>3.2908971431564513</v>
      </c>
      <c r="BE30588" s="14">
        <v>0</v>
      </c>
      <c r="BF30588" s="14">
        <v>4</v>
      </c>
      <c r="BH30588" s="27">
        <v>1.8137944149363938</v>
      </c>
    </row>
    <row r="30589" spans="1:60" x14ac:dyDescent="0.25">
      <c r="A30589" t="s">
        <v>76</v>
      </c>
      <c r="B30589" s="2">
        <v>43460.75</v>
      </c>
      <c r="C30589" s="1">
        <v>43460</v>
      </c>
      <c r="D30589">
        <v>11</v>
      </c>
      <c r="E30589" s="2">
        <v>43460.458333333336</v>
      </c>
      <c r="F30589" s="8" t="s">
        <v>388</v>
      </c>
      <c r="G30589" s="10" t="s">
        <v>389</v>
      </c>
      <c r="J30589" s="14">
        <v>0</v>
      </c>
      <c r="K30589" s="14">
        <v>-3</v>
      </c>
      <c r="P30589" s="14">
        <v>0</v>
      </c>
      <c r="Q30589" s="14">
        <v>-3</v>
      </c>
      <c r="X30589" s="14">
        <v>0</v>
      </c>
      <c r="AP30589" s="14">
        <v>0</v>
      </c>
      <c r="AS30589" s="14">
        <v>-3</v>
      </c>
      <c r="AT30589" s="25">
        <v>2.2013445335102948</v>
      </c>
      <c r="AU30589" s="25">
        <v>0.92225176645750884</v>
      </c>
      <c r="AV30589" s="25">
        <v>2.1107053226601575</v>
      </c>
      <c r="AZ30589" s="26">
        <v>0</v>
      </c>
      <c r="BA30589" s="26">
        <v>0</v>
      </c>
      <c r="BB30589" s="26">
        <v>2.4631985665953109</v>
      </c>
      <c r="BC30589" s="26">
        <v>0</v>
      </c>
      <c r="BD30589" s="26">
        <v>2.4631985665953109</v>
      </c>
      <c r="BE30589" s="14">
        <v>0</v>
      </c>
      <c r="BF30589" s="14">
        <v>3</v>
      </c>
      <c r="BH30589" s="27">
        <v>1.8101389412957849</v>
      </c>
    </row>
    <row r="30590" spans="1:60" x14ac:dyDescent="0.25">
      <c r="A30590" t="s">
        <v>76</v>
      </c>
      <c r="B30590" s="2">
        <v>43460.791666666664</v>
      </c>
      <c r="C30590" s="1">
        <v>43460</v>
      </c>
      <c r="D30590">
        <v>12</v>
      </c>
      <c r="E30590" s="2">
        <v>43460.5</v>
      </c>
      <c r="F30590" s="8" t="s">
        <v>388</v>
      </c>
      <c r="G30590" s="10" t="s">
        <v>389</v>
      </c>
      <c r="J30590" s="14">
        <v>0</v>
      </c>
      <c r="K30590" s="14">
        <v>-4</v>
      </c>
      <c r="P30590" s="14">
        <v>0</v>
      </c>
      <c r="Q30590" s="14">
        <v>-4</v>
      </c>
      <c r="X30590" s="14">
        <v>0</v>
      </c>
      <c r="AP30590" s="14">
        <v>0</v>
      </c>
      <c r="AS30590" s="14">
        <v>-4</v>
      </c>
      <c r="AT30590" s="25">
        <v>2.2001760589645891</v>
      </c>
      <c r="AU30590" s="25">
        <v>0.92237315750908844</v>
      </c>
      <c r="AV30590" s="25">
        <v>2.1107053226601575</v>
      </c>
      <c r="AZ30590" s="26">
        <v>0</v>
      </c>
      <c r="BA30590" s="26">
        <v>0</v>
      </c>
      <c r="BB30590" s="26">
        <v>3.3379203750972182</v>
      </c>
      <c r="BC30590" s="26">
        <v>0</v>
      </c>
      <c r="BD30590" s="26">
        <v>3.3379203750972182</v>
      </c>
      <c r="BE30590" s="14">
        <v>0</v>
      </c>
      <c r="BF30590" s="14">
        <v>4</v>
      </c>
      <c r="BH30590" s="27">
        <v>1.8397115043367072</v>
      </c>
    </row>
    <row r="30591" spans="1:60" x14ac:dyDescent="0.25">
      <c r="A30591" t="s">
        <v>76</v>
      </c>
      <c r="B30591" s="2">
        <v>43460.833333333336</v>
      </c>
      <c r="C30591" s="1">
        <v>43460</v>
      </c>
      <c r="D30591">
        <v>13</v>
      </c>
      <c r="E30591" s="2">
        <v>43460.541666666664</v>
      </c>
      <c r="F30591" s="8" t="s">
        <v>388</v>
      </c>
      <c r="G30591" s="10" t="s">
        <v>389</v>
      </c>
      <c r="J30591" s="14">
        <v>0</v>
      </c>
      <c r="K30591" s="14">
        <v>-2</v>
      </c>
      <c r="P30591" s="14">
        <v>0</v>
      </c>
      <c r="Q30591" s="14">
        <v>-2</v>
      </c>
      <c r="X30591" s="14">
        <v>0</v>
      </c>
      <c r="AP30591" s="14">
        <v>0</v>
      </c>
      <c r="AS30591" s="14">
        <v>-2</v>
      </c>
      <c r="AT30591" s="25">
        <v>2.200034769083524</v>
      </c>
      <c r="AU30591" s="25">
        <v>0.9225203349619816</v>
      </c>
      <c r="AV30591" s="25">
        <v>2.1107053226601575</v>
      </c>
      <c r="AZ30591" s="26">
        <v>0</v>
      </c>
      <c r="BA30591" s="26">
        <v>0</v>
      </c>
      <c r="BB30591" s="26">
        <v>1.6710225147992672</v>
      </c>
      <c r="BC30591" s="26">
        <v>0</v>
      </c>
      <c r="BD30591" s="26">
        <v>1.6710225147992672</v>
      </c>
      <c r="BE30591" s="14">
        <v>0</v>
      </c>
      <c r="BF30591" s="14">
        <v>2</v>
      </c>
      <c r="BH30591" s="27">
        <v>1.8419848282883802</v>
      </c>
    </row>
    <row r="30592" spans="1:60" x14ac:dyDescent="0.25">
      <c r="A30592" t="s">
        <v>76</v>
      </c>
      <c r="B30592" s="2">
        <v>43460.875</v>
      </c>
      <c r="C30592" s="1">
        <v>43460</v>
      </c>
      <c r="D30592">
        <v>14</v>
      </c>
      <c r="E30592" s="2">
        <v>43460.583333333336</v>
      </c>
      <c r="F30592" s="8" t="s">
        <v>388</v>
      </c>
      <c r="G30592" s="10" t="s">
        <v>389</v>
      </c>
      <c r="J30592" s="14">
        <v>0</v>
      </c>
      <c r="K30592" s="14">
        <v>-4</v>
      </c>
      <c r="P30592" s="14">
        <v>0</v>
      </c>
      <c r="Q30592" s="14">
        <v>-4</v>
      </c>
      <c r="X30592" s="14">
        <v>0</v>
      </c>
      <c r="AP30592" s="14">
        <v>0</v>
      </c>
      <c r="AS30592" s="14">
        <v>-4</v>
      </c>
      <c r="AT30592" s="25">
        <v>2.199954235469368</v>
      </c>
      <c r="AU30592" s="25">
        <v>0.92344979134835681</v>
      </c>
      <c r="AV30592" s="25">
        <v>2.1107053226601575</v>
      </c>
      <c r="AZ30592" s="26">
        <v>0</v>
      </c>
      <c r="BA30592" s="26">
        <v>0</v>
      </c>
      <c r="BB30592" s="26">
        <v>3.3813113220862832</v>
      </c>
      <c r="BC30592" s="26">
        <v>0</v>
      </c>
      <c r="BD30592" s="26">
        <v>3.3813113220862832</v>
      </c>
      <c r="BE30592" s="14">
        <v>0</v>
      </c>
      <c r="BF30592" s="14">
        <v>4</v>
      </c>
      <c r="BH30592" s="27">
        <v>1.8636266417244653</v>
      </c>
    </row>
    <row r="30593" spans="1:60" x14ac:dyDescent="0.25">
      <c r="A30593" t="s">
        <v>76</v>
      </c>
      <c r="B30593" s="2">
        <v>43460.916666666664</v>
      </c>
      <c r="C30593" s="1">
        <v>43460</v>
      </c>
      <c r="D30593">
        <v>15</v>
      </c>
      <c r="E30593" s="2">
        <v>43460.625</v>
      </c>
      <c r="F30593" s="8" t="s">
        <v>388</v>
      </c>
      <c r="G30593" s="10" t="s">
        <v>389</v>
      </c>
      <c r="J30593" s="14">
        <v>0</v>
      </c>
      <c r="K30593" s="14">
        <v>-2</v>
      </c>
      <c r="P30593" s="14">
        <v>0</v>
      </c>
      <c r="Q30593" s="14">
        <v>-2</v>
      </c>
      <c r="X30593" s="14">
        <v>0</v>
      </c>
      <c r="AP30593" s="14">
        <v>0</v>
      </c>
      <c r="AS30593" s="14">
        <v>-2</v>
      </c>
      <c r="AT30593" s="25">
        <v>2.2009451005902778</v>
      </c>
      <c r="AU30593" s="25">
        <v>0.92427929010878962</v>
      </c>
      <c r="AV30593" s="25">
        <v>2.1107053226601575</v>
      </c>
      <c r="AZ30593" s="26">
        <v>0</v>
      </c>
      <c r="BA30593" s="26">
        <v>0</v>
      </c>
      <c r="BB30593" s="26">
        <v>1.6957477024374235</v>
      </c>
      <c r="BC30593" s="26">
        <v>0</v>
      </c>
      <c r="BD30593" s="26">
        <v>1.6957477024374235</v>
      </c>
      <c r="BE30593" s="14">
        <v>0</v>
      </c>
      <c r="BF30593" s="14">
        <v>2</v>
      </c>
      <c r="BH30593" s="27">
        <v>1.8692396498737962</v>
      </c>
    </row>
    <row r="30594" spans="1:60" x14ac:dyDescent="0.25">
      <c r="A30594" t="s">
        <v>76</v>
      </c>
      <c r="B30594" s="2">
        <v>43460.958333333336</v>
      </c>
      <c r="C30594" s="1">
        <v>43460</v>
      </c>
      <c r="D30594">
        <v>16</v>
      </c>
      <c r="E30594" s="2">
        <v>43460.666666666664</v>
      </c>
      <c r="F30594" s="8" t="s">
        <v>388</v>
      </c>
      <c r="G30594" s="10" t="s">
        <v>389</v>
      </c>
      <c r="J30594" s="14">
        <v>1</v>
      </c>
      <c r="K30594" s="14">
        <v>-1</v>
      </c>
      <c r="P30594" s="14">
        <v>1</v>
      </c>
      <c r="Q30594" s="14">
        <v>-1</v>
      </c>
      <c r="X30594" s="14">
        <v>1</v>
      </c>
      <c r="AP30594" s="14">
        <v>1</v>
      </c>
      <c r="AS30594" s="14">
        <v>-1</v>
      </c>
      <c r="AT30594" s="25">
        <v>2.2026912263186795</v>
      </c>
      <c r="AU30594" s="25">
        <v>0.9236523402641108</v>
      </c>
      <c r="AV30594" s="25">
        <v>2.1107053226601575</v>
      </c>
      <c r="AZ30594" s="26">
        <v>6.645782557755997E-3</v>
      </c>
      <c r="BA30594" s="26">
        <v>6.645782557755997E-3</v>
      </c>
      <c r="BB30594" s="26">
        <v>0.8529183879506006</v>
      </c>
      <c r="BC30594" s="26">
        <v>0</v>
      </c>
      <c r="BD30594" s="26">
        <v>0.85956417050835654</v>
      </c>
      <c r="BE30594" s="14">
        <v>1</v>
      </c>
      <c r="BF30594" s="14">
        <v>2</v>
      </c>
      <c r="BG30594" s="27">
        <v>1.4651425142480025E-2</v>
      </c>
      <c r="BH30594" s="27">
        <v>0.94750618079306648</v>
      </c>
    </row>
    <row r="30595" spans="1:60" x14ac:dyDescent="0.25">
      <c r="A30595" t="s">
        <v>76</v>
      </c>
      <c r="B30595" s="2">
        <v>43461</v>
      </c>
      <c r="C30595" s="1">
        <v>43460</v>
      </c>
      <c r="D30595">
        <v>17</v>
      </c>
      <c r="E30595" s="2">
        <v>43460.708333333336</v>
      </c>
      <c r="F30595" s="8" t="s">
        <v>388</v>
      </c>
      <c r="G30595" s="10" t="s">
        <v>389</v>
      </c>
      <c r="J30595" s="14">
        <v>0</v>
      </c>
      <c r="K30595" s="14">
        <v>-1</v>
      </c>
      <c r="P30595" s="14">
        <v>0</v>
      </c>
      <c r="Q30595" s="14">
        <v>-1</v>
      </c>
      <c r="X30595" s="14">
        <v>0</v>
      </c>
      <c r="AP30595" s="14">
        <v>0</v>
      </c>
      <c r="AS30595" s="14">
        <v>-1</v>
      </c>
      <c r="AT30595" s="25">
        <v>2.2031840305408097</v>
      </c>
      <c r="AU30595" s="25">
        <v>0.92372246288250182</v>
      </c>
      <c r="AV30595" s="25">
        <v>2.1107053226601575</v>
      </c>
      <c r="AZ30595" s="26">
        <v>0</v>
      </c>
      <c r="BA30595" s="26">
        <v>0</v>
      </c>
      <c r="BB30595" s="26">
        <v>0.8535949662372877</v>
      </c>
      <c r="BC30595" s="26">
        <v>0</v>
      </c>
      <c r="BD30595" s="26">
        <v>0.8535949662372877</v>
      </c>
      <c r="BE30595" s="14">
        <v>0</v>
      </c>
      <c r="BF30595" s="14">
        <v>1</v>
      </c>
      <c r="BH30595" s="27">
        <v>1.8818525344660491</v>
      </c>
    </row>
    <row r="30596" spans="1:60" x14ac:dyDescent="0.25">
      <c r="A30596" t="s">
        <v>76</v>
      </c>
      <c r="B30596" s="2">
        <v>43461.041666666664</v>
      </c>
      <c r="C30596" s="1">
        <v>43460</v>
      </c>
      <c r="D30596">
        <v>18</v>
      </c>
      <c r="E30596" s="2">
        <v>43460.75</v>
      </c>
      <c r="F30596" s="8" t="s">
        <v>388</v>
      </c>
      <c r="G30596" s="10" t="s">
        <v>389</v>
      </c>
      <c r="J30596" s="14">
        <v>2</v>
      </c>
      <c r="K30596" s="14">
        <v>0</v>
      </c>
      <c r="P30596" s="14">
        <v>2</v>
      </c>
      <c r="Q30596" s="14">
        <v>0</v>
      </c>
      <c r="X30596" s="14">
        <v>2</v>
      </c>
      <c r="AP30596" s="14">
        <v>2</v>
      </c>
      <c r="AS30596" s="14">
        <v>0</v>
      </c>
      <c r="AT30596" s="25">
        <v>2.2034633096329777</v>
      </c>
      <c r="AU30596" s="25">
        <v>0.92352276455535898</v>
      </c>
      <c r="AV30596" s="25">
        <v>2.1107053226601575</v>
      </c>
      <c r="AZ30596" s="26">
        <v>1.3291565115511991E-2</v>
      </c>
      <c r="BA30596" s="26">
        <v>1.3291565115511991E-2</v>
      </c>
      <c r="BB30596" s="26">
        <v>0</v>
      </c>
      <c r="BC30596" s="26">
        <v>0</v>
      </c>
      <c r="BD30596" s="26">
        <v>1.3291565115511991E-2</v>
      </c>
      <c r="BE30596" s="14">
        <v>2</v>
      </c>
      <c r="BF30596" s="14">
        <v>2</v>
      </c>
      <c r="BG30596" s="27">
        <v>1.4651425142480022E-2</v>
      </c>
      <c r="BH30596" s="27">
        <v>1.4651425142480022E-2</v>
      </c>
    </row>
    <row r="30597" spans="1:60" x14ac:dyDescent="0.25">
      <c r="A30597" t="s">
        <v>76</v>
      </c>
      <c r="B30597" s="2">
        <v>43461.083333333336</v>
      </c>
      <c r="C30597" s="1">
        <v>43460</v>
      </c>
      <c r="D30597">
        <v>19</v>
      </c>
      <c r="E30597" s="2">
        <v>43460.791666666664</v>
      </c>
      <c r="F30597" s="8" t="s">
        <v>388</v>
      </c>
      <c r="G30597" s="10" t="s">
        <v>389</v>
      </c>
      <c r="J30597" s="14">
        <v>2</v>
      </c>
      <c r="K30597" s="14">
        <v>1</v>
      </c>
      <c r="P30597" s="14">
        <v>2</v>
      </c>
      <c r="Q30597" s="14">
        <v>1</v>
      </c>
      <c r="X30597" s="14">
        <v>2</v>
      </c>
      <c r="AP30597" s="14">
        <v>2</v>
      </c>
      <c r="AS30597" s="14">
        <v>1</v>
      </c>
      <c r="AT30597" s="25">
        <v>2.2034969207941026</v>
      </c>
      <c r="AU30597" s="25">
        <v>0.92317465942690313</v>
      </c>
      <c r="AV30597" s="25">
        <v>2.1107053226601575</v>
      </c>
      <c r="AZ30597" s="26">
        <v>1.3291565115511994E-2</v>
      </c>
      <c r="BA30597" s="26">
        <v>1.3291565115511994E-2</v>
      </c>
      <c r="BB30597" s="26">
        <v>0</v>
      </c>
      <c r="BC30597" s="26">
        <v>6.6457825577559979E-3</v>
      </c>
      <c r="BD30597" s="26">
        <v>6.6457825577559962E-3</v>
      </c>
      <c r="BE30597" s="14">
        <v>2</v>
      </c>
      <c r="BF30597" s="14">
        <v>1</v>
      </c>
      <c r="BG30597" s="27">
        <v>1.4651425142480025E-2</v>
      </c>
      <c r="BH30597" s="27">
        <v>1.4651425142480023E-2</v>
      </c>
    </row>
    <row r="30598" spans="1:60" x14ac:dyDescent="0.25">
      <c r="A30598" t="s">
        <v>76</v>
      </c>
      <c r="B30598" s="2">
        <v>43461.125</v>
      </c>
      <c r="C30598" s="1">
        <v>43460</v>
      </c>
      <c r="D30598">
        <v>20</v>
      </c>
      <c r="E30598" s="2">
        <v>43460.833333333336</v>
      </c>
      <c r="F30598" s="8" t="s">
        <v>388</v>
      </c>
      <c r="G30598" s="10" t="s">
        <v>389</v>
      </c>
      <c r="J30598" s="14">
        <v>0</v>
      </c>
      <c r="K30598" s="14">
        <v>-3</v>
      </c>
      <c r="P30598" s="14">
        <v>0</v>
      </c>
      <c r="Q30598" s="14">
        <v>-3</v>
      </c>
      <c r="X30598" s="14">
        <v>0</v>
      </c>
      <c r="AP30598" s="14">
        <v>0</v>
      </c>
      <c r="AS30598" s="14">
        <v>-3</v>
      </c>
      <c r="AT30598" s="25">
        <v>2.2031053756325552</v>
      </c>
      <c r="AU30598" s="25">
        <v>0.92282672555958056</v>
      </c>
      <c r="AV30598" s="25">
        <v>2.1107053226601575</v>
      </c>
      <c r="AZ30598" s="26">
        <v>0</v>
      </c>
      <c r="BA30598" s="26">
        <v>0</v>
      </c>
      <c r="BB30598" s="26">
        <v>2.476412802609854</v>
      </c>
      <c r="BC30598" s="26">
        <v>0</v>
      </c>
      <c r="BD30598" s="26">
        <v>2.476412802609854</v>
      </c>
      <c r="BE30598" s="14">
        <v>0</v>
      </c>
      <c r="BF30598" s="14">
        <v>3</v>
      </c>
      <c r="BH30598" s="27">
        <v>1.8198497309632455</v>
      </c>
    </row>
    <row r="30599" spans="1:60" x14ac:dyDescent="0.25">
      <c r="A30599" t="s">
        <v>76</v>
      </c>
      <c r="B30599" s="2">
        <v>43461.166666666664</v>
      </c>
      <c r="C30599" s="1">
        <v>43460</v>
      </c>
      <c r="D30599">
        <v>21</v>
      </c>
      <c r="E30599" s="2">
        <v>43460.875</v>
      </c>
      <c r="F30599" s="8" t="s">
        <v>388</v>
      </c>
      <c r="G30599" s="10" t="s">
        <v>389</v>
      </c>
      <c r="J30599" s="14">
        <v>0</v>
      </c>
      <c r="K30599" s="14">
        <v>-4</v>
      </c>
      <c r="P30599" s="14">
        <v>0</v>
      </c>
      <c r="Q30599" s="14">
        <v>-4</v>
      </c>
      <c r="X30599" s="14">
        <v>0</v>
      </c>
      <c r="AP30599" s="14">
        <v>0</v>
      </c>
      <c r="AS30599" s="14">
        <v>-4</v>
      </c>
      <c r="AT30599" s="25">
        <v>2.2036146116834474</v>
      </c>
      <c r="AU30599" s="25">
        <v>0.92307626556632627</v>
      </c>
      <c r="AV30599" s="25">
        <v>2.1107053226601575</v>
      </c>
      <c r="AZ30599" s="26">
        <v>0</v>
      </c>
      <c r="BA30599" s="26">
        <v>0</v>
      </c>
      <c r="BB30599" s="26">
        <v>3.2987543598583962</v>
      </c>
      <c r="BC30599" s="26">
        <v>0</v>
      </c>
      <c r="BD30599" s="26">
        <v>3.2987543598583962</v>
      </c>
      <c r="BE30599" s="14">
        <v>0</v>
      </c>
      <c r="BF30599" s="14">
        <v>4</v>
      </c>
      <c r="BH30599" s="27">
        <v>1.8181249592077542</v>
      </c>
    </row>
    <row r="30600" spans="1:60" x14ac:dyDescent="0.25">
      <c r="A30600" t="s">
        <v>76</v>
      </c>
      <c r="B30600" s="2">
        <v>43461.208333333336</v>
      </c>
      <c r="C30600" s="1">
        <v>43460</v>
      </c>
      <c r="D30600">
        <v>22</v>
      </c>
      <c r="E30600" s="2">
        <v>43460.916666666664</v>
      </c>
      <c r="F30600" s="8" t="s">
        <v>388</v>
      </c>
      <c r="G30600" s="10" t="s">
        <v>389</v>
      </c>
      <c r="J30600" s="14">
        <v>0</v>
      </c>
      <c r="K30600" s="14">
        <v>-4</v>
      </c>
      <c r="P30600" s="14">
        <v>0</v>
      </c>
      <c r="Q30600" s="14">
        <v>-4</v>
      </c>
      <c r="X30600" s="14">
        <v>0</v>
      </c>
      <c r="AP30600" s="14">
        <v>0</v>
      </c>
      <c r="AS30600" s="14">
        <v>-4</v>
      </c>
      <c r="AT30600" s="25">
        <v>2.2044854115725947</v>
      </c>
      <c r="AU30600" s="25">
        <v>0.9232595330129878</v>
      </c>
      <c r="AV30600" s="25">
        <v>2.1107053226601575</v>
      </c>
      <c r="AZ30600" s="26">
        <v>0</v>
      </c>
      <c r="BA30600" s="26">
        <v>0</v>
      </c>
      <c r="BB30600" s="26">
        <v>3.2726529890899436</v>
      </c>
      <c r="BC30600" s="26">
        <v>0</v>
      </c>
      <c r="BD30600" s="26">
        <v>3.2726529890899436</v>
      </c>
      <c r="BE30600" s="14">
        <v>0</v>
      </c>
      <c r="BF30600" s="14">
        <v>4</v>
      </c>
      <c r="BH30600" s="27">
        <v>1.8037390582018678</v>
      </c>
    </row>
    <row r="30601" spans="1:60" x14ac:dyDescent="0.25">
      <c r="A30601" t="s">
        <v>76</v>
      </c>
      <c r="B30601" s="2">
        <v>43461.25</v>
      </c>
      <c r="C30601" s="1">
        <v>43460</v>
      </c>
      <c r="D30601">
        <v>23</v>
      </c>
      <c r="E30601" s="2">
        <v>43460.958333333336</v>
      </c>
      <c r="F30601" s="8" t="s">
        <v>388</v>
      </c>
      <c r="G30601" s="10" t="s">
        <v>389</v>
      </c>
      <c r="J30601" s="14">
        <v>0</v>
      </c>
      <c r="K30601" s="14">
        <v>-4</v>
      </c>
      <c r="P30601" s="14">
        <v>0</v>
      </c>
      <c r="Q30601" s="14">
        <v>-4</v>
      </c>
      <c r="X30601" s="14">
        <v>0</v>
      </c>
      <c r="AP30601" s="14">
        <v>0</v>
      </c>
      <c r="AS30601" s="14">
        <v>-4</v>
      </c>
      <c r="AT30601" s="25">
        <v>2.2044959953440908</v>
      </c>
      <c r="AU30601" s="25">
        <v>0.92368976915220713</v>
      </c>
      <c r="AV30601" s="25">
        <v>2.1107053226601575</v>
      </c>
      <c r="AZ30601" s="26">
        <v>0</v>
      </c>
      <c r="BA30601" s="26">
        <v>0</v>
      </c>
      <c r="BB30601" s="26">
        <v>3.2592236003587209</v>
      </c>
      <c r="BC30601" s="26">
        <v>0</v>
      </c>
      <c r="BD30601" s="26">
        <v>3.2592236003587209</v>
      </c>
      <c r="BE30601" s="14">
        <v>0</v>
      </c>
      <c r="BF30601" s="14">
        <v>4</v>
      </c>
      <c r="BH30601" s="27">
        <v>1.7963373834557108</v>
      </c>
    </row>
    <row r="30602" spans="1:60" x14ac:dyDescent="0.25">
      <c r="A30602" t="s">
        <v>76</v>
      </c>
      <c r="B30602" s="2">
        <v>43461.291666666664</v>
      </c>
      <c r="C30602" s="1">
        <v>43460</v>
      </c>
      <c r="D30602">
        <v>24</v>
      </c>
      <c r="E30602" s="2">
        <v>43461</v>
      </c>
      <c r="F30602" s="8" t="s">
        <v>388</v>
      </c>
      <c r="G30602" s="10" t="s">
        <v>389</v>
      </c>
      <c r="J30602" s="14">
        <v>0</v>
      </c>
      <c r="K30602" s="14">
        <v>-3</v>
      </c>
      <c r="P30602" s="14">
        <v>0</v>
      </c>
      <c r="Q30602" s="14">
        <v>-3</v>
      </c>
      <c r="X30602" s="14">
        <v>0</v>
      </c>
      <c r="AP30602" s="14">
        <v>0</v>
      </c>
      <c r="AS30602" s="14">
        <v>-3</v>
      </c>
      <c r="AT30602" s="25">
        <v>2.2060231011016769</v>
      </c>
      <c r="AU30602" s="25">
        <v>0.92422945179843519</v>
      </c>
      <c r="AV30602" s="25">
        <v>2.1107053226601575</v>
      </c>
      <c r="AZ30602" s="26">
        <v>0</v>
      </c>
      <c r="BA30602" s="26">
        <v>0</v>
      </c>
      <c r="BB30602" s="26">
        <v>2.4424999067205899</v>
      </c>
      <c r="BC30602" s="26">
        <v>0</v>
      </c>
      <c r="BD30602" s="26">
        <v>2.4424999067205899</v>
      </c>
      <c r="BE30602" s="14">
        <v>0</v>
      </c>
      <c r="BF30602" s="14">
        <v>3</v>
      </c>
      <c r="BH30602" s="27">
        <v>1.7949280481181156</v>
      </c>
    </row>
    <row r="30603" spans="1:60" x14ac:dyDescent="0.25">
      <c r="A30603" t="s">
        <v>76</v>
      </c>
      <c r="B30603" s="2">
        <v>43461.333333333336</v>
      </c>
      <c r="C30603" s="1">
        <v>43461</v>
      </c>
      <c r="D30603">
        <v>1</v>
      </c>
      <c r="E30603" s="2">
        <v>43461.041666666664</v>
      </c>
      <c r="F30603" s="8" t="s">
        <v>388</v>
      </c>
      <c r="G30603" s="10" t="s">
        <v>389</v>
      </c>
      <c r="J30603" s="14">
        <v>0</v>
      </c>
      <c r="K30603" s="14">
        <v>-3</v>
      </c>
      <c r="P30603" s="14">
        <v>0</v>
      </c>
      <c r="Q30603" s="14">
        <v>-3</v>
      </c>
      <c r="X30603" s="14">
        <v>0</v>
      </c>
      <c r="AP30603" s="14">
        <v>0</v>
      </c>
      <c r="AS30603" s="14">
        <v>-3</v>
      </c>
      <c r="AT30603" s="25">
        <v>2.2075841386305752</v>
      </c>
      <c r="AU30603" s="25">
        <v>0.92414461983622265</v>
      </c>
      <c r="AV30603" s="25">
        <v>2.1107053226601575</v>
      </c>
      <c r="AZ30603" s="26">
        <v>0</v>
      </c>
      <c r="BA30603" s="26">
        <v>0</v>
      </c>
      <c r="BB30603" s="26">
        <v>2.4567320928372554</v>
      </c>
      <c r="BC30603" s="26">
        <v>0</v>
      </c>
      <c r="BD30603" s="26">
        <v>2.4567320928372554</v>
      </c>
      <c r="BE30603" s="14">
        <v>0</v>
      </c>
      <c r="BF30603" s="14">
        <v>3</v>
      </c>
      <c r="BH30603" s="27">
        <v>1.8053869021702897</v>
      </c>
    </row>
    <row r="30604" spans="1:60" x14ac:dyDescent="0.25">
      <c r="A30604" t="s">
        <v>76</v>
      </c>
      <c r="B30604" s="2">
        <v>43461.375</v>
      </c>
      <c r="C30604" s="1">
        <v>43461</v>
      </c>
      <c r="D30604">
        <v>2</v>
      </c>
      <c r="E30604" s="2">
        <v>43461.083333333336</v>
      </c>
      <c r="F30604" s="8" t="s">
        <v>388</v>
      </c>
      <c r="G30604" s="10" t="s">
        <v>389</v>
      </c>
      <c r="J30604" s="14">
        <v>0</v>
      </c>
      <c r="K30604" s="14">
        <v>-3</v>
      </c>
      <c r="P30604" s="14">
        <v>0</v>
      </c>
      <c r="Q30604" s="14">
        <v>-3</v>
      </c>
      <c r="X30604" s="14">
        <v>0</v>
      </c>
      <c r="AP30604" s="14">
        <v>0</v>
      </c>
      <c r="AS30604" s="14">
        <v>-3</v>
      </c>
      <c r="AT30604" s="25">
        <v>2.208110618208543</v>
      </c>
      <c r="AU30604" s="25">
        <v>0.92393086257729184</v>
      </c>
      <c r="AV30604" s="25">
        <v>2.1107053226601575</v>
      </c>
      <c r="AZ30604" s="26">
        <v>0</v>
      </c>
      <c r="BA30604" s="26">
        <v>0</v>
      </c>
      <c r="BB30604" s="26">
        <v>2.4425279259128572</v>
      </c>
      <c r="BC30604" s="26">
        <v>0</v>
      </c>
      <c r="BD30604" s="26">
        <v>2.4425279259128572</v>
      </c>
      <c r="BE30604" s="14">
        <v>0</v>
      </c>
      <c r="BF30604" s="14">
        <v>3</v>
      </c>
      <c r="BH30604" s="27">
        <v>1.7949486386753342</v>
      </c>
    </row>
    <row r="30605" spans="1:60" x14ac:dyDescent="0.25">
      <c r="A30605" t="s">
        <v>76</v>
      </c>
      <c r="B30605" s="2">
        <v>43461.416666666664</v>
      </c>
      <c r="C30605" s="1">
        <v>43461</v>
      </c>
      <c r="D30605">
        <v>3</v>
      </c>
      <c r="E30605" s="2">
        <v>43461.125</v>
      </c>
      <c r="F30605" s="8" t="s">
        <v>388</v>
      </c>
      <c r="G30605" s="10" t="s">
        <v>389</v>
      </c>
      <c r="J30605" s="14">
        <v>0</v>
      </c>
      <c r="K30605" s="14">
        <v>-2</v>
      </c>
      <c r="P30605" s="14">
        <v>0</v>
      </c>
      <c r="Q30605" s="14">
        <v>-2</v>
      </c>
      <c r="X30605" s="14">
        <v>0</v>
      </c>
      <c r="AP30605" s="14">
        <v>0</v>
      </c>
      <c r="AS30605" s="14">
        <v>-2</v>
      </c>
      <c r="AT30605" s="25">
        <v>2.2081938981031306</v>
      </c>
      <c r="AU30605" s="25">
        <v>0.92447799088766203</v>
      </c>
      <c r="AV30605" s="25">
        <v>2.1107053226601575</v>
      </c>
      <c r="AZ30605" s="26">
        <v>0</v>
      </c>
      <c r="BA30605" s="26">
        <v>0</v>
      </c>
      <c r="BB30605" s="26">
        <v>1.6405476609701555</v>
      </c>
      <c r="BC30605" s="26">
        <v>0</v>
      </c>
      <c r="BD30605" s="26">
        <v>1.6405476609701555</v>
      </c>
      <c r="BE30605" s="14">
        <v>0</v>
      </c>
      <c r="BF30605" s="14">
        <v>2</v>
      </c>
      <c r="BH30605" s="27">
        <v>1.808392092164012</v>
      </c>
    </row>
    <row r="30606" spans="1:60" x14ac:dyDescent="0.25">
      <c r="A30606" t="s">
        <v>76</v>
      </c>
      <c r="B30606" s="2">
        <v>43461.458333333336</v>
      </c>
      <c r="C30606" s="1">
        <v>43461</v>
      </c>
      <c r="D30606">
        <v>4</v>
      </c>
      <c r="E30606" s="2">
        <v>43461.166666666664</v>
      </c>
      <c r="F30606" s="8" t="s">
        <v>388</v>
      </c>
      <c r="G30606" s="10" t="s">
        <v>389</v>
      </c>
      <c r="J30606" s="14">
        <v>0</v>
      </c>
      <c r="K30606" s="14">
        <v>-4</v>
      </c>
      <c r="P30606" s="14">
        <v>0</v>
      </c>
      <c r="Q30606" s="14">
        <v>-4</v>
      </c>
      <c r="X30606" s="14">
        <v>0</v>
      </c>
      <c r="AP30606" s="14">
        <v>0</v>
      </c>
      <c r="AS30606" s="14">
        <v>-4</v>
      </c>
      <c r="AT30606" s="25">
        <v>2.2084471720915992</v>
      </c>
      <c r="AU30606" s="25">
        <v>0.92484758891518071</v>
      </c>
      <c r="AV30606" s="25">
        <v>2.1107053226601575</v>
      </c>
      <c r="AZ30606" s="26">
        <v>0</v>
      </c>
      <c r="BA30606" s="26">
        <v>0</v>
      </c>
      <c r="BB30606" s="26">
        <v>3.2922379435369424</v>
      </c>
      <c r="BC30606" s="26">
        <v>0</v>
      </c>
      <c r="BD30606" s="26">
        <v>3.2922379435369424</v>
      </c>
      <c r="BE30606" s="14">
        <v>0</v>
      </c>
      <c r="BF30606" s="14">
        <v>4</v>
      </c>
      <c r="BH30606" s="27">
        <v>1.8145334037701033</v>
      </c>
    </row>
    <row r="30607" spans="1:60" x14ac:dyDescent="0.25">
      <c r="A30607" t="s">
        <v>76</v>
      </c>
      <c r="B30607" s="2">
        <v>43461.5</v>
      </c>
      <c r="C30607" s="1">
        <v>43461</v>
      </c>
      <c r="D30607">
        <v>5</v>
      </c>
      <c r="E30607" s="2">
        <v>43461.208333333336</v>
      </c>
      <c r="F30607" s="8" t="s">
        <v>388</v>
      </c>
      <c r="G30607" s="10" t="s">
        <v>389</v>
      </c>
      <c r="J30607" s="14">
        <v>0</v>
      </c>
      <c r="K30607" s="14">
        <v>-4</v>
      </c>
      <c r="P30607" s="14">
        <v>0</v>
      </c>
      <c r="Q30607" s="14">
        <v>-4</v>
      </c>
      <c r="X30607" s="14">
        <v>0</v>
      </c>
      <c r="AP30607" s="14">
        <v>0</v>
      </c>
      <c r="AS30607" s="14">
        <v>-4</v>
      </c>
      <c r="AT30607" s="25">
        <v>2.2078544337565673</v>
      </c>
      <c r="AU30607" s="25">
        <v>0.92459607796902388</v>
      </c>
      <c r="AV30607" s="25">
        <v>2.1107053226601575</v>
      </c>
      <c r="AZ30607" s="26">
        <v>0</v>
      </c>
      <c r="BA30607" s="26">
        <v>0</v>
      </c>
      <c r="BB30607" s="26">
        <v>3.2818287736603842</v>
      </c>
      <c r="BC30607" s="26">
        <v>0</v>
      </c>
      <c r="BD30607" s="26">
        <v>3.2818287736603842</v>
      </c>
      <c r="BE30607" s="14">
        <v>0</v>
      </c>
      <c r="BF30607" s="14">
        <v>4</v>
      </c>
      <c r="BH30607" s="27">
        <v>1.8087963377467891</v>
      </c>
    </row>
    <row r="30608" spans="1:60" x14ac:dyDescent="0.25">
      <c r="A30608" t="s">
        <v>76</v>
      </c>
      <c r="B30608" s="2">
        <v>43461.541666666664</v>
      </c>
      <c r="C30608" s="1">
        <v>43461</v>
      </c>
      <c r="D30608">
        <v>6</v>
      </c>
      <c r="E30608" s="2">
        <v>43461.25</v>
      </c>
      <c r="F30608" s="8" t="s">
        <v>388</v>
      </c>
      <c r="G30608" s="10" t="s">
        <v>389</v>
      </c>
      <c r="J30608" s="14">
        <v>0</v>
      </c>
      <c r="K30608" s="14">
        <v>-4</v>
      </c>
      <c r="P30608" s="14">
        <v>0</v>
      </c>
      <c r="Q30608" s="14">
        <v>-4</v>
      </c>
      <c r="X30608" s="14">
        <v>0</v>
      </c>
      <c r="AP30608" s="14">
        <v>0</v>
      </c>
      <c r="AS30608" s="14">
        <v>-4</v>
      </c>
      <c r="AT30608" s="25">
        <v>2.2070613966931334</v>
      </c>
      <c r="AU30608" s="25">
        <v>0.92447504393479685</v>
      </c>
      <c r="AV30608" s="25">
        <v>2.1107053226601575</v>
      </c>
      <c r="AZ30608" s="26">
        <v>0</v>
      </c>
      <c r="BA30608" s="26">
        <v>0</v>
      </c>
      <c r="BB30608" s="26">
        <v>3.2607931997543114</v>
      </c>
      <c r="BC30608" s="26">
        <v>0</v>
      </c>
      <c r="BD30608" s="26">
        <v>3.2607931997543114</v>
      </c>
      <c r="BE30608" s="14">
        <v>0</v>
      </c>
      <c r="BF30608" s="14">
        <v>4</v>
      </c>
      <c r="BH30608" s="27">
        <v>1.7972024760105874</v>
      </c>
    </row>
    <row r="30609" spans="1:60" x14ac:dyDescent="0.25">
      <c r="A30609" t="s">
        <v>76</v>
      </c>
      <c r="B30609" s="2">
        <v>43461.583333333336</v>
      </c>
      <c r="C30609" s="1">
        <v>43461</v>
      </c>
      <c r="D30609">
        <v>7</v>
      </c>
      <c r="E30609" s="2">
        <v>43461.291666666664</v>
      </c>
      <c r="F30609" s="8" t="s">
        <v>388</v>
      </c>
      <c r="G30609" s="10" t="s">
        <v>389</v>
      </c>
      <c r="J30609" s="14">
        <v>0</v>
      </c>
      <c r="K30609" s="14">
        <v>-3</v>
      </c>
      <c r="P30609" s="14">
        <v>0</v>
      </c>
      <c r="Q30609" s="14">
        <v>-3</v>
      </c>
      <c r="X30609" s="14">
        <v>0</v>
      </c>
      <c r="AP30609" s="14">
        <v>0</v>
      </c>
      <c r="AS30609" s="14">
        <v>-3</v>
      </c>
      <c r="AT30609" s="25">
        <v>2.206428332658751</v>
      </c>
      <c r="AU30609" s="25">
        <v>0.92356952904452483</v>
      </c>
      <c r="AV30609" s="25">
        <v>2.1107053226601571</v>
      </c>
      <c r="AZ30609" s="26">
        <v>0</v>
      </c>
      <c r="BA30609" s="26">
        <v>0</v>
      </c>
      <c r="BB30609" s="26">
        <v>2.4528776659693108</v>
      </c>
      <c r="BC30609" s="26">
        <v>0</v>
      </c>
      <c r="BD30609" s="26">
        <v>2.4528776659693108</v>
      </c>
      <c r="BE30609" s="14">
        <v>0</v>
      </c>
      <c r="BF30609" s="14">
        <v>3</v>
      </c>
      <c r="BH30609" s="27">
        <v>1.802554386649754</v>
      </c>
    </row>
    <row r="30610" spans="1:60" x14ac:dyDescent="0.25">
      <c r="A30610" t="s">
        <v>76</v>
      </c>
      <c r="B30610" s="2">
        <v>43461.625</v>
      </c>
      <c r="C30610" s="1">
        <v>43461</v>
      </c>
      <c r="D30610">
        <v>8</v>
      </c>
      <c r="E30610" s="2">
        <v>43461.333333333336</v>
      </c>
      <c r="F30610" s="8" t="s">
        <v>388</v>
      </c>
      <c r="G30610" s="10" t="s">
        <v>389</v>
      </c>
      <c r="J30610" s="14">
        <v>0</v>
      </c>
      <c r="K30610" s="14">
        <v>-4</v>
      </c>
      <c r="P30610" s="14">
        <v>0</v>
      </c>
      <c r="Q30610" s="14">
        <v>-4</v>
      </c>
      <c r="X30610" s="14">
        <v>0</v>
      </c>
      <c r="AP30610" s="14">
        <v>0</v>
      </c>
      <c r="AS30610" s="14">
        <v>-4</v>
      </c>
      <c r="AT30610" s="25">
        <v>2.2063320547393461</v>
      </c>
      <c r="AU30610" s="25">
        <v>0.92340298093172268</v>
      </c>
      <c r="AV30610" s="25">
        <v>2.1107053226601575</v>
      </c>
      <c r="AZ30610" s="26">
        <v>0</v>
      </c>
      <c r="BA30610" s="26">
        <v>0</v>
      </c>
      <c r="BB30610" s="26">
        <v>3.2674160098972176</v>
      </c>
      <c r="BC30610" s="26">
        <v>0</v>
      </c>
      <c r="BD30610" s="26">
        <v>3.2674160098972176</v>
      </c>
      <c r="BE30610" s="14">
        <v>0</v>
      </c>
      <c r="BF30610" s="14">
        <v>4</v>
      </c>
      <c r="BH30610" s="27">
        <v>1.8008526709349009</v>
      </c>
    </row>
    <row r="30611" spans="1:60" x14ac:dyDescent="0.25">
      <c r="A30611" t="s">
        <v>76</v>
      </c>
      <c r="B30611" s="2">
        <v>43461.666666666664</v>
      </c>
      <c r="C30611" s="1">
        <v>43461</v>
      </c>
      <c r="D30611">
        <v>9</v>
      </c>
      <c r="E30611" s="2">
        <v>43461.375</v>
      </c>
      <c r="F30611" s="8" t="s">
        <v>388</v>
      </c>
      <c r="G30611" s="10" t="s">
        <v>389</v>
      </c>
      <c r="J30611" s="14">
        <v>0</v>
      </c>
      <c r="K30611" s="14">
        <v>-4</v>
      </c>
      <c r="P30611" s="14">
        <v>0</v>
      </c>
      <c r="Q30611" s="14">
        <v>-4</v>
      </c>
      <c r="X30611" s="14">
        <v>0</v>
      </c>
      <c r="AP30611" s="14">
        <v>0</v>
      </c>
      <c r="AS30611" s="14">
        <v>-4</v>
      </c>
      <c r="AT30611" s="25">
        <v>2.2057308379764682</v>
      </c>
      <c r="AU30611" s="25">
        <v>0.92385569858915673</v>
      </c>
      <c r="AV30611" s="25">
        <v>2.1107053226601575</v>
      </c>
      <c r="AZ30611" s="26">
        <v>0</v>
      </c>
      <c r="BA30611" s="26">
        <v>0</v>
      </c>
      <c r="BB30611" s="26">
        <v>3.241966348567539</v>
      </c>
      <c r="BC30611" s="26">
        <v>0</v>
      </c>
      <c r="BD30611" s="26">
        <v>3.241966348567539</v>
      </c>
      <c r="BE30611" s="14">
        <v>0</v>
      </c>
      <c r="BF30611" s="14">
        <v>4</v>
      </c>
      <c r="BH30611" s="27">
        <v>1.7868259628447418</v>
      </c>
    </row>
    <row r="30612" spans="1:60" x14ac:dyDescent="0.25">
      <c r="A30612" t="s">
        <v>76</v>
      </c>
      <c r="B30612" s="2">
        <v>43461.708333333336</v>
      </c>
      <c r="C30612" s="1">
        <v>43461</v>
      </c>
      <c r="D30612">
        <v>10</v>
      </c>
      <c r="E30612" s="2">
        <v>43461.416666666664</v>
      </c>
      <c r="F30612" s="8" t="s">
        <v>388</v>
      </c>
      <c r="G30612" s="10" t="s">
        <v>389</v>
      </c>
      <c r="J30612" s="14">
        <v>0</v>
      </c>
      <c r="K30612" s="14">
        <v>0</v>
      </c>
      <c r="P30612" s="14">
        <v>0</v>
      </c>
      <c r="Q30612" s="14">
        <v>0</v>
      </c>
      <c r="X30612" s="14">
        <v>0</v>
      </c>
      <c r="AP30612" s="14">
        <v>0</v>
      </c>
      <c r="AS30612" s="14">
        <v>0</v>
      </c>
      <c r="AT30612" s="25">
        <v>2.2048207242670292</v>
      </c>
      <c r="AU30612" s="25">
        <v>0.92435318425059465</v>
      </c>
      <c r="AV30612" s="25">
        <v>2.1103703346092555</v>
      </c>
      <c r="AZ30612" s="26">
        <v>0</v>
      </c>
      <c r="BA30612" s="26">
        <v>0</v>
      </c>
      <c r="BB30612" s="26">
        <v>0</v>
      </c>
      <c r="BE30612" s="14">
        <v>0</v>
      </c>
      <c r="BF30612" s="14">
        <v>0</v>
      </c>
    </row>
    <row r="30613" spans="1:60" x14ac:dyDescent="0.25">
      <c r="A30613" t="s">
        <v>76</v>
      </c>
      <c r="B30613" s="2">
        <v>43461.75</v>
      </c>
      <c r="C30613" s="1">
        <v>43461</v>
      </c>
      <c r="D30613">
        <v>11</v>
      </c>
      <c r="E30613" s="2">
        <v>43461.458333333336</v>
      </c>
      <c r="F30613" s="8" t="s">
        <v>388</v>
      </c>
      <c r="G30613" s="10" t="s">
        <v>389</v>
      </c>
      <c r="J30613" s="14">
        <v>0</v>
      </c>
      <c r="K30613" s="14">
        <v>-4</v>
      </c>
      <c r="P30613" s="14">
        <v>0</v>
      </c>
      <c r="Q30613" s="14">
        <v>-4</v>
      </c>
      <c r="X30613" s="14">
        <v>0</v>
      </c>
      <c r="AP30613" s="14">
        <v>0</v>
      </c>
      <c r="AS30613" s="14">
        <v>-4</v>
      </c>
      <c r="AT30613" s="25">
        <v>2.2040834262225344</v>
      </c>
      <c r="AU30613" s="25">
        <v>0.92443730283692727</v>
      </c>
      <c r="AV30613" s="25">
        <v>2.1107053226601575</v>
      </c>
      <c r="AZ30613" s="26">
        <v>0</v>
      </c>
      <c r="BA30613" s="26">
        <v>0</v>
      </c>
      <c r="BB30613" s="26">
        <v>3.2368589580981029</v>
      </c>
      <c r="BC30613" s="26">
        <v>0</v>
      </c>
      <c r="BD30613" s="26">
        <v>3.2368589580981029</v>
      </c>
      <c r="BE30613" s="14">
        <v>0</v>
      </c>
      <c r="BF30613" s="14">
        <v>4</v>
      </c>
      <c r="BH30613" s="27">
        <v>1.7840109990505597</v>
      </c>
    </row>
    <row r="30614" spans="1:60" x14ac:dyDescent="0.25">
      <c r="A30614" t="s">
        <v>76</v>
      </c>
      <c r="B30614" s="2">
        <v>43461.791666666664</v>
      </c>
      <c r="C30614" s="1">
        <v>43461</v>
      </c>
      <c r="D30614">
        <v>12</v>
      </c>
      <c r="E30614" s="2">
        <v>43461.5</v>
      </c>
      <c r="F30614" s="8" t="s">
        <v>388</v>
      </c>
      <c r="G30614" s="10" t="s">
        <v>389</v>
      </c>
      <c r="J30614" s="14">
        <v>0</v>
      </c>
      <c r="K30614" s="14">
        <v>-3</v>
      </c>
      <c r="P30614" s="14">
        <v>0</v>
      </c>
      <c r="Q30614" s="14">
        <v>-3</v>
      </c>
      <c r="X30614" s="14">
        <v>0</v>
      </c>
      <c r="AP30614" s="14">
        <v>0</v>
      </c>
      <c r="AS30614" s="14">
        <v>-3</v>
      </c>
      <c r="AT30614" s="25">
        <v>2.2035902907307223</v>
      </c>
      <c r="AU30614" s="25">
        <v>0.9241493439353532</v>
      </c>
      <c r="AV30614" s="25">
        <v>2.1107053226601575</v>
      </c>
      <c r="AZ30614" s="26">
        <v>0</v>
      </c>
      <c r="BA30614" s="26">
        <v>0</v>
      </c>
      <c r="BB30614" s="26">
        <v>2.4343503697671434</v>
      </c>
      <c r="BC30614" s="26">
        <v>0</v>
      </c>
      <c r="BD30614" s="26">
        <v>2.4343503697671434</v>
      </c>
      <c r="BE30614" s="14">
        <v>0</v>
      </c>
      <c r="BF30614" s="14">
        <v>3</v>
      </c>
      <c r="BH30614" s="27">
        <v>1.788939170732013</v>
      </c>
    </row>
    <row r="30615" spans="1:60" x14ac:dyDescent="0.25">
      <c r="A30615" t="s">
        <v>76</v>
      </c>
      <c r="B30615" s="2">
        <v>43461.833333333336</v>
      </c>
      <c r="C30615" s="1">
        <v>43461</v>
      </c>
      <c r="D30615">
        <v>13</v>
      </c>
      <c r="E30615" s="2">
        <v>43461.541666666664</v>
      </c>
      <c r="F30615" s="8" t="s">
        <v>388</v>
      </c>
      <c r="G30615" s="10" t="s">
        <v>389</v>
      </c>
      <c r="J30615" s="14">
        <v>0</v>
      </c>
      <c r="K30615" s="14">
        <v>-4</v>
      </c>
      <c r="P30615" s="14">
        <v>0</v>
      </c>
      <c r="Q30615" s="14">
        <v>-4</v>
      </c>
      <c r="X30615" s="14">
        <v>0</v>
      </c>
      <c r="AP30615" s="14">
        <v>0</v>
      </c>
      <c r="AS30615" s="14">
        <v>-4</v>
      </c>
      <c r="AT30615" s="25">
        <v>2.2028291084757989</v>
      </c>
      <c r="AU30615" s="25">
        <v>0.9235749177974738</v>
      </c>
      <c r="AV30615" s="25">
        <v>2.1107053226601575</v>
      </c>
      <c r="AZ30615" s="26">
        <v>0</v>
      </c>
      <c r="BA30615" s="26">
        <v>0</v>
      </c>
      <c r="BB30615" s="26">
        <v>3.2495415449808522</v>
      </c>
      <c r="BC30615" s="26">
        <v>0</v>
      </c>
      <c r="BD30615" s="26">
        <v>3.2495415449808522</v>
      </c>
      <c r="BE30615" s="14">
        <v>0</v>
      </c>
      <c r="BF30615" s="14">
        <v>4</v>
      </c>
      <c r="BH30615" s="27">
        <v>1.7910010702239214</v>
      </c>
    </row>
    <row r="30616" spans="1:60" x14ac:dyDescent="0.25">
      <c r="A30616" t="s">
        <v>76</v>
      </c>
      <c r="B30616" s="2">
        <v>43461.875</v>
      </c>
      <c r="C30616" s="1">
        <v>43461</v>
      </c>
      <c r="D30616">
        <v>14</v>
      </c>
      <c r="E30616" s="2">
        <v>43461.583333333336</v>
      </c>
      <c r="F30616" s="8" t="s">
        <v>388</v>
      </c>
      <c r="G30616" s="10" t="s">
        <v>389</v>
      </c>
      <c r="J30616" s="14">
        <v>0</v>
      </c>
      <c r="K30616" s="14">
        <v>-4</v>
      </c>
      <c r="P30616" s="14">
        <v>0</v>
      </c>
      <c r="Q30616" s="14">
        <v>-4</v>
      </c>
      <c r="X30616" s="14">
        <v>0</v>
      </c>
      <c r="AP30616" s="14">
        <v>0</v>
      </c>
      <c r="AS30616" s="14">
        <v>-4</v>
      </c>
      <c r="AT30616" s="25">
        <v>2.2029027122338163</v>
      </c>
      <c r="AU30616" s="25">
        <v>0.9236070547971893</v>
      </c>
      <c r="AV30616" s="25">
        <v>2.1107053226601575</v>
      </c>
      <c r="AZ30616" s="26">
        <v>0</v>
      </c>
      <c r="BA30616" s="26">
        <v>0</v>
      </c>
      <c r="BB30616" s="26">
        <v>3.2562334378805371</v>
      </c>
      <c r="BC30616" s="26">
        <v>0</v>
      </c>
      <c r="BD30616" s="26">
        <v>3.2562334378805371</v>
      </c>
      <c r="BE30616" s="14">
        <v>0</v>
      </c>
      <c r="BF30616" s="14">
        <v>4</v>
      </c>
      <c r="BH30616" s="27">
        <v>1.7946893404550475</v>
      </c>
    </row>
    <row r="30617" spans="1:60" x14ac:dyDescent="0.25">
      <c r="A30617" t="s">
        <v>76</v>
      </c>
      <c r="B30617" s="2">
        <v>43461.916666666664</v>
      </c>
      <c r="C30617" s="1">
        <v>43461</v>
      </c>
      <c r="D30617">
        <v>15</v>
      </c>
      <c r="E30617" s="2">
        <v>43461.625</v>
      </c>
      <c r="F30617" s="8" t="s">
        <v>388</v>
      </c>
      <c r="G30617" s="10" t="s">
        <v>389</v>
      </c>
      <c r="J30617" s="14">
        <v>0</v>
      </c>
      <c r="K30617" s="14">
        <v>-4</v>
      </c>
      <c r="P30617" s="14">
        <v>0</v>
      </c>
      <c r="Q30617" s="14">
        <v>-4</v>
      </c>
      <c r="X30617" s="14">
        <v>0</v>
      </c>
      <c r="AP30617" s="14">
        <v>0</v>
      </c>
      <c r="AS30617" s="14">
        <v>-4</v>
      </c>
      <c r="AT30617" s="25">
        <v>2.2032788558636782</v>
      </c>
      <c r="AU30617" s="25">
        <v>0.9241008800886914</v>
      </c>
      <c r="AV30617" s="25">
        <v>2.1107053226601575</v>
      </c>
      <c r="AZ30617" s="26">
        <v>0</v>
      </c>
      <c r="BA30617" s="26">
        <v>0</v>
      </c>
      <c r="BB30617" s="26">
        <v>3.2491787105375778</v>
      </c>
      <c r="BC30617" s="26">
        <v>0</v>
      </c>
      <c r="BD30617" s="26">
        <v>3.2491787105375778</v>
      </c>
      <c r="BE30617" s="14">
        <v>0</v>
      </c>
      <c r="BF30617" s="14">
        <v>4</v>
      </c>
      <c r="BH30617" s="27">
        <v>1.7908010922063387</v>
      </c>
    </row>
    <row r="30618" spans="1:60" x14ac:dyDescent="0.25">
      <c r="A30618" t="s">
        <v>76</v>
      </c>
      <c r="B30618" s="2">
        <v>43461.958333333336</v>
      </c>
      <c r="C30618" s="1">
        <v>43461</v>
      </c>
      <c r="D30618">
        <v>16</v>
      </c>
      <c r="E30618" s="2">
        <v>43461.666666666664</v>
      </c>
      <c r="F30618" s="8" t="s">
        <v>388</v>
      </c>
      <c r="G30618" s="10" t="s">
        <v>389</v>
      </c>
      <c r="J30618" s="14">
        <v>0</v>
      </c>
      <c r="K30618" s="14">
        <v>-4</v>
      </c>
      <c r="P30618" s="14">
        <v>0</v>
      </c>
      <c r="Q30618" s="14">
        <v>-4</v>
      </c>
      <c r="X30618" s="14">
        <v>0</v>
      </c>
      <c r="AP30618" s="14">
        <v>0</v>
      </c>
      <c r="AS30618" s="14">
        <v>-4</v>
      </c>
      <c r="AT30618" s="25">
        <v>2.2033728283325122</v>
      </c>
      <c r="AU30618" s="25">
        <v>0.92376906273565706</v>
      </c>
      <c r="AV30618" s="25">
        <v>2.1107053226601575</v>
      </c>
      <c r="AZ30618" s="26">
        <v>0</v>
      </c>
      <c r="BA30618" s="26">
        <v>0</v>
      </c>
      <c r="BB30618" s="26">
        <v>3.2330081829565618</v>
      </c>
      <c r="BC30618" s="26">
        <v>0</v>
      </c>
      <c r="BD30618" s="26">
        <v>3.2330081829565618</v>
      </c>
      <c r="BE30618" s="14">
        <v>0</v>
      </c>
      <c r="BF30618" s="14">
        <v>4</v>
      </c>
      <c r="BH30618" s="27">
        <v>1.7818886250774237</v>
      </c>
    </row>
    <row r="30619" spans="1:60" x14ac:dyDescent="0.25">
      <c r="A30619" t="s">
        <v>76</v>
      </c>
      <c r="B30619" s="2">
        <v>43462</v>
      </c>
      <c r="C30619" s="1">
        <v>43461</v>
      </c>
      <c r="D30619">
        <v>17</v>
      </c>
      <c r="E30619" s="2">
        <v>43461.708333333336</v>
      </c>
      <c r="F30619" s="8" t="s">
        <v>388</v>
      </c>
      <c r="G30619" s="10" t="s">
        <v>389</v>
      </c>
      <c r="J30619" s="14">
        <v>0</v>
      </c>
      <c r="K30619" s="14">
        <v>-4</v>
      </c>
      <c r="P30619" s="14">
        <v>0</v>
      </c>
      <c r="Q30619" s="14">
        <v>-4</v>
      </c>
      <c r="X30619" s="14">
        <v>0</v>
      </c>
      <c r="AP30619" s="14">
        <v>0</v>
      </c>
      <c r="AS30619" s="14">
        <v>-4</v>
      </c>
      <c r="AT30619" s="25">
        <v>2.2022368082078119</v>
      </c>
      <c r="AU30619" s="25">
        <v>0.92344965671406709</v>
      </c>
      <c r="AV30619" s="25">
        <v>2.1107053226601575</v>
      </c>
      <c r="AZ30619" s="26">
        <v>0</v>
      </c>
      <c r="BA30619" s="26">
        <v>0</v>
      </c>
      <c r="BB30619" s="26">
        <v>3.2084433573921358</v>
      </c>
      <c r="BC30619" s="26">
        <v>0</v>
      </c>
      <c r="BD30619" s="26">
        <v>3.2084433573921358</v>
      </c>
      <c r="BE30619" s="14">
        <v>0</v>
      </c>
      <c r="BF30619" s="14">
        <v>4</v>
      </c>
      <c r="BH30619" s="27">
        <v>1.7683495986434625</v>
      </c>
    </row>
    <row r="30620" spans="1:60" x14ac:dyDescent="0.25">
      <c r="A30620" t="s">
        <v>76</v>
      </c>
      <c r="B30620" s="2">
        <v>43462.041666666664</v>
      </c>
      <c r="C30620" s="1">
        <v>43461</v>
      </c>
      <c r="D30620">
        <v>18</v>
      </c>
      <c r="E30620" s="2">
        <v>43461.75</v>
      </c>
      <c r="F30620" s="8" t="s">
        <v>388</v>
      </c>
      <c r="G30620" s="10" t="s">
        <v>389</v>
      </c>
      <c r="J30620" s="14">
        <v>0</v>
      </c>
      <c r="K30620" s="14">
        <v>-3</v>
      </c>
      <c r="P30620" s="14">
        <v>0</v>
      </c>
      <c r="Q30620" s="14">
        <v>-3</v>
      </c>
      <c r="X30620" s="14">
        <v>0</v>
      </c>
      <c r="AP30620" s="14">
        <v>0</v>
      </c>
      <c r="AS30620" s="14">
        <v>-3</v>
      </c>
      <c r="AT30620" s="25">
        <v>2.2010045388013197</v>
      </c>
      <c r="AU30620" s="25">
        <v>0.92272898778045431</v>
      </c>
      <c r="AV30620" s="25">
        <v>2.1107053226601575</v>
      </c>
      <c r="AZ30620" s="26">
        <v>0</v>
      </c>
      <c r="BA30620" s="26">
        <v>0</v>
      </c>
      <c r="BB30620" s="26">
        <v>2.4009216637108248</v>
      </c>
      <c r="BC30620" s="26">
        <v>0</v>
      </c>
      <c r="BD30620" s="26">
        <v>2.4009216637108248</v>
      </c>
      <c r="BE30620" s="14">
        <v>0</v>
      </c>
      <c r="BF30620" s="14">
        <v>3</v>
      </c>
      <c r="BH30620" s="27">
        <v>1.7643733060833862</v>
      </c>
    </row>
    <row r="30621" spans="1:60" x14ac:dyDescent="0.25">
      <c r="A30621" t="s">
        <v>76</v>
      </c>
      <c r="B30621" s="2">
        <v>43462.083333333336</v>
      </c>
      <c r="C30621" s="1">
        <v>43461</v>
      </c>
      <c r="D30621">
        <v>19</v>
      </c>
      <c r="E30621" s="2">
        <v>43461.791666666664</v>
      </c>
      <c r="F30621" s="8" t="s">
        <v>388</v>
      </c>
      <c r="G30621" s="10" t="s">
        <v>389</v>
      </c>
      <c r="J30621" s="14">
        <v>0</v>
      </c>
      <c r="K30621" s="14">
        <v>-4</v>
      </c>
      <c r="P30621" s="14">
        <v>0</v>
      </c>
      <c r="Q30621" s="14">
        <v>-4</v>
      </c>
      <c r="X30621" s="14">
        <v>0</v>
      </c>
      <c r="AP30621" s="14">
        <v>0</v>
      </c>
      <c r="AS30621" s="14">
        <v>-4</v>
      </c>
      <c r="AT30621" s="25">
        <v>2.2000881380662625</v>
      </c>
      <c r="AU30621" s="25">
        <v>0.92280730272971856</v>
      </c>
      <c r="AV30621" s="25">
        <v>2.1107053226601575</v>
      </c>
      <c r="AZ30621" s="26">
        <v>0</v>
      </c>
      <c r="BA30621" s="26">
        <v>0</v>
      </c>
      <c r="BB30621" s="26">
        <v>3.2327088017391774</v>
      </c>
      <c r="BC30621" s="26">
        <v>0</v>
      </c>
      <c r="BD30621" s="26">
        <v>3.2327088017391774</v>
      </c>
      <c r="BE30621" s="14">
        <v>0</v>
      </c>
      <c r="BF30621" s="14">
        <v>4</v>
      </c>
      <c r="BH30621" s="27">
        <v>1.7817236196225563</v>
      </c>
    </row>
    <row r="30622" spans="1:60" x14ac:dyDescent="0.25">
      <c r="A30622" t="s">
        <v>76</v>
      </c>
      <c r="B30622" s="2">
        <v>43462.125</v>
      </c>
      <c r="C30622" s="1">
        <v>43461</v>
      </c>
      <c r="D30622">
        <v>20</v>
      </c>
      <c r="E30622" s="2">
        <v>43461.833333333336</v>
      </c>
      <c r="F30622" s="8" t="s">
        <v>388</v>
      </c>
      <c r="G30622" s="10" t="s">
        <v>389</v>
      </c>
      <c r="J30622" s="14">
        <v>0</v>
      </c>
      <c r="K30622" s="14">
        <v>-3</v>
      </c>
      <c r="P30622" s="14">
        <v>0</v>
      </c>
      <c r="Q30622" s="14">
        <v>-3</v>
      </c>
      <c r="X30622" s="14">
        <v>0</v>
      </c>
      <c r="AP30622" s="14">
        <v>0</v>
      </c>
      <c r="AS30622" s="14">
        <v>-3</v>
      </c>
      <c r="AT30622" s="25">
        <v>2.1996472684064488</v>
      </c>
      <c r="AU30622" s="25">
        <v>0.92238214301160559</v>
      </c>
      <c r="AV30622" s="25">
        <v>2.1107053226601575</v>
      </c>
      <c r="AZ30622" s="26">
        <v>0</v>
      </c>
      <c r="BA30622" s="26">
        <v>0</v>
      </c>
      <c r="BB30622" s="26">
        <v>2.4365207854944746</v>
      </c>
      <c r="BC30622" s="26">
        <v>0</v>
      </c>
      <c r="BD30622" s="26">
        <v>2.4365207854944746</v>
      </c>
      <c r="BE30622" s="14">
        <v>0</v>
      </c>
      <c r="BF30622" s="14">
        <v>3</v>
      </c>
      <c r="BH30622" s="27">
        <v>1.7905341513722761</v>
      </c>
    </row>
    <row r="30623" spans="1:60" x14ac:dyDescent="0.25">
      <c r="A30623" t="s">
        <v>76</v>
      </c>
      <c r="B30623" s="2">
        <v>43462.166666666664</v>
      </c>
      <c r="C30623" s="1">
        <v>43461</v>
      </c>
      <c r="D30623">
        <v>21</v>
      </c>
      <c r="E30623" s="2">
        <v>43461.875</v>
      </c>
      <c r="F30623" s="8" t="s">
        <v>388</v>
      </c>
      <c r="G30623" s="10" t="s">
        <v>389</v>
      </c>
      <c r="J30623" s="14">
        <v>0</v>
      </c>
      <c r="K30623" s="14">
        <v>-3</v>
      </c>
      <c r="P30623" s="14">
        <v>0</v>
      </c>
      <c r="Q30623" s="14">
        <v>-3</v>
      </c>
      <c r="X30623" s="14">
        <v>0</v>
      </c>
      <c r="AP30623" s="14">
        <v>0</v>
      </c>
      <c r="AS30623" s="14">
        <v>-3</v>
      </c>
      <c r="AT30623" s="25">
        <v>2.1995157761415087</v>
      </c>
      <c r="AU30623" s="25">
        <v>0.92320758526542757</v>
      </c>
      <c r="AV30623" s="25">
        <v>2.1107053226601575</v>
      </c>
      <c r="AZ30623" s="26">
        <v>0</v>
      </c>
      <c r="BA30623" s="26">
        <v>0</v>
      </c>
      <c r="BB30623" s="26">
        <v>2.3750071145031972</v>
      </c>
      <c r="BC30623" s="26">
        <v>0</v>
      </c>
      <c r="BD30623" s="26">
        <v>2.3750071145031972</v>
      </c>
      <c r="BE30623" s="14">
        <v>0</v>
      </c>
      <c r="BF30623" s="14">
        <v>3</v>
      </c>
      <c r="BH30623" s="27">
        <v>1.7453293949253459</v>
      </c>
    </row>
    <row r="30624" spans="1:60" x14ac:dyDescent="0.25">
      <c r="A30624" t="s">
        <v>76</v>
      </c>
      <c r="B30624" s="2">
        <v>43462.208333333336</v>
      </c>
      <c r="C30624" s="1">
        <v>43461</v>
      </c>
      <c r="D30624">
        <v>22</v>
      </c>
      <c r="E30624" s="2">
        <v>43461.916666666664</v>
      </c>
      <c r="F30624" s="8" t="s">
        <v>388</v>
      </c>
      <c r="G30624" s="10" t="s">
        <v>389</v>
      </c>
      <c r="J30624" s="14">
        <v>0</v>
      </c>
      <c r="K30624" s="14">
        <v>-4</v>
      </c>
      <c r="P30624" s="14">
        <v>0</v>
      </c>
      <c r="Q30624" s="14">
        <v>-4</v>
      </c>
      <c r="X30624" s="14">
        <v>0</v>
      </c>
      <c r="AP30624" s="14">
        <v>0</v>
      </c>
      <c r="AS30624" s="14">
        <v>-4</v>
      </c>
      <c r="AT30624" s="25">
        <v>2.2016824299612563</v>
      </c>
      <c r="AU30624" s="25">
        <v>0.9235599375544189</v>
      </c>
      <c r="AV30624" s="25">
        <v>2.1107053226601575</v>
      </c>
      <c r="AZ30624" s="26">
        <v>0</v>
      </c>
      <c r="BA30624" s="26">
        <v>0</v>
      </c>
      <c r="BB30624" s="26">
        <v>3.0380097256405967</v>
      </c>
      <c r="BC30624" s="26">
        <v>0</v>
      </c>
      <c r="BD30624" s="26">
        <v>3.0380097256405967</v>
      </c>
      <c r="BE30624" s="14">
        <v>0</v>
      </c>
      <c r="BF30624" s="14">
        <v>4</v>
      </c>
      <c r="BH30624" s="27">
        <v>1.6744142503354431</v>
      </c>
    </row>
    <row r="30625" spans="1:60" x14ac:dyDescent="0.25">
      <c r="A30625" t="s">
        <v>76</v>
      </c>
      <c r="B30625" s="2">
        <v>43462.25</v>
      </c>
      <c r="C30625" s="1">
        <v>43461</v>
      </c>
      <c r="D30625">
        <v>23</v>
      </c>
      <c r="E30625" s="2">
        <v>43461.958333333336</v>
      </c>
      <c r="F30625" s="8" t="s">
        <v>388</v>
      </c>
      <c r="G30625" s="10" t="s">
        <v>389</v>
      </c>
      <c r="J30625" s="14">
        <v>0</v>
      </c>
      <c r="K30625" s="14">
        <v>-4</v>
      </c>
      <c r="P30625" s="14">
        <v>0</v>
      </c>
      <c r="Q30625" s="14">
        <v>-4</v>
      </c>
      <c r="X30625" s="14">
        <v>0</v>
      </c>
      <c r="AP30625" s="14">
        <v>0</v>
      </c>
      <c r="AS30625" s="14">
        <v>-4</v>
      </c>
      <c r="AT30625" s="25">
        <v>2.1999804961652876</v>
      </c>
      <c r="AU30625" s="25">
        <v>0.92210314197930332</v>
      </c>
      <c r="AV30625" s="25">
        <v>2.1107053226601575</v>
      </c>
      <c r="AZ30625" s="26">
        <v>0</v>
      </c>
      <c r="BA30625" s="26">
        <v>0</v>
      </c>
      <c r="BB30625" s="26">
        <v>2.9495635360063432</v>
      </c>
      <c r="BC30625" s="26">
        <v>0</v>
      </c>
      <c r="BD30625" s="26">
        <v>2.9495635360063432</v>
      </c>
      <c r="BE30625" s="14">
        <v>0</v>
      </c>
      <c r="BF30625" s="14">
        <v>4</v>
      </c>
      <c r="BH30625" s="27">
        <v>1.6256666906875759</v>
      </c>
    </row>
    <row r="30626" spans="1:60" x14ac:dyDescent="0.25">
      <c r="A30626" t="s">
        <v>76</v>
      </c>
      <c r="B30626" s="2">
        <v>43462.291666666664</v>
      </c>
      <c r="C30626" s="1">
        <v>43461</v>
      </c>
      <c r="D30626">
        <v>24</v>
      </c>
      <c r="E30626" s="2">
        <v>43462</v>
      </c>
      <c r="F30626" s="8" t="s">
        <v>388</v>
      </c>
      <c r="G30626" s="10" t="s">
        <v>389</v>
      </c>
      <c r="J30626" s="14">
        <v>0</v>
      </c>
      <c r="K30626" s="14">
        <v>-4</v>
      </c>
      <c r="P30626" s="14">
        <v>0</v>
      </c>
      <c r="Q30626" s="14">
        <v>-4</v>
      </c>
      <c r="X30626" s="14">
        <v>0</v>
      </c>
      <c r="AP30626" s="14">
        <v>0</v>
      </c>
      <c r="AS30626" s="14">
        <v>-4</v>
      </c>
      <c r="AT30626" s="25">
        <v>2.1994858721622044</v>
      </c>
      <c r="AU30626" s="25">
        <v>0.92168351428519868</v>
      </c>
      <c r="AV30626" s="25">
        <v>2.1107053226601575</v>
      </c>
      <c r="AZ30626" s="26">
        <v>0</v>
      </c>
      <c r="BA30626" s="26">
        <v>0</v>
      </c>
      <c r="BB30626" s="26">
        <v>2.874871815807972</v>
      </c>
      <c r="BC30626" s="26">
        <v>0</v>
      </c>
      <c r="BD30626" s="26">
        <v>2.874871815807972</v>
      </c>
      <c r="BE30626" s="14">
        <v>0</v>
      </c>
      <c r="BF30626" s="14">
        <v>4</v>
      </c>
      <c r="BH30626" s="27">
        <v>1.5844999756416427</v>
      </c>
    </row>
    <row r="30627" spans="1:60" x14ac:dyDescent="0.25">
      <c r="A30627" t="s">
        <v>76</v>
      </c>
      <c r="B30627" s="2">
        <v>43462.333333333336</v>
      </c>
      <c r="C30627" s="1">
        <v>43462</v>
      </c>
      <c r="D30627">
        <v>1</v>
      </c>
      <c r="E30627" s="2">
        <v>43462.041666666664</v>
      </c>
      <c r="F30627" s="8" t="s">
        <v>388</v>
      </c>
      <c r="G30627" s="10" t="s">
        <v>389</v>
      </c>
      <c r="J30627" s="14">
        <v>0</v>
      </c>
      <c r="K30627" s="14">
        <v>-4</v>
      </c>
      <c r="P30627" s="14">
        <v>0</v>
      </c>
      <c r="Q30627" s="14">
        <v>-4</v>
      </c>
      <c r="X30627" s="14">
        <v>0</v>
      </c>
      <c r="AP30627" s="14">
        <v>0</v>
      </c>
      <c r="AS30627" s="14">
        <v>-4</v>
      </c>
      <c r="AT30627" s="25">
        <v>2.200437892797424</v>
      </c>
      <c r="AU30627" s="25">
        <v>0.92147631011858255</v>
      </c>
      <c r="AV30627" s="25">
        <v>2.1107053226601575</v>
      </c>
      <c r="AZ30627" s="26">
        <v>0</v>
      </c>
      <c r="BA30627" s="26">
        <v>0</v>
      </c>
      <c r="BB30627" s="26">
        <v>2.8688359826494145</v>
      </c>
      <c r="BC30627" s="26">
        <v>0</v>
      </c>
      <c r="BD30627" s="26">
        <v>2.8688359826494145</v>
      </c>
      <c r="BE30627" s="14">
        <v>0</v>
      </c>
      <c r="BF30627" s="14">
        <v>4</v>
      </c>
      <c r="BH30627" s="27">
        <v>1.5811732960171381</v>
      </c>
    </row>
    <row r="30628" spans="1:60" x14ac:dyDescent="0.25">
      <c r="A30628" t="s">
        <v>76</v>
      </c>
      <c r="B30628" s="2">
        <v>43462.375</v>
      </c>
      <c r="C30628" s="1">
        <v>43462</v>
      </c>
      <c r="D30628">
        <v>2</v>
      </c>
      <c r="E30628" s="2">
        <v>43462.083333333336</v>
      </c>
      <c r="F30628" s="8" t="s">
        <v>388</v>
      </c>
      <c r="G30628" s="10" t="s">
        <v>389</v>
      </c>
      <c r="J30628" s="14">
        <v>5</v>
      </c>
      <c r="K30628" s="14">
        <v>5</v>
      </c>
      <c r="P30628" s="14">
        <v>5</v>
      </c>
      <c r="Q30628" s="14">
        <v>5</v>
      </c>
      <c r="X30628" s="14">
        <v>5</v>
      </c>
      <c r="AP30628" s="14">
        <v>5</v>
      </c>
      <c r="AS30628" s="14">
        <v>5</v>
      </c>
      <c r="AT30628" s="25">
        <v>2.2001018699354038</v>
      </c>
      <c r="AU30628" s="25">
        <v>0.92183780349383926</v>
      </c>
      <c r="AV30628" s="25">
        <v>2.1107053226601575</v>
      </c>
      <c r="AZ30628" s="26">
        <v>3.3228912788779992E-2</v>
      </c>
      <c r="BA30628" s="26">
        <v>3.3228912788779992E-2</v>
      </c>
      <c r="BB30628" s="26">
        <v>0</v>
      </c>
      <c r="BC30628" s="26">
        <v>3.3228912788779999E-2</v>
      </c>
      <c r="BD30628" s="26">
        <v>-6.9388939039072284E-18</v>
      </c>
      <c r="BE30628" s="14">
        <v>5</v>
      </c>
      <c r="BF30628" s="14">
        <v>0</v>
      </c>
      <c r="BG30628" s="27">
        <v>1.4651425142480029E-2</v>
      </c>
    </row>
    <row r="30629" spans="1:60" x14ac:dyDescent="0.25">
      <c r="A30629" t="s">
        <v>76</v>
      </c>
      <c r="B30629" s="2">
        <v>43462.416666666664</v>
      </c>
      <c r="C30629" s="1">
        <v>43462</v>
      </c>
      <c r="D30629">
        <v>3</v>
      </c>
      <c r="E30629" s="2">
        <v>43462.125</v>
      </c>
      <c r="F30629" s="8" t="s">
        <v>388</v>
      </c>
      <c r="G30629" s="10" t="s">
        <v>389</v>
      </c>
      <c r="J30629" s="14">
        <v>11</v>
      </c>
      <c r="K30629" s="14">
        <v>11</v>
      </c>
      <c r="P30629" s="14">
        <v>11</v>
      </c>
      <c r="Q30629" s="14">
        <v>11</v>
      </c>
      <c r="X30629" s="14">
        <v>11</v>
      </c>
      <c r="AP30629" s="14">
        <v>11</v>
      </c>
      <c r="AS30629" s="14">
        <v>11</v>
      </c>
      <c r="AT30629" s="25">
        <v>2.2004993143037939</v>
      </c>
      <c r="AU30629" s="25">
        <v>0.92229868257767078</v>
      </c>
      <c r="AV30629" s="25">
        <v>2.1107053226601575</v>
      </c>
      <c r="AZ30629" s="26">
        <v>7.3103608135315995E-2</v>
      </c>
      <c r="BA30629" s="26">
        <v>7.3103608135315995E-2</v>
      </c>
      <c r="BB30629" s="26">
        <v>0</v>
      </c>
      <c r="BC30629" s="26">
        <v>7.3103608135315995E-2</v>
      </c>
      <c r="BD30629" s="26">
        <v>0</v>
      </c>
      <c r="BE30629" s="14">
        <v>11</v>
      </c>
      <c r="BF30629" s="14">
        <v>0</v>
      </c>
      <c r="BG30629" s="27">
        <v>1.465142514248003E-2</v>
      </c>
    </row>
    <row r="30630" spans="1:60" x14ac:dyDescent="0.25">
      <c r="A30630" t="s">
        <v>76</v>
      </c>
      <c r="B30630" s="2">
        <v>43462.458333333336</v>
      </c>
      <c r="C30630" s="1">
        <v>43462</v>
      </c>
      <c r="D30630">
        <v>4</v>
      </c>
      <c r="E30630" s="2">
        <v>43462.166666666664</v>
      </c>
      <c r="F30630" s="8" t="s">
        <v>388</v>
      </c>
      <c r="G30630" s="10" t="s">
        <v>389</v>
      </c>
      <c r="J30630" s="14">
        <v>39</v>
      </c>
      <c r="K30630" s="14">
        <v>39</v>
      </c>
      <c r="P30630" s="14">
        <v>39</v>
      </c>
      <c r="Q30630" s="14">
        <v>39</v>
      </c>
      <c r="X30630" s="14">
        <v>39</v>
      </c>
      <c r="AP30630" s="14">
        <v>39</v>
      </c>
      <c r="AS30630" s="14">
        <v>39</v>
      </c>
      <c r="AT30630" s="25">
        <v>2.2017469889563732</v>
      </c>
      <c r="AU30630" s="25">
        <v>0.92235157178509519</v>
      </c>
      <c r="AV30630" s="25">
        <v>2.1107053226601575</v>
      </c>
      <c r="AZ30630" s="26">
        <v>0.25918551975248377</v>
      </c>
      <c r="BA30630" s="26">
        <v>0.25918551975248377</v>
      </c>
      <c r="BB30630" s="26">
        <v>0</v>
      </c>
      <c r="BC30630" s="26">
        <v>0.25918551975248377</v>
      </c>
      <c r="BD30630" s="26">
        <v>0</v>
      </c>
      <c r="BE30630" s="14">
        <v>39</v>
      </c>
      <c r="BF30630" s="14">
        <v>0</v>
      </c>
      <c r="BG30630" s="27">
        <v>1.465142514248002E-2</v>
      </c>
    </row>
    <row r="30631" spans="1:60" x14ac:dyDescent="0.25">
      <c r="A30631" t="s">
        <v>76</v>
      </c>
      <c r="B30631" s="2">
        <v>43462.5</v>
      </c>
      <c r="C30631" s="1">
        <v>43462</v>
      </c>
      <c r="D30631">
        <v>5</v>
      </c>
      <c r="E30631" s="2">
        <v>43462.208333333336</v>
      </c>
      <c r="F30631" s="8" t="s">
        <v>388</v>
      </c>
      <c r="G30631" s="10" t="s">
        <v>389</v>
      </c>
      <c r="J30631" s="14">
        <v>69</v>
      </c>
      <c r="K30631" s="14">
        <v>69</v>
      </c>
      <c r="P30631" s="14">
        <v>69</v>
      </c>
      <c r="Q30631" s="14">
        <v>69</v>
      </c>
      <c r="X30631" s="14">
        <v>69</v>
      </c>
      <c r="AP30631" s="14">
        <v>69</v>
      </c>
      <c r="AS30631" s="14">
        <v>69</v>
      </c>
      <c r="AT30631" s="25">
        <v>2.2020031458010703</v>
      </c>
      <c r="AU30631" s="25">
        <v>0.92251764248688728</v>
      </c>
      <c r="AV30631" s="25">
        <v>2.1107053226601575</v>
      </c>
      <c r="AZ30631" s="26">
        <v>0.45855899648516379</v>
      </c>
      <c r="BA30631" s="26">
        <v>0.45855899648516379</v>
      </c>
      <c r="BB30631" s="26">
        <v>0</v>
      </c>
      <c r="BC30631" s="26">
        <v>0.45855899648516385</v>
      </c>
      <c r="BD30631" s="26">
        <v>-5.5511151231257827E-17</v>
      </c>
      <c r="BE30631" s="14">
        <v>69</v>
      </c>
      <c r="BF30631" s="14">
        <v>0</v>
      </c>
      <c r="BG30631" s="27">
        <v>1.4651425142480025E-2</v>
      </c>
    </row>
    <row r="30632" spans="1:60" x14ac:dyDescent="0.25">
      <c r="A30632" t="s">
        <v>76</v>
      </c>
      <c r="B30632" s="2">
        <v>43462.541666666664</v>
      </c>
      <c r="C30632" s="1">
        <v>43462</v>
      </c>
      <c r="D30632">
        <v>6</v>
      </c>
      <c r="E30632" s="2">
        <v>43462.25</v>
      </c>
      <c r="F30632" s="8" t="s">
        <v>388</v>
      </c>
      <c r="G30632" s="10" t="s">
        <v>389</v>
      </c>
      <c r="J30632" s="14">
        <v>79</v>
      </c>
      <c r="K30632" s="14">
        <v>79</v>
      </c>
      <c r="P30632" s="14">
        <v>79</v>
      </c>
      <c r="Q30632" s="14">
        <v>79</v>
      </c>
      <c r="X30632" s="14">
        <v>79</v>
      </c>
      <c r="AP30632" s="14">
        <v>79</v>
      </c>
      <c r="AS30632" s="14">
        <v>79</v>
      </c>
      <c r="AT30632" s="25">
        <v>2.2018780329835552</v>
      </c>
      <c r="AU30632" s="25">
        <v>0.92242657686764828</v>
      </c>
      <c r="AV30632" s="25">
        <v>2.1107053226601575</v>
      </c>
      <c r="AZ30632" s="26">
        <v>0.52501682206272371</v>
      </c>
      <c r="BA30632" s="26">
        <v>0.52501682206272371</v>
      </c>
      <c r="BB30632" s="26">
        <v>0</v>
      </c>
      <c r="BC30632" s="26">
        <v>0.52501682206272371</v>
      </c>
      <c r="BD30632" s="26">
        <v>0</v>
      </c>
      <c r="BE30632" s="14">
        <v>79</v>
      </c>
      <c r="BF30632" s="14">
        <v>0</v>
      </c>
      <c r="BG30632" s="27">
        <v>1.4651425142480023E-2</v>
      </c>
    </row>
    <row r="30633" spans="1:60" x14ac:dyDescent="0.25">
      <c r="A30633" t="s">
        <v>76</v>
      </c>
      <c r="B30633" s="2">
        <v>43462.583333333336</v>
      </c>
      <c r="C30633" s="1">
        <v>43462</v>
      </c>
      <c r="D30633">
        <v>7</v>
      </c>
      <c r="E30633" s="2">
        <v>43462.291666666664</v>
      </c>
      <c r="F30633" s="8" t="s">
        <v>388</v>
      </c>
      <c r="G30633" s="10" t="s">
        <v>389</v>
      </c>
      <c r="J30633" s="14">
        <v>105</v>
      </c>
      <c r="K30633" s="14">
        <v>105</v>
      </c>
      <c r="P30633" s="14">
        <v>105</v>
      </c>
      <c r="Q30633" s="14">
        <v>105</v>
      </c>
      <c r="X30633" s="14">
        <v>105</v>
      </c>
      <c r="AP30633" s="14">
        <v>105</v>
      </c>
      <c r="AS30633" s="14">
        <v>105</v>
      </c>
      <c r="AT30633" s="25">
        <v>2.2009690090858443</v>
      </c>
      <c r="AU30633" s="25">
        <v>0.92241231299143456</v>
      </c>
      <c r="AV30633" s="25">
        <v>2.1107053226601575</v>
      </c>
      <c r="AZ30633" s="26">
        <v>0.69780716856437974</v>
      </c>
      <c r="BA30633" s="26">
        <v>0.69780716856437974</v>
      </c>
      <c r="BB30633" s="26">
        <v>0</v>
      </c>
      <c r="BC30633" s="26">
        <v>0.69780716856437974</v>
      </c>
      <c r="BD30633" s="26">
        <v>0</v>
      </c>
      <c r="BE30633" s="14">
        <v>105</v>
      </c>
      <c r="BF30633" s="14">
        <v>0</v>
      </c>
      <c r="BG30633" s="27">
        <v>1.4651425142480025E-2</v>
      </c>
    </row>
    <row r="30634" spans="1:60" x14ac:dyDescent="0.25">
      <c r="A30634" t="s">
        <v>76</v>
      </c>
      <c r="B30634" s="2">
        <v>43462.625</v>
      </c>
      <c r="C30634" s="1">
        <v>43462</v>
      </c>
      <c r="D30634">
        <v>8</v>
      </c>
      <c r="E30634" s="2">
        <v>43462.333333333336</v>
      </c>
      <c r="F30634" s="8" t="s">
        <v>388</v>
      </c>
      <c r="G30634" s="10" t="s">
        <v>389</v>
      </c>
      <c r="J30634" s="14">
        <v>117</v>
      </c>
      <c r="K30634" s="14">
        <v>117</v>
      </c>
      <c r="P30634" s="14">
        <v>117</v>
      </c>
      <c r="Q30634" s="14">
        <v>117</v>
      </c>
      <c r="X30634" s="14">
        <v>117</v>
      </c>
      <c r="AP30634" s="14">
        <v>117</v>
      </c>
      <c r="AS30634" s="14">
        <v>117</v>
      </c>
      <c r="AT30634" s="25">
        <v>2.2013605677966237</v>
      </c>
      <c r="AU30634" s="25">
        <v>0.92230232663540701</v>
      </c>
      <c r="AV30634" s="25">
        <v>2.1107053226601571</v>
      </c>
      <c r="AZ30634" s="26">
        <v>0.77755655925745171</v>
      </c>
      <c r="BA30634" s="26">
        <v>0.77755655925745171</v>
      </c>
      <c r="BB30634" s="26">
        <v>0</v>
      </c>
      <c r="BC30634" s="26">
        <v>0.77755655925745182</v>
      </c>
      <c r="BD30634" s="26">
        <v>-1.1102230246251565E-16</v>
      </c>
      <c r="BE30634" s="14">
        <v>117</v>
      </c>
      <c r="BF30634" s="14">
        <v>0</v>
      </c>
      <c r="BG30634" s="27">
        <v>1.4651425142480027E-2</v>
      </c>
    </row>
    <row r="30635" spans="1:60" x14ac:dyDescent="0.25">
      <c r="A30635" t="s">
        <v>76</v>
      </c>
      <c r="B30635" s="2">
        <v>43462.666666666664</v>
      </c>
      <c r="C30635" s="1">
        <v>43462</v>
      </c>
      <c r="D30635">
        <v>9</v>
      </c>
      <c r="E30635" s="2">
        <v>43462.375</v>
      </c>
      <c r="F30635" s="8" t="s">
        <v>388</v>
      </c>
      <c r="G30635" s="10" t="s">
        <v>389</v>
      </c>
      <c r="J30635" s="14">
        <v>96</v>
      </c>
      <c r="K30635" s="14">
        <v>96</v>
      </c>
      <c r="P30635" s="14">
        <v>96</v>
      </c>
      <c r="Q30635" s="14">
        <v>96</v>
      </c>
      <c r="X30635" s="14">
        <v>96</v>
      </c>
      <c r="AP30635" s="14">
        <v>96</v>
      </c>
      <c r="AS30635" s="14">
        <v>96</v>
      </c>
      <c r="AT30635" s="25">
        <v>2.2020505682212508</v>
      </c>
      <c r="AU30635" s="25">
        <v>0.92231271556967864</v>
      </c>
      <c r="AV30635" s="25">
        <v>2.1107053226601571</v>
      </c>
      <c r="AZ30635" s="26">
        <v>0.63799512554457571</v>
      </c>
      <c r="BA30635" s="26">
        <v>0.63799512554457571</v>
      </c>
      <c r="BB30635" s="26">
        <v>0</v>
      </c>
      <c r="BC30635" s="26">
        <v>0.63799512554457583</v>
      </c>
      <c r="BD30635" s="26">
        <v>-1.1102230246251565E-16</v>
      </c>
      <c r="BE30635" s="14">
        <v>96</v>
      </c>
      <c r="BF30635" s="14">
        <v>0</v>
      </c>
      <c r="BG30635" s="27">
        <v>1.4651425142480025E-2</v>
      </c>
    </row>
    <row r="30636" spans="1:60" x14ac:dyDescent="0.25">
      <c r="A30636" t="s">
        <v>76</v>
      </c>
      <c r="B30636" s="2">
        <v>43462.708333333336</v>
      </c>
      <c r="C30636" s="1">
        <v>43462</v>
      </c>
      <c r="D30636">
        <v>10</v>
      </c>
      <c r="E30636" s="2">
        <v>43462.416666666664</v>
      </c>
      <c r="F30636" s="8" t="s">
        <v>388</v>
      </c>
      <c r="G30636" s="10" t="s">
        <v>389</v>
      </c>
      <c r="J30636" s="14">
        <v>73</v>
      </c>
      <c r="K30636" s="14">
        <v>73</v>
      </c>
      <c r="P30636" s="14">
        <v>73</v>
      </c>
      <c r="Q30636" s="14">
        <v>73</v>
      </c>
      <c r="X30636" s="14">
        <v>73</v>
      </c>
      <c r="AP30636" s="14">
        <v>73</v>
      </c>
      <c r="AS30636" s="14">
        <v>73</v>
      </c>
      <c r="AT30636" s="25">
        <v>2.2011855730867702</v>
      </c>
      <c r="AU30636" s="25">
        <v>0.92259231087550864</v>
      </c>
      <c r="AV30636" s="25">
        <v>2.1107053226601571</v>
      </c>
      <c r="AZ30636" s="26">
        <v>0.48514212671618778</v>
      </c>
      <c r="BA30636" s="26">
        <v>0.48514212671618778</v>
      </c>
      <c r="BB30636" s="26">
        <v>0</v>
      </c>
      <c r="BC30636" s="26">
        <v>0.48514212671618784</v>
      </c>
      <c r="BD30636" s="26">
        <v>-5.5511151231257827E-17</v>
      </c>
      <c r="BE30636" s="14">
        <v>73</v>
      </c>
      <c r="BF30636" s="14">
        <v>0</v>
      </c>
      <c r="BG30636" s="27">
        <v>1.4651425142480025E-2</v>
      </c>
    </row>
    <row r="30637" spans="1:60" x14ac:dyDescent="0.25">
      <c r="A30637" t="s">
        <v>76</v>
      </c>
      <c r="B30637" s="2">
        <v>43462.75</v>
      </c>
      <c r="C30637" s="1">
        <v>43462</v>
      </c>
      <c r="D30637">
        <v>11</v>
      </c>
      <c r="E30637" s="2">
        <v>43462.458333333336</v>
      </c>
      <c r="F30637" s="8" t="s">
        <v>388</v>
      </c>
      <c r="G30637" s="10" t="s">
        <v>389</v>
      </c>
      <c r="J30637" s="14">
        <v>35</v>
      </c>
      <c r="K30637" s="14">
        <v>35</v>
      </c>
      <c r="P30637" s="14">
        <v>35</v>
      </c>
      <c r="Q30637" s="14">
        <v>35</v>
      </c>
      <c r="X30637" s="14">
        <v>35</v>
      </c>
      <c r="AP30637" s="14">
        <v>35</v>
      </c>
      <c r="AS30637" s="14">
        <v>35</v>
      </c>
      <c r="AT30637" s="25">
        <v>2.200115337210653</v>
      </c>
      <c r="AU30637" s="25">
        <v>0.92267448795386631</v>
      </c>
      <c r="AV30637" s="25">
        <v>2.1107053226601575</v>
      </c>
      <c r="AZ30637" s="26">
        <v>0.23260238952145987</v>
      </c>
      <c r="BA30637" s="26">
        <v>0.23260238952145987</v>
      </c>
      <c r="BB30637" s="26">
        <v>0</v>
      </c>
      <c r="BC30637" s="26">
        <v>0.23260238952145987</v>
      </c>
      <c r="BD30637" s="26">
        <v>0</v>
      </c>
      <c r="BE30637" s="14">
        <v>35</v>
      </c>
      <c r="BF30637" s="14">
        <v>0</v>
      </c>
      <c r="BG30637" s="27">
        <v>1.4651425142480025E-2</v>
      </c>
    </row>
    <row r="30638" spans="1:60" x14ac:dyDescent="0.25">
      <c r="A30638" t="s">
        <v>76</v>
      </c>
      <c r="B30638" s="2">
        <v>43462.791666666664</v>
      </c>
      <c r="C30638" s="1">
        <v>43462</v>
      </c>
      <c r="D30638">
        <v>12</v>
      </c>
      <c r="E30638" s="2">
        <v>43462.5</v>
      </c>
      <c r="F30638" s="8" t="s">
        <v>388</v>
      </c>
      <c r="G30638" s="10" t="s">
        <v>389</v>
      </c>
      <c r="J30638" s="14">
        <v>31</v>
      </c>
      <c r="K30638" s="14">
        <v>31</v>
      </c>
      <c r="P30638" s="14">
        <v>31</v>
      </c>
      <c r="Q30638" s="14">
        <v>31</v>
      </c>
      <c r="X30638" s="14">
        <v>31</v>
      </c>
      <c r="AP30638" s="14">
        <v>31</v>
      </c>
      <c r="AS30638" s="14">
        <v>31</v>
      </c>
      <c r="AT30638" s="25">
        <v>2.1996021336365166</v>
      </c>
      <c r="AU30638" s="25">
        <v>0.92295189714647263</v>
      </c>
      <c r="AV30638" s="25">
        <v>2.1107053226601571</v>
      </c>
      <c r="AZ30638" s="26">
        <v>0.20601925929043588</v>
      </c>
      <c r="BA30638" s="26">
        <v>0.20601925929043588</v>
      </c>
      <c r="BB30638" s="26">
        <v>0</v>
      </c>
      <c r="BC30638" s="26">
        <v>0.20601925929043588</v>
      </c>
      <c r="BD30638" s="26">
        <v>0</v>
      </c>
      <c r="BE30638" s="14">
        <v>31</v>
      </c>
      <c r="BF30638" s="14">
        <v>0</v>
      </c>
      <c r="BG30638" s="27">
        <v>1.4651425142480023E-2</v>
      </c>
    </row>
    <row r="30639" spans="1:60" x14ac:dyDescent="0.25">
      <c r="A30639" t="s">
        <v>76</v>
      </c>
      <c r="B30639" s="2">
        <v>43462.833333333336</v>
      </c>
      <c r="C30639" s="1">
        <v>43462</v>
      </c>
      <c r="D30639">
        <v>13</v>
      </c>
      <c r="E30639" s="2">
        <v>43462.541666666664</v>
      </c>
      <c r="F30639" s="8" t="s">
        <v>388</v>
      </c>
      <c r="G30639" s="10" t="s">
        <v>389</v>
      </c>
      <c r="J30639" s="14">
        <v>40</v>
      </c>
      <c r="K30639" s="14">
        <v>40</v>
      </c>
      <c r="P30639" s="14">
        <v>40</v>
      </c>
      <c r="Q30639" s="14">
        <v>40</v>
      </c>
      <c r="X30639" s="14">
        <v>40</v>
      </c>
      <c r="AP30639" s="14">
        <v>40</v>
      </c>
      <c r="AS30639" s="14">
        <v>40</v>
      </c>
      <c r="AT30639" s="25">
        <v>2.198852480525189</v>
      </c>
      <c r="AU30639" s="25">
        <v>0.92290348417414625</v>
      </c>
      <c r="AV30639" s="25">
        <v>2.1107053226601571</v>
      </c>
      <c r="AZ30639" s="26">
        <v>0.26583130231023988</v>
      </c>
      <c r="BA30639" s="26">
        <v>0.26583130231023988</v>
      </c>
      <c r="BB30639" s="26">
        <v>0</v>
      </c>
      <c r="BC30639" s="26">
        <v>0.26583130231023994</v>
      </c>
      <c r="BD30639" s="26">
        <v>-5.5511151231257827E-17</v>
      </c>
      <c r="BE30639" s="14">
        <v>40</v>
      </c>
      <c r="BF30639" s="14">
        <v>0</v>
      </c>
      <c r="BG30639" s="27">
        <v>1.4651425142480025E-2</v>
      </c>
    </row>
    <row r="30640" spans="1:60" x14ac:dyDescent="0.25">
      <c r="A30640" t="s">
        <v>76</v>
      </c>
      <c r="B30640" s="2">
        <v>43462.875</v>
      </c>
      <c r="C30640" s="1">
        <v>43462</v>
      </c>
      <c r="D30640">
        <v>14</v>
      </c>
      <c r="E30640" s="2">
        <v>43462.583333333336</v>
      </c>
      <c r="F30640" s="8" t="s">
        <v>388</v>
      </c>
      <c r="G30640" s="10" t="s">
        <v>389</v>
      </c>
      <c r="J30640" s="14">
        <v>103</v>
      </c>
      <c r="K30640" s="14">
        <v>103</v>
      </c>
      <c r="P30640" s="14">
        <v>103</v>
      </c>
      <c r="Q30640" s="14">
        <v>103</v>
      </c>
      <c r="X30640" s="14">
        <v>103</v>
      </c>
      <c r="AP30640" s="14">
        <v>103</v>
      </c>
      <c r="AS30640" s="14">
        <v>103</v>
      </c>
      <c r="AT30640" s="25">
        <v>2.1986442622502032</v>
      </c>
      <c r="AU30640" s="25">
        <v>0.92273470620752052</v>
      </c>
      <c r="AV30640" s="25">
        <v>2.1107053226601571</v>
      </c>
      <c r="AZ30640" s="26">
        <v>0.68451560344886764</v>
      </c>
      <c r="BA30640" s="26">
        <v>0.68451560344886764</v>
      </c>
      <c r="BB30640" s="26">
        <v>0</v>
      </c>
      <c r="BC30640" s="26">
        <v>0.68451560344886764</v>
      </c>
      <c r="BD30640" s="26">
        <v>0</v>
      </c>
      <c r="BE30640" s="14">
        <v>103</v>
      </c>
      <c r="BF30640" s="14">
        <v>0</v>
      </c>
      <c r="BG30640" s="27">
        <v>1.4651425142480025E-2</v>
      </c>
    </row>
    <row r="30641" spans="1:59" x14ac:dyDescent="0.25">
      <c r="A30641" t="s">
        <v>76</v>
      </c>
      <c r="B30641" s="2">
        <v>43462.916666666664</v>
      </c>
      <c r="C30641" s="1">
        <v>43462</v>
      </c>
      <c r="D30641">
        <v>15</v>
      </c>
      <c r="E30641" s="2">
        <v>43462.625</v>
      </c>
      <c r="F30641" s="8" t="s">
        <v>388</v>
      </c>
      <c r="G30641" s="10" t="s">
        <v>389</v>
      </c>
      <c r="J30641" s="14">
        <v>137</v>
      </c>
      <c r="K30641" s="14">
        <v>137</v>
      </c>
      <c r="P30641" s="14">
        <v>137</v>
      </c>
      <c r="Q30641" s="14">
        <v>137</v>
      </c>
      <c r="X30641" s="14">
        <v>137</v>
      </c>
      <c r="AP30641" s="14">
        <v>137</v>
      </c>
      <c r="AS30641" s="14">
        <v>137</v>
      </c>
      <c r="AT30641" s="25">
        <v>2.1995546634436458</v>
      </c>
      <c r="AU30641" s="25">
        <v>0.92169536935782348</v>
      </c>
      <c r="AV30641" s="25">
        <v>2.1107053226601571</v>
      </c>
      <c r="AZ30641" s="26">
        <v>0.91047221041257131</v>
      </c>
      <c r="BA30641" s="26">
        <v>0.91047221041257131</v>
      </c>
      <c r="BB30641" s="26">
        <v>0</v>
      </c>
      <c r="BC30641" s="26">
        <v>0.91047221041257131</v>
      </c>
      <c r="BD30641" s="26">
        <v>0</v>
      </c>
      <c r="BE30641" s="14">
        <v>137</v>
      </c>
      <c r="BF30641" s="14">
        <v>0</v>
      </c>
      <c r="BG30641" s="27">
        <v>1.465142514248002E-2</v>
      </c>
    </row>
    <row r="30642" spans="1:59" x14ac:dyDescent="0.25">
      <c r="A30642" t="s">
        <v>76</v>
      </c>
      <c r="B30642" s="2">
        <v>43462.958333333336</v>
      </c>
      <c r="C30642" s="1">
        <v>43462</v>
      </c>
      <c r="D30642">
        <v>16</v>
      </c>
      <c r="E30642" s="2">
        <v>43462.666666666664</v>
      </c>
      <c r="F30642" s="8" t="s">
        <v>388</v>
      </c>
      <c r="G30642" s="10" t="s">
        <v>389</v>
      </c>
      <c r="J30642" s="14">
        <v>136</v>
      </c>
      <c r="K30642" s="14">
        <v>136</v>
      </c>
      <c r="P30642" s="14">
        <v>136</v>
      </c>
      <c r="Q30642" s="14">
        <v>136</v>
      </c>
      <c r="X30642" s="14">
        <v>136</v>
      </c>
      <c r="AP30642" s="14">
        <v>136</v>
      </c>
      <c r="AS30642" s="14">
        <v>136</v>
      </c>
      <c r="AT30642" s="25">
        <v>2.2000383880366234</v>
      </c>
      <c r="AU30642" s="25">
        <v>0.92094119131642271</v>
      </c>
      <c r="AV30642" s="25">
        <v>2.1107053226601571</v>
      </c>
      <c r="AZ30642" s="26">
        <v>0.90382642785481548</v>
      </c>
      <c r="BA30642" s="26">
        <v>0.90382642785481548</v>
      </c>
      <c r="BB30642" s="26">
        <v>0</v>
      </c>
      <c r="BC30642" s="26">
        <v>0.90382642785481548</v>
      </c>
      <c r="BD30642" s="26">
        <v>0</v>
      </c>
      <c r="BE30642" s="14">
        <v>136</v>
      </c>
      <c r="BF30642" s="14">
        <v>0</v>
      </c>
      <c r="BG30642" s="27">
        <v>1.4651425142480023E-2</v>
      </c>
    </row>
    <row r="30643" spans="1:59" x14ac:dyDescent="0.25">
      <c r="A30643" t="s">
        <v>76</v>
      </c>
      <c r="B30643" s="2">
        <v>43463</v>
      </c>
      <c r="C30643" s="1">
        <v>43462</v>
      </c>
      <c r="D30643">
        <v>17</v>
      </c>
      <c r="E30643" s="2">
        <v>43462.708333333336</v>
      </c>
      <c r="F30643" s="8" t="s">
        <v>388</v>
      </c>
      <c r="G30643" s="10" t="s">
        <v>389</v>
      </c>
      <c r="J30643" s="14">
        <v>92</v>
      </c>
      <c r="K30643" s="14">
        <v>92</v>
      </c>
      <c r="P30643" s="14">
        <v>92</v>
      </c>
      <c r="Q30643" s="14">
        <v>92</v>
      </c>
      <c r="X30643" s="14">
        <v>92</v>
      </c>
      <c r="AP30643" s="14">
        <v>92</v>
      </c>
      <c r="AS30643" s="14">
        <v>92</v>
      </c>
      <c r="AT30643" s="25">
        <v>2.2000280548785156</v>
      </c>
      <c r="AU30643" s="25">
        <v>0.92021516102362055</v>
      </c>
      <c r="AV30643" s="25">
        <v>2.1107053226601571</v>
      </c>
      <c r="AZ30643" s="26">
        <v>0.61141199531355139</v>
      </c>
      <c r="BA30643" s="26">
        <v>0.61141199531355139</v>
      </c>
      <c r="BB30643" s="26">
        <v>0</v>
      </c>
      <c r="BC30643" s="26">
        <v>0.6114119953135515</v>
      </c>
      <c r="BD30643" s="26">
        <v>-1.1102230246251565E-16</v>
      </c>
      <c r="BE30643" s="14">
        <v>92</v>
      </c>
      <c r="BF30643" s="14">
        <v>0</v>
      </c>
      <c r="BG30643" s="27">
        <v>1.4651425142480017E-2</v>
      </c>
    </row>
    <row r="30644" spans="1:59" x14ac:dyDescent="0.25">
      <c r="A30644" t="s">
        <v>76</v>
      </c>
      <c r="B30644" s="2">
        <v>43463.041666666664</v>
      </c>
      <c r="C30644" s="1">
        <v>43462</v>
      </c>
      <c r="D30644">
        <v>18</v>
      </c>
      <c r="E30644" s="2">
        <v>43462.75</v>
      </c>
      <c r="F30644" s="8" t="s">
        <v>388</v>
      </c>
      <c r="G30644" s="10" t="s">
        <v>389</v>
      </c>
      <c r="J30644" s="14">
        <v>70</v>
      </c>
      <c r="K30644" s="14">
        <v>70</v>
      </c>
      <c r="P30644" s="14">
        <v>70</v>
      </c>
      <c r="Q30644" s="14">
        <v>70</v>
      </c>
      <c r="X30644" s="14">
        <v>70</v>
      </c>
      <c r="AP30644" s="14">
        <v>70</v>
      </c>
      <c r="AS30644" s="14">
        <v>70</v>
      </c>
      <c r="AT30644" s="25">
        <v>2.1986993394402434</v>
      </c>
      <c r="AU30644" s="25">
        <v>0.91917750259335884</v>
      </c>
      <c r="AV30644" s="25">
        <v>2.1107053226601571</v>
      </c>
      <c r="AZ30644" s="26">
        <v>0.46520477904291979</v>
      </c>
      <c r="BA30644" s="26">
        <v>0.46520477904291979</v>
      </c>
      <c r="BB30644" s="26">
        <v>0</v>
      </c>
      <c r="BC30644" s="26">
        <v>0.46520477904291985</v>
      </c>
      <c r="BD30644" s="26">
        <v>-5.5511151231257827E-17</v>
      </c>
      <c r="BE30644" s="14">
        <v>70</v>
      </c>
      <c r="BF30644" s="14">
        <v>0</v>
      </c>
      <c r="BG30644" s="27">
        <v>1.4651425142480025E-2</v>
      </c>
    </row>
    <row r="30645" spans="1:59" x14ac:dyDescent="0.25">
      <c r="A30645" t="s">
        <v>76</v>
      </c>
      <c r="B30645" s="2">
        <v>43463.083333333336</v>
      </c>
      <c r="C30645" s="1">
        <v>43462</v>
      </c>
      <c r="D30645">
        <v>19</v>
      </c>
      <c r="E30645" s="2">
        <v>43462.791666666664</v>
      </c>
      <c r="F30645" s="8" t="s">
        <v>388</v>
      </c>
      <c r="G30645" s="10" t="s">
        <v>389</v>
      </c>
      <c r="J30645" s="14">
        <v>70</v>
      </c>
      <c r="K30645" s="14">
        <v>70</v>
      </c>
      <c r="P30645" s="14">
        <v>70</v>
      </c>
      <c r="Q30645" s="14">
        <v>70</v>
      </c>
      <c r="X30645" s="14">
        <v>70</v>
      </c>
      <c r="AP30645" s="14">
        <v>70</v>
      </c>
      <c r="AS30645" s="14">
        <v>70</v>
      </c>
      <c r="AT30645" s="25">
        <v>2.1969724576078602</v>
      </c>
      <c r="AU30645" s="25">
        <v>0.91877767009696654</v>
      </c>
      <c r="AV30645" s="25">
        <v>2.1259490938256658</v>
      </c>
      <c r="AZ30645" s="26">
        <v>0.46520477904291996</v>
      </c>
      <c r="BA30645" s="26">
        <v>0.46520477904291996</v>
      </c>
      <c r="BB30645" s="26">
        <v>0</v>
      </c>
      <c r="BC30645" s="26">
        <v>0.46520477904291996</v>
      </c>
      <c r="BD30645" s="26">
        <v>0</v>
      </c>
      <c r="BE30645" s="14">
        <v>70</v>
      </c>
      <c r="BF30645" s="14">
        <v>0</v>
      </c>
      <c r="BG30645" s="27">
        <v>1.4651425142480032E-2</v>
      </c>
    </row>
    <row r="30646" spans="1:59" x14ac:dyDescent="0.25">
      <c r="A30646" t="s">
        <v>76</v>
      </c>
      <c r="B30646" s="2">
        <v>43463.125</v>
      </c>
      <c r="C30646" s="1">
        <v>43462</v>
      </c>
      <c r="D30646">
        <v>20</v>
      </c>
      <c r="E30646" s="2">
        <v>43462.833333333336</v>
      </c>
      <c r="F30646" s="8" t="s">
        <v>388</v>
      </c>
      <c r="G30646" s="10" t="s">
        <v>389</v>
      </c>
      <c r="J30646" s="14">
        <v>129</v>
      </c>
      <c r="K30646" s="14">
        <v>129</v>
      </c>
      <c r="P30646" s="14">
        <v>129</v>
      </c>
      <c r="Q30646" s="14">
        <v>129</v>
      </c>
      <c r="X30646" s="14">
        <v>129</v>
      </c>
      <c r="AP30646" s="14">
        <v>129</v>
      </c>
      <c r="AS30646" s="14">
        <v>129</v>
      </c>
      <c r="AT30646" s="25">
        <v>2.1958434015538573</v>
      </c>
      <c r="AU30646" s="25">
        <v>0.91863162873934934</v>
      </c>
      <c r="AV30646" s="25">
        <v>2.1107053226601571</v>
      </c>
      <c r="AZ30646" s="26">
        <v>0.85730594995052334</v>
      </c>
      <c r="BA30646" s="26">
        <v>0.85730594995052334</v>
      </c>
      <c r="BB30646" s="26">
        <v>0</v>
      </c>
      <c r="BC30646" s="26">
        <v>0.85730594995052334</v>
      </c>
      <c r="BD30646" s="26">
        <v>0</v>
      </c>
      <c r="BE30646" s="14">
        <v>129</v>
      </c>
      <c r="BF30646" s="14">
        <v>0</v>
      </c>
      <c r="BG30646" s="27">
        <v>1.4651425142480022E-2</v>
      </c>
    </row>
    <row r="30647" spans="1:59" x14ac:dyDescent="0.25">
      <c r="A30647" t="s">
        <v>76</v>
      </c>
      <c r="B30647" s="2">
        <v>43463.166666666664</v>
      </c>
      <c r="C30647" s="1">
        <v>43462</v>
      </c>
      <c r="D30647">
        <v>21</v>
      </c>
      <c r="E30647" s="2">
        <v>43462.875</v>
      </c>
      <c r="F30647" s="8" t="s">
        <v>388</v>
      </c>
      <c r="G30647" s="10" t="s">
        <v>389</v>
      </c>
      <c r="J30647" s="14">
        <v>170</v>
      </c>
      <c r="K30647" s="14">
        <v>170</v>
      </c>
      <c r="P30647" s="14">
        <v>170</v>
      </c>
      <c r="Q30647" s="14">
        <v>170</v>
      </c>
      <c r="X30647" s="14">
        <v>170</v>
      </c>
      <c r="AP30647" s="14">
        <v>170</v>
      </c>
      <c r="AS30647" s="14">
        <v>170</v>
      </c>
      <c r="AT30647" s="25">
        <v>2.1952271155084424</v>
      </c>
      <c r="AU30647" s="25">
        <v>0.91784768325575272</v>
      </c>
      <c r="AV30647" s="25">
        <v>2.1107053226601571</v>
      </c>
      <c r="AZ30647" s="26">
        <v>1.1297830348185198</v>
      </c>
      <c r="BA30647" s="26">
        <v>1.1297830348185198</v>
      </c>
      <c r="BB30647" s="26">
        <v>0</v>
      </c>
      <c r="BC30647" s="26">
        <v>1.1297830348185198</v>
      </c>
      <c r="BD30647" s="26">
        <v>0</v>
      </c>
      <c r="BE30647" s="14">
        <v>170</v>
      </c>
      <c r="BF30647" s="14">
        <v>0</v>
      </c>
      <c r="BG30647" s="27">
        <v>1.4651425142480029E-2</v>
      </c>
    </row>
    <row r="30648" spans="1:59" x14ac:dyDescent="0.25">
      <c r="A30648" t="s">
        <v>76</v>
      </c>
      <c r="B30648" s="2">
        <v>43463.208333333336</v>
      </c>
      <c r="C30648" s="1">
        <v>43462</v>
      </c>
      <c r="D30648">
        <v>22</v>
      </c>
      <c r="E30648" s="2">
        <v>43462.916666666664</v>
      </c>
      <c r="F30648" s="8" t="s">
        <v>388</v>
      </c>
      <c r="G30648" s="10" t="s">
        <v>389</v>
      </c>
      <c r="J30648" s="14">
        <v>187</v>
      </c>
      <c r="K30648" s="14">
        <v>187</v>
      </c>
      <c r="P30648" s="14">
        <v>187</v>
      </c>
      <c r="Q30648" s="14">
        <v>187</v>
      </c>
      <c r="X30648" s="14">
        <v>187</v>
      </c>
      <c r="AP30648" s="14">
        <v>187</v>
      </c>
      <c r="AS30648" s="14">
        <v>187</v>
      </c>
      <c r="AT30648" s="25">
        <v>2.1948175376243477</v>
      </c>
      <c r="AU30648" s="25">
        <v>0.91692721158337775</v>
      </c>
      <c r="AV30648" s="25">
        <v>2.1107053226601571</v>
      </c>
      <c r="AZ30648" s="26">
        <v>1.2427613383003708</v>
      </c>
      <c r="BA30648" s="26">
        <v>1.2427613383003708</v>
      </c>
      <c r="BB30648" s="26">
        <v>0</v>
      </c>
      <c r="BC30648" s="26">
        <v>1.2427613383003708</v>
      </c>
      <c r="BD30648" s="26">
        <v>0</v>
      </c>
      <c r="BE30648" s="14">
        <v>187</v>
      </c>
      <c r="BF30648" s="14">
        <v>0</v>
      </c>
      <c r="BG30648" s="27">
        <v>1.4651425142480018E-2</v>
      </c>
    </row>
    <row r="30649" spans="1:59" x14ac:dyDescent="0.25">
      <c r="A30649" t="s">
        <v>76</v>
      </c>
      <c r="B30649" s="2">
        <v>43463.25</v>
      </c>
      <c r="C30649" s="1">
        <v>43462</v>
      </c>
      <c r="D30649">
        <v>23</v>
      </c>
      <c r="E30649" s="2">
        <v>43462.958333333336</v>
      </c>
      <c r="F30649" s="8" t="s">
        <v>388</v>
      </c>
      <c r="G30649" s="10" t="s">
        <v>389</v>
      </c>
      <c r="J30649" s="14">
        <v>199</v>
      </c>
      <c r="K30649" s="14">
        <v>199</v>
      </c>
      <c r="P30649" s="14">
        <v>199</v>
      </c>
      <c r="Q30649" s="14">
        <v>199</v>
      </c>
      <c r="X30649" s="14">
        <v>199</v>
      </c>
      <c r="AP30649" s="14">
        <v>199</v>
      </c>
      <c r="AS30649" s="14">
        <v>199</v>
      </c>
      <c r="AT30649" s="25">
        <v>2.1944587998460898</v>
      </c>
      <c r="AU30649" s="25">
        <v>0.91637372129734607</v>
      </c>
      <c r="AV30649" s="25">
        <v>2.1107053226601571</v>
      </c>
      <c r="AZ30649" s="26">
        <v>1.3225107289934435</v>
      </c>
      <c r="BA30649" s="26">
        <v>1.3225107289934435</v>
      </c>
      <c r="BB30649" s="26">
        <v>0</v>
      </c>
      <c r="BC30649" s="26">
        <v>1.3225107289934435</v>
      </c>
      <c r="BD30649" s="26">
        <v>0</v>
      </c>
      <c r="BE30649" s="14">
        <v>199</v>
      </c>
      <c r="BF30649" s="14">
        <v>0</v>
      </c>
      <c r="BG30649" s="27">
        <v>1.4651425142480027E-2</v>
      </c>
    </row>
    <row r="30650" spans="1:59" x14ac:dyDescent="0.25">
      <c r="A30650" t="s">
        <v>76</v>
      </c>
      <c r="B30650" s="2">
        <v>43463.291666666664</v>
      </c>
      <c r="C30650" s="1">
        <v>43462</v>
      </c>
      <c r="D30650">
        <v>24</v>
      </c>
      <c r="E30650" s="2">
        <v>43463</v>
      </c>
      <c r="F30650" s="8" t="s">
        <v>388</v>
      </c>
      <c r="G30650" s="10" t="s">
        <v>389</v>
      </c>
      <c r="J30650" s="14">
        <v>200</v>
      </c>
      <c r="K30650" s="14">
        <v>200</v>
      </c>
      <c r="P30650" s="14">
        <v>200</v>
      </c>
      <c r="Q30650" s="14">
        <v>200</v>
      </c>
      <c r="X30650" s="14">
        <v>200</v>
      </c>
      <c r="AP30650" s="14">
        <v>200</v>
      </c>
      <c r="AS30650" s="14">
        <v>200</v>
      </c>
      <c r="AT30650" s="25">
        <v>2.1943486937200642</v>
      </c>
      <c r="AU30650" s="25">
        <v>0.91605028528809684</v>
      </c>
      <c r="AV30650" s="25">
        <v>2.1107053226601571</v>
      </c>
      <c r="AZ30650" s="26">
        <v>1.329156511551199</v>
      </c>
      <c r="BA30650" s="26">
        <v>1.329156511551199</v>
      </c>
      <c r="BB30650" s="26">
        <v>0</v>
      </c>
      <c r="BC30650" s="26">
        <v>1.3291565115511992</v>
      </c>
      <c r="BD30650" s="26">
        <v>-2.2204460492503131E-16</v>
      </c>
      <c r="BE30650" s="14">
        <v>200</v>
      </c>
      <c r="BF30650" s="14">
        <v>0</v>
      </c>
      <c r="BG30650" s="27">
        <v>1.465142514248002E-2</v>
      </c>
    </row>
    <row r="30651" spans="1:59" x14ac:dyDescent="0.25">
      <c r="A30651" t="s">
        <v>76</v>
      </c>
      <c r="B30651" s="2">
        <v>43463.333333333336</v>
      </c>
      <c r="C30651" s="1">
        <v>43463</v>
      </c>
      <c r="D30651">
        <v>1</v>
      </c>
      <c r="E30651" s="2">
        <v>43463.041666666664</v>
      </c>
      <c r="F30651" s="8" t="s">
        <v>388</v>
      </c>
      <c r="G30651" s="10" t="s">
        <v>389</v>
      </c>
      <c r="J30651" s="14">
        <v>200</v>
      </c>
      <c r="K30651" s="14">
        <v>200</v>
      </c>
      <c r="P30651" s="14">
        <v>200</v>
      </c>
      <c r="Q30651" s="14">
        <v>200</v>
      </c>
      <c r="X30651" s="14">
        <v>200</v>
      </c>
      <c r="AP30651" s="14">
        <v>200</v>
      </c>
      <c r="AS30651" s="14">
        <v>200</v>
      </c>
      <c r="AT30651" s="25">
        <v>2.1949767910998883</v>
      </c>
      <c r="AU30651" s="25">
        <v>0.91492585230346446</v>
      </c>
      <c r="AV30651" s="25">
        <v>2.1107053226601571</v>
      </c>
      <c r="AZ30651" s="26">
        <v>1.3291565115511998</v>
      </c>
      <c r="BA30651" s="26">
        <v>1.3291565115511998</v>
      </c>
      <c r="BB30651" s="26">
        <v>0</v>
      </c>
      <c r="BC30651" s="26">
        <v>1.3291565115512001</v>
      </c>
      <c r="BD30651" s="26">
        <v>-2.2204460492503131E-16</v>
      </c>
      <c r="BE30651" s="14">
        <v>200</v>
      </c>
      <c r="BF30651" s="14">
        <v>0</v>
      </c>
      <c r="BG30651" s="27">
        <v>1.4651425142480029E-2</v>
      </c>
    </row>
    <row r="30652" spans="1:59" x14ac:dyDescent="0.25">
      <c r="A30652" t="s">
        <v>76</v>
      </c>
      <c r="B30652" s="2">
        <v>43463.375</v>
      </c>
      <c r="C30652" s="1">
        <v>43463</v>
      </c>
      <c r="D30652">
        <v>2</v>
      </c>
      <c r="E30652" s="2">
        <v>43463.083333333336</v>
      </c>
      <c r="F30652" s="8" t="s">
        <v>388</v>
      </c>
      <c r="G30652" s="10" t="s">
        <v>389</v>
      </c>
      <c r="J30652" s="14">
        <v>197</v>
      </c>
      <c r="K30652" s="14">
        <v>197</v>
      </c>
      <c r="P30652" s="14">
        <v>197</v>
      </c>
      <c r="Q30652" s="14">
        <v>197</v>
      </c>
      <c r="X30652" s="14">
        <v>197</v>
      </c>
      <c r="AP30652" s="14">
        <v>197</v>
      </c>
      <c r="AS30652" s="14">
        <v>197</v>
      </c>
      <c r="AT30652" s="25">
        <v>2.1950332502588767</v>
      </c>
      <c r="AU30652" s="25">
        <v>0.91447721855802644</v>
      </c>
      <c r="AV30652" s="25">
        <v>2.1107053226601566</v>
      </c>
      <c r="AZ30652" s="26">
        <v>1.3092191638779309</v>
      </c>
      <c r="BA30652" s="26">
        <v>1.3092191638779309</v>
      </c>
      <c r="BB30652" s="26">
        <v>0</v>
      </c>
      <c r="BC30652" s="26">
        <v>1.3092191638779311</v>
      </c>
      <c r="BD30652" s="26">
        <v>-2.2204460492503131E-16</v>
      </c>
      <c r="BE30652" s="14">
        <v>197</v>
      </c>
      <c r="BF30652" s="14">
        <v>0</v>
      </c>
      <c r="BG30652" s="27">
        <v>1.465142514248002E-2</v>
      </c>
    </row>
    <row r="30653" spans="1:59" x14ac:dyDescent="0.25">
      <c r="A30653" t="s">
        <v>76</v>
      </c>
      <c r="B30653" s="2">
        <v>43463.416666666664</v>
      </c>
      <c r="C30653" s="1">
        <v>43463</v>
      </c>
      <c r="D30653">
        <v>3</v>
      </c>
      <c r="E30653" s="2">
        <v>43463.125</v>
      </c>
      <c r="F30653" s="8" t="s">
        <v>388</v>
      </c>
      <c r="G30653" s="10" t="s">
        <v>389</v>
      </c>
      <c r="J30653" s="14">
        <v>195</v>
      </c>
      <c r="K30653" s="14">
        <v>195</v>
      </c>
      <c r="P30653" s="14">
        <v>195</v>
      </c>
      <c r="Q30653" s="14">
        <v>195</v>
      </c>
      <c r="X30653" s="14">
        <v>195</v>
      </c>
      <c r="AP30653" s="14">
        <v>195</v>
      </c>
      <c r="AS30653" s="14">
        <v>195</v>
      </c>
      <c r="AT30653" s="25">
        <v>2.1954450288350573</v>
      </c>
      <c r="AU30653" s="25">
        <v>0.91419458352280991</v>
      </c>
      <c r="AV30653" s="25">
        <v>2.1107053226601571</v>
      </c>
      <c r="AZ30653" s="26">
        <v>1.2959275987624186</v>
      </c>
      <c r="BA30653" s="26">
        <v>1.2959275987624186</v>
      </c>
      <c r="BB30653" s="26">
        <v>0</v>
      </c>
      <c r="BC30653" s="26">
        <v>1.2959275987624186</v>
      </c>
      <c r="BD30653" s="26">
        <v>0</v>
      </c>
      <c r="BE30653" s="14">
        <v>195</v>
      </c>
      <c r="BF30653" s="14">
        <v>0</v>
      </c>
      <c r="BG30653" s="27">
        <v>1.4651425142480017E-2</v>
      </c>
    </row>
    <row r="30654" spans="1:59" x14ac:dyDescent="0.25">
      <c r="A30654" t="s">
        <v>76</v>
      </c>
      <c r="B30654" s="2">
        <v>43463.458333333336</v>
      </c>
      <c r="C30654" s="1">
        <v>43463</v>
      </c>
      <c r="D30654">
        <v>4</v>
      </c>
      <c r="E30654" s="2">
        <v>43463.166666666664</v>
      </c>
      <c r="F30654" s="8" t="s">
        <v>388</v>
      </c>
      <c r="G30654" s="10" t="s">
        <v>389</v>
      </c>
      <c r="J30654" s="14">
        <v>201</v>
      </c>
      <c r="K30654" s="14">
        <v>201</v>
      </c>
      <c r="P30654" s="14">
        <v>201</v>
      </c>
      <c r="Q30654" s="14">
        <v>201</v>
      </c>
      <c r="X30654" s="14">
        <v>201</v>
      </c>
      <c r="AP30654" s="14">
        <v>201</v>
      </c>
      <c r="AS30654" s="14">
        <v>201</v>
      </c>
      <c r="AT30654" s="25">
        <v>2.1956437499098684</v>
      </c>
      <c r="AU30654" s="25">
        <v>0.91430144390013524</v>
      </c>
      <c r="AV30654" s="25">
        <v>2.1107053226601566</v>
      </c>
      <c r="AZ30654" s="26">
        <v>1.3358022941089547</v>
      </c>
      <c r="BA30654" s="26">
        <v>1.3358022941089547</v>
      </c>
      <c r="BB30654" s="26">
        <v>0</v>
      </c>
      <c r="BC30654" s="26">
        <v>1.3358022941089547</v>
      </c>
      <c r="BD30654" s="26">
        <v>0</v>
      </c>
      <c r="BE30654" s="14">
        <v>201</v>
      </c>
      <c r="BF30654" s="14">
        <v>0</v>
      </c>
      <c r="BG30654" s="27">
        <v>1.4651425142480018E-2</v>
      </c>
    </row>
    <row r="30655" spans="1:59" x14ac:dyDescent="0.25">
      <c r="A30655" t="s">
        <v>76</v>
      </c>
      <c r="B30655" s="2">
        <v>43463.5</v>
      </c>
      <c r="C30655" s="1">
        <v>43463</v>
      </c>
      <c r="D30655">
        <v>5</v>
      </c>
      <c r="E30655" s="2">
        <v>43463.208333333336</v>
      </c>
      <c r="F30655" s="8" t="s">
        <v>388</v>
      </c>
      <c r="G30655" s="10" t="s">
        <v>389</v>
      </c>
      <c r="J30655" s="14">
        <v>200</v>
      </c>
      <c r="K30655" s="14">
        <v>200</v>
      </c>
      <c r="P30655" s="14">
        <v>200</v>
      </c>
      <c r="Q30655" s="14">
        <v>200</v>
      </c>
      <c r="X30655" s="14">
        <v>200</v>
      </c>
      <c r="AP30655" s="14">
        <v>200</v>
      </c>
      <c r="AS30655" s="14">
        <v>200</v>
      </c>
      <c r="AT30655" s="25">
        <v>2.195403763823466</v>
      </c>
      <c r="AU30655" s="25">
        <v>0.91476483413276666</v>
      </c>
      <c r="AV30655" s="25">
        <v>2.1106282107512686</v>
      </c>
      <c r="AZ30655" s="26">
        <v>1.329156511551199</v>
      </c>
      <c r="BA30655" s="26">
        <v>1.329156511551199</v>
      </c>
      <c r="BB30655" s="26">
        <v>0</v>
      </c>
      <c r="BC30655" s="26">
        <v>1.3291565115511992</v>
      </c>
      <c r="BD30655" s="26">
        <v>-2.2204460492503131E-16</v>
      </c>
      <c r="BE30655" s="14">
        <v>200</v>
      </c>
      <c r="BF30655" s="14">
        <v>0</v>
      </c>
      <c r="BG30655" s="27">
        <v>1.465142514248002E-2</v>
      </c>
    </row>
    <row r="30656" spans="1:59" x14ac:dyDescent="0.25">
      <c r="A30656" t="s">
        <v>76</v>
      </c>
      <c r="B30656" s="2">
        <v>43463.541666666664</v>
      </c>
      <c r="C30656" s="1">
        <v>43463</v>
      </c>
      <c r="D30656">
        <v>6</v>
      </c>
      <c r="E30656" s="2">
        <v>43463.25</v>
      </c>
      <c r="F30656" s="8" t="s">
        <v>388</v>
      </c>
      <c r="G30656" s="10" t="s">
        <v>389</v>
      </c>
      <c r="J30656" s="14">
        <v>200</v>
      </c>
      <c r="K30656" s="14">
        <v>200</v>
      </c>
      <c r="P30656" s="14">
        <v>200</v>
      </c>
      <c r="Q30656" s="14">
        <v>200</v>
      </c>
      <c r="X30656" s="14">
        <v>200</v>
      </c>
      <c r="AP30656" s="14">
        <v>200</v>
      </c>
      <c r="AS30656" s="14">
        <v>200</v>
      </c>
      <c r="AT30656" s="25">
        <v>2.1957821758527709</v>
      </c>
      <c r="AU30656" s="25">
        <v>0.91556323865337874</v>
      </c>
      <c r="AV30656" s="25">
        <v>2.1107053226601571</v>
      </c>
      <c r="AZ30656" s="26">
        <v>1.3291565115511994</v>
      </c>
      <c r="BA30656" s="26">
        <v>1.3291565115511994</v>
      </c>
      <c r="BB30656" s="26">
        <v>0</v>
      </c>
      <c r="BC30656" s="26">
        <v>1.3291565115511994</v>
      </c>
      <c r="BD30656" s="26">
        <v>0</v>
      </c>
      <c r="BE30656" s="14">
        <v>200</v>
      </c>
      <c r="BF30656" s="14">
        <v>0</v>
      </c>
      <c r="BG30656" s="27">
        <v>1.4651425142480025E-2</v>
      </c>
    </row>
    <row r="30657" spans="1:60" x14ac:dyDescent="0.25">
      <c r="A30657" t="s">
        <v>76</v>
      </c>
      <c r="B30657" s="2">
        <v>43463.583333333336</v>
      </c>
      <c r="C30657" s="1">
        <v>43463</v>
      </c>
      <c r="D30657">
        <v>7</v>
      </c>
      <c r="E30657" s="2">
        <v>43463.291666666664</v>
      </c>
      <c r="F30657" s="8" t="s">
        <v>388</v>
      </c>
      <c r="G30657" s="10" t="s">
        <v>389</v>
      </c>
      <c r="J30657" s="14">
        <v>201</v>
      </c>
      <c r="K30657" s="14">
        <v>201</v>
      </c>
      <c r="P30657" s="14">
        <v>201</v>
      </c>
      <c r="Q30657" s="14">
        <v>201</v>
      </c>
      <c r="X30657" s="14">
        <v>201</v>
      </c>
      <c r="AP30657" s="14">
        <v>201</v>
      </c>
      <c r="AS30657" s="14">
        <v>201</v>
      </c>
      <c r="AT30657" s="25">
        <v>2.1953732667652779</v>
      </c>
      <c r="AU30657" s="25">
        <v>0.91587258924556547</v>
      </c>
      <c r="AV30657" s="25">
        <v>2.1107053226601575</v>
      </c>
      <c r="AZ30657" s="26">
        <v>1.3358022941089553</v>
      </c>
      <c r="BA30657" s="26">
        <v>1.3358022941089553</v>
      </c>
      <c r="BB30657" s="26">
        <v>0</v>
      </c>
      <c r="BC30657" s="26">
        <v>1.3358022941089553</v>
      </c>
      <c r="BD30657" s="26">
        <v>0</v>
      </c>
      <c r="BE30657" s="14">
        <v>201</v>
      </c>
      <c r="BF30657" s="14">
        <v>0</v>
      </c>
      <c r="BG30657" s="27">
        <v>1.4651425142480025E-2</v>
      </c>
    </row>
    <row r="30658" spans="1:60" x14ac:dyDescent="0.25">
      <c r="A30658" t="s">
        <v>76</v>
      </c>
      <c r="B30658" s="2">
        <v>43463.625</v>
      </c>
      <c r="C30658" s="1">
        <v>43463</v>
      </c>
      <c r="D30658">
        <v>8</v>
      </c>
      <c r="E30658" s="2">
        <v>43463.333333333336</v>
      </c>
      <c r="F30658" s="8" t="s">
        <v>388</v>
      </c>
      <c r="G30658" s="10" t="s">
        <v>389</v>
      </c>
      <c r="J30658" s="14">
        <v>163</v>
      </c>
      <c r="K30658" s="14">
        <v>163</v>
      </c>
      <c r="P30658" s="14">
        <v>163</v>
      </c>
      <c r="Q30658" s="14">
        <v>163</v>
      </c>
      <c r="X30658" s="14">
        <v>163</v>
      </c>
      <c r="AP30658" s="14">
        <v>163</v>
      </c>
      <c r="AS30658" s="14">
        <v>163</v>
      </c>
      <c r="AT30658" s="25">
        <v>2.1959537793960355</v>
      </c>
      <c r="AU30658" s="25">
        <v>0.9167856450629569</v>
      </c>
      <c r="AV30658" s="25">
        <v>2.1107053226601571</v>
      </c>
      <c r="AZ30658" s="26">
        <v>1.0832625569142271</v>
      </c>
      <c r="BA30658" s="26">
        <v>1.0832625569142271</v>
      </c>
      <c r="BB30658" s="26">
        <v>0</v>
      </c>
      <c r="BC30658" s="26">
        <v>1.0832625569142271</v>
      </c>
      <c r="BD30658" s="26">
        <v>0</v>
      </c>
      <c r="BE30658" s="14">
        <v>163</v>
      </c>
      <c r="BF30658" s="14">
        <v>0</v>
      </c>
      <c r="BG30658" s="27">
        <v>1.465142514248002E-2</v>
      </c>
    </row>
    <row r="30659" spans="1:60" x14ac:dyDescent="0.25">
      <c r="A30659" t="s">
        <v>76</v>
      </c>
      <c r="B30659" s="2">
        <v>43463.666666666664</v>
      </c>
      <c r="C30659" s="1">
        <v>43463</v>
      </c>
      <c r="D30659">
        <v>9</v>
      </c>
      <c r="E30659" s="2">
        <v>43463.375</v>
      </c>
      <c r="F30659" s="8" t="s">
        <v>388</v>
      </c>
      <c r="G30659" s="10" t="s">
        <v>389</v>
      </c>
      <c r="J30659" s="14">
        <v>141</v>
      </c>
      <c r="K30659" s="14">
        <v>141</v>
      </c>
      <c r="P30659" s="14">
        <v>141</v>
      </c>
      <c r="Q30659" s="14">
        <v>141</v>
      </c>
      <c r="X30659" s="14">
        <v>141</v>
      </c>
      <c r="AP30659" s="14">
        <v>141</v>
      </c>
      <c r="AS30659" s="14">
        <v>141</v>
      </c>
      <c r="AT30659" s="25">
        <v>2.1960611482992283</v>
      </c>
      <c r="AU30659" s="25">
        <v>0.91657156084452407</v>
      </c>
      <c r="AV30659" s="25">
        <v>2.1107053226601571</v>
      </c>
      <c r="AZ30659" s="26">
        <v>0.93705534064359486</v>
      </c>
      <c r="BA30659" s="26">
        <v>0.93705534064359486</v>
      </c>
      <c r="BB30659" s="26">
        <v>0</v>
      </c>
      <c r="BC30659" s="26">
        <v>0.93705534064359497</v>
      </c>
      <c r="BD30659" s="26">
        <v>-1.1102230246251565E-16</v>
      </c>
      <c r="BE30659" s="14">
        <v>141</v>
      </c>
      <c r="BF30659" s="14">
        <v>0</v>
      </c>
      <c r="BG30659" s="27">
        <v>1.4651425142480013E-2</v>
      </c>
    </row>
    <row r="30660" spans="1:60" x14ac:dyDescent="0.25">
      <c r="A30660" t="s">
        <v>76</v>
      </c>
      <c r="B30660" s="2">
        <v>43463.708333333336</v>
      </c>
      <c r="C30660" s="1">
        <v>43463</v>
      </c>
      <c r="D30660">
        <v>10</v>
      </c>
      <c r="E30660" s="2">
        <v>43463.416666666664</v>
      </c>
      <c r="F30660" s="8" t="s">
        <v>388</v>
      </c>
      <c r="G30660" s="10" t="s">
        <v>389</v>
      </c>
      <c r="J30660" s="14">
        <v>148</v>
      </c>
      <c r="K30660" s="14">
        <v>148</v>
      </c>
      <c r="P30660" s="14">
        <v>148</v>
      </c>
      <c r="Q30660" s="14">
        <v>148</v>
      </c>
      <c r="X30660" s="14">
        <v>148</v>
      </c>
      <c r="AP30660" s="14">
        <v>148</v>
      </c>
      <c r="AS30660" s="14">
        <v>148</v>
      </c>
      <c r="AT30660" s="25">
        <v>2.1957038333264474</v>
      </c>
      <c r="AU30660" s="25">
        <v>0.91669490858012836</v>
      </c>
      <c r="AV30660" s="25">
        <v>2.1107053226601566</v>
      </c>
      <c r="AZ30660" s="26">
        <v>0.98357581854788745</v>
      </c>
      <c r="BA30660" s="26">
        <v>0.98357581854788745</v>
      </c>
      <c r="BB30660" s="26">
        <v>0</v>
      </c>
      <c r="BC30660" s="26">
        <v>0.98357581854788745</v>
      </c>
      <c r="BD30660" s="26">
        <v>0</v>
      </c>
      <c r="BE30660" s="14">
        <v>148</v>
      </c>
      <c r="BF30660" s="14">
        <v>0</v>
      </c>
      <c r="BG30660" s="27">
        <v>1.4651425142480022E-2</v>
      </c>
    </row>
    <row r="30661" spans="1:60" x14ac:dyDescent="0.25">
      <c r="A30661" t="s">
        <v>76</v>
      </c>
      <c r="B30661" s="2">
        <v>43463.75</v>
      </c>
      <c r="C30661" s="1">
        <v>43463</v>
      </c>
      <c r="D30661">
        <v>11</v>
      </c>
      <c r="E30661" s="2">
        <v>43463.458333333336</v>
      </c>
      <c r="F30661" s="8" t="s">
        <v>388</v>
      </c>
      <c r="G30661" s="10" t="s">
        <v>389</v>
      </c>
      <c r="J30661" s="14">
        <v>197</v>
      </c>
      <c r="K30661" s="14">
        <v>197</v>
      </c>
      <c r="P30661" s="14">
        <v>197</v>
      </c>
      <c r="Q30661" s="14">
        <v>197</v>
      </c>
      <c r="X30661" s="14">
        <v>197</v>
      </c>
      <c r="AP30661" s="14">
        <v>197</v>
      </c>
      <c r="AS30661" s="14">
        <v>197</v>
      </c>
      <c r="AT30661" s="25">
        <v>2.1949211363257222</v>
      </c>
      <c r="AU30661" s="25">
        <v>0.91764332384522063</v>
      </c>
      <c r="AV30661" s="25">
        <v>2.1107053226601571</v>
      </c>
      <c r="AZ30661" s="26">
        <v>1.3092191638779316</v>
      </c>
      <c r="BA30661" s="26">
        <v>1.3092191638779316</v>
      </c>
      <c r="BB30661" s="26">
        <v>0</v>
      </c>
      <c r="BC30661" s="26">
        <v>1.3092191638779316</v>
      </c>
      <c r="BD30661" s="26">
        <v>0</v>
      </c>
      <c r="BE30661" s="14">
        <v>197</v>
      </c>
      <c r="BF30661" s="14">
        <v>0</v>
      </c>
      <c r="BG30661" s="27">
        <v>1.4651425142480027E-2</v>
      </c>
    </row>
    <row r="30662" spans="1:60" x14ac:dyDescent="0.25">
      <c r="A30662" t="s">
        <v>76</v>
      </c>
      <c r="B30662" s="2">
        <v>43463.791666666664</v>
      </c>
      <c r="C30662" s="1">
        <v>43463</v>
      </c>
      <c r="D30662">
        <v>12</v>
      </c>
      <c r="E30662" s="2">
        <v>43463.5</v>
      </c>
      <c r="F30662" s="8" t="s">
        <v>388</v>
      </c>
      <c r="G30662" s="10" t="s">
        <v>389</v>
      </c>
      <c r="J30662" s="14">
        <v>176</v>
      </c>
      <c r="K30662" s="14">
        <v>176</v>
      </c>
      <c r="P30662" s="14">
        <v>176</v>
      </c>
      <c r="Q30662" s="14">
        <v>176</v>
      </c>
      <c r="X30662" s="14">
        <v>176</v>
      </c>
      <c r="AP30662" s="14">
        <v>176</v>
      </c>
      <c r="AS30662" s="14">
        <v>176</v>
      </c>
      <c r="AT30662" s="25">
        <v>2.1947838395570902</v>
      </c>
      <c r="AU30662" s="25">
        <v>0.91839664284260591</v>
      </c>
      <c r="AV30662" s="25">
        <v>2.1107053226601571</v>
      </c>
      <c r="AZ30662" s="26">
        <v>1.1696577301650555</v>
      </c>
      <c r="BA30662" s="26">
        <v>1.1696577301650555</v>
      </c>
      <c r="BB30662" s="26">
        <v>0</v>
      </c>
      <c r="BC30662" s="26">
        <v>1.1696577301650555</v>
      </c>
      <c r="BD30662" s="26">
        <v>0</v>
      </c>
      <c r="BE30662" s="14">
        <v>176</v>
      </c>
      <c r="BF30662" s="14">
        <v>0</v>
      </c>
      <c r="BG30662" s="27">
        <v>1.4651425142480025E-2</v>
      </c>
    </row>
    <row r="30663" spans="1:60" x14ac:dyDescent="0.25">
      <c r="A30663" t="s">
        <v>76</v>
      </c>
      <c r="B30663" s="2">
        <v>43463.833333333336</v>
      </c>
      <c r="C30663" s="1">
        <v>43463</v>
      </c>
      <c r="D30663">
        <v>13</v>
      </c>
      <c r="E30663" s="2">
        <v>43463.541666666664</v>
      </c>
      <c r="F30663" s="8" t="s">
        <v>388</v>
      </c>
      <c r="G30663" s="10" t="s">
        <v>389</v>
      </c>
      <c r="J30663" s="14">
        <v>174</v>
      </c>
      <c r="K30663" s="14">
        <v>174</v>
      </c>
      <c r="P30663" s="14">
        <v>174</v>
      </c>
      <c r="Q30663" s="14">
        <v>174</v>
      </c>
      <c r="X30663" s="14">
        <v>174</v>
      </c>
      <c r="AP30663" s="14">
        <v>174</v>
      </c>
      <c r="AS30663" s="14">
        <v>174</v>
      </c>
      <c r="AT30663" s="25">
        <v>2.1946408178826147</v>
      </c>
      <c r="AU30663" s="25">
        <v>0.91920731115429921</v>
      </c>
      <c r="AV30663" s="25">
        <v>2.1107053226601571</v>
      </c>
      <c r="AZ30663" s="26">
        <v>1.156366165049544</v>
      </c>
      <c r="BA30663" s="26">
        <v>1.156366165049544</v>
      </c>
      <c r="BB30663" s="26">
        <v>0</v>
      </c>
      <c r="BC30663" s="26">
        <v>1.156366165049544</v>
      </c>
      <c r="BD30663" s="26">
        <v>0</v>
      </c>
      <c r="BE30663" s="14">
        <v>174</v>
      </c>
      <c r="BF30663" s="14">
        <v>0</v>
      </c>
      <c r="BG30663" s="27">
        <v>1.4651425142480034E-2</v>
      </c>
    </row>
    <row r="30664" spans="1:60" x14ac:dyDescent="0.25">
      <c r="A30664" t="s">
        <v>76</v>
      </c>
      <c r="B30664" s="2">
        <v>43463.875</v>
      </c>
      <c r="C30664" s="1">
        <v>43463</v>
      </c>
      <c r="D30664">
        <v>14</v>
      </c>
      <c r="E30664" s="2">
        <v>43463.583333333336</v>
      </c>
      <c r="F30664" s="8" t="s">
        <v>388</v>
      </c>
      <c r="G30664" s="10" t="s">
        <v>389</v>
      </c>
      <c r="J30664" s="14">
        <v>186</v>
      </c>
      <c r="K30664" s="14">
        <v>186</v>
      </c>
      <c r="P30664" s="14">
        <v>186</v>
      </c>
      <c r="Q30664" s="14">
        <v>186</v>
      </c>
      <c r="X30664" s="14">
        <v>186</v>
      </c>
      <c r="AP30664" s="14">
        <v>186</v>
      </c>
      <c r="AS30664" s="14">
        <v>186</v>
      </c>
      <c r="AT30664" s="25">
        <v>2.1952888616737671</v>
      </c>
      <c r="AU30664" s="25">
        <v>0.92005351677997049</v>
      </c>
      <c r="AV30664" s="25">
        <v>2.1107053226601571</v>
      </c>
      <c r="AZ30664" s="26">
        <v>1.2361155557426156</v>
      </c>
      <c r="BA30664" s="26">
        <v>1.2361155557426156</v>
      </c>
      <c r="BB30664" s="26">
        <v>0</v>
      </c>
      <c r="BC30664" s="26">
        <v>1.2361155557426156</v>
      </c>
      <c r="BD30664" s="26">
        <v>0</v>
      </c>
      <c r="BE30664" s="14">
        <v>186</v>
      </c>
      <c r="BF30664" s="14">
        <v>0</v>
      </c>
      <c r="BG30664" s="27">
        <v>1.4651425142480027E-2</v>
      </c>
    </row>
    <row r="30665" spans="1:60" x14ac:dyDescent="0.25">
      <c r="A30665" t="s">
        <v>76</v>
      </c>
      <c r="B30665" s="2">
        <v>43463.916666666664</v>
      </c>
      <c r="C30665" s="1">
        <v>43463</v>
      </c>
      <c r="D30665">
        <v>15</v>
      </c>
      <c r="E30665" s="2">
        <v>43463.625</v>
      </c>
      <c r="F30665" s="8" t="s">
        <v>388</v>
      </c>
      <c r="G30665" s="10" t="s">
        <v>389</v>
      </c>
      <c r="J30665" s="14">
        <v>80</v>
      </c>
      <c r="K30665" s="14">
        <v>80</v>
      </c>
      <c r="P30665" s="14">
        <v>80</v>
      </c>
      <c r="Q30665" s="14">
        <v>80</v>
      </c>
      <c r="X30665" s="14">
        <v>80</v>
      </c>
      <c r="AP30665" s="14">
        <v>80</v>
      </c>
      <c r="AS30665" s="14">
        <v>80</v>
      </c>
      <c r="AT30665" s="25">
        <v>2.1969598838488884</v>
      </c>
      <c r="AU30665" s="25">
        <v>0.92047207081693672</v>
      </c>
      <c r="AV30665" s="25">
        <v>2.1107053226601571</v>
      </c>
      <c r="AZ30665" s="26">
        <v>0.53166260462047943</v>
      </c>
      <c r="BA30665" s="26">
        <v>0.53166260462047943</v>
      </c>
      <c r="BB30665" s="26">
        <v>0</v>
      </c>
      <c r="BC30665" s="26">
        <v>0.53166260462047943</v>
      </c>
      <c r="BD30665" s="26">
        <v>0</v>
      </c>
      <c r="BE30665" s="14">
        <v>80</v>
      </c>
      <c r="BF30665" s="14">
        <v>0</v>
      </c>
      <c r="BG30665" s="27">
        <v>1.4651425142480017E-2</v>
      </c>
    </row>
    <row r="30666" spans="1:60" x14ac:dyDescent="0.25">
      <c r="A30666" t="s">
        <v>76</v>
      </c>
      <c r="B30666" s="2">
        <v>43463.958333333336</v>
      </c>
      <c r="C30666" s="1">
        <v>43463</v>
      </c>
      <c r="D30666">
        <v>16</v>
      </c>
      <c r="E30666" s="2">
        <v>43463.666666666664</v>
      </c>
      <c r="F30666" s="8" t="s">
        <v>388</v>
      </c>
      <c r="G30666" s="10" t="s">
        <v>389</v>
      </c>
      <c r="J30666" s="14">
        <v>70</v>
      </c>
      <c r="K30666" s="14">
        <v>69</v>
      </c>
      <c r="P30666" s="14">
        <v>70</v>
      </c>
      <c r="Q30666" s="14">
        <v>69</v>
      </c>
      <c r="X30666" s="14">
        <v>70</v>
      </c>
      <c r="AP30666" s="14">
        <v>70</v>
      </c>
      <c r="AS30666" s="14">
        <v>69</v>
      </c>
      <c r="AT30666" s="25">
        <v>2.1982876718978996</v>
      </c>
      <c r="AU30666" s="25">
        <v>0.92024827216015792</v>
      </c>
      <c r="AV30666" s="25">
        <v>2.1107053226601571</v>
      </c>
      <c r="AZ30666" s="26">
        <v>0.46520477904291996</v>
      </c>
      <c r="BA30666" s="26">
        <v>0.46520477904291996</v>
      </c>
      <c r="BB30666" s="26">
        <v>0</v>
      </c>
      <c r="BC30666" s="26">
        <v>0.45855899648516396</v>
      </c>
      <c r="BD30666" s="26">
        <v>6.645782557755997E-3</v>
      </c>
      <c r="BE30666" s="14">
        <v>70</v>
      </c>
      <c r="BF30666" s="14">
        <v>1</v>
      </c>
      <c r="BG30666" s="27">
        <v>1.4651425142480032E-2</v>
      </c>
      <c r="BH30666" s="27">
        <v>1.4651425142480025E-2</v>
      </c>
    </row>
    <row r="30667" spans="1:60" x14ac:dyDescent="0.25">
      <c r="A30667" t="s">
        <v>76</v>
      </c>
      <c r="B30667" s="2">
        <v>43464</v>
      </c>
      <c r="C30667" s="1">
        <v>43463</v>
      </c>
      <c r="D30667">
        <v>17</v>
      </c>
      <c r="E30667" s="2">
        <v>43463.708333333336</v>
      </c>
      <c r="F30667" s="8" t="s">
        <v>388</v>
      </c>
      <c r="G30667" s="10" t="s">
        <v>389</v>
      </c>
      <c r="J30667" s="14">
        <v>95</v>
      </c>
      <c r="K30667" s="14">
        <v>95</v>
      </c>
      <c r="P30667" s="14">
        <v>95</v>
      </c>
      <c r="Q30667" s="14">
        <v>95</v>
      </c>
      <c r="X30667" s="14">
        <v>95</v>
      </c>
      <c r="AP30667" s="14">
        <v>95</v>
      </c>
      <c r="AS30667" s="14">
        <v>95</v>
      </c>
      <c r="AT30667" s="25">
        <v>2.1981933554709303</v>
      </c>
      <c r="AU30667" s="25">
        <v>0.91922183690993386</v>
      </c>
      <c r="AV30667" s="25">
        <v>2.1107053226601575</v>
      </c>
      <c r="AZ30667" s="26">
        <v>0.63134934298681955</v>
      </c>
      <c r="BA30667" s="26">
        <v>0.63134934298681955</v>
      </c>
      <c r="BB30667" s="26">
        <v>0</v>
      </c>
      <c r="BC30667" s="26">
        <v>0.63134934298681955</v>
      </c>
      <c r="BD30667" s="26">
        <v>0</v>
      </c>
      <c r="BE30667" s="14">
        <v>95</v>
      </c>
      <c r="BF30667" s="14">
        <v>0</v>
      </c>
      <c r="BG30667" s="27">
        <v>1.4651425142480022E-2</v>
      </c>
    </row>
    <row r="30668" spans="1:60" x14ac:dyDescent="0.25">
      <c r="A30668" t="s">
        <v>76</v>
      </c>
      <c r="B30668" s="2">
        <v>43464.041666666664</v>
      </c>
      <c r="C30668" s="1">
        <v>43463</v>
      </c>
      <c r="D30668">
        <v>18</v>
      </c>
      <c r="E30668" s="2">
        <v>43463.75</v>
      </c>
      <c r="F30668" s="8" t="s">
        <v>388</v>
      </c>
      <c r="G30668" s="10" t="s">
        <v>389</v>
      </c>
      <c r="J30668" s="14">
        <v>100</v>
      </c>
      <c r="K30668" s="14">
        <v>100</v>
      </c>
      <c r="P30668" s="14">
        <v>100</v>
      </c>
      <c r="Q30668" s="14">
        <v>100</v>
      </c>
      <c r="X30668" s="14">
        <v>100</v>
      </c>
      <c r="AP30668" s="14">
        <v>100</v>
      </c>
      <c r="AS30668" s="14">
        <v>100</v>
      </c>
      <c r="AT30668" s="25">
        <v>2.1981357934065651</v>
      </c>
      <c r="AU30668" s="25">
        <v>0.91847603120846488</v>
      </c>
      <c r="AV30668" s="25">
        <v>2.1107053226601575</v>
      </c>
      <c r="AZ30668" s="26">
        <v>0.6645782557755997</v>
      </c>
      <c r="BA30668" s="26">
        <v>0.6645782557755997</v>
      </c>
      <c r="BB30668" s="26">
        <v>0</v>
      </c>
      <c r="BC30668" s="26">
        <v>0.66457825577559981</v>
      </c>
      <c r="BD30668" s="26">
        <v>-1.1102230246251565E-16</v>
      </c>
      <c r="BE30668" s="14">
        <v>100</v>
      </c>
      <c r="BF30668" s="14">
        <v>0</v>
      </c>
      <c r="BG30668" s="27">
        <v>1.4651425142480025E-2</v>
      </c>
    </row>
    <row r="30669" spans="1:60" x14ac:dyDescent="0.25">
      <c r="A30669" t="s">
        <v>76</v>
      </c>
      <c r="B30669" s="2">
        <v>43464.083333333336</v>
      </c>
      <c r="C30669" s="1">
        <v>43463</v>
      </c>
      <c r="D30669">
        <v>19</v>
      </c>
      <c r="E30669" s="2">
        <v>43463.791666666664</v>
      </c>
      <c r="F30669" s="8" t="s">
        <v>388</v>
      </c>
      <c r="G30669" s="10" t="s">
        <v>389</v>
      </c>
      <c r="J30669" s="14">
        <v>178</v>
      </c>
      <c r="K30669" s="14">
        <v>178</v>
      </c>
      <c r="P30669" s="14">
        <v>178</v>
      </c>
      <c r="Q30669" s="14">
        <v>178</v>
      </c>
      <c r="X30669" s="14">
        <v>178</v>
      </c>
      <c r="AP30669" s="14">
        <v>178</v>
      </c>
      <c r="AS30669" s="14">
        <v>178</v>
      </c>
      <c r="AT30669" s="25">
        <v>2.1985252365472037</v>
      </c>
      <c r="AU30669" s="25">
        <v>0.91853736807500164</v>
      </c>
      <c r="AV30669" s="25">
        <v>2.1107053226601575</v>
      </c>
      <c r="AZ30669" s="26">
        <v>1.1829492952805678</v>
      </c>
      <c r="BA30669" s="26">
        <v>1.1829492952805678</v>
      </c>
      <c r="BB30669" s="26">
        <v>0</v>
      </c>
      <c r="BC30669" s="26">
        <v>1.1829492952805678</v>
      </c>
      <c r="BD30669" s="26">
        <v>0</v>
      </c>
      <c r="BE30669" s="14">
        <v>178</v>
      </c>
      <c r="BF30669" s="14">
        <v>0</v>
      </c>
      <c r="BG30669" s="27">
        <v>1.4651425142480029E-2</v>
      </c>
    </row>
    <row r="30670" spans="1:60" x14ac:dyDescent="0.25">
      <c r="A30670" t="s">
        <v>76</v>
      </c>
      <c r="B30670" s="2">
        <v>43464.125</v>
      </c>
      <c r="C30670" s="1">
        <v>43463</v>
      </c>
      <c r="D30670">
        <v>20</v>
      </c>
      <c r="E30670" s="2">
        <v>43463.833333333336</v>
      </c>
      <c r="F30670" s="8" t="s">
        <v>388</v>
      </c>
      <c r="G30670" s="10" t="s">
        <v>389</v>
      </c>
      <c r="J30670" s="14">
        <v>194</v>
      </c>
      <c r="K30670" s="14">
        <v>194</v>
      </c>
      <c r="P30670" s="14">
        <v>194</v>
      </c>
      <c r="Q30670" s="14">
        <v>194</v>
      </c>
      <c r="X30670" s="14">
        <v>194</v>
      </c>
      <c r="AP30670" s="14">
        <v>194</v>
      </c>
      <c r="AS30670" s="14">
        <v>194</v>
      </c>
      <c r="AT30670" s="25">
        <v>2.1982821747118457</v>
      </c>
      <c r="AU30670" s="25">
        <v>0.91873130061841712</v>
      </c>
      <c r="AV30670" s="25">
        <v>2.1107053226601575</v>
      </c>
      <c r="AZ30670" s="26">
        <v>1.2892818162046633</v>
      </c>
      <c r="BA30670" s="26">
        <v>1.2892818162046633</v>
      </c>
      <c r="BB30670" s="26">
        <v>0</v>
      </c>
      <c r="BC30670" s="26">
        <v>1.2892818162046633</v>
      </c>
      <c r="BD30670" s="26">
        <v>0</v>
      </c>
      <c r="BE30670" s="14">
        <v>194</v>
      </c>
      <c r="BF30670" s="14">
        <v>0</v>
      </c>
      <c r="BG30670" s="27">
        <v>1.4651425142480025E-2</v>
      </c>
    </row>
    <row r="30671" spans="1:60" x14ac:dyDescent="0.25">
      <c r="A30671" t="s">
        <v>76</v>
      </c>
      <c r="B30671" s="2">
        <v>43464.166666666664</v>
      </c>
      <c r="C30671" s="1">
        <v>43463</v>
      </c>
      <c r="D30671">
        <v>21</v>
      </c>
      <c r="E30671" s="2">
        <v>43463.875</v>
      </c>
      <c r="F30671" s="8" t="s">
        <v>388</v>
      </c>
      <c r="G30671" s="10" t="s">
        <v>389</v>
      </c>
      <c r="J30671" s="14">
        <v>163</v>
      </c>
      <c r="K30671" s="14">
        <v>163</v>
      </c>
      <c r="P30671" s="14">
        <v>163</v>
      </c>
      <c r="Q30671" s="14">
        <v>163</v>
      </c>
      <c r="X30671" s="14">
        <v>163</v>
      </c>
      <c r="AP30671" s="14">
        <v>163</v>
      </c>
      <c r="AS30671" s="14">
        <v>163</v>
      </c>
      <c r="AT30671" s="25">
        <v>2.197860848114344</v>
      </c>
      <c r="AU30671" s="25">
        <v>0.9192911605846853</v>
      </c>
      <c r="AV30671" s="25">
        <v>2.1107053226601571</v>
      </c>
      <c r="AZ30671" s="26">
        <v>1.0832625569142273</v>
      </c>
      <c r="BA30671" s="26">
        <v>1.0832625569142273</v>
      </c>
      <c r="BB30671" s="26">
        <v>0</v>
      </c>
      <c r="BC30671" s="26">
        <v>1.0832625569142273</v>
      </c>
      <c r="BD30671" s="26">
        <v>0</v>
      </c>
      <c r="BE30671" s="14">
        <v>163</v>
      </c>
      <c r="BF30671" s="14">
        <v>0</v>
      </c>
      <c r="BG30671" s="27">
        <v>1.4651425142480023E-2</v>
      </c>
    </row>
    <row r="30672" spans="1:60" x14ac:dyDescent="0.25">
      <c r="A30672" t="s">
        <v>76</v>
      </c>
      <c r="B30672" s="2">
        <v>43464.208333333336</v>
      </c>
      <c r="C30672" s="1">
        <v>43463</v>
      </c>
      <c r="D30672">
        <v>22</v>
      </c>
      <c r="E30672" s="2">
        <v>43463.916666666664</v>
      </c>
      <c r="F30672" s="8" t="s">
        <v>388</v>
      </c>
      <c r="G30672" s="10" t="s">
        <v>389</v>
      </c>
      <c r="J30672" s="14">
        <v>143</v>
      </c>
      <c r="K30672" s="14">
        <v>143</v>
      </c>
      <c r="P30672" s="14">
        <v>143</v>
      </c>
      <c r="Q30672" s="14">
        <v>143</v>
      </c>
      <c r="X30672" s="14">
        <v>143</v>
      </c>
      <c r="AP30672" s="14">
        <v>143</v>
      </c>
      <c r="AS30672" s="14">
        <v>143</v>
      </c>
      <c r="AT30672" s="25">
        <v>2.1961353316054479</v>
      </c>
      <c r="AU30672" s="25">
        <v>0.9184799612713741</v>
      </c>
      <c r="AV30672" s="25">
        <v>2.1107053226601571</v>
      </c>
      <c r="AZ30672" s="26">
        <v>0.95034690575910763</v>
      </c>
      <c r="BA30672" s="26">
        <v>0.95034690575910763</v>
      </c>
      <c r="BB30672" s="26">
        <v>0</v>
      </c>
      <c r="BC30672" s="26">
        <v>0.95034690575910774</v>
      </c>
      <c r="BD30672" s="26">
        <v>-1.1102230246251565E-16</v>
      </c>
      <c r="BE30672" s="14">
        <v>143</v>
      </c>
      <c r="BF30672" s="14">
        <v>0</v>
      </c>
      <c r="BG30672" s="27">
        <v>1.4651425142480027E-2</v>
      </c>
    </row>
    <row r="30673" spans="1:59" x14ac:dyDescent="0.25">
      <c r="A30673" t="s">
        <v>76</v>
      </c>
      <c r="B30673" s="2">
        <v>43464.25</v>
      </c>
      <c r="C30673" s="1">
        <v>43463</v>
      </c>
      <c r="D30673">
        <v>23</v>
      </c>
      <c r="E30673" s="2">
        <v>43463.958333333336</v>
      </c>
      <c r="F30673" s="8" t="s">
        <v>388</v>
      </c>
      <c r="G30673" s="10" t="s">
        <v>389</v>
      </c>
      <c r="J30673" s="14">
        <v>118</v>
      </c>
      <c r="K30673" s="14">
        <v>118</v>
      </c>
      <c r="P30673" s="14">
        <v>118</v>
      </c>
      <c r="Q30673" s="14">
        <v>118</v>
      </c>
      <c r="X30673" s="14">
        <v>118</v>
      </c>
      <c r="AP30673" s="14">
        <v>118</v>
      </c>
      <c r="AS30673" s="14">
        <v>118</v>
      </c>
      <c r="AT30673" s="25">
        <v>2.1979012332437984</v>
      </c>
      <c r="AU30673" s="25">
        <v>0.91935013972805135</v>
      </c>
      <c r="AV30673" s="25">
        <v>2.1107053226601571</v>
      </c>
      <c r="AZ30673" s="26">
        <v>0.78420234181520787</v>
      </c>
      <c r="BA30673" s="26">
        <v>0.78420234181520787</v>
      </c>
      <c r="BB30673" s="26">
        <v>0</v>
      </c>
      <c r="BC30673" s="26">
        <v>0.78420234181520787</v>
      </c>
      <c r="BD30673" s="26">
        <v>0</v>
      </c>
      <c r="BE30673" s="14">
        <v>118</v>
      </c>
      <c r="BF30673" s="14">
        <v>0</v>
      </c>
      <c r="BG30673" s="27">
        <v>1.465142514248003E-2</v>
      </c>
    </row>
    <row r="30674" spans="1:59" x14ac:dyDescent="0.25">
      <c r="A30674" t="s">
        <v>76</v>
      </c>
      <c r="B30674" s="2">
        <v>43464.291666666664</v>
      </c>
      <c r="C30674" s="1">
        <v>43463</v>
      </c>
      <c r="D30674">
        <v>24</v>
      </c>
      <c r="E30674" s="2">
        <v>43464</v>
      </c>
      <c r="F30674" s="8" t="s">
        <v>388</v>
      </c>
      <c r="G30674" s="10" t="s">
        <v>389</v>
      </c>
      <c r="J30674" s="14">
        <v>138</v>
      </c>
      <c r="K30674" s="14">
        <v>138</v>
      </c>
      <c r="P30674" s="14">
        <v>138</v>
      </c>
      <c r="Q30674" s="14">
        <v>138</v>
      </c>
      <c r="X30674" s="14">
        <v>138</v>
      </c>
      <c r="AP30674" s="14">
        <v>138</v>
      </c>
      <c r="AS30674" s="14">
        <v>138</v>
      </c>
      <c r="AT30674" s="25">
        <v>2.1980730889474915</v>
      </c>
      <c r="AU30674" s="25">
        <v>0.91988805555022923</v>
      </c>
      <c r="AV30674" s="25">
        <v>2.1107053226601571</v>
      </c>
      <c r="AZ30674" s="26">
        <v>0.91711799297032792</v>
      </c>
      <c r="BA30674" s="26">
        <v>0.91711799297032792</v>
      </c>
      <c r="BB30674" s="26">
        <v>0</v>
      </c>
      <c r="BC30674" s="26">
        <v>0.91711799297032792</v>
      </c>
      <c r="BD30674" s="26">
        <v>0</v>
      </c>
      <c r="BE30674" s="14">
        <v>138</v>
      </c>
      <c r="BF30674" s="14">
        <v>0</v>
      </c>
      <c r="BG30674" s="27">
        <v>1.465142514248003E-2</v>
      </c>
    </row>
    <row r="30675" spans="1:59" x14ac:dyDescent="0.25">
      <c r="A30675" t="s">
        <v>76</v>
      </c>
      <c r="B30675" s="2">
        <v>43464.333333333336</v>
      </c>
      <c r="C30675" s="1">
        <v>43464</v>
      </c>
      <c r="D30675">
        <v>1</v>
      </c>
      <c r="E30675" s="2">
        <v>43464.041666666664</v>
      </c>
      <c r="F30675" s="8" t="s">
        <v>388</v>
      </c>
      <c r="G30675" s="10" t="s">
        <v>389</v>
      </c>
      <c r="J30675" s="14">
        <v>138</v>
      </c>
      <c r="K30675" s="14">
        <v>138</v>
      </c>
      <c r="P30675" s="14">
        <v>138</v>
      </c>
      <c r="Q30675" s="14">
        <v>138</v>
      </c>
      <c r="X30675" s="14">
        <v>138</v>
      </c>
      <c r="AP30675" s="14">
        <v>138</v>
      </c>
      <c r="AS30675" s="14">
        <v>138</v>
      </c>
      <c r="AT30675" s="25">
        <v>2.1977286967089253</v>
      </c>
      <c r="AU30675" s="25">
        <v>0.92016893695638302</v>
      </c>
      <c r="AV30675" s="25">
        <v>2.1107053226601571</v>
      </c>
      <c r="AZ30675" s="26">
        <v>0.91711799297032726</v>
      </c>
      <c r="BA30675" s="26">
        <v>0.91711799297032726</v>
      </c>
      <c r="BB30675" s="26">
        <v>0</v>
      </c>
      <c r="BC30675" s="26">
        <v>0.91711799297032726</v>
      </c>
      <c r="BD30675" s="26">
        <v>0</v>
      </c>
      <c r="BE30675" s="14">
        <v>138</v>
      </c>
      <c r="BF30675" s="14">
        <v>0</v>
      </c>
      <c r="BG30675" s="27">
        <v>1.465142514248002E-2</v>
      </c>
    </row>
    <row r="30676" spans="1:59" x14ac:dyDescent="0.25">
      <c r="A30676" t="s">
        <v>76</v>
      </c>
      <c r="B30676" s="2">
        <v>43464.375</v>
      </c>
      <c r="C30676" s="1">
        <v>43464</v>
      </c>
      <c r="D30676">
        <v>2</v>
      </c>
      <c r="E30676" s="2">
        <v>43464.083333333336</v>
      </c>
      <c r="F30676" s="8" t="s">
        <v>388</v>
      </c>
      <c r="G30676" s="10" t="s">
        <v>389</v>
      </c>
      <c r="J30676" s="14">
        <v>154</v>
      </c>
      <c r="K30676" s="14">
        <v>154</v>
      </c>
      <c r="P30676" s="14">
        <v>154</v>
      </c>
      <c r="Q30676" s="14">
        <v>154</v>
      </c>
      <c r="X30676" s="14">
        <v>154</v>
      </c>
      <c r="AP30676" s="14">
        <v>154</v>
      </c>
      <c r="AS30676" s="14">
        <v>154</v>
      </c>
      <c r="AT30676" s="25">
        <v>2.1980386598751189</v>
      </c>
      <c r="AU30676" s="25">
        <v>0.92014177877911441</v>
      </c>
      <c r="AV30676" s="25">
        <v>2.1107053226601571</v>
      </c>
      <c r="AZ30676" s="26">
        <v>1.0234505138944234</v>
      </c>
      <c r="BA30676" s="26">
        <v>1.0234505138944234</v>
      </c>
      <c r="BB30676" s="26">
        <v>0</v>
      </c>
      <c r="BC30676" s="26">
        <v>1.0234505138944234</v>
      </c>
      <c r="BD30676" s="26">
        <v>0</v>
      </c>
      <c r="BE30676" s="14">
        <v>154</v>
      </c>
      <c r="BF30676" s="14">
        <v>0</v>
      </c>
      <c r="BG30676" s="27">
        <v>1.4651425142480025E-2</v>
      </c>
    </row>
    <row r="30677" spans="1:59" x14ac:dyDescent="0.25">
      <c r="A30677" t="s">
        <v>76</v>
      </c>
      <c r="B30677" s="2">
        <v>43464.416666666664</v>
      </c>
      <c r="C30677" s="1">
        <v>43464</v>
      </c>
      <c r="D30677">
        <v>3</v>
      </c>
      <c r="E30677" s="2">
        <v>43464.125</v>
      </c>
      <c r="F30677" s="8" t="s">
        <v>388</v>
      </c>
      <c r="G30677" s="10" t="s">
        <v>389</v>
      </c>
      <c r="J30677" s="14">
        <v>147</v>
      </c>
      <c r="K30677" s="14">
        <v>147</v>
      </c>
      <c r="P30677" s="14">
        <v>147</v>
      </c>
      <c r="Q30677" s="14">
        <v>147</v>
      </c>
      <c r="X30677" s="14">
        <v>147</v>
      </c>
      <c r="AP30677" s="14">
        <v>147</v>
      </c>
      <c r="AS30677" s="14">
        <v>147</v>
      </c>
      <c r="AT30677" s="25">
        <v>2.1982151555735818</v>
      </c>
      <c r="AU30677" s="25">
        <v>0.92024325545565067</v>
      </c>
      <c r="AV30677" s="25">
        <v>2.1107053226601571</v>
      </c>
      <c r="AZ30677" s="26">
        <v>0.97693003599013162</v>
      </c>
      <c r="BA30677" s="26">
        <v>0.97693003599013162</v>
      </c>
      <c r="BB30677" s="26">
        <v>0</v>
      </c>
      <c r="BC30677" s="26">
        <v>0.97693003599013173</v>
      </c>
      <c r="BD30677" s="26">
        <v>-1.1102230246251565E-16</v>
      </c>
      <c r="BE30677" s="14">
        <v>147</v>
      </c>
      <c r="BF30677" s="14">
        <v>0</v>
      </c>
      <c r="BG30677" s="27">
        <v>1.4651425142480025E-2</v>
      </c>
    </row>
    <row r="30678" spans="1:59" x14ac:dyDescent="0.25">
      <c r="A30678" t="s">
        <v>76</v>
      </c>
      <c r="B30678" s="2">
        <v>43464.458333333336</v>
      </c>
      <c r="C30678" s="1">
        <v>43464</v>
      </c>
      <c r="D30678">
        <v>4</v>
      </c>
      <c r="E30678" s="2">
        <v>43464.166666666664</v>
      </c>
      <c r="F30678" s="8" t="s">
        <v>388</v>
      </c>
      <c r="G30678" s="10" t="s">
        <v>389</v>
      </c>
      <c r="J30678" s="14">
        <v>176</v>
      </c>
      <c r="K30678" s="14">
        <v>176</v>
      </c>
      <c r="P30678" s="14">
        <v>176</v>
      </c>
      <c r="Q30678" s="14">
        <v>176</v>
      </c>
      <c r="X30678" s="14">
        <v>176</v>
      </c>
      <c r="AP30678" s="14">
        <v>176</v>
      </c>
      <c r="AS30678" s="14">
        <v>176</v>
      </c>
      <c r="AT30678" s="25">
        <v>2.1982051259621684</v>
      </c>
      <c r="AU30678" s="25">
        <v>0.92083884128823434</v>
      </c>
      <c r="AV30678" s="25">
        <v>2.1107053226601571</v>
      </c>
      <c r="AZ30678" s="26">
        <v>1.1696577301650555</v>
      </c>
      <c r="BA30678" s="26">
        <v>1.1696577301650555</v>
      </c>
      <c r="BB30678" s="26">
        <v>0</v>
      </c>
      <c r="BC30678" s="26">
        <v>1.1696577301650557</v>
      </c>
      <c r="BD30678" s="26">
        <v>-2.2204460492503131E-16</v>
      </c>
      <c r="BE30678" s="14">
        <v>176</v>
      </c>
      <c r="BF30678" s="14">
        <v>0</v>
      </c>
      <c r="BG30678" s="27">
        <v>1.4651425142480025E-2</v>
      </c>
    </row>
    <row r="30679" spans="1:59" x14ac:dyDescent="0.25">
      <c r="A30679" t="s">
        <v>76</v>
      </c>
      <c r="B30679" s="2">
        <v>43464.5</v>
      </c>
      <c r="C30679" s="1">
        <v>43464</v>
      </c>
      <c r="D30679">
        <v>5</v>
      </c>
      <c r="E30679" s="2">
        <v>43464.208333333336</v>
      </c>
      <c r="F30679" s="8" t="s">
        <v>388</v>
      </c>
      <c r="G30679" s="10" t="s">
        <v>389</v>
      </c>
      <c r="J30679" s="14">
        <v>156</v>
      </c>
      <c r="K30679" s="14">
        <v>156</v>
      </c>
      <c r="P30679" s="14">
        <v>156</v>
      </c>
      <c r="Q30679" s="14">
        <v>156</v>
      </c>
      <c r="X30679" s="14">
        <v>156</v>
      </c>
      <c r="AP30679" s="14">
        <v>156</v>
      </c>
      <c r="AS30679" s="14">
        <v>156</v>
      </c>
      <c r="AT30679" s="25">
        <v>2.1981512803079384</v>
      </c>
      <c r="AU30679" s="25">
        <v>0.92156598826154545</v>
      </c>
      <c r="AV30679" s="25">
        <v>2.1107053226601571</v>
      </c>
      <c r="AZ30679" s="26">
        <v>1.0367420790099355</v>
      </c>
      <c r="BA30679" s="26">
        <v>1.0367420790099355</v>
      </c>
      <c r="BB30679" s="26">
        <v>0</v>
      </c>
      <c r="BC30679" s="26">
        <v>1.0367420790099358</v>
      </c>
      <c r="BD30679" s="26">
        <v>-2.2204460492503131E-16</v>
      </c>
      <c r="BE30679" s="14">
        <v>156</v>
      </c>
      <c r="BF30679" s="14">
        <v>0</v>
      </c>
      <c r="BG30679" s="27">
        <v>1.4651425142480027E-2</v>
      </c>
    </row>
    <row r="30680" spans="1:59" x14ac:dyDescent="0.25">
      <c r="A30680" t="s">
        <v>76</v>
      </c>
      <c r="B30680" s="2">
        <v>43464.541666666664</v>
      </c>
      <c r="C30680" s="1">
        <v>43464</v>
      </c>
      <c r="D30680">
        <v>6</v>
      </c>
      <c r="E30680" s="2">
        <v>43464.25</v>
      </c>
      <c r="F30680" s="8" t="s">
        <v>388</v>
      </c>
      <c r="G30680" s="10" t="s">
        <v>389</v>
      </c>
      <c r="J30680" s="14">
        <v>83</v>
      </c>
      <c r="K30680" s="14">
        <v>83</v>
      </c>
      <c r="P30680" s="14">
        <v>83</v>
      </c>
      <c r="Q30680" s="14">
        <v>83</v>
      </c>
      <c r="X30680" s="14">
        <v>83</v>
      </c>
      <c r="AP30680" s="14">
        <v>83</v>
      </c>
      <c r="AS30680" s="14">
        <v>83</v>
      </c>
      <c r="AT30680" s="25">
        <v>2.1986240194820779</v>
      </c>
      <c r="AU30680" s="25">
        <v>0.92171208691512374</v>
      </c>
      <c r="AV30680" s="25">
        <v>2.1107053226601571</v>
      </c>
      <c r="AZ30680" s="26">
        <v>0.55159995229374759</v>
      </c>
      <c r="BA30680" s="26">
        <v>0.55159995229374759</v>
      </c>
      <c r="BB30680" s="26">
        <v>0</v>
      </c>
      <c r="BC30680" s="26">
        <v>0.55159995229374759</v>
      </c>
      <c r="BD30680" s="26">
        <v>0</v>
      </c>
      <c r="BE30680" s="14">
        <v>83</v>
      </c>
      <c r="BF30680" s="14">
        <v>0</v>
      </c>
      <c r="BG30680" s="27">
        <v>1.4651425142480022E-2</v>
      </c>
    </row>
    <row r="30681" spans="1:59" x14ac:dyDescent="0.25">
      <c r="A30681" t="s">
        <v>76</v>
      </c>
      <c r="B30681" s="2">
        <v>43464.583333333336</v>
      </c>
      <c r="C30681" s="1">
        <v>43464</v>
      </c>
      <c r="D30681">
        <v>7</v>
      </c>
      <c r="E30681" s="2">
        <v>43464.291666666664</v>
      </c>
      <c r="F30681" s="8" t="s">
        <v>388</v>
      </c>
      <c r="G30681" s="10" t="s">
        <v>389</v>
      </c>
      <c r="J30681" s="14">
        <v>83</v>
      </c>
      <c r="K30681" s="14">
        <v>83</v>
      </c>
      <c r="P30681" s="14">
        <v>83</v>
      </c>
      <c r="Q30681" s="14">
        <v>83</v>
      </c>
      <c r="X30681" s="14">
        <v>83</v>
      </c>
      <c r="AP30681" s="14">
        <v>83</v>
      </c>
      <c r="AS30681" s="14">
        <v>83</v>
      </c>
      <c r="AT30681" s="25">
        <v>2.1983700310884928</v>
      </c>
      <c r="AU30681" s="25">
        <v>0.92209983351818192</v>
      </c>
      <c r="AV30681" s="25">
        <v>2.1107053226601571</v>
      </c>
      <c r="AZ30681" s="26">
        <v>0.55159995229374781</v>
      </c>
      <c r="BA30681" s="26">
        <v>0.55159995229374781</v>
      </c>
      <c r="BB30681" s="26">
        <v>0</v>
      </c>
      <c r="BC30681" s="26">
        <v>0.55159995229374781</v>
      </c>
      <c r="BD30681" s="26">
        <v>0</v>
      </c>
      <c r="BE30681" s="14">
        <v>83</v>
      </c>
      <c r="BF30681" s="14">
        <v>0</v>
      </c>
      <c r="BG30681" s="27">
        <v>1.4651425142480027E-2</v>
      </c>
    </row>
    <row r="30682" spans="1:59" x14ac:dyDescent="0.25">
      <c r="A30682" t="s">
        <v>76</v>
      </c>
      <c r="B30682" s="2">
        <v>43464.625</v>
      </c>
      <c r="C30682" s="1">
        <v>43464</v>
      </c>
      <c r="D30682">
        <v>8</v>
      </c>
      <c r="E30682" s="2">
        <v>43464.333333333336</v>
      </c>
      <c r="F30682" s="8" t="s">
        <v>388</v>
      </c>
      <c r="G30682" s="10" t="s">
        <v>389</v>
      </c>
      <c r="J30682" s="14">
        <v>81</v>
      </c>
      <c r="K30682" s="14">
        <v>81</v>
      </c>
      <c r="P30682" s="14">
        <v>81</v>
      </c>
      <c r="Q30682" s="14">
        <v>81</v>
      </c>
      <c r="X30682" s="14">
        <v>81</v>
      </c>
      <c r="AP30682" s="14">
        <v>81</v>
      </c>
      <c r="AS30682" s="14">
        <v>81</v>
      </c>
      <c r="AT30682" s="25">
        <v>2.1981716027151776</v>
      </c>
      <c r="AU30682" s="25">
        <v>0.92237200663141616</v>
      </c>
      <c r="AV30682" s="25">
        <v>2.1107053226601571</v>
      </c>
      <c r="AZ30682" s="26">
        <v>0.53830838717823559</v>
      </c>
      <c r="BA30682" s="26">
        <v>0.53830838717823559</v>
      </c>
      <c r="BB30682" s="26">
        <v>0</v>
      </c>
      <c r="BC30682" s="26">
        <v>0.53830838717823559</v>
      </c>
      <c r="BD30682" s="26">
        <v>0</v>
      </c>
      <c r="BE30682" s="14">
        <v>81</v>
      </c>
      <c r="BF30682" s="14">
        <v>0</v>
      </c>
      <c r="BG30682" s="27">
        <v>1.465142514248002E-2</v>
      </c>
    </row>
    <row r="30683" spans="1:59" x14ac:dyDescent="0.25">
      <c r="A30683" t="s">
        <v>76</v>
      </c>
      <c r="B30683" s="2">
        <v>43464.666666666664</v>
      </c>
      <c r="C30683" s="1">
        <v>43464</v>
      </c>
      <c r="D30683">
        <v>9</v>
      </c>
      <c r="E30683" s="2">
        <v>43464.375</v>
      </c>
      <c r="F30683" s="8" t="s">
        <v>388</v>
      </c>
      <c r="G30683" s="10" t="s">
        <v>389</v>
      </c>
      <c r="J30683" s="14">
        <v>117</v>
      </c>
      <c r="K30683" s="14">
        <v>117</v>
      </c>
      <c r="P30683" s="14">
        <v>117</v>
      </c>
      <c r="Q30683" s="14">
        <v>117</v>
      </c>
      <c r="X30683" s="14">
        <v>117</v>
      </c>
      <c r="AP30683" s="14">
        <v>117</v>
      </c>
      <c r="AS30683" s="14">
        <v>117</v>
      </c>
      <c r="AT30683" s="25">
        <v>2.1973068817001296</v>
      </c>
      <c r="AU30683" s="25">
        <v>0.92216850450564636</v>
      </c>
      <c r="AV30683" s="25">
        <v>2.1107053226601571</v>
      </c>
      <c r="AZ30683" s="26">
        <v>0.77755655925745171</v>
      </c>
      <c r="BA30683" s="26">
        <v>0.77755655925745171</v>
      </c>
      <c r="BB30683" s="26">
        <v>0</v>
      </c>
      <c r="BC30683" s="26">
        <v>0.77755655925745182</v>
      </c>
      <c r="BD30683" s="26">
        <v>-1.1102230246251565E-16</v>
      </c>
      <c r="BE30683" s="14">
        <v>117</v>
      </c>
      <c r="BF30683" s="14">
        <v>0</v>
      </c>
      <c r="BG30683" s="27">
        <v>1.4651425142480027E-2</v>
      </c>
    </row>
    <row r="30684" spans="1:59" x14ac:dyDescent="0.25">
      <c r="A30684" t="s">
        <v>76</v>
      </c>
      <c r="B30684" s="2">
        <v>43464.708333333336</v>
      </c>
      <c r="C30684" s="1">
        <v>43464</v>
      </c>
      <c r="D30684">
        <v>10</v>
      </c>
      <c r="E30684" s="2">
        <v>43464.416666666664</v>
      </c>
      <c r="F30684" s="8" t="s">
        <v>388</v>
      </c>
      <c r="G30684" s="10" t="s">
        <v>389</v>
      </c>
      <c r="J30684" s="14">
        <v>146</v>
      </c>
      <c r="K30684" s="14">
        <v>146</v>
      </c>
      <c r="P30684" s="14">
        <v>146</v>
      </c>
      <c r="Q30684" s="14">
        <v>146</v>
      </c>
      <c r="X30684" s="14">
        <v>146</v>
      </c>
      <c r="AP30684" s="14">
        <v>146</v>
      </c>
      <c r="AS30684" s="14">
        <v>146</v>
      </c>
      <c r="AT30684" s="25">
        <v>2.1955219014566731</v>
      </c>
      <c r="AU30684" s="25">
        <v>0.92264148075838048</v>
      </c>
      <c r="AV30684" s="25">
        <v>2.1107053226601571</v>
      </c>
      <c r="AZ30684" s="26">
        <v>0.97028425343237512</v>
      </c>
      <c r="BA30684" s="26">
        <v>0.97028425343237512</v>
      </c>
      <c r="BB30684" s="26">
        <v>0</v>
      </c>
      <c r="BC30684" s="26">
        <v>0.97028425343237501</v>
      </c>
      <c r="BD30684" s="26">
        <v>1.1102230246251565E-16</v>
      </c>
      <c r="BE30684" s="14">
        <v>146</v>
      </c>
      <c r="BF30684" s="14">
        <v>0</v>
      </c>
      <c r="BG30684" s="27">
        <v>1.4651425142480018E-2</v>
      </c>
    </row>
    <row r="30685" spans="1:59" x14ac:dyDescent="0.25">
      <c r="A30685" t="s">
        <v>76</v>
      </c>
      <c r="B30685" s="2">
        <v>43464.75</v>
      </c>
      <c r="C30685" s="1">
        <v>43464</v>
      </c>
      <c r="D30685">
        <v>11</v>
      </c>
      <c r="E30685" s="2">
        <v>43464.458333333336</v>
      </c>
      <c r="F30685" s="8" t="s">
        <v>388</v>
      </c>
      <c r="G30685" s="10" t="s">
        <v>389</v>
      </c>
      <c r="J30685" s="14">
        <v>159</v>
      </c>
      <c r="K30685" s="14">
        <v>159</v>
      </c>
      <c r="P30685" s="14">
        <v>159</v>
      </c>
      <c r="Q30685" s="14">
        <v>159</v>
      </c>
      <c r="X30685" s="14">
        <v>159</v>
      </c>
      <c r="AP30685" s="14">
        <v>159</v>
      </c>
      <c r="AS30685" s="14">
        <v>159</v>
      </c>
      <c r="AT30685" s="25">
        <v>2.1951523587427841</v>
      </c>
      <c r="AU30685" s="25">
        <v>0.92326042016829923</v>
      </c>
      <c r="AV30685" s="25">
        <v>2.1107053226601571</v>
      </c>
      <c r="AZ30685" s="26">
        <v>1.0566794266832031</v>
      </c>
      <c r="BA30685" s="26">
        <v>1.0566794266832031</v>
      </c>
      <c r="BB30685" s="26">
        <v>0</v>
      </c>
      <c r="BC30685" s="26">
        <v>1.0566794266832031</v>
      </c>
      <c r="BD30685" s="26">
        <v>0</v>
      </c>
      <c r="BE30685" s="14">
        <v>159</v>
      </c>
      <c r="BF30685" s="14">
        <v>0</v>
      </c>
      <c r="BG30685" s="27">
        <v>1.4651425142480018E-2</v>
      </c>
    </row>
    <row r="30686" spans="1:59" x14ac:dyDescent="0.25">
      <c r="A30686" t="s">
        <v>76</v>
      </c>
      <c r="B30686" s="2">
        <v>43464.791666666664</v>
      </c>
      <c r="C30686" s="1">
        <v>43464</v>
      </c>
      <c r="D30686">
        <v>12</v>
      </c>
      <c r="E30686" s="2">
        <v>43464.5</v>
      </c>
      <c r="F30686" s="8" t="s">
        <v>388</v>
      </c>
      <c r="G30686" s="10" t="s">
        <v>389</v>
      </c>
      <c r="J30686" s="14">
        <v>185</v>
      </c>
      <c r="K30686" s="14">
        <v>185</v>
      </c>
      <c r="P30686" s="14">
        <v>185</v>
      </c>
      <c r="Q30686" s="14">
        <v>185</v>
      </c>
      <c r="X30686" s="14">
        <v>185</v>
      </c>
      <c r="AP30686" s="14">
        <v>185</v>
      </c>
      <c r="AS30686" s="14">
        <v>185</v>
      </c>
      <c r="AT30686" s="25">
        <v>2.1950907828444843</v>
      </c>
      <c r="AU30686" s="25">
        <v>0.92365192966605258</v>
      </c>
      <c r="AV30686" s="25">
        <v>2.1107053226601571</v>
      </c>
      <c r="AZ30686" s="26">
        <v>1.2294697731848589</v>
      </c>
      <c r="BA30686" s="26">
        <v>1.2294697731848589</v>
      </c>
      <c r="BB30686" s="26">
        <v>0</v>
      </c>
      <c r="BC30686" s="26">
        <v>1.2294697731848592</v>
      </c>
      <c r="BD30686" s="26">
        <v>-2.2204460492503131E-16</v>
      </c>
      <c r="BE30686" s="14">
        <v>185</v>
      </c>
      <c r="BF30686" s="14">
        <v>0</v>
      </c>
      <c r="BG30686" s="27">
        <v>1.465142514248002E-2</v>
      </c>
    </row>
    <row r="30687" spans="1:59" x14ac:dyDescent="0.25">
      <c r="A30687" t="s">
        <v>76</v>
      </c>
      <c r="B30687" s="2">
        <v>43464.833333333336</v>
      </c>
      <c r="C30687" s="1">
        <v>43464</v>
      </c>
      <c r="D30687">
        <v>13</v>
      </c>
      <c r="E30687" s="2">
        <v>43464.541666666664</v>
      </c>
      <c r="F30687" s="8" t="s">
        <v>388</v>
      </c>
      <c r="G30687" s="10" t="s">
        <v>389</v>
      </c>
      <c r="J30687" s="14">
        <v>182</v>
      </c>
      <c r="K30687" s="14">
        <v>182</v>
      </c>
      <c r="P30687" s="14">
        <v>182</v>
      </c>
      <c r="Q30687" s="14">
        <v>182</v>
      </c>
      <c r="X30687" s="14">
        <v>182</v>
      </c>
      <c r="AP30687" s="14">
        <v>182</v>
      </c>
      <c r="AS30687" s="14">
        <v>182</v>
      </c>
      <c r="AT30687" s="25">
        <v>2.1957073121454567</v>
      </c>
      <c r="AU30687" s="25">
        <v>0.92402532058071185</v>
      </c>
      <c r="AV30687" s="25">
        <v>2.1107053226601571</v>
      </c>
      <c r="AZ30687" s="26">
        <v>1.2095324255115913</v>
      </c>
      <c r="BA30687" s="26">
        <v>1.2095324255115913</v>
      </c>
      <c r="BB30687" s="26">
        <v>0</v>
      </c>
      <c r="BC30687" s="26">
        <v>1.2095324255115913</v>
      </c>
      <c r="BD30687" s="26">
        <v>0</v>
      </c>
      <c r="BE30687" s="14">
        <v>182</v>
      </c>
      <c r="BF30687" s="14">
        <v>0</v>
      </c>
      <c r="BG30687" s="27">
        <v>1.4651425142480023E-2</v>
      </c>
    </row>
    <row r="30688" spans="1:59" x14ac:dyDescent="0.25">
      <c r="A30688" t="s">
        <v>76</v>
      </c>
      <c r="B30688" s="2">
        <v>43464.875</v>
      </c>
      <c r="C30688" s="1">
        <v>43464</v>
      </c>
      <c r="D30688">
        <v>14</v>
      </c>
      <c r="E30688" s="2">
        <v>43464.583333333336</v>
      </c>
      <c r="F30688" s="8" t="s">
        <v>388</v>
      </c>
      <c r="G30688" s="10" t="s">
        <v>389</v>
      </c>
      <c r="J30688" s="14">
        <v>147</v>
      </c>
      <c r="K30688" s="14">
        <v>147</v>
      </c>
      <c r="P30688" s="14">
        <v>147</v>
      </c>
      <c r="Q30688" s="14">
        <v>147</v>
      </c>
      <c r="X30688" s="14">
        <v>147</v>
      </c>
      <c r="AP30688" s="14">
        <v>147</v>
      </c>
      <c r="AS30688" s="14">
        <v>147</v>
      </c>
      <c r="AT30688" s="25">
        <v>2.1973979800045176</v>
      </c>
      <c r="AU30688" s="25">
        <v>0.92413198275327946</v>
      </c>
      <c r="AV30688" s="25">
        <v>2.1107053226601571</v>
      </c>
      <c r="AZ30688" s="26">
        <v>0.97693003599013128</v>
      </c>
      <c r="BA30688" s="26">
        <v>0.97693003599013128</v>
      </c>
      <c r="BB30688" s="26">
        <v>0</v>
      </c>
      <c r="BC30688" s="26">
        <v>0.97693003599013128</v>
      </c>
      <c r="BD30688" s="26">
        <v>0</v>
      </c>
      <c r="BE30688" s="14">
        <v>147</v>
      </c>
      <c r="BF30688" s="14">
        <v>0</v>
      </c>
      <c r="BG30688" s="27">
        <v>1.4651425142480022E-2</v>
      </c>
    </row>
    <row r="30689" spans="1:59" x14ac:dyDescent="0.25">
      <c r="A30689" t="s">
        <v>76</v>
      </c>
      <c r="B30689" s="2">
        <v>43464.916666666664</v>
      </c>
      <c r="C30689" s="1">
        <v>43464</v>
      </c>
      <c r="D30689">
        <v>15</v>
      </c>
      <c r="E30689" s="2">
        <v>43464.625</v>
      </c>
      <c r="F30689" s="8" t="s">
        <v>388</v>
      </c>
      <c r="G30689" s="10" t="s">
        <v>389</v>
      </c>
      <c r="J30689" s="14">
        <v>119</v>
      </c>
      <c r="K30689" s="14">
        <v>119</v>
      </c>
      <c r="P30689" s="14">
        <v>119</v>
      </c>
      <c r="Q30689" s="14">
        <v>119</v>
      </c>
      <c r="X30689" s="14">
        <v>119</v>
      </c>
      <c r="AP30689" s="14">
        <v>119</v>
      </c>
      <c r="AS30689" s="14">
        <v>119</v>
      </c>
      <c r="AT30689" s="25">
        <v>2.1989932510376979</v>
      </c>
      <c r="AU30689" s="25">
        <v>0.92470302377599578</v>
      </c>
      <c r="AV30689" s="25">
        <v>2.1107053226601571</v>
      </c>
      <c r="AZ30689" s="26">
        <v>0.79084812437296359</v>
      </c>
      <c r="BA30689" s="26">
        <v>0.79084812437296359</v>
      </c>
      <c r="BB30689" s="26">
        <v>0</v>
      </c>
      <c r="BC30689" s="26">
        <v>0.79084812437296359</v>
      </c>
      <c r="BD30689" s="26">
        <v>0</v>
      </c>
      <c r="BE30689" s="14">
        <v>119</v>
      </c>
      <c r="BF30689" s="14">
        <v>0</v>
      </c>
      <c r="BG30689" s="27">
        <v>1.4651425142480025E-2</v>
      </c>
    </row>
    <row r="30690" spans="1:59" x14ac:dyDescent="0.25">
      <c r="A30690" t="s">
        <v>76</v>
      </c>
      <c r="B30690" s="2">
        <v>43464.958333333336</v>
      </c>
      <c r="C30690" s="1">
        <v>43464</v>
      </c>
      <c r="D30690">
        <v>16</v>
      </c>
      <c r="E30690" s="2">
        <v>43464.666666666664</v>
      </c>
      <c r="F30690" s="8" t="s">
        <v>388</v>
      </c>
      <c r="G30690" s="10" t="s">
        <v>389</v>
      </c>
      <c r="J30690" s="14">
        <v>137</v>
      </c>
      <c r="K30690" s="14">
        <v>137</v>
      </c>
      <c r="P30690" s="14">
        <v>137</v>
      </c>
      <c r="Q30690" s="14">
        <v>137</v>
      </c>
      <c r="X30690" s="14">
        <v>137</v>
      </c>
      <c r="AP30690" s="14">
        <v>137</v>
      </c>
      <c r="AS30690" s="14">
        <v>137</v>
      </c>
      <c r="AT30690" s="25">
        <v>2.2002499447599608</v>
      </c>
      <c r="AU30690" s="25">
        <v>0.92417297431394718</v>
      </c>
      <c r="AV30690" s="25">
        <v>2.1107053226601571</v>
      </c>
      <c r="AZ30690" s="26">
        <v>0.91047221041257154</v>
      </c>
      <c r="BA30690" s="26">
        <v>0.91047221041257154</v>
      </c>
      <c r="BB30690" s="26">
        <v>0</v>
      </c>
      <c r="BC30690" s="26">
        <v>0.91047221041257154</v>
      </c>
      <c r="BD30690" s="26">
        <v>0</v>
      </c>
      <c r="BE30690" s="14">
        <v>137</v>
      </c>
      <c r="BF30690" s="14">
        <v>0</v>
      </c>
      <c r="BG30690" s="27">
        <v>1.4651425142480025E-2</v>
      </c>
    </row>
    <row r="30691" spans="1:59" x14ac:dyDescent="0.25">
      <c r="A30691" t="s">
        <v>76</v>
      </c>
      <c r="B30691" s="2">
        <v>43465</v>
      </c>
      <c r="C30691" s="1">
        <v>43464</v>
      </c>
      <c r="D30691">
        <v>17</v>
      </c>
      <c r="E30691" s="2">
        <v>43464.708333333336</v>
      </c>
      <c r="F30691" s="8" t="s">
        <v>388</v>
      </c>
      <c r="G30691" s="10" t="s">
        <v>389</v>
      </c>
      <c r="J30691" s="14">
        <v>133</v>
      </c>
      <c r="K30691" s="14">
        <v>133</v>
      </c>
      <c r="P30691" s="14">
        <v>133</v>
      </c>
      <c r="Q30691" s="14">
        <v>133</v>
      </c>
      <c r="X30691" s="14">
        <v>133</v>
      </c>
      <c r="AP30691" s="14">
        <v>133</v>
      </c>
      <c r="AS30691" s="14">
        <v>133</v>
      </c>
      <c r="AT30691" s="25">
        <v>2.1992880383138784</v>
      </c>
      <c r="AU30691" s="25">
        <v>0.92353916985183881</v>
      </c>
      <c r="AV30691" s="25">
        <v>2.1107053226601571</v>
      </c>
      <c r="AZ30691" s="26">
        <v>0.88388908018154766</v>
      </c>
      <c r="BA30691" s="26">
        <v>0.88388908018154766</v>
      </c>
      <c r="BB30691" s="26">
        <v>0</v>
      </c>
      <c r="BC30691" s="26">
        <v>0.88388908018154777</v>
      </c>
      <c r="BD30691" s="26">
        <v>-1.1102230246251565E-16</v>
      </c>
      <c r="BE30691" s="14">
        <v>133</v>
      </c>
      <c r="BF30691" s="14">
        <v>0</v>
      </c>
      <c r="BG30691" s="27">
        <v>1.4651425142480027E-2</v>
      </c>
    </row>
    <row r="30692" spans="1:59" x14ac:dyDescent="0.25">
      <c r="A30692" t="s">
        <v>76</v>
      </c>
      <c r="B30692" s="2">
        <v>43465.041666666664</v>
      </c>
      <c r="C30692" s="1">
        <v>43464</v>
      </c>
      <c r="D30692">
        <v>18</v>
      </c>
      <c r="E30692" s="2">
        <v>43464.75</v>
      </c>
      <c r="F30692" s="8" t="s">
        <v>388</v>
      </c>
      <c r="G30692" s="10" t="s">
        <v>389</v>
      </c>
      <c r="J30692" s="14">
        <v>137</v>
      </c>
      <c r="K30692" s="14">
        <v>137</v>
      </c>
      <c r="P30692" s="14">
        <v>137</v>
      </c>
      <c r="Q30692" s="14">
        <v>137</v>
      </c>
      <c r="X30692" s="14">
        <v>137</v>
      </c>
      <c r="AP30692" s="14">
        <v>137</v>
      </c>
      <c r="AS30692" s="14">
        <v>137</v>
      </c>
      <c r="AT30692" s="25">
        <v>2.1996104843871351</v>
      </c>
      <c r="AU30692" s="25">
        <v>0.92325911970720687</v>
      </c>
      <c r="AV30692" s="25">
        <v>2.1107053226601571</v>
      </c>
      <c r="AZ30692" s="26">
        <v>0.91047221041257154</v>
      </c>
      <c r="BA30692" s="26">
        <v>0.91047221041257154</v>
      </c>
      <c r="BB30692" s="26">
        <v>0</v>
      </c>
      <c r="BC30692" s="26">
        <v>0.91047221041257154</v>
      </c>
      <c r="BD30692" s="26">
        <v>0</v>
      </c>
      <c r="BE30692" s="14">
        <v>137</v>
      </c>
      <c r="BF30692" s="14">
        <v>0</v>
      </c>
      <c r="BG30692" s="27">
        <v>1.4651425142480025E-2</v>
      </c>
    </row>
    <row r="30693" spans="1:59" x14ac:dyDescent="0.25">
      <c r="A30693" t="s">
        <v>76</v>
      </c>
      <c r="B30693" s="2">
        <v>43465.083333333336</v>
      </c>
      <c r="C30693" s="1">
        <v>43464</v>
      </c>
      <c r="D30693">
        <v>19</v>
      </c>
      <c r="E30693" s="2">
        <v>43464.791666666664</v>
      </c>
      <c r="F30693" s="8" t="s">
        <v>388</v>
      </c>
      <c r="G30693" s="10" t="s">
        <v>389</v>
      </c>
      <c r="J30693" s="14">
        <v>152</v>
      </c>
      <c r="K30693" s="14">
        <v>152</v>
      </c>
      <c r="P30693" s="14">
        <v>152</v>
      </c>
      <c r="Q30693" s="14">
        <v>152</v>
      </c>
      <c r="X30693" s="14">
        <v>152</v>
      </c>
      <c r="AP30693" s="14">
        <v>152</v>
      </c>
      <c r="AS30693" s="14">
        <v>152</v>
      </c>
      <c r="AT30693" s="25">
        <v>2.1997885837897622</v>
      </c>
      <c r="AU30693" s="25">
        <v>0.92281210641499245</v>
      </c>
      <c r="AV30693" s="25">
        <v>2.1107053226601571</v>
      </c>
      <c r="AZ30693" s="26">
        <v>1.0101589487789111</v>
      </c>
      <c r="BA30693" s="26">
        <v>1.0101589487789111</v>
      </c>
      <c r="BB30693" s="26">
        <v>0</v>
      </c>
      <c r="BC30693" s="26">
        <v>1.0101589487789113</v>
      </c>
      <c r="BD30693" s="26">
        <v>-2.2204460492503131E-16</v>
      </c>
      <c r="BE30693" s="14">
        <v>152</v>
      </c>
      <c r="BF30693" s="14">
        <v>0</v>
      </c>
      <c r="BG30693" s="27">
        <v>1.4651425142480018E-2</v>
      </c>
    </row>
    <row r="30694" spans="1:59" x14ac:dyDescent="0.25">
      <c r="A30694" t="s">
        <v>76</v>
      </c>
      <c r="B30694" s="2">
        <v>43465.125</v>
      </c>
      <c r="C30694" s="1">
        <v>43464</v>
      </c>
      <c r="D30694">
        <v>20</v>
      </c>
      <c r="E30694" s="2">
        <v>43464.833333333336</v>
      </c>
      <c r="F30694" s="8" t="s">
        <v>388</v>
      </c>
      <c r="G30694" s="10" t="s">
        <v>389</v>
      </c>
      <c r="J30694" s="14">
        <v>155</v>
      </c>
      <c r="K30694" s="14">
        <v>155</v>
      </c>
      <c r="P30694" s="14">
        <v>155</v>
      </c>
      <c r="Q30694" s="14">
        <v>155</v>
      </c>
      <c r="X30694" s="14">
        <v>155</v>
      </c>
      <c r="AP30694" s="14">
        <v>155</v>
      </c>
      <c r="AS30694" s="14">
        <v>155</v>
      </c>
      <c r="AT30694" s="25">
        <v>2.1995368533731536</v>
      </c>
      <c r="AU30694" s="25">
        <v>0.92223355613126945</v>
      </c>
      <c r="AV30694" s="25">
        <v>2.1107053226601571</v>
      </c>
      <c r="AZ30694" s="26">
        <v>1.0300962964521794</v>
      </c>
      <c r="BA30694" s="26">
        <v>1.0300962964521794</v>
      </c>
      <c r="BB30694" s="26">
        <v>0</v>
      </c>
      <c r="BC30694" s="26">
        <v>1.0300962964521794</v>
      </c>
      <c r="BD30694" s="26">
        <v>0</v>
      </c>
      <c r="BE30694" s="14">
        <v>155</v>
      </c>
      <c r="BF30694" s="14">
        <v>0</v>
      </c>
      <c r="BG30694" s="27">
        <v>1.4651425142480023E-2</v>
      </c>
    </row>
    <row r="30695" spans="1:59" x14ac:dyDescent="0.25">
      <c r="A30695" t="s">
        <v>76</v>
      </c>
      <c r="B30695" s="2">
        <v>43465.166666666664</v>
      </c>
      <c r="C30695" s="1">
        <v>43464</v>
      </c>
      <c r="D30695">
        <v>21</v>
      </c>
      <c r="E30695" s="2">
        <v>43464.875</v>
      </c>
      <c r="F30695" s="8" t="s">
        <v>388</v>
      </c>
      <c r="G30695" s="10" t="s">
        <v>389</v>
      </c>
      <c r="J30695" s="14">
        <v>155</v>
      </c>
      <c r="K30695" s="14">
        <v>155</v>
      </c>
      <c r="P30695" s="14">
        <v>155</v>
      </c>
      <c r="Q30695" s="14">
        <v>155</v>
      </c>
      <c r="X30695" s="14">
        <v>155</v>
      </c>
      <c r="AP30695" s="14">
        <v>155</v>
      </c>
      <c r="AS30695" s="14">
        <v>155</v>
      </c>
      <c r="AT30695" s="25">
        <v>2.1991477643306667</v>
      </c>
      <c r="AU30695" s="25">
        <v>0.92194589348062572</v>
      </c>
      <c r="AV30695" s="25">
        <v>2.1107053226601571</v>
      </c>
      <c r="AZ30695" s="26">
        <v>1.0300962964521796</v>
      </c>
      <c r="BA30695" s="26">
        <v>1.0300962964521796</v>
      </c>
      <c r="BB30695" s="26">
        <v>0</v>
      </c>
      <c r="BC30695" s="26">
        <v>1.0300962964521796</v>
      </c>
      <c r="BD30695" s="26">
        <v>0</v>
      </c>
      <c r="BE30695" s="14">
        <v>155</v>
      </c>
      <c r="BF30695" s="14">
        <v>0</v>
      </c>
      <c r="BG30695" s="27">
        <v>1.4651425142480025E-2</v>
      </c>
    </row>
    <row r="30696" spans="1:59" x14ac:dyDescent="0.25">
      <c r="A30696" t="s">
        <v>76</v>
      </c>
      <c r="B30696" s="2">
        <v>43465.208333333336</v>
      </c>
      <c r="C30696" s="1">
        <v>43464</v>
      </c>
      <c r="D30696">
        <v>22</v>
      </c>
      <c r="E30696" s="2">
        <v>43464.916666666664</v>
      </c>
      <c r="F30696" s="8" t="s">
        <v>388</v>
      </c>
      <c r="G30696" s="10" t="s">
        <v>389</v>
      </c>
      <c r="J30696" s="14">
        <v>137</v>
      </c>
      <c r="K30696" s="14">
        <v>137</v>
      </c>
      <c r="P30696" s="14">
        <v>137</v>
      </c>
      <c r="Q30696" s="14">
        <v>137</v>
      </c>
      <c r="X30696" s="14">
        <v>137</v>
      </c>
      <c r="AP30696" s="14">
        <v>137</v>
      </c>
      <c r="AS30696" s="14">
        <v>137</v>
      </c>
      <c r="AT30696" s="25">
        <v>2.2006067180184803</v>
      </c>
      <c r="AU30696" s="25">
        <v>0.92229091540208363</v>
      </c>
      <c r="AV30696" s="25">
        <v>2.1107053226601571</v>
      </c>
      <c r="AZ30696" s="26">
        <v>0.91047221041257154</v>
      </c>
      <c r="BA30696" s="26">
        <v>0.91047221041257154</v>
      </c>
      <c r="BB30696" s="26">
        <v>0</v>
      </c>
      <c r="BC30696" s="26">
        <v>0.91047221041257154</v>
      </c>
      <c r="BD30696" s="26">
        <v>0</v>
      </c>
      <c r="BE30696" s="14">
        <v>137</v>
      </c>
      <c r="BF30696" s="14">
        <v>0</v>
      </c>
      <c r="BG30696" s="27">
        <v>1.4651425142480025E-2</v>
      </c>
    </row>
    <row r="30697" spans="1:59" x14ac:dyDescent="0.25">
      <c r="A30697" t="s">
        <v>76</v>
      </c>
      <c r="B30697" s="2">
        <v>43465.25</v>
      </c>
      <c r="C30697" s="1">
        <v>43464</v>
      </c>
      <c r="D30697">
        <v>23</v>
      </c>
      <c r="E30697" s="2">
        <v>43464.958333333336</v>
      </c>
      <c r="F30697" s="8" t="s">
        <v>388</v>
      </c>
      <c r="G30697" s="10" t="s">
        <v>389</v>
      </c>
      <c r="J30697" s="14">
        <v>153</v>
      </c>
      <c r="K30697" s="14">
        <v>153</v>
      </c>
      <c r="P30697" s="14">
        <v>153</v>
      </c>
      <c r="Q30697" s="14">
        <v>153</v>
      </c>
      <c r="X30697" s="14">
        <v>153</v>
      </c>
      <c r="AP30697" s="14">
        <v>153</v>
      </c>
      <c r="AS30697" s="14">
        <v>153</v>
      </c>
      <c r="AT30697" s="25">
        <v>2.2003425522424989</v>
      </c>
      <c r="AU30697" s="25">
        <v>0.92252980245929483</v>
      </c>
      <c r="AV30697" s="25">
        <v>2.1107053226601571</v>
      </c>
      <c r="AZ30697" s="26">
        <v>1.0168047313366682</v>
      </c>
      <c r="BA30697" s="26">
        <v>1.0168047313366682</v>
      </c>
      <c r="BB30697" s="26">
        <v>0</v>
      </c>
      <c r="BC30697" s="26">
        <v>1.0168047313366682</v>
      </c>
      <c r="BD30697" s="26">
        <v>0</v>
      </c>
      <c r="BE30697" s="14">
        <v>153</v>
      </c>
      <c r="BF30697" s="14">
        <v>0</v>
      </c>
      <c r="BG30697" s="27">
        <v>1.4651425142480034E-2</v>
      </c>
    </row>
    <row r="30698" spans="1:59" x14ac:dyDescent="0.25">
      <c r="A30698" t="s">
        <v>76</v>
      </c>
      <c r="B30698" s="2">
        <v>43465.291666666664</v>
      </c>
      <c r="C30698" s="1">
        <v>43464</v>
      </c>
      <c r="D30698">
        <v>24</v>
      </c>
      <c r="E30698" s="2">
        <v>43465</v>
      </c>
      <c r="F30698" s="8" t="s">
        <v>388</v>
      </c>
      <c r="G30698" s="10" t="s">
        <v>389</v>
      </c>
      <c r="J30698" s="14">
        <v>114</v>
      </c>
      <c r="K30698" s="14">
        <v>114</v>
      </c>
      <c r="P30698" s="14">
        <v>114</v>
      </c>
      <c r="Q30698" s="14">
        <v>114</v>
      </c>
      <c r="X30698" s="14">
        <v>114</v>
      </c>
      <c r="AP30698" s="14">
        <v>114</v>
      </c>
      <c r="AS30698" s="14">
        <v>114</v>
      </c>
      <c r="AT30698" s="25">
        <v>2.200279343531403</v>
      </c>
      <c r="AU30698" s="25">
        <v>0.92217096530651743</v>
      </c>
      <c r="AV30698" s="25">
        <v>2.1107053226601571</v>
      </c>
      <c r="AZ30698" s="26">
        <v>0.75761921158418366</v>
      </c>
      <c r="BA30698" s="26">
        <v>0.75761921158418366</v>
      </c>
      <c r="BB30698" s="26">
        <v>0</v>
      </c>
      <c r="BC30698" s="26">
        <v>0.75761921158418377</v>
      </c>
      <c r="BD30698" s="26">
        <v>-1.1102230246251565E-16</v>
      </c>
      <c r="BE30698" s="14">
        <v>114</v>
      </c>
      <c r="BF30698" s="14">
        <v>0</v>
      </c>
      <c r="BG30698" s="27">
        <v>1.4651425142480025E-2</v>
      </c>
    </row>
    <row r="30699" spans="1:59" x14ac:dyDescent="0.25">
      <c r="A30699" t="s">
        <v>76</v>
      </c>
      <c r="B30699" s="2">
        <v>43465.333333333336</v>
      </c>
      <c r="C30699" s="1">
        <v>43465</v>
      </c>
      <c r="D30699">
        <v>1</v>
      </c>
      <c r="E30699" s="2">
        <v>43465.041666666664</v>
      </c>
      <c r="F30699" s="8" t="s">
        <v>388</v>
      </c>
      <c r="G30699" s="10" t="s">
        <v>389</v>
      </c>
      <c r="J30699" s="14">
        <v>114</v>
      </c>
      <c r="K30699" s="14">
        <v>114</v>
      </c>
      <c r="P30699" s="14">
        <v>114</v>
      </c>
      <c r="Q30699" s="14">
        <v>114</v>
      </c>
      <c r="X30699" s="14">
        <v>114</v>
      </c>
      <c r="AP30699" s="14">
        <v>114</v>
      </c>
      <c r="AS30699" s="14">
        <v>114</v>
      </c>
      <c r="AT30699" s="25">
        <v>2.1998906615572484</v>
      </c>
      <c r="AU30699" s="25">
        <v>0.92132533988310583</v>
      </c>
      <c r="AV30699" s="25">
        <v>2.1107053226601571</v>
      </c>
      <c r="AZ30699" s="26">
        <v>0.75761921158418355</v>
      </c>
      <c r="BA30699" s="26">
        <v>0.75761921158418355</v>
      </c>
      <c r="BB30699" s="26">
        <v>0</v>
      </c>
      <c r="BC30699" s="26">
        <v>0.75761921158418355</v>
      </c>
      <c r="BD30699" s="26">
        <v>0</v>
      </c>
      <c r="BE30699" s="14">
        <v>114</v>
      </c>
      <c r="BF30699" s="14">
        <v>0</v>
      </c>
      <c r="BG30699" s="27">
        <v>1.4651425142480023E-2</v>
      </c>
    </row>
    <row r="30700" spans="1:59" x14ac:dyDescent="0.25">
      <c r="A30700" t="s">
        <v>76</v>
      </c>
      <c r="B30700" s="2">
        <v>43465.375</v>
      </c>
      <c r="C30700" s="1">
        <v>43465</v>
      </c>
      <c r="D30700">
        <v>2</v>
      </c>
      <c r="E30700" s="2">
        <v>43465.083333333336</v>
      </c>
      <c r="F30700" s="8" t="s">
        <v>388</v>
      </c>
      <c r="G30700" s="10" t="s">
        <v>389</v>
      </c>
      <c r="J30700" s="14">
        <v>77</v>
      </c>
      <c r="K30700" s="14">
        <v>77</v>
      </c>
      <c r="P30700" s="14">
        <v>77</v>
      </c>
      <c r="Q30700" s="14">
        <v>77</v>
      </c>
      <c r="X30700" s="14">
        <v>77</v>
      </c>
      <c r="AP30700" s="14">
        <v>77</v>
      </c>
      <c r="AS30700" s="14">
        <v>77</v>
      </c>
      <c r="AT30700" s="25">
        <v>2.1999873286121181</v>
      </c>
      <c r="AU30700" s="25">
        <v>0.92078433713985974</v>
      </c>
      <c r="AV30700" s="25">
        <v>2.1107053226601571</v>
      </c>
      <c r="AZ30700" s="26">
        <v>0.51172525694721183</v>
      </c>
      <c r="BA30700" s="26">
        <v>0.51172525694721183</v>
      </c>
      <c r="BB30700" s="26">
        <v>0</v>
      </c>
      <c r="BC30700" s="26">
        <v>0.51172525694721183</v>
      </c>
      <c r="BD30700" s="26">
        <v>0</v>
      </c>
      <c r="BE30700" s="14">
        <v>77</v>
      </c>
      <c r="BF30700" s="14">
        <v>0</v>
      </c>
      <c r="BG30700" s="27">
        <v>1.4651425142480029E-2</v>
      </c>
    </row>
    <row r="30701" spans="1:59" x14ac:dyDescent="0.25">
      <c r="A30701" t="s">
        <v>76</v>
      </c>
      <c r="B30701" s="2">
        <v>43465.416666666664</v>
      </c>
      <c r="C30701" s="1">
        <v>43465</v>
      </c>
      <c r="D30701">
        <v>3</v>
      </c>
      <c r="E30701" s="2">
        <v>43465.125</v>
      </c>
      <c r="F30701" s="8" t="s">
        <v>388</v>
      </c>
      <c r="G30701" s="10" t="s">
        <v>389</v>
      </c>
      <c r="J30701" s="14">
        <v>58</v>
      </c>
      <c r="K30701" s="14">
        <v>58</v>
      </c>
      <c r="P30701" s="14">
        <v>58</v>
      </c>
      <c r="Q30701" s="14">
        <v>58</v>
      </c>
      <c r="X30701" s="14">
        <v>58</v>
      </c>
      <c r="AP30701" s="14">
        <v>58</v>
      </c>
      <c r="AS30701" s="14">
        <v>58</v>
      </c>
      <c r="AT30701" s="25">
        <v>2.1997911203441718</v>
      </c>
      <c r="AU30701" s="25">
        <v>0.9211781547075848</v>
      </c>
      <c r="AV30701" s="25">
        <v>2.1107053226601571</v>
      </c>
      <c r="AZ30701" s="26">
        <v>0.38545538834984777</v>
      </c>
      <c r="BA30701" s="26">
        <v>0.38545538834984777</v>
      </c>
      <c r="BB30701" s="26">
        <v>0</v>
      </c>
      <c r="BC30701" s="26">
        <v>0.38545538834984777</v>
      </c>
      <c r="BD30701" s="26">
        <v>0</v>
      </c>
      <c r="BE30701" s="14">
        <v>58</v>
      </c>
      <c r="BF30701" s="14">
        <v>0</v>
      </c>
      <c r="BG30701" s="27">
        <v>1.4651425142480023E-2</v>
      </c>
    </row>
    <row r="30702" spans="1:59" x14ac:dyDescent="0.25">
      <c r="A30702" t="s">
        <v>76</v>
      </c>
      <c r="B30702" s="2">
        <v>43465.458333333336</v>
      </c>
      <c r="C30702" s="1">
        <v>43465</v>
      </c>
      <c r="D30702">
        <v>4</v>
      </c>
      <c r="E30702" s="2">
        <v>43465.166666666664</v>
      </c>
      <c r="F30702" s="8" t="s">
        <v>388</v>
      </c>
      <c r="G30702" s="10" t="s">
        <v>389</v>
      </c>
      <c r="J30702" s="14">
        <v>30</v>
      </c>
      <c r="K30702" s="14">
        <v>30</v>
      </c>
      <c r="P30702" s="14">
        <v>30</v>
      </c>
      <c r="Q30702" s="14">
        <v>30</v>
      </c>
      <c r="X30702" s="14">
        <v>30</v>
      </c>
      <c r="AP30702" s="14">
        <v>30</v>
      </c>
      <c r="AS30702" s="14">
        <v>30</v>
      </c>
      <c r="AT30702" s="25">
        <v>2.1988480033720172</v>
      </c>
      <c r="AU30702" s="25">
        <v>0.92148217235361507</v>
      </c>
      <c r="AV30702" s="25">
        <v>2.1107053226601571</v>
      </c>
      <c r="AZ30702" s="26">
        <v>0.19937347673267991</v>
      </c>
      <c r="BA30702" s="26">
        <v>0.19937347673267991</v>
      </c>
      <c r="BB30702" s="26">
        <v>0</v>
      </c>
      <c r="BC30702" s="26">
        <v>0.19937347673267994</v>
      </c>
      <c r="BD30702" s="26">
        <v>-2.7755575615628914E-17</v>
      </c>
      <c r="BE30702" s="14">
        <v>30</v>
      </c>
      <c r="BF30702" s="14">
        <v>0</v>
      </c>
      <c r="BG30702" s="27">
        <v>1.4651425142480025E-2</v>
      </c>
    </row>
    <row r="30703" spans="1:59" x14ac:dyDescent="0.25">
      <c r="A30703" t="s">
        <v>76</v>
      </c>
      <c r="B30703" s="2">
        <v>43465.5</v>
      </c>
      <c r="C30703" s="1">
        <v>43465</v>
      </c>
      <c r="D30703">
        <v>5</v>
      </c>
      <c r="E30703" s="2">
        <v>43465.208333333336</v>
      </c>
      <c r="F30703" s="8" t="s">
        <v>388</v>
      </c>
      <c r="G30703" s="10" t="s">
        <v>389</v>
      </c>
      <c r="J30703" s="14">
        <v>7</v>
      </c>
      <c r="K30703" s="14">
        <v>7</v>
      </c>
      <c r="P30703" s="14">
        <v>7</v>
      </c>
      <c r="Q30703" s="14">
        <v>7</v>
      </c>
      <c r="X30703" s="14">
        <v>7</v>
      </c>
      <c r="AP30703" s="14">
        <v>7</v>
      </c>
      <c r="AS30703" s="14">
        <v>7</v>
      </c>
      <c r="AT30703" s="25">
        <v>2.1987653549947388</v>
      </c>
      <c r="AU30703" s="25">
        <v>0.92075648818130484</v>
      </c>
      <c r="AV30703" s="25">
        <v>2.1107053226601571</v>
      </c>
      <c r="AZ30703" s="26">
        <v>4.6520477904291993E-2</v>
      </c>
      <c r="BA30703" s="26">
        <v>4.6520477904291993E-2</v>
      </c>
      <c r="BB30703" s="26">
        <v>0</v>
      </c>
      <c r="BC30703" s="26">
        <v>4.6520477904291993E-2</v>
      </c>
      <c r="BD30703" s="26">
        <v>0</v>
      </c>
      <c r="BE30703" s="14">
        <v>7</v>
      </c>
      <c r="BF30703" s="14">
        <v>0</v>
      </c>
      <c r="BG30703" s="27">
        <v>1.465142514248003E-2</v>
      </c>
    </row>
    <row r="30704" spans="1:59" x14ac:dyDescent="0.25">
      <c r="A30704" t="s">
        <v>76</v>
      </c>
      <c r="B30704" s="2">
        <v>43465.541666666664</v>
      </c>
      <c r="C30704" s="1">
        <v>43465</v>
      </c>
      <c r="D30704">
        <v>6</v>
      </c>
      <c r="E30704" s="2">
        <v>43465.25</v>
      </c>
      <c r="F30704" s="8" t="s">
        <v>388</v>
      </c>
      <c r="G30704" s="10" t="s">
        <v>389</v>
      </c>
      <c r="J30704" s="14">
        <v>6</v>
      </c>
      <c r="K30704" s="14">
        <v>6</v>
      </c>
      <c r="P30704" s="14">
        <v>6</v>
      </c>
      <c r="Q30704" s="14">
        <v>6</v>
      </c>
      <c r="X30704" s="14">
        <v>6</v>
      </c>
      <c r="AP30704" s="14">
        <v>6</v>
      </c>
      <c r="AS30704" s="14">
        <v>6</v>
      </c>
      <c r="AT30704" s="25">
        <v>2.1991552433425912</v>
      </c>
      <c r="AU30704" s="25">
        <v>0.92055730054840978</v>
      </c>
      <c r="AV30704" s="25">
        <v>2.1107053226601571</v>
      </c>
      <c r="AZ30704" s="26">
        <v>3.9874695346535996E-2</v>
      </c>
      <c r="BA30704" s="26">
        <v>3.9874695346535996E-2</v>
      </c>
      <c r="BB30704" s="26">
        <v>0</v>
      </c>
      <c r="BC30704" s="26">
        <v>3.9874695346536003E-2</v>
      </c>
      <c r="BD30704" s="26">
        <v>-6.9388939039072284E-18</v>
      </c>
      <c r="BE30704" s="14">
        <v>6</v>
      </c>
      <c r="BF30704" s="14">
        <v>0</v>
      </c>
      <c r="BG30704" s="27">
        <v>1.4651425142480032E-2</v>
      </c>
    </row>
    <row r="30705" spans="1:60" x14ac:dyDescent="0.25">
      <c r="A30705" t="s">
        <v>76</v>
      </c>
      <c r="B30705" s="2">
        <v>43465.583333333336</v>
      </c>
      <c r="C30705" s="1">
        <v>43465</v>
      </c>
      <c r="D30705">
        <v>7</v>
      </c>
      <c r="E30705" s="2">
        <v>43465.291666666664</v>
      </c>
      <c r="F30705" s="8" t="s">
        <v>388</v>
      </c>
      <c r="G30705" s="10" t="s">
        <v>389</v>
      </c>
      <c r="J30705" s="14">
        <v>10</v>
      </c>
      <c r="K30705" s="14">
        <v>10</v>
      </c>
      <c r="P30705" s="14">
        <v>10</v>
      </c>
      <c r="Q30705" s="14">
        <v>10</v>
      </c>
      <c r="X30705" s="14">
        <v>10</v>
      </c>
      <c r="AP30705" s="14">
        <v>10</v>
      </c>
      <c r="AS30705" s="14">
        <v>10</v>
      </c>
      <c r="AT30705" s="25">
        <v>2.1986401487453247</v>
      </c>
      <c r="AU30705" s="25">
        <v>0.92116815000274699</v>
      </c>
      <c r="AV30705" s="25">
        <v>2.1107053226601571</v>
      </c>
      <c r="AZ30705" s="26">
        <v>6.6457825577559942E-2</v>
      </c>
      <c r="BA30705" s="26">
        <v>6.6457825577559942E-2</v>
      </c>
      <c r="BB30705" s="26">
        <v>0</v>
      </c>
      <c r="BC30705" s="26">
        <v>6.6457825577559956E-2</v>
      </c>
      <c r="BD30705" s="26">
        <v>-1.3877787807814457E-17</v>
      </c>
      <c r="BE30705" s="14">
        <v>10</v>
      </c>
      <c r="BF30705" s="14">
        <v>0</v>
      </c>
      <c r="BG30705" s="27">
        <v>1.465142514248002E-2</v>
      </c>
    </row>
    <row r="30706" spans="1:60" x14ac:dyDescent="0.25">
      <c r="A30706" t="s">
        <v>76</v>
      </c>
      <c r="B30706" s="2">
        <v>43465.625</v>
      </c>
      <c r="C30706" s="1">
        <v>43465</v>
      </c>
      <c r="D30706">
        <v>8</v>
      </c>
      <c r="E30706" s="2">
        <v>43465.333333333336</v>
      </c>
      <c r="F30706" s="8" t="s">
        <v>388</v>
      </c>
      <c r="G30706" s="10" t="s">
        <v>389</v>
      </c>
      <c r="J30706" s="14">
        <v>9</v>
      </c>
      <c r="K30706" s="14">
        <v>7</v>
      </c>
      <c r="P30706" s="14">
        <v>9</v>
      </c>
      <c r="Q30706" s="14">
        <v>7</v>
      </c>
      <c r="X30706" s="14">
        <v>9</v>
      </c>
      <c r="AP30706" s="14">
        <v>9</v>
      </c>
      <c r="AS30706" s="14">
        <v>7</v>
      </c>
      <c r="AT30706" s="25">
        <v>2.1994115165865757</v>
      </c>
      <c r="AU30706" s="25">
        <v>0.92185162584320379</v>
      </c>
      <c r="AV30706" s="25">
        <v>2.1107053226601571</v>
      </c>
      <c r="AZ30706" s="26">
        <v>5.9812043019803994E-2</v>
      </c>
      <c r="BA30706" s="26">
        <v>5.9812043019803994E-2</v>
      </c>
      <c r="BB30706" s="26">
        <v>0</v>
      </c>
      <c r="BC30706" s="26">
        <v>4.6520477904292E-2</v>
      </c>
      <c r="BD30706" s="26">
        <v>1.3291565115511994E-2</v>
      </c>
      <c r="BE30706" s="14">
        <v>9</v>
      </c>
      <c r="BF30706" s="14">
        <v>2</v>
      </c>
      <c r="BG30706" s="27">
        <v>1.465142514248003E-2</v>
      </c>
      <c r="BH30706" s="27">
        <v>1.4651425142480025E-2</v>
      </c>
    </row>
    <row r="30707" spans="1:60" x14ac:dyDescent="0.25">
      <c r="A30707" t="s">
        <v>76</v>
      </c>
      <c r="B30707" s="2">
        <v>43465.666666666664</v>
      </c>
      <c r="C30707" s="1">
        <v>43465</v>
      </c>
      <c r="D30707">
        <v>9</v>
      </c>
      <c r="E30707" s="2">
        <v>43465.375</v>
      </c>
      <c r="F30707" s="8" t="s">
        <v>388</v>
      </c>
      <c r="G30707" s="10" t="s">
        <v>389</v>
      </c>
      <c r="J30707" s="14">
        <v>2</v>
      </c>
      <c r="K30707" s="14">
        <v>-1</v>
      </c>
      <c r="P30707" s="14">
        <v>2</v>
      </c>
      <c r="Q30707" s="14">
        <v>-1</v>
      </c>
      <c r="X30707" s="14">
        <v>2</v>
      </c>
      <c r="AP30707" s="14">
        <v>2</v>
      </c>
      <c r="AS30707" s="14">
        <v>-1</v>
      </c>
      <c r="AT30707" s="25">
        <v>2.1996210114563777</v>
      </c>
      <c r="AU30707" s="25">
        <v>0.92229430214157138</v>
      </c>
      <c r="AV30707" s="25">
        <v>2.1107053226601571</v>
      </c>
      <c r="AZ30707" s="26">
        <v>1.3291565115511998E-2</v>
      </c>
      <c r="BA30707" s="26">
        <v>1.3291565115511998E-2</v>
      </c>
      <c r="BB30707" s="26">
        <v>0.76633834895225361</v>
      </c>
      <c r="BC30707" s="26">
        <v>0</v>
      </c>
      <c r="BD30707" s="26">
        <v>0.77962991406776561</v>
      </c>
      <c r="BE30707" s="14">
        <v>2</v>
      </c>
      <c r="BF30707" s="14">
        <v>3</v>
      </c>
      <c r="BG30707" s="27">
        <v>1.4651425142480029E-2</v>
      </c>
      <c r="BH30707" s="27">
        <v>0.57292923371735904</v>
      </c>
    </row>
    <row r="30708" spans="1:60" x14ac:dyDescent="0.25">
      <c r="A30708" t="s">
        <v>76</v>
      </c>
      <c r="B30708" s="2">
        <v>43465.708333333336</v>
      </c>
      <c r="C30708" s="1">
        <v>43465</v>
      </c>
      <c r="D30708">
        <v>10</v>
      </c>
      <c r="E30708" s="2">
        <v>43465.416666666664</v>
      </c>
      <c r="F30708" s="8" t="s">
        <v>388</v>
      </c>
      <c r="G30708" s="10" t="s">
        <v>389</v>
      </c>
      <c r="J30708" s="14">
        <v>0</v>
      </c>
      <c r="K30708" s="14">
        <v>-5</v>
      </c>
      <c r="P30708" s="14">
        <v>0</v>
      </c>
      <c r="Q30708" s="14">
        <v>-5</v>
      </c>
      <c r="X30708" s="14">
        <v>0</v>
      </c>
      <c r="AP30708" s="14">
        <v>0</v>
      </c>
      <c r="AS30708" s="14">
        <v>-5</v>
      </c>
      <c r="AT30708" s="25">
        <v>2.2000582055977596</v>
      </c>
      <c r="AU30708" s="25">
        <v>0.92294530227997162</v>
      </c>
      <c r="AV30708" s="25">
        <v>2.1107053226601571</v>
      </c>
      <c r="AZ30708" s="26">
        <v>0</v>
      </c>
      <c r="BA30708" s="26">
        <v>0</v>
      </c>
      <c r="BB30708" s="26">
        <v>3.8845042264830649</v>
      </c>
      <c r="BC30708" s="26">
        <v>0</v>
      </c>
      <c r="BD30708" s="26">
        <v>3.8845042264830649</v>
      </c>
      <c r="BE30708" s="14">
        <v>0</v>
      </c>
      <c r="BF30708" s="14">
        <v>5</v>
      </c>
      <c r="BH30708" s="27">
        <v>1.7127711415578188</v>
      </c>
    </row>
    <row r="30709" spans="1:60" x14ac:dyDescent="0.25">
      <c r="A30709" t="s">
        <v>76</v>
      </c>
      <c r="B30709" s="2">
        <v>43465.75</v>
      </c>
      <c r="C30709" s="1">
        <v>43465</v>
      </c>
      <c r="D30709">
        <v>11</v>
      </c>
      <c r="E30709" s="2">
        <v>43465.458333333336</v>
      </c>
      <c r="F30709" s="8" t="s">
        <v>388</v>
      </c>
      <c r="G30709" s="10" t="s">
        <v>389</v>
      </c>
      <c r="J30709" s="14">
        <v>0</v>
      </c>
      <c r="K30709" s="14">
        <v>-5</v>
      </c>
      <c r="P30709" s="14">
        <v>0</v>
      </c>
      <c r="Q30709" s="14">
        <v>-5</v>
      </c>
      <c r="X30709" s="14">
        <v>0</v>
      </c>
      <c r="AP30709" s="14">
        <v>0</v>
      </c>
      <c r="AS30709" s="14">
        <v>-5</v>
      </c>
      <c r="AT30709" s="25">
        <v>2.2001117173361262</v>
      </c>
      <c r="AU30709" s="25">
        <v>0.92367669814298803</v>
      </c>
      <c r="AV30709" s="25">
        <v>2.1107053226601571</v>
      </c>
      <c r="AZ30709" s="26">
        <v>0</v>
      </c>
      <c r="BA30709" s="26">
        <v>0</v>
      </c>
      <c r="BB30709" s="26">
        <v>3.8072124412221022</v>
      </c>
      <c r="BC30709" s="26">
        <v>0</v>
      </c>
      <c r="BD30709" s="26">
        <v>3.8072124412221022</v>
      </c>
      <c r="BE30709" s="14">
        <v>0</v>
      </c>
      <c r="BF30709" s="14">
        <v>5</v>
      </c>
      <c r="BH30709" s="27">
        <v>1.6786913384334141</v>
      </c>
    </row>
    <row r="30710" spans="1:60" x14ac:dyDescent="0.25">
      <c r="A30710" t="s">
        <v>76</v>
      </c>
      <c r="B30710" s="2">
        <v>43465.791666666664</v>
      </c>
      <c r="C30710" s="1">
        <v>43465</v>
      </c>
      <c r="D30710">
        <v>12</v>
      </c>
      <c r="E30710" s="2">
        <v>43465.5</v>
      </c>
      <c r="F30710" s="8" t="s">
        <v>388</v>
      </c>
      <c r="G30710" s="10" t="s">
        <v>389</v>
      </c>
      <c r="J30710" s="14">
        <v>0</v>
      </c>
      <c r="K30710" s="14">
        <v>-3</v>
      </c>
      <c r="P30710" s="14">
        <v>0</v>
      </c>
      <c r="Q30710" s="14">
        <v>-3</v>
      </c>
      <c r="X30710" s="14">
        <v>0</v>
      </c>
      <c r="AP30710" s="14">
        <v>0</v>
      </c>
      <c r="AS30710" s="14">
        <v>-3</v>
      </c>
      <c r="AT30710" s="25">
        <v>2.2000584941415919</v>
      </c>
      <c r="AU30710" s="25">
        <v>0.92411821073964795</v>
      </c>
      <c r="AV30710" s="25">
        <v>2.1107053226601571</v>
      </c>
      <c r="AZ30710" s="26">
        <v>0</v>
      </c>
      <c r="BA30710" s="26">
        <v>0</v>
      </c>
      <c r="BB30710" s="26">
        <v>2.2539210341697982</v>
      </c>
      <c r="BC30710" s="26">
        <v>0</v>
      </c>
      <c r="BD30710" s="26">
        <v>2.2539210341697982</v>
      </c>
      <c r="BE30710" s="14">
        <v>0</v>
      </c>
      <c r="BF30710" s="14">
        <v>3</v>
      </c>
      <c r="BH30710" s="27">
        <v>1.6563464634504734</v>
      </c>
    </row>
    <row r="30711" spans="1:60" x14ac:dyDescent="0.25">
      <c r="A30711" t="s">
        <v>76</v>
      </c>
      <c r="B30711" s="2">
        <v>43465.833333333336</v>
      </c>
      <c r="C30711" s="1">
        <v>43465</v>
      </c>
      <c r="D30711">
        <v>13</v>
      </c>
      <c r="E30711" s="2">
        <v>43465.541666666664</v>
      </c>
      <c r="F30711" s="8" t="s">
        <v>388</v>
      </c>
      <c r="G30711" s="10" t="s">
        <v>389</v>
      </c>
      <c r="J30711" s="14">
        <v>0</v>
      </c>
      <c r="K30711" s="14">
        <v>-3</v>
      </c>
      <c r="P30711" s="14">
        <v>0</v>
      </c>
      <c r="Q30711" s="14">
        <v>-3</v>
      </c>
      <c r="X30711" s="14">
        <v>0</v>
      </c>
      <c r="AP30711" s="14">
        <v>0</v>
      </c>
      <c r="AS30711" s="14">
        <v>-3</v>
      </c>
      <c r="AT30711" s="25">
        <v>2.2005996131541772</v>
      </c>
      <c r="AU30711" s="25">
        <v>0.92446133756636772</v>
      </c>
      <c r="AV30711" s="25">
        <v>2.1107053226601571</v>
      </c>
      <c r="AZ30711" s="26">
        <v>0</v>
      </c>
      <c r="BA30711" s="26">
        <v>0</v>
      </c>
      <c r="BB30711" s="26">
        <v>2.2702583636856604</v>
      </c>
      <c r="BC30711" s="26">
        <v>0</v>
      </c>
      <c r="BD30711" s="26">
        <v>2.2702583636856604</v>
      </c>
      <c r="BE30711" s="14">
        <v>0</v>
      </c>
      <c r="BF30711" s="14">
        <v>3</v>
      </c>
      <c r="BH30711" s="27">
        <v>1.6683523312495603</v>
      </c>
    </row>
    <row r="30712" spans="1:60" x14ac:dyDescent="0.25">
      <c r="A30712" t="s">
        <v>76</v>
      </c>
      <c r="B30712" s="2">
        <v>43465.875</v>
      </c>
      <c r="C30712" s="1">
        <v>43465</v>
      </c>
      <c r="D30712">
        <v>14</v>
      </c>
      <c r="E30712" s="2">
        <v>43465.583333333336</v>
      </c>
      <c r="F30712" s="8" t="s">
        <v>388</v>
      </c>
      <c r="G30712" s="10" t="s">
        <v>389</v>
      </c>
      <c r="J30712" s="14">
        <v>0</v>
      </c>
      <c r="K30712" s="14">
        <v>-3</v>
      </c>
      <c r="P30712" s="14">
        <v>0</v>
      </c>
      <c r="Q30712" s="14">
        <v>-3</v>
      </c>
      <c r="X30712" s="14">
        <v>0</v>
      </c>
      <c r="AP30712" s="14">
        <v>0</v>
      </c>
      <c r="AS30712" s="14">
        <v>-3</v>
      </c>
      <c r="AT30712" s="25">
        <v>2.2017230681662761</v>
      </c>
      <c r="AU30712" s="25">
        <v>0.92482968093356988</v>
      </c>
      <c r="AV30712" s="25">
        <v>2.1107053226601571</v>
      </c>
      <c r="AZ30712" s="26">
        <v>0</v>
      </c>
      <c r="BA30712" s="26">
        <v>0</v>
      </c>
      <c r="BB30712" s="26">
        <v>2.3139747885041722</v>
      </c>
      <c r="BC30712" s="26">
        <v>0</v>
      </c>
      <c r="BD30712" s="26">
        <v>2.3139747885041722</v>
      </c>
      <c r="BE30712" s="14">
        <v>0</v>
      </c>
      <c r="BF30712" s="14">
        <v>3</v>
      </c>
      <c r="BH30712" s="27">
        <v>1.7004783660773559</v>
      </c>
    </row>
    <row r="30713" spans="1:60" x14ac:dyDescent="0.25">
      <c r="A30713" t="s">
        <v>76</v>
      </c>
      <c r="B30713" s="2">
        <v>43465.916666666664</v>
      </c>
      <c r="C30713" s="1">
        <v>43465</v>
      </c>
      <c r="D30713">
        <v>15</v>
      </c>
      <c r="E30713" s="2">
        <v>43465.625</v>
      </c>
      <c r="F30713" s="8" t="s">
        <v>388</v>
      </c>
      <c r="G30713" s="10" t="s">
        <v>389</v>
      </c>
      <c r="J30713" s="14">
        <v>0</v>
      </c>
      <c r="K30713" s="14">
        <v>-3</v>
      </c>
      <c r="P30713" s="14">
        <v>0</v>
      </c>
      <c r="Q30713" s="14">
        <v>-3</v>
      </c>
      <c r="X30713" s="14">
        <v>0</v>
      </c>
      <c r="AP30713" s="14">
        <v>0</v>
      </c>
      <c r="AS30713" s="14">
        <v>-3</v>
      </c>
      <c r="AT30713" s="25">
        <v>2.202370748293156</v>
      </c>
      <c r="AU30713" s="25">
        <v>0.9241790331131946</v>
      </c>
      <c r="AV30713" s="25">
        <v>2.1107053226601571</v>
      </c>
      <c r="AZ30713" s="26">
        <v>0</v>
      </c>
      <c r="BA30713" s="26">
        <v>0</v>
      </c>
      <c r="BB30713" s="26">
        <v>2.3337776338076717</v>
      </c>
      <c r="BC30713" s="26">
        <v>0</v>
      </c>
      <c r="BD30713" s="26">
        <v>2.3337776338076717</v>
      </c>
      <c r="BE30713" s="14">
        <v>0</v>
      </c>
      <c r="BF30713" s="14">
        <v>3</v>
      </c>
      <c r="BH30713" s="27">
        <v>1.7150309490150231</v>
      </c>
    </row>
    <row r="30714" spans="1:60" x14ac:dyDescent="0.25">
      <c r="A30714" t="s">
        <v>76</v>
      </c>
      <c r="B30714" s="2">
        <v>43465.958333333336</v>
      </c>
      <c r="C30714" s="1">
        <v>43465</v>
      </c>
      <c r="D30714">
        <v>16</v>
      </c>
      <c r="E30714" s="2">
        <v>43465.666666666664</v>
      </c>
      <c r="F30714" s="8" t="s">
        <v>388</v>
      </c>
      <c r="G30714" s="10" t="s">
        <v>389</v>
      </c>
      <c r="J30714" s="14">
        <v>2</v>
      </c>
      <c r="K30714" s="14">
        <v>2</v>
      </c>
      <c r="P30714" s="14">
        <v>2</v>
      </c>
      <c r="Q30714" s="14">
        <v>2</v>
      </c>
      <c r="X30714" s="14">
        <v>2</v>
      </c>
      <c r="AP30714" s="14">
        <v>2</v>
      </c>
      <c r="AS30714" s="14">
        <v>2</v>
      </c>
      <c r="AT30714" s="25">
        <v>2.2024405411326287</v>
      </c>
      <c r="AU30714" s="25">
        <v>0.92341685578323796</v>
      </c>
      <c r="AV30714" s="25">
        <v>2.1107053226601571</v>
      </c>
      <c r="AZ30714" s="26">
        <v>1.3291565115511994E-2</v>
      </c>
      <c r="BA30714" s="26">
        <v>1.3291565115511994E-2</v>
      </c>
      <c r="BB30714" s="26">
        <v>0</v>
      </c>
      <c r="BC30714" s="26">
        <v>1.3291565115511996E-2</v>
      </c>
      <c r="BD30714" s="26">
        <v>-1.7347234759768071E-18</v>
      </c>
      <c r="BE30714" s="14">
        <v>2</v>
      </c>
      <c r="BF30714" s="14">
        <v>0</v>
      </c>
      <c r="BG30714" s="27">
        <v>1.4651425142480025E-2</v>
      </c>
    </row>
    <row r="30715" spans="1:60" x14ac:dyDescent="0.25">
      <c r="A30715" t="s">
        <v>76</v>
      </c>
      <c r="B30715" s="2">
        <v>43466</v>
      </c>
      <c r="C30715" s="1">
        <v>43465</v>
      </c>
      <c r="D30715">
        <v>17</v>
      </c>
      <c r="E30715" s="2">
        <v>43465.708333333336</v>
      </c>
      <c r="F30715" s="8" t="s">
        <v>388</v>
      </c>
      <c r="G30715" s="10" t="s">
        <v>389</v>
      </c>
      <c r="J30715" s="14">
        <v>8</v>
      </c>
      <c r="K30715" s="14">
        <v>8</v>
      </c>
      <c r="P30715" s="14">
        <v>8</v>
      </c>
      <c r="Q30715" s="14">
        <v>8</v>
      </c>
      <c r="X30715" s="14">
        <v>8</v>
      </c>
      <c r="AP30715" s="14">
        <v>8</v>
      </c>
      <c r="AS30715" s="14">
        <v>8</v>
      </c>
      <c r="AT30715" s="25">
        <v>2.2017789837282153</v>
      </c>
      <c r="AU30715" s="25">
        <v>0.92316186826483526</v>
      </c>
      <c r="AV30715" s="25">
        <v>2.1107053226601571</v>
      </c>
      <c r="AZ30715" s="26">
        <v>5.3166260462047976E-2</v>
      </c>
      <c r="BA30715" s="26">
        <v>5.3166260462047976E-2</v>
      </c>
      <c r="BB30715" s="26">
        <v>0</v>
      </c>
      <c r="BC30715" s="26">
        <v>5.3166260462047983E-2</v>
      </c>
      <c r="BD30715" s="26">
        <v>-6.9388939039072284E-18</v>
      </c>
      <c r="BE30715" s="14">
        <v>8</v>
      </c>
      <c r="BF30715" s="14">
        <v>0</v>
      </c>
      <c r="BG30715" s="27">
        <v>1.4651425142480025E-2</v>
      </c>
    </row>
    <row r="30716" spans="1:60" x14ac:dyDescent="0.25">
      <c r="A30716" t="s">
        <v>76</v>
      </c>
      <c r="B30716" s="2">
        <v>43466.041666666664</v>
      </c>
      <c r="C30716" s="1">
        <v>43465</v>
      </c>
      <c r="D30716">
        <v>18</v>
      </c>
      <c r="E30716" s="2">
        <v>43465.75</v>
      </c>
      <c r="F30716" s="8" t="s">
        <v>388</v>
      </c>
      <c r="G30716" s="10" t="s">
        <v>389</v>
      </c>
      <c r="J30716" s="14">
        <v>11</v>
      </c>
      <c r="K30716" s="14">
        <v>11</v>
      </c>
      <c r="P30716" s="14">
        <v>11</v>
      </c>
      <c r="Q30716" s="14">
        <v>11</v>
      </c>
      <c r="X30716" s="14">
        <v>11</v>
      </c>
      <c r="AP30716" s="14">
        <v>11</v>
      </c>
      <c r="AS30716" s="14">
        <v>11</v>
      </c>
      <c r="AT30716" s="25">
        <v>2.2005962884058321</v>
      </c>
      <c r="AU30716" s="25">
        <v>0.92262779075828805</v>
      </c>
      <c r="AV30716" s="25">
        <v>2.1107053226601571</v>
      </c>
      <c r="AZ30716" s="26">
        <v>7.3103608135315967E-2</v>
      </c>
      <c r="BA30716" s="26">
        <v>7.3103608135315967E-2</v>
      </c>
      <c r="BB30716" s="26">
        <v>0</v>
      </c>
      <c r="BC30716" s="26">
        <v>7.3103608135315981E-2</v>
      </c>
      <c r="BD30716" s="26">
        <v>-1.3877787807814457E-17</v>
      </c>
      <c r="BE30716" s="14">
        <v>11</v>
      </c>
      <c r="BF30716" s="14">
        <v>0</v>
      </c>
      <c r="BG30716" s="27">
        <v>1.4651425142480025E-2</v>
      </c>
    </row>
    <row r="30717" spans="1:60" x14ac:dyDescent="0.25">
      <c r="A30717" t="s">
        <v>76</v>
      </c>
      <c r="B30717" s="2">
        <v>43466.083333333336</v>
      </c>
      <c r="C30717" s="1">
        <v>43465</v>
      </c>
      <c r="D30717">
        <v>19</v>
      </c>
      <c r="E30717" s="2">
        <v>43465.791666666664</v>
      </c>
      <c r="F30717" s="8" t="s">
        <v>388</v>
      </c>
      <c r="G30717" s="10" t="s">
        <v>389</v>
      </c>
      <c r="J30717" s="14">
        <v>3</v>
      </c>
      <c r="K30717" s="14">
        <v>3</v>
      </c>
      <c r="P30717" s="14">
        <v>3</v>
      </c>
      <c r="Q30717" s="14">
        <v>3</v>
      </c>
      <c r="X30717" s="14">
        <v>3</v>
      </c>
      <c r="AP30717" s="14">
        <v>3</v>
      </c>
      <c r="AS30717" s="14">
        <v>3</v>
      </c>
      <c r="AT30717" s="25">
        <v>2.1998721278601776</v>
      </c>
      <c r="AU30717" s="25">
        <v>0.92243541853478095</v>
      </c>
      <c r="AV30717" s="25">
        <v>2.1107053226601571</v>
      </c>
      <c r="AZ30717" s="26">
        <v>1.9937347673267991E-2</v>
      </c>
      <c r="BA30717" s="26">
        <v>1.9937347673267991E-2</v>
      </c>
      <c r="BB30717" s="26">
        <v>0</v>
      </c>
      <c r="BC30717" s="26">
        <v>1.9937347673267995E-2</v>
      </c>
      <c r="BD30717" s="26">
        <v>-3.4694469519536142E-18</v>
      </c>
      <c r="BE30717" s="14">
        <v>3</v>
      </c>
      <c r="BF30717" s="14">
        <v>0</v>
      </c>
      <c r="BG30717" s="27">
        <v>1.4651425142480025E-2</v>
      </c>
    </row>
    <row r="30718" spans="1:60" x14ac:dyDescent="0.25">
      <c r="A30718" t="s">
        <v>76</v>
      </c>
      <c r="B30718" s="2">
        <v>43466.125</v>
      </c>
      <c r="C30718" s="1">
        <v>43465</v>
      </c>
      <c r="D30718">
        <v>20</v>
      </c>
      <c r="E30718" s="2">
        <v>43465.833333333336</v>
      </c>
      <c r="F30718" s="8" t="s">
        <v>388</v>
      </c>
      <c r="G30718" s="10" t="s">
        <v>389</v>
      </c>
      <c r="J30718" s="14">
        <v>12</v>
      </c>
      <c r="K30718" s="14">
        <v>12</v>
      </c>
      <c r="P30718" s="14">
        <v>12</v>
      </c>
      <c r="Q30718" s="14">
        <v>12</v>
      </c>
      <c r="X30718" s="14">
        <v>12</v>
      </c>
      <c r="AP30718" s="14">
        <v>12</v>
      </c>
      <c r="AS30718" s="14">
        <v>12</v>
      </c>
      <c r="AT30718" s="25">
        <v>2.1996174241478856</v>
      </c>
      <c r="AU30718" s="25">
        <v>0.92157893482339537</v>
      </c>
      <c r="AV30718" s="25">
        <v>2.1107053226601571</v>
      </c>
      <c r="AZ30718" s="26">
        <v>7.9749390693071964E-2</v>
      </c>
      <c r="BA30718" s="26">
        <v>7.9749390693071964E-2</v>
      </c>
      <c r="BB30718" s="26">
        <v>0</v>
      </c>
      <c r="BC30718" s="26">
        <v>7.9749390693071964E-2</v>
      </c>
      <c r="BD30718" s="26">
        <v>0</v>
      </c>
      <c r="BE30718" s="14">
        <v>12</v>
      </c>
      <c r="BF30718" s="14">
        <v>0</v>
      </c>
      <c r="BG30718" s="27">
        <v>1.4651425142480025E-2</v>
      </c>
    </row>
    <row r="30719" spans="1:60" x14ac:dyDescent="0.25">
      <c r="A30719" t="s">
        <v>76</v>
      </c>
      <c r="B30719" s="2">
        <v>43466.166666666664</v>
      </c>
      <c r="C30719" s="1">
        <v>43465</v>
      </c>
      <c r="D30719">
        <v>21</v>
      </c>
      <c r="E30719" s="2">
        <v>43465.875</v>
      </c>
      <c r="F30719" s="8" t="s">
        <v>388</v>
      </c>
      <c r="G30719" s="10" t="s">
        <v>389</v>
      </c>
      <c r="J30719" s="14">
        <v>17</v>
      </c>
      <c r="K30719" s="14">
        <v>17</v>
      </c>
      <c r="P30719" s="14">
        <v>17</v>
      </c>
      <c r="Q30719" s="14">
        <v>17</v>
      </c>
      <c r="X30719" s="14">
        <v>17</v>
      </c>
      <c r="AP30719" s="14">
        <v>17</v>
      </c>
      <c r="AS30719" s="14">
        <v>17</v>
      </c>
      <c r="AT30719" s="25">
        <v>2.1994075261388573</v>
      </c>
      <c r="AU30719" s="25">
        <v>0.92064291961932587</v>
      </c>
      <c r="AV30719" s="25">
        <v>2.1107053226601571</v>
      </c>
      <c r="AZ30719" s="26">
        <v>0.11297830348185194</v>
      </c>
      <c r="BA30719" s="26">
        <v>0.11297830348185194</v>
      </c>
      <c r="BB30719" s="26">
        <v>0</v>
      </c>
      <c r="BC30719" s="26">
        <v>0.11297830348185194</v>
      </c>
      <c r="BD30719" s="26">
        <v>0</v>
      </c>
      <c r="BE30719" s="14">
        <v>17</v>
      </c>
      <c r="BF30719" s="14">
        <v>0</v>
      </c>
      <c r="BG30719" s="27">
        <v>1.4651425142480023E-2</v>
      </c>
    </row>
    <row r="30720" spans="1:60" x14ac:dyDescent="0.25">
      <c r="A30720" t="s">
        <v>76</v>
      </c>
      <c r="B30720" s="2">
        <v>43466.208333333336</v>
      </c>
      <c r="C30720" s="1">
        <v>43465</v>
      </c>
      <c r="D30720">
        <v>22</v>
      </c>
      <c r="E30720" s="2">
        <v>43465.916666666664</v>
      </c>
      <c r="F30720" s="8" t="s">
        <v>388</v>
      </c>
      <c r="G30720" s="10" t="s">
        <v>389</v>
      </c>
      <c r="J30720" s="14">
        <v>21</v>
      </c>
      <c r="K30720" s="14">
        <v>21</v>
      </c>
      <c r="P30720" s="14">
        <v>21</v>
      </c>
      <c r="Q30720" s="14">
        <v>21</v>
      </c>
      <c r="X30720" s="14">
        <v>21</v>
      </c>
      <c r="AP30720" s="14">
        <v>21</v>
      </c>
      <c r="AS30720" s="14">
        <v>21</v>
      </c>
      <c r="AT30720" s="25">
        <v>2.2007387932906552</v>
      </c>
      <c r="AU30720" s="25">
        <v>0.92181267644981169</v>
      </c>
      <c r="AV30720" s="25">
        <v>2.1107053226601571</v>
      </c>
      <c r="AZ30720" s="26">
        <v>0.13956143371287588</v>
      </c>
      <c r="BA30720" s="26">
        <v>0.13956143371287588</v>
      </c>
      <c r="BB30720" s="26">
        <v>0</v>
      </c>
      <c r="BC30720" s="26">
        <v>0.13956143371287588</v>
      </c>
      <c r="BD30720" s="26">
        <v>0</v>
      </c>
      <c r="BE30720" s="14">
        <v>21</v>
      </c>
      <c r="BF30720" s="14">
        <v>0</v>
      </c>
      <c r="BG30720" s="27">
        <v>1.465142514248002E-2</v>
      </c>
    </row>
    <row r="30721" spans="1:59" x14ac:dyDescent="0.25">
      <c r="A30721" t="s">
        <v>76</v>
      </c>
      <c r="B30721" s="2">
        <v>43466.25</v>
      </c>
      <c r="C30721" s="1">
        <v>43465</v>
      </c>
      <c r="D30721">
        <v>23</v>
      </c>
      <c r="E30721" s="2">
        <v>43465.958333333336</v>
      </c>
      <c r="F30721" s="8" t="s">
        <v>388</v>
      </c>
      <c r="G30721" s="10" t="s">
        <v>389</v>
      </c>
      <c r="J30721" s="14">
        <v>28</v>
      </c>
      <c r="K30721" s="14">
        <v>28</v>
      </c>
      <c r="P30721" s="14">
        <v>28</v>
      </c>
      <c r="Q30721" s="14">
        <v>28</v>
      </c>
      <c r="X30721" s="14">
        <v>28</v>
      </c>
      <c r="AP30721" s="14">
        <v>28</v>
      </c>
      <c r="AS30721" s="14">
        <v>28</v>
      </c>
      <c r="AT30721" s="25">
        <v>2.207559968205397</v>
      </c>
      <c r="AU30721" s="25">
        <v>0.91841747666619222</v>
      </c>
      <c r="AV30721" s="25">
        <v>2.1152810284400254</v>
      </c>
      <c r="AZ30721" s="26">
        <v>0.18090355879718356</v>
      </c>
      <c r="BA30721" s="26">
        <v>0.18090355879718356</v>
      </c>
      <c r="BB30721" s="26">
        <v>0</v>
      </c>
      <c r="BC30721" s="26">
        <v>0.18090355879718356</v>
      </c>
      <c r="BD30721" s="26">
        <v>0</v>
      </c>
      <c r="BE30721" s="14">
        <v>28</v>
      </c>
      <c r="BF30721" s="14">
        <v>0</v>
      </c>
      <c r="BG30721" s="27">
        <v>1.424370013555167E-2</v>
      </c>
    </row>
    <row r="30722" spans="1:59" x14ac:dyDescent="0.25">
      <c r="A30722" t="s">
        <v>76</v>
      </c>
      <c r="B30722" s="2">
        <v>43466.291666666664</v>
      </c>
      <c r="C30722" s="1">
        <v>43465</v>
      </c>
      <c r="D30722">
        <v>24</v>
      </c>
      <c r="E30722" s="2">
        <v>43466</v>
      </c>
      <c r="F30722" s="8" t="s">
        <v>388</v>
      </c>
      <c r="G30722" s="10" t="s">
        <v>389</v>
      </c>
      <c r="J30722" s="14">
        <v>52</v>
      </c>
      <c r="K30722" s="14">
        <v>52</v>
      </c>
      <c r="P30722" s="14">
        <v>52</v>
      </c>
      <c r="Q30722" s="14">
        <v>52</v>
      </c>
      <c r="X30722" s="14">
        <v>52</v>
      </c>
      <c r="AP30722" s="14">
        <v>52</v>
      </c>
      <c r="AS30722" s="14">
        <v>52</v>
      </c>
      <c r="AT30722" s="25">
        <v>2.2010531460602758</v>
      </c>
      <c r="AU30722" s="25">
        <v>0.91713755794219298</v>
      </c>
      <c r="AV30722" s="25">
        <v>2.1156194520110838</v>
      </c>
      <c r="AZ30722" s="26">
        <v>0.34174062014890016</v>
      </c>
      <c r="BA30722" s="26">
        <v>0.34174062014890016</v>
      </c>
      <c r="BB30722" s="26">
        <v>0</v>
      </c>
      <c r="BC30722" s="26">
        <v>0.34174062014890022</v>
      </c>
      <c r="BD30722" s="26">
        <v>-5.5511151231257827E-17</v>
      </c>
      <c r="BE30722" s="14">
        <v>52</v>
      </c>
      <c r="BF30722" s="14">
        <v>0</v>
      </c>
      <c r="BG30722" s="27">
        <v>1.4488619346012852E-2</v>
      </c>
    </row>
    <row r="30723" spans="1:59" x14ac:dyDescent="0.25">
      <c r="A30723" t="s">
        <v>76</v>
      </c>
      <c r="B30723" s="2">
        <v>43466.333333333336</v>
      </c>
      <c r="C30723" s="1">
        <v>43466</v>
      </c>
      <c r="D30723">
        <v>1</v>
      </c>
      <c r="E30723" s="2">
        <v>43466.041666666664</v>
      </c>
      <c r="F30723" s="8" t="s">
        <v>388</v>
      </c>
      <c r="G30723" s="10" t="s">
        <v>389</v>
      </c>
      <c r="J30723" s="14">
        <v>52</v>
      </c>
      <c r="K30723" s="14">
        <v>52</v>
      </c>
      <c r="P30723" s="14">
        <v>52</v>
      </c>
      <c r="Q30723" s="14">
        <v>52</v>
      </c>
      <c r="X30723" s="14">
        <v>52</v>
      </c>
      <c r="AP30723" s="14">
        <v>52</v>
      </c>
      <c r="AS30723" s="14">
        <v>52</v>
      </c>
      <c r="AT30723" s="25">
        <v>2.2145677867419788</v>
      </c>
      <c r="AU30723" s="25">
        <v>0.90524753061136642</v>
      </c>
      <c r="AV30723" s="25">
        <v>2.1507371498033669</v>
      </c>
      <c r="AZ30723" s="26">
        <v>0.32378495140069324</v>
      </c>
      <c r="BA30723" s="26">
        <v>0.32378495140069324</v>
      </c>
      <c r="BB30723" s="26">
        <v>0</v>
      </c>
      <c r="BC30723" s="26">
        <v>0.3237849514006933</v>
      </c>
      <c r="BD30723" s="26">
        <v>-5.5511151231257827E-17</v>
      </c>
      <c r="BE30723" s="14">
        <v>52</v>
      </c>
      <c r="BF30723" s="14">
        <v>0</v>
      </c>
      <c r="BG30723" s="27">
        <v>1.3727361145326853E-2</v>
      </c>
    </row>
    <row r="30724" spans="1:59" x14ac:dyDescent="0.25">
      <c r="A30724" t="s">
        <v>76</v>
      </c>
      <c r="B30724" s="2">
        <v>43466.375</v>
      </c>
      <c r="C30724" s="1">
        <v>43466</v>
      </c>
      <c r="D30724">
        <v>2</v>
      </c>
      <c r="E30724" s="2">
        <v>43466.083333333336</v>
      </c>
      <c r="F30724" s="8" t="s">
        <v>388</v>
      </c>
      <c r="G30724" s="10" t="s">
        <v>389</v>
      </c>
      <c r="J30724" s="14">
        <v>59</v>
      </c>
      <c r="K30724" s="14">
        <v>59</v>
      </c>
      <c r="P30724" s="14">
        <v>59</v>
      </c>
      <c r="Q30724" s="14">
        <v>59</v>
      </c>
      <c r="X30724" s="14">
        <v>59</v>
      </c>
      <c r="AP30724" s="14">
        <v>59</v>
      </c>
      <c r="AS30724" s="14">
        <v>59</v>
      </c>
      <c r="AT30724" s="25">
        <v>2.2123695610485044</v>
      </c>
      <c r="AU30724" s="25">
        <v>0.9053445517637202</v>
      </c>
      <c r="AV30724" s="25">
        <v>2.147303998985481</v>
      </c>
      <c r="AZ30724" s="26">
        <v>0.37002610105672928</v>
      </c>
      <c r="BA30724" s="26">
        <v>0.37002610105672928</v>
      </c>
      <c r="BB30724" s="26">
        <v>0</v>
      </c>
      <c r="BC30724" s="26">
        <v>0.37002610105672928</v>
      </c>
      <c r="BD30724" s="26">
        <v>0</v>
      </c>
      <c r="BE30724" s="14">
        <v>59</v>
      </c>
      <c r="BF30724" s="14">
        <v>0</v>
      </c>
      <c r="BG30724" s="27">
        <v>1.3826558354435364E-2</v>
      </c>
    </row>
    <row r="30725" spans="1:59" x14ac:dyDescent="0.25">
      <c r="A30725" t="s">
        <v>76</v>
      </c>
      <c r="B30725" s="2">
        <v>43466.416666666664</v>
      </c>
      <c r="C30725" s="1">
        <v>43466</v>
      </c>
      <c r="D30725">
        <v>3</v>
      </c>
      <c r="E30725" s="2">
        <v>43466.125</v>
      </c>
      <c r="F30725" s="8" t="s">
        <v>388</v>
      </c>
      <c r="G30725" s="10" t="s">
        <v>389</v>
      </c>
      <c r="J30725" s="14">
        <v>65</v>
      </c>
      <c r="K30725" s="14">
        <v>65</v>
      </c>
      <c r="P30725" s="14">
        <v>65</v>
      </c>
      <c r="Q30725" s="14">
        <v>65</v>
      </c>
      <c r="X30725" s="14">
        <v>65</v>
      </c>
      <c r="AP30725" s="14">
        <v>65</v>
      </c>
      <c r="AS30725" s="14">
        <v>65</v>
      </c>
      <c r="AT30725" s="25">
        <v>2.2121292505956993</v>
      </c>
      <c r="AU30725" s="25">
        <v>0.90493527003760177</v>
      </c>
      <c r="AV30725" s="25">
        <v>2.147303998985481</v>
      </c>
      <c r="AZ30725" s="26">
        <v>0.40765587404554904</v>
      </c>
      <c r="BA30725" s="26">
        <v>0.40765587404554904</v>
      </c>
      <c r="BB30725" s="26">
        <v>0</v>
      </c>
      <c r="BC30725" s="26">
        <v>0.40765587404554904</v>
      </c>
      <c r="BD30725" s="26">
        <v>0</v>
      </c>
      <c r="BE30725" s="14">
        <v>65</v>
      </c>
      <c r="BF30725" s="14">
        <v>0</v>
      </c>
      <c r="BG30725" s="27">
        <v>1.3826558354435359E-2</v>
      </c>
    </row>
    <row r="30726" spans="1:59" x14ac:dyDescent="0.25">
      <c r="A30726" t="s">
        <v>76</v>
      </c>
      <c r="B30726" s="2">
        <v>43466.458333333336</v>
      </c>
      <c r="C30726" s="1">
        <v>43466</v>
      </c>
      <c r="D30726">
        <v>4</v>
      </c>
      <c r="E30726" s="2">
        <v>43466.166666666664</v>
      </c>
      <c r="F30726" s="8" t="s">
        <v>388</v>
      </c>
      <c r="G30726" s="10" t="s">
        <v>389</v>
      </c>
      <c r="J30726" s="14">
        <v>34</v>
      </c>
      <c r="K30726" s="14">
        <v>34</v>
      </c>
      <c r="P30726" s="14">
        <v>34</v>
      </c>
      <c r="Q30726" s="14">
        <v>34</v>
      </c>
      <c r="X30726" s="14">
        <v>34</v>
      </c>
      <c r="AP30726" s="14">
        <v>34</v>
      </c>
      <c r="AS30726" s="14">
        <v>34</v>
      </c>
      <c r="AT30726" s="25">
        <v>2.2116665449973185</v>
      </c>
      <c r="AU30726" s="25">
        <v>0.90543180308375093</v>
      </c>
      <c r="AV30726" s="25">
        <v>2.1473039989854805</v>
      </c>
      <c r="AZ30726" s="26">
        <v>0.21323538026997965</v>
      </c>
      <c r="BA30726" s="26">
        <v>0.21323538026997965</v>
      </c>
      <c r="BB30726" s="26">
        <v>0</v>
      </c>
      <c r="BC30726" s="26">
        <v>0.21323538026997968</v>
      </c>
      <c r="BD30726" s="26">
        <v>-2.7755575615628914E-17</v>
      </c>
      <c r="BE30726" s="14">
        <v>34</v>
      </c>
      <c r="BF30726" s="14">
        <v>0</v>
      </c>
      <c r="BG30726" s="27">
        <v>1.3826558354435367E-2</v>
      </c>
    </row>
    <row r="30727" spans="1:59" x14ac:dyDescent="0.25">
      <c r="A30727" t="s">
        <v>76</v>
      </c>
      <c r="B30727" s="2">
        <v>43466.5</v>
      </c>
      <c r="C30727" s="1">
        <v>43466</v>
      </c>
      <c r="D30727">
        <v>5</v>
      </c>
      <c r="E30727" s="2">
        <v>43466.208333333336</v>
      </c>
      <c r="F30727" s="8" t="s">
        <v>388</v>
      </c>
      <c r="G30727" s="10" t="s">
        <v>389</v>
      </c>
      <c r="J30727" s="14">
        <v>42</v>
      </c>
      <c r="K30727" s="14">
        <v>42</v>
      </c>
      <c r="P30727" s="14">
        <v>42</v>
      </c>
      <c r="Q30727" s="14">
        <v>42</v>
      </c>
      <c r="X30727" s="14">
        <v>42</v>
      </c>
      <c r="AP30727" s="14">
        <v>42</v>
      </c>
      <c r="AS30727" s="14">
        <v>42</v>
      </c>
      <c r="AT30727" s="25">
        <v>2.2110128728506471</v>
      </c>
      <c r="AU30727" s="25">
        <v>0.90460966853579805</v>
      </c>
      <c r="AV30727" s="25">
        <v>2.1473039989854801</v>
      </c>
      <c r="AZ30727" s="26">
        <v>0.26340841092173928</v>
      </c>
      <c r="BA30727" s="26">
        <v>0.26340841092173928</v>
      </c>
      <c r="BB30727" s="26">
        <v>0</v>
      </c>
      <c r="BC30727" s="26">
        <v>0.26340841092173933</v>
      </c>
      <c r="BD30727" s="26">
        <v>-5.5511151231257827E-17</v>
      </c>
      <c r="BE30727" s="14">
        <v>42</v>
      </c>
      <c r="BF30727" s="14">
        <v>0</v>
      </c>
      <c r="BG30727" s="27">
        <v>1.3826558354435352E-2</v>
      </c>
    </row>
    <row r="30728" spans="1:59" x14ac:dyDescent="0.25">
      <c r="A30728" t="s">
        <v>76</v>
      </c>
      <c r="B30728" s="2">
        <v>43466.541666666664</v>
      </c>
      <c r="C30728" s="1">
        <v>43466</v>
      </c>
      <c r="D30728">
        <v>6</v>
      </c>
      <c r="E30728" s="2">
        <v>43466.25</v>
      </c>
      <c r="F30728" s="8" t="s">
        <v>388</v>
      </c>
      <c r="G30728" s="10" t="s">
        <v>389</v>
      </c>
      <c r="J30728" s="14">
        <v>18</v>
      </c>
      <c r="K30728" s="14">
        <v>18</v>
      </c>
      <c r="P30728" s="14">
        <v>18</v>
      </c>
      <c r="Q30728" s="14">
        <v>18</v>
      </c>
      <c r="X30728" s="14">
        <v>18</v>
      </c>
      <c r="AP30728" s="14">
        <v>18</v>
      </c>
      <c r="AS30728" s="14">
        <v>18</v>
      </c>
      <c r="AT30728" s="25">
        <v>2.2102815878170081</v>
      </c>
      <c r="AU30728" s="25">
        <v>0.90500660337204197</v>
      </c>
      <c r="AV30728" s="25">
        <v>2.1473039989854805</v>
      </c>
      <c r="AZ30728" s="26">
        <v>0.11288931896645976</v>
      </c>
      <c r="BA30728" s="26">
        <v>0.11288931896645976</v>
      </c>
      <c r="BB30728" s="26">
        <v>0</v>
      </c>
      <c r="BC30728" s="26">
        <v>0.11288931896645976</v>
      </c>
      <c r="BD30728" s="26">
        <v>0</v>
      </c>
      <c r="BE30728" s="14">
        <v>18</v>
      </c>
      <c r="BF30728" s="14">
        <v>0</v>
      </c>
      <c r="BG30728" s="27">
        <v>1.3826558354435362E-2</v>
      </c>
    </row>
    <row r="30729" spans="1:59" x14ac:dyDescent="0.25">
      <c r="A30729" t="s">
        <v>76</v>
      </c>
      <c r="B30729" s="2">
        <v>43466.583333333336</v>
      </c>
      <c r="C30729" s="1">
        <v>43466</v>
      </c>
      <c r="D30729">
        <v>7</v>
      </c>
      <c r="E30729" s="2">
        <v>43466.291666666664</v>
      </c>
      <c r="F30729" s="8" t="s">
        <v>388</v>
      </c>
      <c r="G30729" s="10" t="s">
        <v>389</v>
      </c>
      <c r="J30729" s="14">
        <v>40</v>
      </c>
      <c r="K30729" s="14">
        <v>40</v>
      </c>
      <c r="P30729" s="14">
        <v>40</v>
      </c>
      <c r="Q30729" s="14">
        <v>40</v>
      </c>
      <c r="X30729" s="14">
        <v>40</v>
      </c>
      <c r="AP30729" s="14">
        <v>40</v>
      </c>
      <c r="AS30729" s="14">
        <v>40</v>
      </c>
      <c r="AT30729" s="25">
        <v>2.2096137911800176</v>
      </c>
      <c r="AU30729" s="25">
        <v>0.90560894114241064</v>
      </c>
      <c r="AV30729" s="25">
        <v>2.1473039989854801</v>
      </c>
      <c r="AZ30729" s="26">
        <v>0.25086515325879949</v>
      </c>
      <c r="BA30729" s="26">
        <v>0.25086515325879949</v>
      </c>
      <c r="BB30729" s="26">
        <v>0</v>
      </c>
      <c r="BC30729" s="26">
        <v>0.25086515325879954</v>
      </c>
      <c r="BD30729" s="26">
        <v>-5.5511151231257827E-17</v>
      </c>
      <c r="BE30729" s="14">
        <v>40</v>
      </c>
      <c r="BF30729" s="14">
        <v>0</v>
      </c>
      <c r="BG30729" s="27">
        <v>1.3826558354435364E-2</v>
      </c>
    </row>
    <row r="30730" spans="1:59" x14ac:dyDescent="0.25">
      <c r="A30730" t="s">
        <v>76</v>
      </c>
      <c r="B30730" s="2">
        <v>43466.625</v>
      </c>
      <c r="C30730" s="1">
        <v>43466</v>
      </c>
      <c r="D30730">
        <v>8</v>
      </c>
      <c r="E30730" s="2">
        <v>43466.333333333336</v>
      </c>
      <c r="F30730" s="8" t="s">
        <v>388</v>
      </c>
      <c r="G30730" s="10" t="s">
        <v>389</v>
      </c>
      <c r="J30730" s="14">
        <v>119</v>
      </c>
      <c r="K30730" s="14">
        <v>119</v>
      </c>
      <c r="P30730" s="14">
        <v>119</v>
      </c>
      <c r="Q30730" s="14">
        <v>119</v>
      </c>
      <c r="X30730" s="14">
        <v>119</v>
      </c>
      <c r="AP30730" s="14">
        <v>119</v>
      </c>
      <c r="AS30730" s="14">
        <v>119</v>
      </c>
      <c r="AT30730" s="25">
        <v>2.209801793931935</v>
      </c>
      <c r="AU30730" s="25">
        <v>0.90511326172223572</v>
      </c>
      <c r="AV30730" s="25">
        <v>2.1473039989854805</v>
      </c>
      <c r="AZ30730" s="26">
        <v>0.74632383094492849</v>
      </c>
      <c r="BA30730" s="26">
        <v>0.74632383094492849</v>
      </c>
      <c r="BB30730" s="26">
        <v>0</v>
      </c>
      <c r="BC30730" s="26">
        <v>0.74632383094492849</v>
      </c>
      <c r="BD30730" s="26">
        <v>0</v>
      </c>
      <c r="BE30730" s="14">
        <v>119</v>
      </c>
      <c r="BF30730" s="14">
        <v>0</v>
      </c>
      <c r="BG30730" s="27">
        <v>1.3826558354435362E-2</v>
      </c>
    </row>
    <row r="30731" spans="1:59" x14ac:dyDescent="0.25">
      <c r="A30731" t="s">
        <v>76</v>
      </c>
      <c r="B30731" s="2">
        <v>43466.666666666664</v>
      </c>
      <c r="C30731" s="1">
        <v>43466</v>
      </c>
      <c r="D30731">
        <v>9</v>
      </c>
      <c r="E30731" s="2">
        <v>43466.375</v>
      </c>
      <c r="F30731" s="8" t="s">
        <v>388</v>
      </c>
      <c r="G30731" s="10" t="s">
        <v>389</v>
      </c>
      <c r="J30731" s="14">
        <v>104</v>
      </c>
      <c r="K30731" s="14">
        <v>104</v>
      </c>
      <c r="P30731" s="14">
        <v>104</v>
      </c>
      <c r="Q30731" s="14">
        <v>104</v>
      </c>
      <c r="X30731" s="14">
        <v>104</v>
      </c>
      <c r="AP30731" s="14">
        <v>104</v>
      </c>
      <c r="AS30731" s="14">
        <v>104</v>
      </c>
      <c r="AT30731" s="25">
        <v>2.2089826564377981</v>
      </c>
      <c r="AU30731" s="25">
        <v>0.90513320289216159</v>
      </c>
      <c r="AV30731" s="25">
        <v>2.1473039989854805</v>
      </c>
      <c r="AZ30731" s="26">
        <v>0.65224939847287844</v>
      </c>
      <c r="BA30731" s="26">
        <v>0.65224939847287844</v>
      </c>
      <c r="BB30731" s="26">
        <v>0</v>
      </c>
      <c r="BC30731" s="26">
        <v>0.65224939847287855</v>
      </c>
      <c r="BD30731" s="26">
        <v>-1.1102230246251565E-16</v>
      </c>
      <c r="BE30731" s="14">
        <v>104</v>
      </c>
      <c r="BF30731" s="14">
        <v>0</v>
      </c>
      <c r="BG30731" s="27">
        <v>1.3826558354435357E-2</v>
      </c>
    </row>
    <row r="30732" spans="1:59" x14ac:dyDescent="0.25">
      <c r="A30732" t="s">
        <v>76</v>
      </c>
      <c r="B30732" s="2">
        <v>43466.708333333336</v>
      </c>
      <c r="C30732" s="1">
        <v>43466</v>
      </c>
      <c r="D30732">
        <v>10</v>
      </c>
      <c r="E30732" s="2">
        <v>43466.416666666664</v>
      </c>
      <c r="F30732" s="8" t="s">
        <v>388</v>
      </c>
      <c r="G30732" s="10" t="s">
        <v>389</v>
      </c>
      <c r="J30732" s="14">
        <v>129</v>
      </c>
      <c r="K30732" s="14">
        <v>129</v>
      </c>
      <c r="P30732" s="14">
        <v>129</v>
      </c>
      <c r="Q30732" s="14">
        <v>129</v>
      </c>
      <c r="X30732" s="14">
        <v>129</v>
      </c>
      <c r="AP30732" s="14">
        <v>129</v>
      </c>
      <c r="AS30732" s="14">
        <v>129</v>
      </c>
      <c r="AT30732" s="25">
        <v>2.2069937725849451</v>
      </c>
      <c r="AU30732" s="25">
        <v>0.90501648402498203</v>
      </c>
      <c r="AV30732" s="25">
        <v>2.1473039989854805</v>
      </c>
      <c r="AZ30732" s="26">
        <v>0.80904011925962838</v>
      </c>
      <c r="BA30732" s="26">
        <v>0.80904011925962838</v>
      </c>
      <c r="BB30732" s="26">
        <v>0</v>
      </c>
      <c r="BC30732" s="26">
        <v>0.80904011925962849</v>
      </c>
      <c r="BD30732" s="26">
        <v>-1.1102230246251565E-16</v>
      </c>
      <c r="BE30732" s="14">
        <v>129</v>
      </c>
      <c r="BF30732" s="14">
        <v>0</v>
      </c>
      <c r="BG30732" s="27">
        <v>1.3826558354435362E-2</v>
      </c>
    </row>
    <row r="30733" spans="1:59" x14ac:dyDescent="0.25">
      <c r="A30733" t="s">
        <v>76</v>
      </c>
      <c r="B30733" s="2">
        <v>43466.75</v>
      </c>
      <c r="C30733" s="1">
        <v>43466</v>
      </c>
      <c r="D30733">
        <v>11</v>
      </c>
      <c r="E30733" s="2">
        <v>43466.458333333336</v>
      </c>
      <c r="F30733" s="8" t="s">
        <v>388</v>
      </c>
      <c r="G30733" s="10" t="s">
        <v>389</v>
      </c>
      <c r="J30733" s="14">
        <v>139</v>
      </c>
      <c r="K30733" s="14">
        <v>139</v>
      </c>
      <c r="P30733" s="14">
        <v>139</v>
      </c>
      <c r="Q30733" s="14">
        <v>139</v>
      </c>
      <c r="X30733" s="14">
        <v>139</v>
      </c>
      <c r="AP30733" s="14">
        <v>139</v>
      </c>
      <c r="AS30733" s="14">
        <v>139</v>
      </c>
      <c r="AT30733" s="25">
        <v>2.2052474115117069</v>
      </c>
      <c r="AU30733" s="25">
        <v>0.9042452610145072</v>
      </c>
      <c r="AV30733" s="25">
        <v>2.14623135736199</v>
      </c>
      <c r="AZ30733" s="26">
        <v>0.87175640757432815</v>
      </c>
      <c r="BA30733" s="26">
        <v>0.87175640757432815</v>
      </c>
      <c r="BB30733" s="26">
        <v>0</v>
      </c>
      <c r="BC30733" s="26">
        <v>0.87175640757432815</v>
      </c>
      <c r="BD30733" s="26">
        <v>0</v>
      </c>
      <c r="BE30733" s="14">
        <v>139</v>
      </c>
      <c r="BF30733" s="14">
        <v>0</v>
      </c>
      <c r="BG30733" s="27">
        <v>1.382655835443536E-2</v>
      </c>
    </row>
    <row r="30734" spans="1:59" x14ac:dyDescent="0.25">
      <c r="A30734" t="s">
        <v>76</v>
      </c>
      <c r="B30734" s="2">
        <v>43466.791666666664</v>
      </c>
      <c r="C30734" s="1">
        <v>43466</v>
      </c>
      <c r="D30734">
        <v>12</v>
      </c>
      <c r="E30734" s="2">
        <v>43466.5</v>
      </c>
      <c r="F30734" s="8" t="s">
        <v>388</v>
      </c>
      <c r="G30734" s="10" t="s">
        <v>389</v>
      </c>
      <c r="J30734" s="14">
        <v>181</v>
      </c>
      <c r="K30734" s="14">
        <v>181</v>
      </c>
      <c r="P30734" s="14">
        <v>181</v>
      </c>
      <c r="Q30734" s="14">
        <v>181</v>
      </c>
      <c r="X30734" s="14">
        <v>181</v>
      </c>
      <c r="AP30734" s="14">
        <v>181</v>
      </c>
      <c r="AS30734" s="14">
        <v>181</v>
      </c>
      <c r="AT30734" s="25">
        <v>2.2043380491976432</v>
      </c>
      <c r="AU30734" s="25">
        <v>0.90476724316824308</v>
      </c>
      <c r="AV30734" s="25">
        <v>2.1444136227468733</v>
      </c>
      <c r="AZ30734" s="26">
        <v>1.1351648184960677</v>
      </c>
      <c r="BA30734" s="26">
        <v>1.1351648184960677</v>
      </c>
      <c r="BB30734" s="26">
        <v>0</v>
      </c>
      <c r="BC30734" s="26">
        <v>1.1351648184960677</v>
      </c>
      <c r="BD30734" s="26">
        <v>0</v>
      </c>
      <c r="BE30734" s="14">
        <v>181</v>
      </c>
      <c r="BF30734" s="14">
        <v>0</v>
      </c>
      <c r="BG30734" s="27">
        <v>1.3826558354435362E-2</v>
      </c>
    </row>
    <row r="30735" spans="1:59" x14ac:dyDescent="0.25">
      <c r="A30735" t="s">
        <v>76</v>
      </c>
      <c r="B30735" s="2">
        <v>43466.833333333336</v>
      </c>
      <c r="C30735" s="1">
        <v>43466</v>
      </c>
      <c r="D30735">
        <v>13</v>
      </c>
      <c r="E30735" s="2">
        <v>43466.541666666664</v>
      </c>
      <c r="F30735" s="8" t="s">
        <v>388</v>
      </c>
      <c r="G30735" s="10" t="s">
        <v>389</v>
      </c>
      <c r="J30735" s="14">
        <v>190</v>
      </c>
      <c r="K30735" s="14">
        <v>190</v>
      </c>
      <c r="P30735" s="14">
        <v>190</v>
      </c>
      <c r="Q30735" s="14">
        <v>190</v>
      </c>
      <c r="X30735" s="14">
        <v>190</v>
      </c>
      <c r="AP30735" s="14">
        <v>190</v>
      </c>
      <c r="AS30735" s="14">
        <v>190</v>
      </c>
      <c r="AT30735" s="25">
        <v>2.204109004524061</v>
      </c>
      <c r="AU30735" s="25">
        <v>0.90413714817155699</v>
      </c>
      <c r="AV30735" s="25">
        <v>2.1353548349144487</v>
      </c>
      <c r="AZ30735" s="26">
        <v>1.1916094779792974</v>
      </c>
      <c r="BA30735" s="26">
        <v>1.1916094779792974</v>
      </c>
      <c r="BB30735" s="26">
        <v>0</v>
      </c>
      <c r="BC30735" s="26">
        <v>1.1916094779792974</v>
      </c>
      <c r="BD30735" s="26">
        <v>0</v>
      </c>
      <c r="BE30735" s="14">
        <v>190</v>
      </c>
      <c r="BF30735" s="14">
        <v>0</v>
      </c>
      <c r="BG30735" s="27">
        <v>1.3826558354435362E-2</v>
      </c>
    </row>
    <row r="30736" spans="1:59" x14ac:dyDescent="0.25">
      <c r="A30736" t="s">
        <v>76</v>
      </c>
      <c r="B30736" s="2">
        <v>43466.875</v>
      </c>
      <c r="C30736" s="1">
        <v>43466</v>
      </c>
      <c r="D30736">
        <v>14</v>
      </c>
      <c r="E30736" s="2">
        <v>43466.583333333336</v>
      </c>
      <c r="F30736" s="8" t="s">
        <v>388</v>
      </c>
      <c r="G30736" s="10" t="s">
        <v>389</v>
      </c>
      <c r="J30736" s="14">
        <v>190</v>
      </c>
      <c r="K30736" s="14">
        <v>190</v>
      </c>
      <c r="P30736" s="14">
        <v>190</v>
      </c>
      <c r="Q30736" s="14">
        <v>190</v>
      </c>
      <c r="X30736" s="14">
        <v>190</v>
      </c>
      <c r="AP30736" s="14">
        <v>190</v>
      </c>
      <c r="AS30736" s="14">
        <v>190</v>
      </c>
      <c r="AT30736" s="25">
        <v>2.2045539591659349</v>
      </c>
      <c r="AU30736" s="25">
        <v>0.9045963205601073</v>
      </c>
      <c r="AV30736" s="25">
        <v>2.1354664151128429</v>
      </c>
      <c r="AZ30736" s="26">
        <v>1.1916094779792972</v>
      </c>
      <c r="BA30736" s="26">
        <v>1.1916094779792972</v>
      </c>
      <c r="BB30736" s="26">
        <v>0</v>
      </c>
      <c r="BC30736" s="26">
        <v>1.1916094779792972</v>
      </c>
      <c r="BD30736" s="26">
        <v>0</v>
      </c>
      <c r="BE30736" s="14">
        <v>190</v>
      </c>
      <c r="BF30736" s="14">
        <v>0</v>
      </c>
      <c r="BG30736" s="27">
        <v>1.3826558354435357E-2</v>
      </c>
    </row>
    <row r="30737" spans="1:59" x14ac:dyDescent="0.25">
      <c r="A30737" t="s">
        <v>76</v>
      </c>
      <c r="B30737" s="2">
        <v>43466.916666666664</v>
      </c>
      <c r="C30737" s="1">
        <v>43466</v>
      </c>
      <c r="D30737">
        <v>15</v>
      </c>
      <c r="E30737" s="2">
        <v>43466.625</v>
      </c>
      <c r="F30737" s="8" t="s">
        <v>388</v>
      </c>
      <c r="G30737" s="10" t="s">
        <v>389</v>
      </c>
      <c r="J30737" s="14">
        <v>181</v>
      </c>
      <c r="K30737" s="14">
        <v>181</v>
      </c>
      <c r="P30737" s="14">
        <v>181</v>
      </c>
      <c r="Q30737" s="14">
        <v>181</v>
      </c>
      <c r="X30737" s="14">
        <v>181</v>
      </c>
      <c r="AP30737" s="14">
        <v>181</v>
      </c>
      <c r="AS30737" s="14">
        <v>181</v>
      </c>
      <c r="AT30737" s="25">
        <v>2.205984538792265</v>
      </c>
      <c r="AU30737" s="25">
        <v>0.9052852202062015</v>
      </c>
      <c r="AV30737" s="25">
        <v>2.1351252427869598</v>
      </c>
      <c r="AZ30737" s="26">
        <v>1.1351648184960677</v>
      </c>
      <c r="BA30737" s="26">
        <v>1.1351648184960677</v>
      </c>
      <c r="BB30737" s="26">
        <v>0</v>
      </c>
      <c r="BC30737" s="26">
        <v>1.1351648184960677</v>
      </c>
      <c r="BD30737" s="26">
        <v>0</v>
      </c>
      <c r="BE30737" s="14">
        <v>181</v>
      </c>
      <c r="BF30737" s="14">
        <v>0</v>
      </c>
      <c r="BG30737" s="27">
        <v>1.3826558354435362E-2</v>
      </c>
    </row>
    <row r="30738" spans="1:59" x14ac:dyDescent="0.25">
      <c r="A30738" t="s">
        <v>76</v>
      </c>
      <c r="B30738" s="2">
        <v>43466.958333333336</v>
      </c>
      <c r="C30738" s="1">
        <v>43466</v>
      </c>
      <c r="D30738">
        <v>16</v>
      </c>
      <c r="E30738" s="2">
        <v>43466.666666666664</v>
      </c>
      <c r="F30738" s="8" t="s">
        <v>388</v>
      </c>
      <c r="G30738" s="10" t="s">
        <v>389</v>
      </c>
      <c r="J30738" s="14">
        <v>174</v>
      </c>
      <c r="K30738" s="14">
        <v>174</v>
      </c>
      <c r="P30738" s="14">
        <v>174</v>
      </c>
      <c r="Q30738" s="14">
        <v>174</v>
      </c>
      <c r="X30738" s="14">
        <v>174</v>
      </c>
      <c r="AP30738" s="14">
        <v>174</v>
      </c>
      <c r="AS30738" s="14">
        <v>174</v>
      </c>
      <c r="AT30738" s="25">
        <v>2.2069740046480715</v>
      </c>
      <c r="AU30738" s="25">
        <v>0.90424609167369863</v>
      </c>
      <c r="AV30738" s="25">
        <v>2.1350664595386055</v>
      </c>
      <c r="AZ30738" s="26">
        <v>1.0912634166757778</v>
      </c>
      <c r="BA30738" s="26">
        <v>1.0912634166757778</v>
      </c>
      <c r="BB30738" s="26">
        <v>0</v>
      </c>
      <c r="BC30738" s="26">
        <v>1.0912634166757778</v>
      </c>
      <c r="BD30738" s="26">
        <v>0</v>
      </c>
      <c r="BE30738" s="14">
        <v>174</v>
      </c>
      <c r="BF30738" s="14">
        <v>0</v>
      </c>
      <c r="BG30738" s="27">
        <v>1.3826558354435362E-2</v>
      </c>
    </row>
    <row r="30739" spans="1:59" x14ac:dyDescent="0.25">
      <c r="A30739" t="s">
        <v>76</v>
      </c>
      <c r="B30739" s="2">
        <v>43467</v>
      </c>
      <c r="C30739" s="1">
        <v>43466</v>
      </c>
      <c r="D30739">
        <v>17</v>
      </c>
      <c r="E30739" s="2">
        <v>43466.708333333336</v>
      </c>
      <c r="F30739" s="8" t="s">
        <v>388</v>
      </c>
      <c r="G30739" s="10" t="s">
        <v>389</v>
      </c>
      <c r="J30739" s="14">
        <v>98</v>
      </c>
      <c r="K30739" s="14">
        <v>98</v>
      </c>
      <c r="P30739" s="14">
        <v>98</v>
      </c>
      <c r="Q30739" s="14">
        <v>98</v>
      </c>
      <c r="X30739" s="14">
        <v>98</v>
      </c>
      <c r="AP30739" s="14">
        <v>98</v>
      </c>
      <c r="AS30739" s="14">
        <v>98</v>
      </c>
      <c r="AT30739" s="25">
        <v>2.2074273953478989</v>
      </c>
      <c r="AU30739" s="25">
        <v>0.90315557123111045</v>
      </c>
      <c r="AV30739" s="25">
        <v>2.1333103344318007</v>
      </c>
      <c r="AZ30739" s="26">
        <v>0.61461962548405868</v>
      </c>
      <c r="BA30739" s="26">
        <v>0.61461962548405868</v>
      </c>
      <c r="BB30739" s="26">
        <v>0</v>
      </c>
      <c r="BC30739" s="26">
        <v>0.61461962548405868</v>
      </c>
      <c r="BD30739" s="26">
        <v>0</v>
      </c>
      <c r="BE30739" s="14">
        <v>98</v>
      </c>
      <c r="BF30739" s="14">
        <v>0</v>
      </c>
      <c r="BG30739" s="27">
        <v>1.3826558354435362E-2</v>
      </c>
    </row>
    <row r="30740" spans="1:59" x14ac:dyDescent="0.25">
      <c r="A30740" t="s">
        <v>76</v>
      </c>
      <c r="B30740" s="2">
        <v>43467.041666666664</v>
      </c>
      <c r="C30740" s="1">
        <v>43466</v>
      </c>
      <c r="D30740">
        <v>18</v>
      </c>
      <c r="E30740" s="2">
        <v>43466.75</v>
      </c>
      <c r="F30740" s="8" t="s">
        <v>388</v>
      </c>
      <c r="G30740" s="10" t="s">
        <v>389</v>
      </c>
      <c r="J30740" s="14">
        <v>104</v>
      </c>
      <c r="K30740" s="14">
        <v>104</v>
      </c>
      <c r="P30740" s="14">
        <v>104</v>
      </c>
      <c r="Q30740" s="14">
        <v>104</v>
      </c>
      <c r="X30740" s="14">
        <v>104</v>
      </c>
      <c r="AP30740" s="14">
        <v>104</v>
      </c>
      <c r="AS30740" s="14">
        <v>104</v>
      </c>
      <c r="AT30740" s="25">
        <v>2.2066423091665497</v>
      </c>
      <c r="AU30740" s="25">
        <v>0.90194651958564775</v>
      </c>
      <c r="AV30740" s="25">
        <v>2.1346741930557958</v>
      </c>
      <c r="AZ30740" s="26">
        <v>0.65224939847287866</v>
      </c>
      <c r="BA30740" s="26">
        <v>0.65224939847287866</v>
      </c>
      <c r="BB30740" s="26">
        <v>0</v>
      </c>
      <c r="BC30740" s="26">
        <v>0.65224939847287866</v>
      </c>
      <c r="BD30740" s="26">
        <v>0</v>
      </c>
      <c r="BE30740" s="14">
        <v>104</v>
      </c>
      <c r="BF30740" s="14">
        <v>0</v>
      </c>
      <c r="BG30740" s="27">
        <v>1.3826558354435362E-2</v>
      </c>
    </row>
    <row r="30741" spans="1:59" x14ac:dyDescent="0.25">
      <c r="A30741" t="s">
        <v>76</v>
      </c>
      <c r="B30741" s="2">
        <v>43467.083333333336</v>
      </c>
      <c r="C30741" s="1">
        <v>43466</v>
      </c>
      <c r="D30741">
        <v>19</v>
      </c>
      <c r="E30741" s="2">
        <v>43466.791666666664</v>
      </c>
      <c r="F30741" s="8" t="s">
        <v>388</v>
      </c>
      <c r="G30741" s="10" t="s">
        <v>389</v>
      </c>
      <c r="J30741" s="14">
        <v>130</v>
      </c>
      <c r="K30741" s="14">
        <v>130</v>
      </c>
      <c r="P30741" s="14">
        <v>130</v>
      </c>
      <c r="Q30741" s="14">
        <v>130</v>
      </c>
      <c r="X30741" s="14">
        <v>130</v>
      </c>
      <c r="AP30741" s="14">
        <v>130</v>
      </c>
      <c r="AS30741" s="14">
        <v>130</v>
      </c>
      <c r="AT30741" s="25">
        <v>2.207012271103391</v>
      </c>
      <c r="AU30741" s="25">
        <v>0.90201194007189378</v>
      </c>
      <c r="AV30741" s="25">
        <v>2.1352411312064565</v>
      </c>
      <c r="AZ30741" s="26">
        <v>0.81531174809109841</v>
      </c>
      <c r="BA30741" s="26">
        <v>0.81531174809109841</v>
      </c>
      <c r="BB30741" s="26">
        <v>0</v>
      </c>
      <c r="BC30741" s="26">
        <v>0.81531174809109852</v>
      </c>
      <c r="BD30741" s="26">
        <v>-1.1102230246251565E-16</v>
      </c>
      <c r="BE30741" s="14">
        <v>130</v>
      </c>
      <c r="BF30741" s="14">
        <v>0</v>
      </c>
      <c r="BG30741" s="27">
        <v>1.3826558354435364E-2</v>
      </c>
    </row>
    <row r="30742" spans="1:59" x14ac:dyDescent="0.25">
      <c r="A30742" t="s">
        <v>76</v>
      </c>
      <c r="B30742" s="2">
        <v>43467.125</v>
      </c>
      <c r="C30742" s="1">
        <v>43466</v>
      </c>
      <c r="D30742">
        <v>20</v>
      </c>
      <c r="E30742" s="2">
        <v>43466.833333333336</v>
      </c>
      <c r="F30742" s="8" t="s">
        <v>388</v>
      </c>
      <c r="G30742" s="10" t="s">
        <v>389</v>
      </c>
      <c r="J30742" s="14">
        <v>119</v>
      </c>
      <c r="K30742" s="14">
        <v>119</v>
      </c>
      <c r="P30742" s="14">
        <v>119</v>
      </c>
      <c r="Q30742" s="14">
        <v>119</v>
      </c>
      <c r="X30742" s="14">
        <v>119</v>
      </c>
      <c r="AP30742" s="14">
        <v>119</v>
      </c>
      <c r="AS30742" s="14">
        <v>119</v>
      </c>
      <c r="AT30742" s="25">
        <v>2.2069564848883809</v>
      </c>
      <c r="AU30742" s="25">
        <v>0.90121749233122284</v>
      </c>
      <c r="AV30742" s="25">
        <v>2.135241131206457</v>
      </c>
      <c r="AZ30742" s="26">
        <v>0.74632383094492871</v>
      </c>
      <c r="BA30742" s="26">
        <v>0.74632383094492871</v>
      </c>
      <c r="BB30742" s="26">
        <v>0</v>
      </c>
      <c r="BC30742" s="26">
        <v>0.74632383094492871</v>
      </c>
      <c r="BD30742" s="26">
        <v>0</v>
      </c>
      <c r="BE30742" s="14">
        <v>119</v>
      </c>
      <c r="BF30742" s="14">
        <v>0</v>
      </c>
      <c r="BG30742" s="27">
        <v>1.3826558354435367E-2</v>
      </c>
    </row>
    <row r="30743" spans="1:59" x14ac:dyDescent="0.25">
      <c r="A30743" t="s">
        <v>76</v>
      </c>
      <c r="B30743" s="2">
        <v>43467.166666666664</v>
      </c>
      <c r="C30743" s="1">
        <v>43466</v>
      </c>
      <c r="D30743">
        <v>21</v>
      </c>
      <c r="E30743" s="2">
        <v>43466.875</v>
      </c>
      <c r="F30743" s="8" t="s">
        <v>388</v>
      </c>
      <c r="G30743" s="10" t="s">
        <v>389</v>
      </c>
      <c r="J30743" s="14">
        <v>137</v>
      </c>
      <c r="K30743" s="14">
        <v>137</v>
      </c>
      <c r="P30743" s="14">
        <v>137</v>
      </c>
      <c r="Q30743" s="14">
        <v>137</v>
      </c>
      <c r="X30743" s="14">
        <v>137</v>
      </c>
      <c r="AP30743" s="14">
        <v>137</v>
      </c>
      <c r="AS30743" s="14">
        <v>137</v>
      </c>
      <c r="AT30743" s="25">
        <v>2.2061170864471822</v>
      </c>
      <c r="AU30743" s="25">
        <v>0.89990531833326937</v>
      </c>
      <c r="AV30743" s="25">
        <v>2.1352982522699326</v>
      </c>
      <c r="AZ30743" s="26">
        <v>0.85921314991138809</v>
      </c>
      <c r="BA30743" s="26">
        <v>0.85921314991138809</v>
      </c>
      <c r="BB30743" s="26">
        <v>0</v>
      </c>
      <c r="BC30743" s="26">
        <v>0.85921314991138809</v>
      </c>
      <c r="BD30743" s="26">
        <v>0</v>
      </c>
      <c r="BE30743" s="14">
        <v>137</v>
      </c>
      <c r="BF30743" s="14">
        <v>0</v>
      </c>
      <c r="BG30743" s="27">
        <v>1.382655835443536E-2</v>
      </c>
    </row>
    <row r="30744" spans="1:59" x14ac:dyDescent="0.25">
      <c r="A30744" t="s">
        <v>76</v>
      </c>
      <c r="B30744" s="2">
        <v>43467.208333333336</v>
      </c>
      <c r="C30744" s="1">
        <v>43466</v>
      </c>
      <c r="D30744">
        <v>22</v>
      </c>
      <c r="E30744" s="2">
        <v>43466.916666666664</v>
      </c>
      <c r="F30744" s="8" t="s">
        <v>388</v>
      </c>
      <c r="G30744" s="10" t="s">
        <v>389</v>
      </c>
      <c r="J30744" s="14">
        <v>164</v>
      </c>
      <c r="K30744" s="14">
        <v>164</v>
      </c>
      <c r="P30744" s="14">
        <v>164</v>
      </c>
      <c r="Q30744" s="14">
        <v>164</v>
      </c>
      <c r="X30744" s="14">
        <v>164</v>
      </c>
      <c r="AP30744" s="14">
        <v>164</v>
      </c>
      <c r="AS30744" s="14">
        <v>164</v>
      </c>
      <c r="AT30744" s="25">
        <v>2.2035397796206424</v>
      </c>
      <c r="AU30744" s="25">
        <v>0.8987323404939227</v>
      </c>
      <c r="AV30744" s="25">
        <v>2.1426619781251839</v>
      </c>
      <c r="AZ30744" s="26">
        <v>1.0285471283610779</v>
      </c>
      <c r="BA30744" s="26">
        <v>1.0285471283610779</v>
      </c>
      <c r="BB30744" s="26">
        <v>0</v>
      </c>
      <c r="BC30744" s="26">
        <v>1.0285471283610779</v>
      </c>
      <c r="BD30744" s="26">
        <v>0</v>
      </c>
      <c r="BE30744" s="14">
        <v>164</v>
      </c>
      <c r="BF30744" s="14">
        <v>0</v>
      </c>
      <c r="BG30744" s="27">
        <v>1.3826558354435362E-2</v>
      </c>
    </row>
    <row r="30745" spans="1:59" x14ac:dyDescent="0.25">
      <c r="A30745" t="s">
        <v>76</v>
      </c>
      <c r="B30745" s="2">
        <v>43467.25</v>
      </c>
      <c r="C30745" s="1">
        <v>43466</v>
      </c>
      <c r="D30745">
        <v>23</v>
      </c>
      <c r="E30745" s="2">
        <v>43466.958333333336</v>
      </c>
      <c r="F30745" s="8" t="s">
        <v>388</v>
      </c>
      <c r="G30745" s="10" t="s">
        <v>389</v>
      </c>
      <c r="J30745" s="14">
        <v>174</v>
      </c>
      <c r="K30745" s="14">
        <v>174</v>
      </c>
      <c r="P30745" s="14">
        <v>174</v>
      </c>
      <c r="Q30745" s="14">
        <v>174</v>
      </c>
      <c r="X30745" s="14">
        <v>174</v>
      </c>
      <c r="AP30745" s="14">
        <v>174</v>
      </c>
      <c r="AS30745" s="14">
        <v>174</v>
      </c>
      <c r="AT30745" s="25">
        <v>2.2052746767817015</v>
      </c>
      <c r="AU30745" s="25">
        <v>0.90116035245283821</v>
      </c>
      <c r="AV30745" s="25">
        <v>2.1473039989854805</v>
      </c>
      <c r="AZ30745" s="26">
        <v>1.0912634166757778</v>
      </c>
      <c r="BA30745" s="26">
        <v>1.0912634166757778</v>
      </c>
      <c r="BB30745" s="26">
        <v>0</v>
      </c>
      <c r="BC30745" s="26">
        <v>1.091263416675778</v>
      </c>
      <c r="BD30745" s="26">
        <v>-2.2204460492503131E-16</v>
      </c>
      <c r="BE30745" s="14">
        <v>174</v>
      </c>
      <c r="BF30745" s="14">
        <v>0</v>
      </c>
      <c r="BG30745" s="27">
        <v>1.3826558354435362E-2</v>
      </c>
    </row>
    <row r="30746" spans="1:59" x14ac:dyDescent="0.25">
      <c r="A30746" t="s">
        <v>76</v>
      </c>
      <c r="B30746" s="2">
        <v>43467.291666666664</v>
      </c>
      <c r="C30746" s="1">
        <v>43466</v>
      </c>
      <c r="D30746">
        <v>24</v>
      </c>
      <c r="E30746" s="2">
        <v>43467</v>
      </c>
      <c r="F30746" s="8" t="s">
        <v>388</v>
      </c>
      <c r="G30746" s="10" t="s">
        <v>389</v>
      </c>
      <c r="J30746" s="14">
        <v>189</v>
      </c>
      <c r="K30746" s="14">
        <v>189</v>
      </c>
      <c r="P30746" s="14">
        <v>189</v>
      </c>
      <c r="Q30746" s="14">
        <v>189</v>
      </c>
      <c r="X30746" s="14">
        <v>189</v>
      </c>
      <c r="AP30746" s="14">
        <v>189</v>
      </c>
      <c r="AS30746" s="14">
        <v>189</v>
      </c>
      <c r="AT30746" s="25">
        <v>2.2054587282542224</v>
      </c>
      <c r="AU30746" s="25">
        <v>0.90209585063860109</v>
      </c>
      <c r="AV30746" s="25">
        <v>2.1473039989854801</v>
      </c>
      <c r="AZ30746" s="26">
        <v>1.1853378491478279</v>
      </c>
      <c r="BA30746" s="26">
        <v>1.1853378491478279</v>
      </c>
      <c r="BB30746" s="26">
        <v>0</v>
      </c>
      <c r="BC30746" s="26">
        <v>1.1853378491478279</v>
      </c>
      <c r="BD30746" s="26">
        <v>0</v>
      </c>
      <c r="BE30746" s="14">
        <v>189</v>
      </c>
      <c r="BF30746" s="14">
        <v>0</v>
      </c>
      <c r="BG30746" s="27">
        <v>1.3826558354435367E-2</v>
      </c>
    </row>
    <row r="30747" spans="1:59" x14ac:dyDescent="0.25">
      <c r="A30747" t="s">
        <v>76</v>
      </c>
      <c r="B30747" s="2">
        <v>43467.333333333336</v>
      </c>
      <c r="C30747" s="1">
        <v>43467</v>
      </c>
      <c r="D30747">
        <v>1</v>
      </c>
      <c r="E30747" s="2">
        <v>43467.041666666664</v>
      </c>
      <c r="F30747" s="8" t="s">
        <v>388</v>
      </c>
      <c r="G30747" s="10" t="s">
        <v>389</v>
      </c>
      <c r="J30747" s="14">
        <v>189</v>
      </c>
      <c r="K30747" s="14">
        <v>189</v>
      </c>
      <c r="P30747" s="14">
        <v>189</v>
      </c>
      <c r="Q30747" s="14">
        <v>189</v>
      </c>
      <c r="X30747" s="14">
        <v>189</v>
      </c>
      <c r="AP30747" s="14">
        <v>189</v>
      </c>
      <c r="AS30747" s="14">
        <v>189</v>
      </c>
      <c r="AT30747" s="25">
        <v>2.205544281540238</v>
      </c>
      <c r="AU30747" s="25">
        <v>0.9025261306634127</v>
      </c>
      <c r="AV30747" s="25">
        <v>2.1473039989854805</v>
      </c>
      <c r="AZ30747" s="26">
        <v>1.1853378491478277</v>
      </c>
      <c r="BA30747" s="26">
        <v>1.1853378491478277</v>
      </c>
      <c r="BB30747" s="26">
        <v>0</v>
      </c>
      <c r="BC30747" s="26">
        <v>1.1853378491478277</v>
      </c>
      <c r="BD30747" s="26">
        <v>0</v>
      </c>
      <c r="BE30747" s="14">
        <v>189</v>
      </c>
      <c r="BF30747" s="14">
        <v>0</v>
      </c>
      <c r="BG30747" s="27">
        <v>1.3826558354435364E-2</v>
      </c>
    </row>
    <row r="30748" spans="1:59" x14ac:dyDescent="0.25">
      <c r="A30748" t="s">
        <v>76</v>
      </c>
      <c r="B30748" s="2">
        <v>43467.375</v>
      </c>
      <c r="C30748" s="1">
        <v>43467</v>
      </c>
      <c r="D30748">
        <v>2</v>
      </c>
      <c r="E30748" s="2">
        <v>43467.083333333336</v>
      </c>
      <c r="F30748" s="8" t="s">
        <v>388</v>
      </c>
      <c r="G30748" s="10" t="s">
        <v>389</v>
      </c>
      <c r="J30748" s="14">
        <v>191</v>
      </c>
      <c r="K30748" s="14">
        <v>191</v>
      </c>
      <c r="P30748" s="14">
        <v>191</v>
      </c>
      <c r="Q30748" s="14">
        <v>191</v>
      </c>
      <c r="X30748" s="14">
        <v>191</v>
      </c>
      <c r="AP30748" s="14">
        <v>191</v>
      </c>
      <c r="AS30748" s="14">
        <v>191</v>
      </c>
      <c r="AT30748" s="25">
        <v>2.2045651246127544</v>
      </c>
      <c r="AU30748" s="25">
        <v>0.90301411502766671</v>
      </c>
      <c r="AV30748" s="25">
        <v>2.1473039989854805</v>
      </c>
      <c r="AZ30748" s="26">
        <v>1.1978811068107675</v>
      </c>
      <c r="BA30748" s="26">
        <v>1.1978811068107675</v>
      </c>
      <c r="BB30748" s="26">
        <v>0</v>
      </c>
      <c r="BC30748" s="26">
        <v>1.1978811068107675</v>
      </c>
      <c r="BD30748" s="26">
        <v>0</v>
      </c>
      <c r="BE30748" s="14">
        <v>191</v>
      </c>
      <c r="BF30748" s="14">
        <v>0</v>
      </c>
      <c r="BG30748" s="27">
        <v>1.382655835443536E-2</v>
      </c>
    </row>
    <row r="30749" spans="1:59" x14ac:dyDescent="0.25">
      <c r="A30749" t="s">
        <v>76</v>
      </c>
      <c r="B30749" s="2">
        <v>43467.416666666664</v>
      </c>
      <c r="C30749" s="1">
        <v>43467</v>
      </c>
      <c r="D30749">
        <v>3</v>
      </c>
      <c r="E30749" s="2">
        <v>43467.125</v>
      </c>
      <c r="F30749" s="8" t="s">
        <v>388</v>
      </c>
      <c r="G30749" s="10" t="s">
        <v>389</v>
      </c>
      <c r="J30749" s="14">
        <v>197</v>
      </c>
      <c r="K30749" s="14">
        <v>197</v>
      </c>
      <c r="P30749" s="14">
        <v>197</v>
      </c>
      <c r="Q30749" s="14">
        <v>197</v>
      </c>
      <c r="X30749" s="14">
        <v>197</v>
      </c>
      <c r="AP30749" s="14">
        <v>197</v>
      </c>
      <c r="AS30749" s="14">
        <v>197</v>
      </c>
      <c r="AT30749" s="25">
        <v>2.2051162880275581</v>
      </c>
      <c r="AU30749" s="25">
        <v>0.90457085579765351</v>
      </c>
      <c r="AV30749" s="25">
        <v>2.147303998985481</v>
      </c>
      <c r="AZ30749" s="26">
        <v>1.2355108797995873</v>
      </c>
      <c r="BA30749" s="26">
        <v>1.2355108797995873</v>
      </c>
      <c r="BB30749" s="26">
        <v>0</v>
      </c>
      <c r="BC30749" s="26">
        <v>1.2355108797995871</v>
      </c>
      <c r="BD30749" s="26">
        <v>2.2204460492503131E-16</v>
      </c>
      <c r="BE30749" s="14">
        <v>197</v>
      </c>
      <c r="BF30749" s="14">
        <v>0</v>
      </c>
      <c r="BG30749" s="27">
        <v>1.3826558354435362E-2</v>
      </c>
    </row>
    <row r="30750" spans="1:59" x14ac:dyDescent="0.25">
      <c r="A30750" t="s">
        <v>76</v>
      </c>
      <c r="B30750" s="2">
        <v>43467.458333333336</v>
      </c>
      <c r="C30750" s="1">
        <v>43467</v>
      </c>
      <c r="D30750">
        <v>4</v>
      </c>
      <c r="E30750" s="2">
        <v>43467.166666666664</v>
      </c>
      <c r="F30750" s="8" t="s">
        <v>388</v>
      </c>
      <c r="G30750" s="10" t="s">
        <v>389</v>
      </c>
      <c r="J30750" s="14">
        <v>200</v>
      </c>
      <c r="K30750" s="14">
        <v>200</v>
      </c>
      <c r="P30750" s="14">
        <v>200</v>
      </c>
      <c r="Q30750" s="14">
        <v>200</v>
      </c>
      <c r="X30750" s="14">
        <v>200</v>
      </c>
      <c r="AP30750" s="14">
        <v>200</v>
      </c>
      <c r="AS30750" s="14">
        <v>200</v>
      </c>
      <c r="AT30750" s="25">
        <v>2.206680002824867</v>
      </c>
      <c r="AU30750" s="25">
        <v>0.9061806992750383</v>
      </c>
      <c r="AV30750" s="25">
        <v>2.147303998985481</v>
      </c>
      <c r="AZ30750" s="26">
        <v>1.2543257662939975</v>
      </c>
      <c r="BA30750" s="26">
        <v>1.2543257662939975</v>
      </c>
      <c r="BB30750" s="26">
        <v>0</v>
      </c>
      <c r="BC30750" s="26">
        <v>1.2543257662939975</v>
      </c>
      <c r="BD30750" s="26">
        <v>0</v>
      </c>
      <c r="BE30750" s="14">
        <v>200</v>
      </c>
      <c r="BF30750" s="14">
        <v>0</v>
      </c>
      <c r="BG30750" s="27">
        <v>1.3826558354435362E-2</v>
      </c>
    </row>
    <row r="30751" spans="1:59" x14ac:dyDescent="0.25">
      <c r="A30751" t="s">
        <v>76</v>
      </c>
      <c r="B30751" s="2">
        <v>43467.5</v>
      </c>
      <c r="C30751" s="1">
        <v>43467</v>
      </c>
      <c r="D30751">
        <v>5</v>
      </c>
      <c r="E30751" s="2">
        <v>43467.208333333336</v>
      </c>
      <c r="F30751" s="8" t="s">
        <v>388</v>
      </c>
      <c r="G30751" s="10" t="s">
        <v>389</v>
      </c>
      <c r="J30751" s="14">
        <v>197</v>
      </c>
      <c r="K30751" s="14">
        <v>197</v>
      </c>
      <c r="P30751" s="14">
        <v>197</v>
      </c>
      <c r="Q30751" s="14">
        <v>197</v>
      </c>
      <c r="X30751" s="14">
        <v>197</v>
      </c>
      <c r="AP30751" s="14">
        <v>197</v>
      </c>
      <c r="AS30751" s="14">
        <v>197</v>
      </c>
      <c r="AT30751" s="25">
        <v>2.2082339302639737</v>
      </c>
      <c r="AU30751" s="25">
        <v>0.90672511338058204</v>
      </c>
      <c r="AV30751" s="25">
        <v>2.147303998985481</v>
      </c>
      <c r="AZ30751" s="26">
        <v>1.2355108797995875</v>
      </c>
      <c r="BA30751" s="26">
        <v>1.2355108797995875</v>
      </c>
      <c r="BB30751" s="26">
        <v>0</v>
      </c>
      <c r="BC30751" s="26">
        <v>1.2355108797995875</v>
      </c>
      <c r="BD30751" s="26">
        <v>0</v>
      </c>
      <c r="BE30751" s="14">
        <v>197</v>
      </c>
      <c r="BF30751" s="14">
        <v>0</v>
      </c>
      <c r="BG30751" s="27">
        <v>1.3826558354435364E-2</v>
      </c>
    </row>
    <row r="30752" spans="1:59" x14ac:dyDescent="0.25">
      <c r="A30752" t="s">
        <v>76</v>
      </c>
      <c r="B30752" s="2">
        <v>43467.541666666664</v>
      </c>
      <c r="C30752" s="1">
        <v>43467</v>
      </c>
      <c r="D30752">
        <v>6</v>
      </c>
      <c r="E30752" s="2">
        <v>43467.25</v>
      </c>
      <c r="F30752" s="8" t="s">
        <v>388</v>
      </c>
      <c r="G30752" s="10" t="s">
        <v>389</v>
      </c>
      <c r="J30752" s="14">
        <v>199</v>
      </c>
      <c r="K30752" s="14">
        <v>199</v>
      </c>
      <c r="P30752" s="14">
        <v>199</v>
      </c>
      <c r="Q30752" s="14">
        <v>199</v>
      </c>
      <c r="X30752" s="14">
        <v>199</v>
      </c>
      <c r="AP30752" s="14">
        <v>199</v>
      </c>
      <c r="AS30752" s="14">
        <v>199</v>
      </c>
      <c r="AT30752" s="25">
        <v>2.2080184003343977</v>
      </c>
      <c r="AU30752" s="25">
        <v>0.90572503380860037</v>
      </c>
      <c r="AV30752" s="25">
        <v>2.1473039989854805</v>
      </c>
      <c r="AZ30752" s="26">
        <v>1.2480541374625276</v>
      </c>
      <c r="BA30752" s="26">
        <v>1.2480541374625276</v>
      </c>
      <c r="BB30752" s="26">
        <v>0</v>
      </c>
      <c r="BC30752" s="26">
        <v>1.2480541374625276</v>
      </c>
      <c r="BD30752" s="26">
        <v>0</v>
      </c>
      <c r="BE30752" s="14">
        <v>199</v>
      </c>
      <c r="BF30752" s="14">
        <v>0</v>
      </c>
      <c r="BG30752" s="27">
        <v>1.3826558354435362E-2</v>
      </c>
    </row>
    <row r="30753" spans="1:59" x14ac:dyDescent="0.25">
      <c r="A30753" t="s">
        <v>76</v>
      </c>
      <c r="B30753" s="2">
        <v>43467.583333333336</v>
      </c>
      <c r="C30753" s="1">
        <v>43467</v>
      </c>
      <c r="D30753">
        <v>7</v>
      </c>
      <c r="E30753" s="2">
        <v>43467.291666666664</v>
      </c>
      <c r="F30753" s="8" t="s">
        <v>388</v>
      </c>
      <c r="G30753" s="10" t="s">
        <v>389</v>
      </c>
      <c r="J30753" s="14">
        <v>186</v>
      </c>
      <c r="K30753" s="14">
        <v>186</v>
      </c>
      <c r="P30753" s="14">
        <v>186</v>
      </c>
      <c r="Q30753" s="14">
        <v>186</v>
      </c>
      <c r="X30753" s="14">
        <v>186</v>
      </c>
      <c r="AP30753" s="14">
        <v>186</v>
      </c>
      <c r="AS30753" s="14">
        <v>186</v>
      </c>
      <c r="AT30753" s="25">
        <v>2.2076080469316772</v>
      </c>
      <c r="AU30753" s="25">
        <v>0.90523093151663292</v>
      </c>
      <c r="AV30753" s="25">
        <v>2.147303998985481</v>
      </c>
      <c r="AZ30753" s="26">
        <v>1.1665229626534173</v>
      </c>
      <c r="BA30753" s="26">
        <v>1.1665229626534173</v>
      </c>
      <c r="BB30753" s="26">
        <v>0</v>
      </c>
      <c r="BC30753" s="26">
        <v>1.1665229626534173</v>
      </c>
      <c r="BD30753" s="26">
        <v>0</v>
      </c>
      <c r="BE30753" s="14">
        <v>186</v>
      </c>
      <c r="BF30753" s="14">
        <v>0</v>
      </c>
      <c r="BG30753" s="27">
        <v>1.3826558354435359E-2</v>
      </c>
    </row>
    <row r="30754" spans="1:59" x14ac:dyDescent="0.25">
      <c r="A30754" t="s">
        <v>76</v>
      </c>
      <c r="B30754" s="2">
        <v>43467.625</v>
      </c>
      <c r="C30754" s="1">
        <v>43467</v>
      </c>
      <c r="D30754">
        <v>8</v>
      </c>
      <c r="E30754" s="2">
        <v>43467.333333333336</v>
      </c>
      <c r="F30754" s="8" t="s">
        <v>388</v>
      </c>
      <c r="G30754" s="10" t="s">
        <v>389</v>
      </c>
      <c r="J30754" s="14">
        <v>195</v>
      </c>
      <c r="K30754" s="14">
        <v>195</v>
      </c>
      <c r="P30754" s="14">
        <v>195</v>
      </c>
      <c r="Q30754" s="14">
        <v>195</v>
      </c>
      <c r="X30754" s="14">
        <v>195</v>
      </c>
      <c r="AP30754" s="14">
        <v>195</v>
      </c>
      <c r="AS30754" s="14">
        <v>195</v>
      </c>
      <c r="AT30754" s="25">
        <v>2.2075355986565608</v>
      </c>
      <c r="AU30754" s="25">
        <v>0.90595372833996823</v>
      </c>
      <c r="AV30754" s="25">
        <v>2.1527623934240885</v>
      </c>
      <c r="AZ30754" s="26">
        <v>1.2229676221366477</v>
      </c>
      <c r="BA30754" s="26">
        <v>1.2229676221366477</v>
      </c>
      <c r="BB30754" s="26">
        <v>0</v>
      </c>
      <c r="BC30754" s="26">
        <v>1.2229676221366477</v>
      </c>
      <c r="BD30754" s="26">
        <v>0</v>
      </c>
      <c r="BE30754" s="14">
        <v>195</v>
      </c>
      <c r="BF30754" s="14">
        <v>0</v>
      </c>
      <c r="BG30754" s="27">
        <v>1.3826558354435364E-2</v>
      </c>
    </row>
    <row r="30755" spans="1:59" x14ac:dyDescent="0.25">
      <c r="A30755" t="s">
        <v>76</v>
      </c>
      <c r="B30755" s="2">
        <v>43467.666666666664</v>
      </c>
      <c r="C30755" s="1">
        <v>43467</v>
      </c>
      <c r="D30755">
        <v>9</v>
      </c>
      <c r="E30755" s="2">
        <v>43467.375</v>
      </c>
      <c r="F30755" s="8" t="s">
        <v>388</v>
      </c>
      <c r="G30755" s="10" t="s">
        <v>389</v>
      </c>
      <c r="J30755" s="14">
        <v>178</v>
      </c>
      <c r="K30755" s="14">
        <v>178</v>
      </c>
      <c r="P30755" s="14">
        <v>178</v>
      </c>
      <c r="Q30755" s="14">
        <v>178</v>
      </c>
      <c r="X30755" s="14">
        <v>178</v>
      </c>
      <c r="AP30755" s="14">
        <v>178</v>
      </c>
      <c r="AS30755" s="14">
        <v>178</v>
      </c>
      <c r="AT30755" s="25">
        <v>2.2072981359959103</v>
      </c>
      <c r="AU30755" s="25">
        <v>0.90617211557493749</v>
      </c>
      <c r="AV30755" s="25">
        <v>2.1526794834424359</v>
      </c>
      <c r="AZ30755" s="26">
        <v>1.1163499320016579</v>
      </c>
      <c r="BA30755" s="26">
        <v>1.1163499320016579</v>
      </c>
      <c r="BB30755" s="26">
        <v>0</v>
      </c>
      <c r="BC30755" s="26">
        <v>1.1163499320016579</v>
      </c>
      <c r="BD30755" s="26">
        <v>0</v>
      </c>
      <c r="BE30755" s="14">
        <v>178</v>
      </c>
      <c r="BF30755" s="14">
        <v>0</v>
      </c>
      <c r="BG30755" s="27">
        <v>1.3826558354435364E-2</v>
      </c>
    </row>
    <row r="30756" spans="1:59" x14ac:dyDescent="0.25">
      <c r="A30756" t="s">
        <v>76</v>
      </c>
      <c r="B30756" s="2">
        <v>43467.708333333336</v>
      </c>
      <c r="C30756" s="1">
        <v>43467</v>
      </c>
      <c r="D30756">
        <v>10</v>
      </c>
      <c r="E30756" s="2">
        <v>43467.416666666664</v>
      </c>
      <c r="F30756" s="8" t="s">
        <v>388</v>
      </c>
      <c r="G30756" s="10" t="s">
        <v>389</v>
      </c>
      <c r="J30756" s="14">
        <v>184</v>
      </c>
      <c r="K30756" s="14">
        <v>184</v>
      </c>
      <c r="P30756" s="14">
        <v>184</v>
      </c>
      <c r="Q30756" s="14">
        <v>184</v>
      </c>
      <c r="X30756" s="14">
        <v>184</v>
      </c>
      <c r="AP30756" s="14">
        <v>184</v>
      </c>
      <c r="AS30756" s="14">
        <v>184</v>
      </c>
      <c r="AT30756" s="25">
        <v>2.20769008714815</v>
      </c>
      <c r="AU30756" s="25">
        <v>0.90606332173599691</v>
      </c>
      <c r="AV30756" s="25">
        <v>2.1473039989854805</v>
      </c>
      <c r="AZ30756" s="26">
        <v>1.1539797049904776</v>
      </c>
      <c r="BA30756" s="26">
        <v>1.1539797049904776</v>
      </c>
      <c r="BB30756" s="26">
        <v>0</v>
      </c>
      <c r="BC30756" s="26">
        <v>1.1539797049904779</v>
      </c>
      <c r="BD30756" s="26">
        <v>-2.2204460492503131E-16</v>
      </c>
      <c r="BE30756" s="14">
        <v>184</v>
      </c>
      <c r="BF30756" s="14">
        <v>0</v>
      </c>
      <c r="BG30756" s="27">
        <v>1.382655835443536E-2</v>
      </c>
    </row>
    <row r="30757" spans="1:59" x14ac:dyDescent="0.25">
      <c r="A30757" t="s">
        <v>76</v>
      </c>
      <c r="B30757" s="2">
        <v>43467.75</v>
      </c>
      <c r="C30757" s="1">
        <v>43467</v>
      </c>
      <c r="D30757">
        <v>11</v>
      </c>
      <c r="E30757" s="2">
        <v>43467.458333333336</v>
      </c>
      <c r="F30757" s="8" t="s">
        <v>388</v>
      </c>
      <c r="G30757" s="10" t="s">
        <v>389</v>
      </c>
      <c r="J30757" s="14">
        <v>188</v>
      </c>
      <c r="K30757" s="14">
        <v>188</v>
      </c>
      <c r="P30757" s="14">
        <v>188</v>
      </c>
      <c r="Q30757" s="14">
        <v>188</v>
      </c>
      <c r="X30757" s="14">
        <v>188</v>
      </c>
      <c r="AP30757" s="14">
        <v>188</v>
      </c>
      <c r="AS30757" s="14">
        <v>188</v>
      </c>
      <c r="AT30757" s="25">
        <v>2.2088482349502705</v>
      </c>
      <c r="AU30757" s="25">
        <v>0.90607160631915196</v>
      </c>
      <c r="AV30757" s="25">
        <v>2.1473039989854805</v>
      </c>
      <c r="AZ30757" s="26">
        <v>1.1790662203163575</v>
      </c>
      <c r="BA30757" s="26">
        <v>1.1790662203163575</v>
      </c>
      <c r="BB30757" s="26">
        <v>0</v>
      </c>
      <c r="BC30757" s="26">
        <v>1.1790662203163575</v>
      </c>
      <c r="BD30757" s="26">
        <v>0</v>
      </c>
      <c r="BE30757" s="14">
        <v>188</v>
      </c>
      <c r="BF30757" s="14">
        <v>0</v>
      </c>
      <c r="BG30757" s="27">
        <v>1.3826558354435362E-2</v>
      </c>
    </row>
    <row r="30758" spans="1:59" x14ac:dyDescent="0.25">
      <c r="A30758" t="s">
        <v>76</v>
      </c>
      <c r="B30758" s="2">
        <v>43467.791666666664</v>
      </c>
      <c r="C30758" s="1">
        <v>43467</v>
      </c>
      <c r="D30758">
        <v>12</v>
      </c>
      <c r="E30758" s="2">
        <v>43467.5</v>
      </c>
      <c r="F30758" s="8" t="s">
        <v>388</v>
      </c>
      <c r="G30758" s="10" t="s">
        <v>389</v>
      </c>
      <c r="J30758" s="14">
        <v>194</v>
      </c>
      <c r="K30758" s="14">
        <v>194</v>
      </c>
      <c r="P30758" s="14">
        <v>194</v>
      </c>
      <c r="Q30758" s="14">
        <v>194</v>
      </c>
      <c r="X30758" s="14">
        <v>194</v>
      </c>
      <c r="AP30758" s="14">
        <v>194</v>
      </c>
      <c r="AS30758" s="14">
        <v>194</v>
      </c>
      <c r="AT30758" s="25">
        <v>2.208012017970661</v>
      </c>
      <c r="AU30758" s="25">
        <v>0.90580858530923203</v>
      </c>
      <c r="AV30758" s="25">
        <v>2.138100038201626</v>
      </c>
      <c r="AZ30758" s="26">
        <v>1.2166959933051775</v>
      </c>
      <c r="BA30758" s="26">
        <v>1.2166959933051775</v>
      </c>
      <c r="BB30758" s="26">
        <v>0</v>
      </c>
      <c r="BC30758" s="26">
        <v>1.2166959933051775</v>
      </c>
      <c r="BD30758" s="26">
        <v>0</v>
      </c>
      <c r="BE30758" s="14">
        <v>194</v>
      </c>
      <c r="BF30758" s="14">
        <v>0</v>
      </c>
      <c r="BG30758" s="27">
        <v>1.3826558354435362E-2</v>
      </c>
    </row>
    <row r="30759" spans="1:59" x14ac:dyDescent="0.25">
      <c r="A30759" t="s">
        <v>76</v>
      </c>
      <c r="B30759" s="2">
        <v>43467.833333333336</v>
      </c>
      <c r="C30759" s="1">
        <v>43467</v>
      </c>
      <c r="D30759">
        <v>13</v>
      </c>
      <c r="E30759" s="2">
        <v>43467.541666666664</v>
      </c>
      <c r="F30759" s="8" t="s">
        <v>388</v>
      </c>
      <c r="G30759" s="10" t="s">
        <v>389</v>
      </c>
      <c r="J30759" s="14">
        <v>179</v>
      </c>
      <c r="K30759" s="14">
        <v>179</v>
      </c>
      <c r="P30759" s="14">
        <v>179</v>
      </c>
      <c r="Q30759" s="14">
        <v>179</v>
      </c>
      <c r="X30759" s="14">
        <v>179</v>
      </c>
      <c r="AP30759" s="14">
        <v>179</v>
      </c>
      <c r="AS30759" s="14">
        <v>179</v>
      </c>
      <c r="AT30759" s="25">
        <v>2.2078683774084542</v>
      </c>
      <c r="AU30759" s="25">
        <v>0.90574131166228689</v>
      </c>
      <c r="AV30759" s="25">
        <v>2.1298005512425808</v>
      </c>
      <c r="AZ30759" s="26">
        <v>1.1226215608331278</v>
      </c>
      <c r="BA30759" s="26">
        <v>1.1226215608331278</v>
      </c>
      <c r="BB30759" s="26">
        <v>0</v>
      </c>
      <c r="BC30759" s="26">
        <v>1.1226215608331278</v>
      </c>
      <c r="BD30759" s="26">
        <v>0</v>
      </c>
      <c r="BE30759" s="14">
        <v>179</v>
      </c>
      <c r="BF30759" s="14">
        <v>0</v>
      </c>
      <c r="BG30759" s="27">
        <v>1.3826558354435364E-2</v>
      </c>
    </row>
    <row r="30760" spans="1:59" x14ac:dyDescent="0.25">
      <c r="A30760" t="s">
        <v>76</v>
      </c>
      <c r="B30760" s="2">
        <v>43467.875</v>
      </c>
      <c r="C30760" s="1">
        <v>43467</v>
      </c>
      <c r="D30760">
        <v>14</v>
      </c>
      <c r="E30760" s="2">
        <v>43467.583333333336</v>
      </c>
      <c r="F30760" s="8" t="s">
        <v>388</v>
      </c>
      <c r="G30760" s="10" t="s">
        <v>389</v>
      </c>
      <c r="J30760" s="14">
        <v>152</v>
      </c>
      <c r="K30760" s="14">
        <v>152</v>
      </c>
      <c r="P30760" s="14">
        <v>152</v>
      </c>
      <c r="Q30760" s="14">
        <v>152</v>
      </c>
      <c r="X30760" s="14">
        <v>152</v>
      </c>
      <c r="AP30760" s="14">
        <v>152</v>
      </c>
      <c r="AS30760" s="14">
        <v>152</v>
      </c>
      <c r="AT30760" s="25">
        <v>2.2085684717638863</v>
      </c>
      <c r="AU30760" s="25">
        <v>0.90624801351878737</v>
      </c>
      <c r="AV30760" s="25">
        <v>2.1306547020621553</v>
      </c>
      <c r="AZ30760" s="26">
        <v>0.95328758238343814</v>
      </c>
      <c r="BA30760" s="26">
        <v>0.95328758238343814</v>
      </c>
      <c r="BB30760" s="26">
        <v>0</v>
      </c>
      <c r="BC30760" s="26">
        <v>0.95328758238343825</v>
      </c>
      <c r="BD30760" s="26">
        <v>-1.1102230246251565E-16</v>
      </c>
      <c r="BE30760" s="14">
        <v>152</v>
      </c>
      <c r="BF30760" s="14">
        <v>0</v>
      </c>
      <c r="BG30760" s="27">
        <v>1.3826558354435364E-2</v>
      </c>
    </row>
    <row r="30761" spans="1:59" x14ac:dyDescent="0.25">
      <c r="A30761" t="s">
        <v>76</v>
      </c>
      <c r="B30761" s="2">
        <v>43467.916666666664</v>
      </c>
      <c r="C30761" s="1">
        <v>43467</v>
      </c>
      <c r="D30761">
        <v>15</v>
      </c>
      <c r="E30761" s="2">
        <v>43467.625</v>
      </c>
      <c r="F30761" s="8" t="s">
        <v>388</v>
      </c>
      <c r="G30761" s="10" t="s">
        <v>389</v>
      </c>
      <c r="J30761" s="14">
        <v>184</v>
      </c>
      <c r="K30761" s="14">
        <v>184</v>
      </c>
      <c r="P30761" s="14">
        <v>184</v>
      </c>
      <c r="Q30761" s="14">
        <v>184</v>
      </c>
      <c r="X30761" s="14">
        <v>184</v>
      </c>
      <c r="AP30761" s="14">
        <v>184</v>
      </c>
      <c r="AS30761" s="14">
        <v>184</v>
      </c>
      <c r="AT30761" s="25">
        <v>2.2090248651224251</v>
      </c>
      <c r="AU30761" s="25">
        <v>0.90635275125383874</v>
      </c>
      <c r="AV30761" s="25">
        <v>2.1374329441518216</v>
      </c>
      <c r="AZ30761" s="26">
        <v>1.1539797049904781</v>
      </c>
      <c r="BA30761" s="26">
        <v>1.1539797049904781</v>
      </c>
      <c r="BB30761" s="26">
        <v>0</v>
      </c>
      <c r="BC30761" s="26">
        <v>1.1539797049904783</v>
      </c>
      <c r="BD30761" s="26">
        <v>-2.2204460492503131E-16</v>
      </c>
      <c r="BE30761" s="14">
        <v>184</v>
      </c>
      <c r="BF30761" s="14">
        <v>0</v>
      </c>
      <c r="BG30761" s="27">
        <v>1.3826558354435369E-2</v>
      </c>
    </row>
    <row r="30762" spans="1:59" x14ac:dyDescent="0.25">
      <c r="A30762" t="s">
        <v>76</v>
      </c>
      <c r="B30762" s="2">
        <v>43467.958333333336</v>
      </c>
      <c r="C30762" s="1">
        <v>43467</v>
      </c>
      <c r="D30762">
        <v>16</v>
      </c>
      <c r="E30762" s="2">
        <v>43467.666666666664</v>
      </c>
      <c r="F30762" s="8" t="s">
        <v>388</v>
      </c>
      <c r="G30762" s="10" t="s">
        <v>389</v>
      </c>
      <c r="J30762" s="14">
        <v>194</v>
      </c>
      <c r="K30762" s="14">
        <v>194</v>
      </c>
      <c r="P30762" s="14">
        <v>194</v>
      </c>
      <c r="Q30762" s="14">
        <v>194</v>
      </c>
      <c r="X30762" s="14">
        <v>194</v>
      </c>
      <c r="AP30762" s="14">
        <v>194</v>
      </c>
      <c r="AS30762" s="14">
        <v>194</v>
      </c>
      <c r="AT30762" s="25">
        <v>2.2097520687543581</v>
      </c>
      <c r="AU30762" s="25">
        <v>0.90528317869060682</v>
      </c>
      <c r="AV30762" s="25">
        <v>2.1313468726188396</v>
      </c>
      <c r="AZ30762" s="26">
        <v>1.2166959933051771</v>
      </c>
      <c r="BA30762" s="26">
        <v>1.2166959933051771</v>
      </c>
      <c r="BB30762" s="26">
        <v>0</v>
      </c>
      <c r="BC30762" s="26">
        <v>1.2166959933051773</v>
      </c>
      <c r="BD30762" s="26">
        <v>-2.2204460492503131E-16</v>
      </c>
      <c r="BE30762" s="14">
        <v>194</v>
      </c>
      <c r="BF30762" s="14">
        <v>0</v>
      </c>
      <c r="BG30762" s="27">
        <v>1.3826558354435357E-2</v>
      </c>
    </row>
    <row r="30763" spans="1:59" x14ac:dyDescent="0.25">
      <c r="A30763" t="s">
        <v>76</v>
      </c>
      <c r="B30763" s="2">
        <v>43468</v>
      </c>
      <c r="C30763" s="1">
        <v>43467</v>
      </c>
      <c r="D30763">
        <v>17</v>
      </c>
      <c r="E30763" s="2">
        <v>43467.708333333336</v>
      </c>
      <c r="F30763" s="8" t="s">
        <v>388</v>
      </c>
      <c r="G30763" s="10" t="s">
        <v>389</v>
      </c>
      <c r="J30763" s="14">
        <v>190</v>
      </c>
      <c r="K30763" s="14">
        <v>190</v>
      </c>
      <c r="P30763" s="14">
        <v>190</v>
      </c>
      <c r="Q30763" s="14">
        <v>190</v>
      </c>
      <c r="X30763" s="14">
        <v>190</v>
      </c>
      <c r="AP30763" s="14">
        <v>190</v>
      </c>
      <c r="AS30763" s="14">
        <v>190</v>
      </c>
      <c r="AT30763" s="25">
        <v>2.2101552314934225</v>
      </c>
      <c r="AU30763" s="25">
        <v>0.90499423257583234</v>
      </c>
      <c r="AV30763" s="25">
        <v>2.1319069683340279</v>
      </c>
      <c r="AZ30763" s="26">
        <v>1.1916094779792972</v>
      </c>
      <c r="BA30763" s="26">
        <v>1.1916094779792972</v>
      </c>
      <c r="BB30763" s="26">
        <v>0</v>
      </c>
      <c r="BC30763" s="26">
        <v>1.1916094779792972</v>
      </c>
      <c r="BD30763" s="26">
        <v>0</v>
      </c>
      <c r="BE30763" s="14">
        <v>190</v>
      </c>
      <c r="BF30763" s="14">
        <v>0</v>
      </c>
      <c r="BG30763" s="27">
        <v>1.3826558354435357E-2</v>
      </c>
    </row>
    <row r="30764" spans="1:59" x14ac:dyDescent="0.25">
      <c r="A30764" t="s">
        <v>76</v>
      </c>
      <c r="B30764" s="2">
        <v>43468.041666666664</v>
      </c>
      <c r="C30764" s="1">
        <v>43467</v>
      </c>
      <c r="D30764">
        <v>18</v>
      </c>
      <c r="E30764" s="2">
        <v>43467.75</v>
      </c>
      <c r="F30764" s="8" t="s">
        <v>388</v>
      </c>
      <c r="G30764" s="10" t="s">
        <v>389</v>
      </c>
      <c r="J30764" s="14">
        <v>160</v>
      </c>
      <c r="K30764" s="14">
        <v>160</v>
      </c>
      <c r="P30764" s="14">
        <v>160</v>
      </c>
      <c r="Q30764" s="14">
        <v>160</v>
      </c>
      <c r="X30764" s="14">
        <v>160</v>
      </c>
      <c r="AP30764" s="14">
        <v>160</v>
      </c>
      <c r="AS30764" s="14">
        <v>160</v>
      </c>
      <c r="AT30764" s="25">
        <v>2.2098471962463533</v>
      </c>
      <c r="AU30764" s="25">
        <v>0.90410930196064554</v>
      </c>
      <c r="AV30764" s="25">
        <v>2.132097591708269</v>
      </c>
      <c r="AZ30764" s="26">
        <v>1.0034606130351973</v>
      </c>
      <c r="BA30764" s="26">
        <v>1.0034606130351973</v>
      </c>
      <c r="BB30764" s="26">
        <v>0</v>
      </c>
      <c r="BC30764" s="26">
        <v>1.0034606130351975</v>
      </c>
      <c r="BD30764" s="26">
        <v>-2.2204460492503131E-16</v>
      </c>
      <c r="BE30764" s="14">
        <v>160</v>
      </c>
      <c r="BF30764" s="14">
        <v>0</v>
      </c>
      <c r="BG30764" s="27">
        <v>1.3826558354435355E-2</v>
      </c>
    </row>
    <row r="30765" spans="1:59" x14ac:dyDescent="0.25">
      <c r="A30765" t="s">
        <v>76</v>
      </c>
      <c r="B30765" s="2">
        <v>43468.083333333336</v>
      </c>
      <c r="C30765" s="1">
        <v>43467</v>
      </c>
      <c r="D30765">
        <v>19</v>
      </c>
      <c r="E30765" s="2">
        <v>43467.791666666664</v>
      </c>
      <c r="F30765" s="8" t="s">
        <v>388</v>
      </c>
      <c r="G30765" s="10" t="s">
        <v>389</v>
      </c>
      <c r="J30765" s="14">
        <v>178</v>
      </c>
      <c r="K30765" s="14">
        <v>178</v>
      </c>
      <c r="P30765" s="14">
        <v>178</v>
      </c>
      <c r="Q30765" s="14">
        <v>178</v>
      </c>
      <c r="X30765" s="14">
        <v>178</v>
      </c>
      <c r="AP30765" s="14">
        <v>178</v>
      </c>
      <c r="AS30765" s="14">
        <v>178</v>
      </c>
      <c r="AT30765" s="25">
        <v>2.2093812690858985</v>
      </c>
      <c r="AU30765" s="25">
        <v>0.90408509974803664</v>
      </c>
      <c r="AV30765" s="25">
        <v>2.1324650204955558</v>
      </c>
      <c r="AZ30765" s="26">
        <v>1.1163499320016577</v>
      </c>
      <c r="BA30765" s="26">
        <v>1.1163499320016577</v>
      </c>
      <c r="BB30765" s="26">
        <v>0</v>
      </c>
      <c r="BC30765" s="26">
        <v>1.1163499320016577</v>
      </c>
      <c r="BD30765" s="26">
        <v>0</v>
      </c>
      <c r="BE30765" s="14">
        <v>178</v>
      </c>
      <c r="BF30765" s="14">
        <v>0</v>
      </c>
      <c r="BG30765" s="27">
        <v>1.382655835443536E-2</v>
      </c>
    </row>
    <row r="30766" spans="1:59" x14ac:dyDescent="0.25">
      <c r="A30766" t="s">
        <v>76</v>
      </c>
      <c r="B30766" s="2">
        <v>43468.125</v>
      </c>
      <c r="C30766" s="1">
        <v>43467</v>
      </c>
      <c r="D30766">
        <v>20</v>
      </c>
      <c r="E30766" s="2">
        <v>43467.833333333336</v>
      </c>
      <c r="F30766" s="8" t="s">
        <v>388</v>
      </c>
      <c r="G30766" s="10" t="s">
        <v>389</v>
      </c>
      <c r="J30766" s="14">
        <v>198</v>
      </c>
      <c r="K30766" s="14">
        <v>198</v>
      </c>
      <c r="P30766" s="14">
        <v>198</v>
      </c>
      <c r="Q30766" s="14">
        <v>198</v>
      </c>
      <c r="X30766" s="14">
        <v>198</v>
      </c>
      <c r="AP30766" s="14">
        <v>198</v>
      </c>
      <c r="AS30766" s="14">
        <v>198</v>
      </c>
      <c r="AT30766" s="25">
        <v>2.2084612645865929</v>
      </c>
      <c r="AU30766" s="25">
        <v>0.90372851475717297</v>
      </c>
      <c r="AV30766" s="25">
        <v>2.1325363857578483</v>
      </c>
      <c r="AZ30766" s="26">
        <v>1.2417825086310574</v>
      </c>
      <c r="BA30766" s="26">
        <v>1.2417825086310574</v>
      </c>
      <c r="BB30766" s="26">
        <v>0</v>
      </c>
      <c r="BC30766" s="26">
        <v>1.2417825086310574</v>
      </c>
      <c r="BD30766" s="26">
        <v>0</v>
      </c>
      <c r="BE30766" s="14">
        <v>198</v>
      </c>
      <c r="BF30766" s="14">
        <v>0</v>
      </c>
      <c r="BG30766" s="27">
        <v>1.382655835443536E-2</v>
      </c>
    </row>
    <row r="30767" spans="1:59" x14ac:dyDescent="0.25">
      <c r="A30767" t="s">
        <v>76</v>
      </c>
      <c r="B30767" s="2">
        <v>43468.166666666664</v>
      </c>
      <c r="C30767" s="1">
        <v>43467</v>
      </c>
      <c r="D30767">
        <v>21</v>
      </c>
      <c r="E30767" s="2">
        <v>43467.875</v>
      </c>
      <c r="F30767" s="8" t="s">
        <v>388</v>
      </c>
      <c r="G30767" s="10" t="s">
        <v>389</v>
      </c>
      <c r="J30767" s="14">
        <v>169</v>
      </c>
      <c r="K30767" s="14">
        <v>169</v>
      </c>
      <c r="P30767" s="14">
        <v>169</v>
      </c>
      <c r="Q30767" s="14">
        <v>169</v>
      </c>
      <c r="X30767" s="14">
        <v>169</v>
      </c>
      <c r="AP30767" s="14">
        <v>169</v>
      </c>
      <c r="AS30767" s="14">
        <v>169</v>
      </c>
      <c r="AT30767" s="25">
        <v>2.2084508807178809</v>
      </c>
      <c r="AU30767" s="25">
        <v>0.90319166567405107</v>
      </c>
      <c r="AV30767" s="25">
        <v>2.1326070678701421</v>
      </c>
      <c r="AZ30767" s="26">
        <v>1.0599052725184275</v>
      </c>
      <c r="BA30767" s="26">
        <v>1.0599052725184275</v>
      </c>
      <c r="BB30767" s="26">
        <v>0</v>
      </c>
      <c r="BC30767" s="26">
        <v>1.0599052725184275</v>
      </c>
      <c r="BD30767" s="26">
        <v>0</v>
      </c>
      <c r="BE30767" s="14">
        <v>169</v>
      </c>
      <c r="BF30767" s="14">
        <v>0</v>
      </c>
      <c r="BG30767" s="27">
        <v>1.3826558354435357E-2</v>
      </c>
    </row>
    <row r="30768" spans="1:59" x14ac:dyDescent="0.25">
      <c r="A30768" t="s">
        <v>76</v>
      </c>
      <c r="B30768" s="2">
        <v>43468.208333333336</v>
      </c>
      <c r="C30768" s="1">
        <v>43467</v>
      </c>
      <c r="D30768">
        <v>22</v>
      </c>
      <c r="E30768" s="2">
        <v>43467.916666666664</v>
      </c>
      <c r="F30768" s="8" t="s">
        <v>388</v>
      </c>
      <c r="G30768" s="10" t="s">
        <v>389</v>
      </c>
      <c r="J30768" s="14">
        <v>181</v>
      </c>
      <c r="K30768" s="14">
        <v>181</v>
      </c>
      <c r="P30768" s="14">
        <v>181</v>
      </c>
      <c r="Q30768" s="14">
        <v>181</v>
      </c>
      <c r="X30768" s="14">
        <v>181</v>
      </c>
      <c r="AP30768" s="14">
        <v>181</v>
      </c>
      <c r="AS30768" s="14">
        <v>181</v>
      </c>
      <c r="AT30768" s="25">
        <v>2.2074331675182899</v>
      </c>
      <c r="AU30768" s="25">
        <v>0.90259357573715271</v>
      </c>
      <c r="AV30768" s="25">
        <v>2.1361485897154178</v>
      </c>
      <c r="AZ30768" s="26">
        <v>1.1351648184960677</v>
      </c>
      <c r="BA30768" s="26">
        <v>1.1351648184960677</v>
      </c>
      <c r="BB30768" s="26">
        <v>0</v>
      </c>
      <c r="BC30768" s="26">
        <v>1.1351648184960677</v>
      </c>
      <c r="BD30768" s="26">
        <v>0</v>
      </c>
      <c r="BE30768" s="14">
        <v>181</v>
      </c>
      <c r="BF30768" s="14">
        <v>0</v>
      </c>
      <c r="BG30768" s="27">
        <v>1.3826558354435362E-2</v>
      </c>
    </row>
    <row r="30769" spans="1:59" x14ac:dyDescent="0.25">
      <c r="A30769" t="s">
        <v>76</v>
      </c>
      <c r="B30769" s="2">
        <v>43468.25</v>
      </c>
      <c r="C30769" s="1">
        <v>43467</v>
      </c>
      <c r="D30769">
        <v>23</v>
      </c>
      <c r="E30769" s="2">
        <v>43467.958333333336</v>
      </c>
      <c r="F30769" s="8" t="s">
        <v>388</v>
      </c>
      <c r="G30769" s="10" t="s">
        <v>389</v>
      </c>
      <c r="J30769" s="14">
        <v>184</v>
      </c>
      <c r="K30769" s="14">
        <v>184</v>
      </c>
      <c r="P30769" s="14">
        <v>184</v>
      </c>
      <c r="Q30769" s="14">
        <v>184</v>
      </c>
      <c r="X30769" s="14">
        <v>184</v>
      </c>
      <c r="AP30769" s="14">
        <v>184</v>
      </c>
      <c r="AS30769" s="14">
        <v>184</v>
      </c>
      <c r="AT30769" s="25">
        <v>2.2072166293369628</v>
      </c>
      <c r="AU30769" s="25">
        <v>0.9033229618052846</v>
      </c>
      <c r="AV30769" s="25">
        <v>2.1473039989854805</v>
      </c>
      <c r="AZ30769" s="26">
        <v>1.1539797049904772</v>
      </c>
      <c r="BA30769" s="26">
        <v>1.1539797049904772</v>
      </c>
      <c r="BB30769" s="26">
        <v>0</v>
      </c>
      <c r="BC30769" s="26">
        <v>1.1539797049904774</v>
      </c>
      <c r="BD30769" s="26">
        <v>-2.2204460492503131E-16</v>
      </c>
      <c r="BE30769" s="14">
        <v>184</v>
      </c>
      <c r="BF30769" s="14">
        <v>0</v>
      </c>
      <c r="BG30769" s="27">
        <v>1.3826558354435357E-2</v>
      </c>
    </row>
    <row r="30770" spans="1:59" x14ac:dyDescent="0.25">
      <c r="A30770" t="s">
        <v>76</v>
      </c>
      <c r="B30770" s="2">
        <v>43468.291666666664</v>
      </c>
      <c r="C30770" s="1">
        <v>43467</v>
      </c>
      <c r="D30770">
        <v>24</v>
      </c>
      <c r="E30770" s="2">
        <v>43468</v>
      </c>
      <c r="F30770" s="8" t="s">
        <v>388</v>
      </c>
      <c r="G30770" s="10" t="s">
        <v>389</v>
      </c>
      <c r="J30770" s="14">
        <v>165</v>
      </c>
      <c r="K30770" s="14">
        <v>165</v>
      </c>
      <c r="P30770" s="14">
        <v>165</v>
      </c>
      <c r="Q30770" s="14">
        <v>165</v>
      </c>
      <c r="X30770" s="14">
        <v>165</v>
      </c>
      <c r="AP30770" s="14">
        <v>165</v>
      </c>
      <c r="AS30770" s="14">
        <v>165</v>
      </c>
      <c r="AT30770" s="25">
        <v>2.2074659137735981</v>
      </c>
      <c r="AU30770" s="25">
        <v>0.90335979622314522</v>
      </c>
      <c r="AV30770" s="25">
        <v>2.1473039989854805</v>
      </c>
      <c r="AZ30770" s="26">
        <v>1.0348187571925476</v>
      </c>
      <c r="BA30770" s="26">
        <v>1.0348187571925476</v>
      </c>
      <c r="BB30770" s="26">
        <v>0</v>
      </c>
      <c r="BC30770" s="26">
        <v>1.0348187571925476</v>
      </c>
      <c r="BD30770" s="26">
        <v>0</v>
      </c>
      <c r="BE30770" s="14">
        <v>165</v>
      </c>
      <c r="BF30770" s="14">
        <v>0</v>
      </c>
      <c r="BG30770" s="27">
        <v>1.3826558354435359E-2</v>
      </c>
    </row>
    <row r="30771" spans="1:59" x14ac:dyDescent="0.25">
      <c r="A30771" t="s">
        <v>76</v>
      </c>
      <c r="B30771" s="2">
        <v>43468.333333333336</v>
      </c>
      <c r="C30771" s="1">
        <v>43468</v>
      </c>
      <c r="D30771">
        <v>1</v>
      </c>
      <c r="E30771" s="2">
        <v>43468.041666666664</v>
      </c>
      <c r="F30771" s="8" t="s">
        <v>388</v>
      </c>
      <c r="G30771" s="10" t="s">
        <v>389</v>
      </c>
      <c r="J30771" s="14">
        <v>165</v>
      </c>
      <c r="K30771" s="14">
        <v>165</v>
      </c>
      <c r="P30771" s="14">
        <v>165</v>
      </c>
      <c r="Q30771" s="14">
        <v>165</v>
      </c>
      <c r="X30771" s="14">
        <v>165</v>
      </c>
      <c r="AP30771" s="14">
        <v>165</v>
      </c>
      <c r="AS30771" s="14">
        <v>165</v>
      </c>
      <c r="AT30771" s="25">
        <v>2.2048272810622982</v>
      </c>
      <c r="AU30771" s="25">
        <v>0.90333141404474981</v>
      </c>
      <c r="AV30771" s="25">
        <v>2.1473039989854801</v>
      </c>
      <c r="AZ30771" s="26">
        <v>1.0348187571925478</v>
      </c>
      <c r="BA30771" s="26">
        <v>1.0348187571925478</v>
      </c>
      <c r="BB30771" s="26">
        <v>0</v>
      </c>
      <c r="BC30771" s="26">
        <v>1.0348187571925478</v>
      </c>
      <c r="BD30771" s="26">
        <v>0</v>
      </c>
      <c r="BE30771" s="14">
        <v>165</v>
      </c>
      <c r="BF30771" s="14">
        <v>0</v>
      </c>
      <c r="BG30771" s="27">
        <v>1.382655835443536E-2</v>
      </c>
    </row>
    <row r="30772" spans="1:59" x14ac:dyDescent="0.25">
      <c r="A30772" t="s">
        <v>76</v>
      </c>
      <c r="B30772" s="2">
        <v>43468.375</v>
      </c>
      <c r="C30772" s="1">
        <v>43468</v>
      </c>
      <c r="D30772">
        <v>2</v>
      </c>
      <c r="E30772" s="2">
        <v>43468.083333333336</v>
      </c>
      <c r="F30772" s="8" t="s">
        <v>388</v>
      </c>
      <c r="G30772" s="10" t="s">
        <v>389</v>
      </c>
      <c r="J30772" s="14">
        <v>175</v>
      </c>
      <c r="K30772" s="14">
        <v>175</v>
      </c>
      <c r="P30772" s="14">
        <v>175</v>
      </c>
      <c r="Q30772" s="14">
        <v>175</v>
      </c>
      <c r="X30772" s="14">
        <v>175</v>
      </c>
      <c r="AP30772" s="14">
        <v>175</v>
      </c>
      <c r="AS30772" s="14">
        <v>175</v>
      </c>
      <c r="AT30772" s="25">
        <v>2.2050056554740114</v>
      </c>
      <c r="AU30772" s="25">
        <v>0.90349992931234591</v>
      </c>
      <c r="AV30772" s="25">
        <v>2.147303998985481</v>
      </c>
      <c r="AZ30772" s="26">
        <v>1.0975350455072477</v>
      </c>
      <c r="BA30772" s="26">
        <v>1.0975350455072477</v>
      </c>
      <c r="BB30772" s="26">
        <v>0</v>
      </c>
      <c r="BC30772" s="26">
        <v>1.0975350455072477</v>
      </c>
      <c r="BD30772" s="26">
        <v>0</v>
      </c>
      <c r="BE30772" s="14">
        <v>175</v>
      </c>
      <c r="BF30772" s="14">
        <v>0</v>
      </c>
      <c r="BG30772" s="27">
        <v>1.3826558354435362E-2</v>
      </c>
    </row>
    <row r="30773" spans="1:59" x14ac:dyDescent="0.25">
      <c r="A30773" t="s">
        <v>76</v>
      </c>
      <c r="B30773" s="2">
        <v>43468.416666666664</v>
      </c>
      <c r="C30773" s="1">
        <v>43468</v>
      </c>
      <c r="D30773">
        <v>3</v>
      </c>
      <c r="E30773" s="2">
        <v>43468.125</v>
      </c>
      <c r="F30773" s="8" t="s">
        <v>388</v>
      </c>
      <c r="G30773" s="10" t="s">
        <v>389</v>
      </c>
      <c r="J30773" s="14">
        <v>159</v>
      </c>
      <c r="K30773" s="14">
        <v>159</v>
      </c>
      <c r="P30773" s="14">
        <v>159</v>
      </c>
      <c r="Q30773" s="14">
        <v>159</v>
      </c>
      <c r="X30773" s="14">
        <v>159</v>
      </c>
      <c r="AP30773" s="14">
        <v>159</v>
      </c>
      <c r="AS30773" s="14">
        <v>159</v>
      </c>
      <c r="AT30773" s="25">
        <v>2.2053349270654286</v>
      </c>
      <c r="AU30773" s="25">
        <v>0.90367242518796953</v>
      </c>
      <c r="AV30773" s="25">
        <v>2.1473039989854805</v>
      </c>
      <c r="AZ30773" s="26">
        <v>0.99718898420372792</v>
      </c>
      <c r="BA30773" s="26">
        <v>0.99718898420372792</v>
      </c>
      <c r="BB30773" s="26">
        <v>0</v>
      </c>
      <c r="BC30773" s="26">
        <v>0.99718898420372792</v>
      </c>
      <c r="BD30773" s="26">
        <v>0</v>
      </c>
      <c r="BE30773" s="14">
        <v>159</v>
      </c>
      <c r="BF30773" s="14">
        <v>0</v>
      </c>
      <c r="BG30773" s="27">
        <v>1.382655835443536E-2</v>
      </c>
    </row>
    <row r="30774" spans="1:59" x14ac:dyDescent="0.25">
      <c r="A30774" t="s">
        <v>76</v>
      </c>
      <c r="B30774" s="2">
        <v>43468.458333333336</v>
      </c>
      <c r="C30774" s="1">
        <v>43468</v>
      </c>
      <c r="D30774">
        <v>4</v>
      </c>
      <c r="E30774" s="2">
        <v>43468.166666666664</v>
      </c>
      <c r="F30774" s="8" t="s">
        <v>388</v>
      </c>
      <c r="G30774" s="10" t="s">
        <v>389</v>
      </c>
      <c r="J30774" s="14">
        <v>152</v>
      </c>
      <c r="K30774" s="14">
        <v>152</v>
      </c>
      <c r="P30774" s="14">
        <v>152</v>
      </c>
      <c r="Q30774" s="14">
        <v>152</v>
      </c>
      <c r="X30774" s="14">
        <v>152</v>
      </c>
      <c r="AP30774" s="14">
        <v>152</v>
      </c>
      <c r="AS30774" s="14">
        <v>152</v>
      </c>
      <c r="AT30774" s="25">
        <v>2.205902782972065</v>
      </c>
      <c r="AU30774" s="25">
        <v>0.90512979164992513</v>
      </c>
      <c r="AV30774" s="25">
        <v>2.147303998985481</v>
      </c>
      <c r="AZ30774" s="26">
        <v>0.95328758238343814</v>
      </c>
      <c r="BA30774" s="26">
        <v>0.95328758238343814</v>
      </c>
      <c r="BB30774" s="26">
        <v>0</v>
      </c>
      <c r="BC30774" s="26">
        <v>0.95328758238343825</v>
      </c>
      <c r="BD30774" s="26">
        <v>-1.1102230246251565E-16</v>
      </c>
      <c r="BE30774" s="14">
        <v>152</v>
      </c>
      <c r="BF30774" s="14">
        <v>0</v>
      </c>
      <c r="BG30774" s="27">
        <v>1.3826558354435364E-2</v>
      </c>
    </row>
    <row r="30775" spans="1:59" x14ac:dyDescent="0.25">
      <c r="A30775" t="s">
        <v>76</v>
      </c>
      <c r="B30775" s="2">
        <v>43468.5</v>
      </c>
      <c r="C30775" s="1">
        <v>43468</v>
      </c>
      <c r="D30775">
        <v>5</v>
      </c>
      <c r="E30775" s="2">
        <v>43468.208333333336</v>
      </c>
      <c r="F30775" s="8" t="s">
        <v>388</v>
      </c>
      <c r="G30775" s="10" t="s">
        <v>389</v>
      </c>
      <c r="J30775" s="14">
        <v>160</v>
      </c>
      <c r="K30775" s="14">
        <v>160</v>
      </c>
      <c r="P30775" s="14">
        <v>160</v>
      </c>
      <c r="Q30775" s="14">
        <v>160</v>
      </c>
      <c r="X30775" s="14">
        <v>160</v>
      </c>
      <c r="AP30775" s="14">
        <v>160</v>
      </c>
      <c r="AS30775" s="14">
        <v>160</v>
      </c>
      <c r="AT30775" s="25">
        <v>2.2071343799675871</v>
      </c>
      <c r="AU30775" s="25">
        <v>0.90547804877847249</v>
      </c>
      <c r="AV30775" s="25">
        <v>2.1473039989854805</v>
      </c>
      <c r="AZ30775" s="26">
        <v>1.003460613035198</v>
      </c>
      <c r="BA30775" s="26">
        <v>1.003460613035198</v>
      </c>
      <c r="BB30775" s="26">
        <v>0</v>
      </c>
      <c r="BC30775" s="26">
        <v>1.003460613035198</v>
      </c>
      <c r="BD30775" s="26">
        <v>0</v>
      </c>
      <c r="BE30775" s="14">
        <v>160</v>
      </c>
      <c r="BF30775" s="14">
        <v>0</v>
      </c>
      <c r="BG30775" s="27">
        <v>1.3826558354435364E-2</v>
      </c>
    </row>
    <row r="30776" spans="1:59" x14ac:dyDescent="0.25">
      <c r="A30776" t="s">
        <v>76</v>
      </c>
      <c r="B30776" s="2">
        <v>43468.541666666664</v>
      </c>
      <c r="C30776" s="1">
        <v>43468</v>
      </c>
      <c r="D30776">
        <v>6</v>
      </c>
      <c r="E30776" s="2">
        <v>43468.25</v>
      </c>
      <c r="F30776" s="8" t="s">
        <v>388</v>
      </c>
      <c r="G30776" s="10" t="s">
        <v>389</v>
      </c>
      <c r="J30776" s="14">
        <v>181</v>
      </c>
      <c r="K30776" s="14">
        <v>181</v>
      </c>
      <c r="P30776" s="14">
        <v>181</v>
      </c>
      <c r="Q30776" s="14">
        <v>181</v>
      </c>
      <c r="X30776" s="14">
        <v>181</v>
      </c>
      <c r="AP30776" s="14">
        <v>181</v>
      </c>
      <c r="AS30776" s="14">
        <v>181</v>
      </c>
      <c r="AT30776" s="25">
        <v>2.2070667301125906</v>
      </c>
      <c r="AU30776" s="25">
        <v>0.90535730699588801</v>
      </c>
      <c r="AV30776" s="25">
        <v>2.1473039989854805</v>
      </c>
      <c r="AZ30776" s="26">
        <v>1.1351648184960672</v>
      </c>
      <c r="BA30776" s="26">
        <v>1.1351648184960672</v>
      </c>
      <c r="BB30776" s="26">
        <v>0</v>
      </c>
      <c r="BC30776" s="26">
        <v>1.1351648184960674</v>
      </c>
      <c r="BD30776" s="26">
        <v>-2.2204460492503131E-16</v>
      </c>
      <c r="BE30776" s="14">
        <v>181</v>
      </c>
      <c r="BF30776" s="14">
        <v>0</v>
      </c>
      <c r="BG30776" s="27">
        <v>1.3826558354435357E-2</v>
      </c>
    </row>
    <row r="30777" spans="1:59" x14ac:dyDescent="0.25">
      <c r="A30777" t="s">
        <v>76</v>
      </c>
      <c r="B30777" s="2">
        <v>43468.583333333336</v>
      </c>
      <c r="C30777" s="1">
        <v>43468</v>
      </c>
      <c r="D30777">
        <v>7</v>
      </c>
      <c r="E30777" s="2">
        <v>43468.291666666664</v>
      </c>
      <c r="F30777" s="8" t="s">
        <v>388</v>
      </c>
      <c r="G30777" s="10" t="s">
        <v>389</v>
      </c>
      <c r="J30777" s="14">
        <v>193</v>
      </c>
      <c r="K30777" s="14">
        <v>193</v>
      </c>
      <c r="P30777" s="14">
        <v>193</v>
      </c>
      <c r="Q30777" s="14">
        <v>193</v>
      </c>
      <c r="X30777" s="14">
        <v>193</v>
      </c>
      <c r="AP30777" s="14">
        <v>193</v>
      </c>
      <c r="AS30777" s="14">
        <v>193</v>
      </c>
      <c r="AT30777" s="25">
        <v>2.2064853209183721</v>
      </c>
      <c r="AU30777" s="25">
        <v>0.90457803691353511</v>
      </c>
      <c r="AV30777" s="25">
        <v>2.1473039989854805</v>
      </c>
      <c r="AZ30777" s="26">
        <v>1.2104243644737072</v>
      </c>
      <c r="BA30777" s="26">
        <v>1.2104243644737072</v>
      </c>
      <c r="BB30777" s="26">
        <v>0</v>
      </c>
      <c r="BC30777" s="26">
        <v>1.2104243644737072</v>
      </c>
      <c r="BD30777" s="26">
        <v>0</v>
      </c>
      <c r="BE30777" s="14">
        <v>193</v>
      </c>
      <c r="BF30777" s="14">
        <v>0</v>
      </c>
      <c r="BG30777" s="27">
        <v>1.3826558354435359E-2</v>
      </c>
    </row>
    <row r="30778" spans="1:59" x14ac:dyDescent="0.25">
      <c r="A30778" t="s">
        <v>76</v>
      </c>
      <c r="B30778" s="2">
        <v>43468.625</v>
      </c>
      <c r="C30778" s="1">
        <v>43468</v>
      </c>
      <c r="D30778">
        <v>8</v>
      </c>
      <c r="E30778" s="2">
        <v>43468.333333333336</v>
      </c>
      <c r="F30778" s="8" t="s">
        <v>388</v>
      </c>
      <c r="G30778" s="10" t="s">
        <v>389</v>
      </c>
      <c r="J30778" s="14">
        <v>131</v>
      </c>
      <c r="K30778" s="14">
        <v>131</v>
      </c>
      <c r="P30778" s="14">
        <v>131</v>
      </c>
      <c r="Q30778" s="14">
        <v>131</v>
      </c>
      <c r="X30778" s="14">
        <v>131</v>
      </c>
      <c r="AP30778" s="14">
        <v>131</v>
      </c>
      <c r="AS30778" s="14">
        <v>131</v>
      </c>
      <c r="AT30778" s="25">
        <v>2.2071636661199121</v>
      </c>
      <c r="AU30778" s="25">
        <v>0.90528436508264742</v>
      </c>
      <c r="AV30778" s="25">
        <v>2.147303998985481</v>
      </c>
      <c r="AZ30778" s="26">
        <v>0.821583376922568</v>
      </c>
      <c r="BA30778" s="26">
        <v>0.821583376922568</v>
      </c>
      <c r="BB30778" s="26">
        <v>0</v>
      </c>
      <c r="BC30778" s="26">
        <v>0.821583376922568</v>
      </c>
      <c r="BD30778" s="26">
        <v>0</v>
      </c>
      <c r="BE30778" s="14">
        <v>131</v>
      </c>
      <c r="BF30778" s="14">
        <v>0</v>
      </c>
      <c r="BG30778" s="27">
        <v>1.3826558354435357E-2</v>
      </c>
    </row>
    <row r="30779" spans="1:59" x14ac:dyDescent="0.25">
      <c r="A30779" t="s">
        <v>76</v>
      </c>
      <c r="B30779" s="2">
        <v>43468.666666666664</v>
      </c>
      <c r="C30779" s="1">
        <v>43468</v>
      </c>
      <c r="D30779">
        <v>9</v>
      </c>
      <c r="E30779" s="2">
        <v>43468.375</v>
      </c>
      <c r="F30779" s="8" t="s">
        <v>388</v>
      </c>
      <c r="G30779" s="10" t="s">
        <v>389</v>
      </c>
      <c r="J30779" s="14">
        <v>178</v>
      </c>
      <c r="K30779" s="14">
        <v>178</v>
      </c>
      <c r="P30779" s="14">
        <v>178</v>
      </c>
      <c r="Q30779" s="14">
        <v>178</v>
      </c>
      <c r="X30779" s="14">
        <v>178</v>
      </c>
      <c r="AP30779" s="14">
        <v>178</v>
      </c>
      <c r="AS30779" s="14">
        <v>178</v>
      </c>
      <c r="AT30779" s="25">
        <v>2.2071579273858668</v>
      </c>
      <c r="AU30779" s="25">
        <v>0.9055251584212356</v>
      </c>
      <c r="AV30779" s="25">
        <v>2.1471541641498142</v>
      </c>
      <c r="AZ30779" s="26">
        <v>1.1163499320016577</v>
      </c>
      <c r="BA30779" s="26">
        <v>1.1163499320016577</v>
      </c>
      <c r="BB30779" s="26">
        <v>0</v>
      </c>
      <c r="BC30779" s="26">
        <v>1.1163499320016577</v>
      </c>
      <c r="BD30779" s="26">
        <v>0</v>
      </c>
      <c r="BE30779" s="14">
        <v>178</v>
      </c>
      <c r="BF30779" s="14">
        <v>0</v>
      </c>
      <c r="BG30779" s="27">
        <v>1.382655835443536E-2</v>
      </c>
    </row>
    <row r="30780" spans="1:59" x14ac:dyDescent="0.25">
      <c r="A30780" t="s">
        <v>76</v>
      </c>
      <c r="B30780" s="2">
        <v>43468.708333333336</v>
      </c>
      <c r="C30780" s="1">
        <v>43468</v>
      </c>
      <c r="D30780">
        <v>10</v>
      </c>
      <c r="E30780" s="2">
        <v>43468.416666666664</v>
      </c>
      <c r="F30780" s="8" t="s">
        <v>388</v>
      </c>
      <c r="G30780" s="10" t="s">
        <v>389</v>
      </c>
      <c r="J30780" s="14">
        <v>189</v>
      </c>
      <c r="K30780" s="14">
        <v>189</v>
      </c>
      <c r="P30780" s="14">
        <v>189</v>
      </c>
      <c r="Q30780" s="14">
        <v>189</v>
      </c>
      <c r="X30780" s="14">
        <v>189</v>
      </c>
      <c r="AP30780" s="14">
        <v>189</v>
      </c>
      <c r="AS30780" s="14">
        <v>189</v>
      </c>
      <c r="AT30780" s="25">
        <v>2.2075316524478068</v>
      </c>
      <c r="AU30780" s="25">
        <v>0.90576854727745015</v>
      </c>
      <c r="AV30780" s="25">
        <v>2.1455262563168307</v>
      </c>
      <c r="AZ30780" s="26">
        <v>1.1853378491478275</v>
      </c>
      <c r="BA30780" s="26">
        <v>1.1853378491478275</v>
      </c>
      <c r="BB30780" s="26">
        <v>0</v>
      </c>
      <c r="BC30780" s="26">
        <v>1.1853378491478275</v>
      </c>
      <c r="BD30780" s="26">
        <v>0</v>
      </c>
      <c r="BE30780" s="14">
        <v>189</v>
      </c>
      <c r="BF30780" s="14">
        <v>0</v>
      </c>
      <c r="BG30780" s="27">
        <v>1.3826558354435362E-2</v>
      </c>
    </row>
    <row r="30781" spans="1:59" x14ac:dyDescent="0.25">
      <c r="A30781" t="s">
        <v>76</v>
      </c>
      <c r="B30781" s="2">
        <v>43468.75</v>
      </c>
      <c r="C30781" s="1">
        <v>43468</v>
      </c>
      <c r="D30781">
        <v>11</v>
      </c>
      <c r="E30781" s="2">
        <v>43468.458333333336</v>
      </c>
      <c r="F30781" s="8" t="s">
        <v>388</v>
      </c>
      <c r="G30781" s="10" t="s">
        <v>389</v>
      </c>
      <c r="J30781" s="14">
        <v>168</v>
      </c>
      <c r="K30781" s="14">
        <v>168</v>
      </c>
      <c r="P30781" s="14">
        <v>168</v>
      </c>
      <c r="Q30781" s="14">
        <v>168</v>
      </c>
      <c r="X30781" s="14">
        <v>168</v>
      </c>
      <c r="AP30781" s="14">
        <v>168</v>
      </c>
      <c r="AS30781" s="14">
        <v>168</v>
      </c>
      <c r="AT30781" s="25">
        <v>2.2076026883730444</v>
      </c>
      <c r="AU30781" s="25">
        <v>0.90618914737452416</v>
      </c>
      <c r="AV30781" s="25">
        <v>2.1453680639608774</v>
      </c>
      <c r="AZ30781" s="26">
        <v>1.0536336436869573</v>
      </c>
      <c r="BA30781" s="26">
        <v>1.0536336436869573</v>
      </c>
      <c r="BB30781" s="26">
        <v>0</v>
      </c>
      <c r="BC30781" s="26">
        <v>1.0536336436869573</v>
      </c>
      <c r="BD30781" s="26">
        <v>0</v>
      </c>
      <c r="BE30781" s="14">
        <v>168</v>
      </c>
      <c r="BF30781" s="14">
        <v>0</v>
      </c>
      <c r="BG30781" s="27">
        <v>1.3826558354435354E-2</v>
      </c>
    </row>
    <row r="30782" spans="1:59" x14ac:dyDescent="0.25">
      <c r="A30782" t="s">
        <v>76</v>
      </c>
      <c r="B30782" s="2">
        <v>43468.791666666664</v>
      </c>
      <c r="C30782" s="1">
        <v>43468</v>
      </c>
      <c r="D30782">
        <v>12</v>
      </c>
      <c r="E30782" s="2">
        <v>43468.5</v>
      </c>
      <c r="F30782" s="8" t="s">
        <v>388</v>
      </c>
      <c r="G30782" s="10" t="s">
        <v>389</v>
      </c>
      <c r="J30782" s="14">
        <v>160</v>
      </c>
      <c r="K30782" s="14">
        <v>160</v>
      </c>
      <c r="P30782" s="14">
        <v>160</v>
      </c>
      <c r="Q30782" s="14">
        <v>160</v>
      </c>
      <c r="X30782" s="14">
        <v>160</v>
      </c>
      <c r="AP30782" s="14">
        <v>160</v>
      </c>
      <c r="AS30782" s="14">
        <v>160</v>
      </c>
      <c r="AT30782" s="25">
        <v>2.206993329832343</v>
      </c>
      <c r="AU30782" s="25">
        <v>0.90654325305691408</v>
      </c>
      <c r="AV30782" s="25">
        <v>2.1456569650624564</v>
      </c>
      <c r="AZ30782" s="26">
        <v>1.003460613035198</v>
      </c>
      <c r="BA30782" s="26">
        <v>1.003460613035198</v>
      </c>
      <c r="BB30782" s="26">
        <v>0</v>
      </c>
      <c r="BC30782" s="26">
        <v>1.0034606130351982</v>
      </c>
      <c r="BD30782" s="26">
        <v>-2.2204460492503131E-16</v>
      </c>
      <c r="BE30782" s="14">
        <v>160</v>
      </c>
      <c r="BF30782" s="14">
        <v>0</v>
      </c>
      <c r="BG30782" s="27">
        <v>1.3826558354435364E-2</v>
      </c>
    </row>
    <row r="30783" spans="1:59" x14ac:dyDescent="0.25">
      <c r="A30783" t="s">
        <v>76</v>
      </c>
      <c r="B30783" s="2">
        <v>43468.833333333336</v>
      </c>
      <c r="C30783" s="1">
        <v>43468</v>
      </c>
      <c r="D30783">
        <v>13</v>
      </c>
      <c r="E30783" s="2">
        <v>43468.541666666664</v>
      </c>
      <c r="F30783" s="8" t="s">
        <v>388</v>
      </c>
      <c r="G30783" s="10" t="s">
        <v>389</v>
      </c>
      <c r="J30783" s="14">
        <v>182</v>
      </c>
      <c r="K30783" s="14">
        <v>182</v>
      </c>
      <c r="P30783" s="14">
        <v>182</v>
      </c>
      <c r="Q30783" s="14">
        <v>182</v>
      </c>
      <c r="X30783" s="14">
        <v>182</v>
      </c>
      <c r="AP30783" s="14">
        <v>182</v>
      </c>
      <c r="AS30783" s="14">
        <v>182</v>
      </c>
      <c r="AT30783" s="25">
        <v>2.2072316161934897</v>
      </c>
      <c r="AU30783" s="25">
        <v>0.90701125057810539</v>
      </c>
      <c r="AV30783" s="25">
        <v>2.1468397436421989</v>
      </c>
      <c r="AZ30783" s="26">
        <v>1.1414364473275376</v>
      </c>
      <c r="BA30783" s="26">
        <v>1.1414364473275376</v>
      </c>
      <c r="BB30783" s="26">
        <v>0</v>
      </c>
      <c r="BC30783" s="26">
        <v>1.1414364473275376</v>
      </c>
      <c r="BD30783" s="26">
        <v>0</v>
      </c>
      <c r="BE30783" s="14">
        <v>182</v>
      </c>
      <c r="BF30783" s="14">
        <v>0</v>
      </c>
      <c r="BG30783" s="27">
        <v>1.3826558354435362E-2</v>
      </c>
    </row>
    <row r="30784" spans="1:59" x14ac:dyDescent="0.25">
      <c r="A30784" t="s">
        <v>76</v>
      </c>
      <c r="B30784" s="2">
        <v>43468.875</v>
      </c>
      <c r="C30784" s="1">
        <v>43468</v>
      </c>
      <c r="D30784">
        <v>14</v>
      </c>
      <c r="E30784" s="2">
        <v>43468.583333333336</v>
      </c>
      <c r="F30784" s="8" t="s">
        <v>388</v>
      </c>
      <c r="G30784" s="10" t="s">
        <v>389</v>
      </c>
      <c r="J30784" s="14">
        <v>183</v>
      </c>
      <c r="K30784" s="14">
        <v>183</v>
      </c>
      <c r="P30784" s="14">
        <v>183</v>
      </c>
      <c r="Q30784" s="14">
        <v>183</v>
      </c>
      <c r="X30784" s="14">
        <v>183</v>
      </c>
      <c r="AP30784" s="14">
        <v>183</v>
      </c>
      <c r="AS30784" s="14">
        <v>183</v>
      </c>
      <c r="AT30784" s="25">
        <v>2.2076812021571501</v>
      </c>
      <c r="AU30784" s="25">
        <v>0.90821164299148427</v>
      </c>
      <c r="AV30784" s="25">
        <v>2.1468358864056154</v>
      </c>
      <c r="AZ30784" s="26">
        <v>1.1477080761590077</v>
      </c>
      <c r="BA30784" s="26">
        <v>1.1477080761590077</v>
      </c>
      <c r="BB30784" s="26">
        <v>0</v>
      </c>
      <c r="BC30784" s="26">
        <v>1.1477080761590077</v>
      </c>
      <c r="BD30784" s="26">
        <v>0</v>
      </c>
      <c r="BE30784" s="14">
        <v>183</v>
      </c>
      <c r="BF30784" s="14">
        <v>0</v>
      </c>
      <c r="BG30784" s="27">
        <v>1.3826558354435364E-2</v>
      </c>
    </row>
    <row r="30785" spans="1:59" x14ac:dyDescent="0.25">
      <c r="A30785" t="s">
        <v>76</v>
      </c>
      <c r="B30785" s="2">
        <v>43468.916666666664</v>
      </c>
      <c r="C30785" s="1">
        <v>43468</v>
      </c>
      <c r="D30785">
        <v>15</v>
      </c>
      <c r="E30785" s="2">
        <v>43468.625</v>
      </c>
      <c r="F30785" s="8" t="s">
        <v>388</v>
      </c>
      <c r="G30785" s="10" t="s">
        <v>389</v>
      </c>
      <c r="J30785" s="14">
        <v>197</v>
      </c>
      <c r="K30785" s="14">
        <v>197</v>
      </c>
      <c r="P30785" s="14">
        <v>197</v>
      </c>
      <c r="Q30785" s="14">
        <v>197</v>
      </c>
      <c r="X30785" s="14">
        <v>197</v>
      </c>
      <c r="AP30785" s="14">
        <v>197</v>
      </c>
      <c r="AS30785" s="14">
        <v>197</v>
      </c>
      <c r="AT30785" s="25">
        <v>2.2086464599606233</v>
      </c>
      <c r="AU30785" s="25">
        <v>0.90838017483145306</v>
      </c>
      <c r="AV30785" s="25">
        <v>2.1468358864056154</v>
      </c>
      <c r="AZ30785" s="26">
        <v>1.2355108797995875</v>
      </c>
      <c r="BA30785" s="26">
        <v>1.2355108797995875</v>
      </c>
      <c r="BB30785" s="26">
        <v>0</v>
      </c>
      <c r="BC30785" s="26">
        <v>1.2355108797995875</v>
      </c>
      <c r="BD30785" s="26">
        <v>0</v>
      </c>
      <c r="BE30785" s="14">
        <v>197</v>
      </c>
      <c r="BF30785" s="14">
        <v>0</v>
      </c>
      <c r="BG30785" s="27">
        <v>1.3826558354435364E-2</v>
      </c>
    </row>
    <row r="30786" spans="1:59" x14ac:dyDescent="0.25">
      <c r="A30786" t="s">
        <v>76</v>
      </c>
      <c r="B30786" s="2">
        <v>43468.958333333336</v>
      </c>
      <c r="C30786" s="1">
        <v>43468</v>
      </c>
      <c r="D30786">
        <v>16</v>
      </c>
      <c r="E30786" s="2">
        <v>43468.666666666664</v>
      </c>
      <c r="F30786" s="8" t="s">
        <v>388</v>
      </c>
      <c r="G30786" s="10" t="s">
        <v>389</v>
      </c>
      <c r="J30786" s="14">
        <v>179</v>
      </c>
      <c r="K30786" s="14">
        <v>179</v>
      </c>
      <c r="P30786" s="14">
        <v>179</v>
      </c>
      <c r="Q30786" s="14">
        <v>179</v>
      </c>
      <c r="X30786" s="14">
        <v>179</v>
      </c>
      <c r="AP30786" s="14">
        <v>179</v>
      </c>
      <c r="AS30786" s="14">
        <v>179</v>
      </c>
      <c r="AT30786" s="25">
        <v>2.2097446546938206</v>
      </c>
      <c r="AU30786" s="25">
        <v>0.90790178745619876</v>
      </c>
      <c r="AV30786" s="25">
        <v>2.1473039989854805</v>
      </c>
      <c r="AZ30786" s="26">
        <v>1.1226215608331278</v>
      </c>
      <c r="BA30786" s="26">
        <v>1.1226215608331278</v>
      </c>
      <c r="BB30786" s="26">
        <v>0</v>
      </c>
      <c r="BC30786" s="26">
        <v>1.1226215608331278</v>
      </c>
      <c r="BD30786" s="26">
        <v>0</v>
      </c>
      <c r="BE30786" s="14">
        <v>179</v>
      </c>
      <c r="BF30786" s="14">
        <v>0</v>
      </c>
      <c r="BG30786" s="27">
        <v>1.3826558354435364E-2</v>
      </c>
    </row>
    <row r="30787" spans="1:59" x14ac:dyDescent="0.25">
      <c r="A30787" t="s">
        <v>76</v>
      </c>
      <c r="B30787" s="2">
        <v>43469</v>
      </c>
      <c r="C30787" s="1">
        <v>43468</v>
      </c>
      <c r="D30787">
        <v>17</v>
      </c>
      <c r="E30787" s="2">
        <v>43468.708333333336</v>
      </c>
      <c r="F30787" s="8" t="s">
        <v>388</v>
      </c>
      <c r="G30787" s="10" t="s">
        <v>389</v>
      </c>
      <c r="J30787" s="14">
        <v>155</v>
      </c>
      <c r="K30787" s="14">
        <v>155</v>
      </c>
      <c r="P30787" s="14">
        <v>155</v>
      </c>
      <c r="Q30787" s="14">
        <v>155</v>
      </c>
      <c r="X30787" s="14">
        <v>155</v>
      </c>
      <c r="AP30787" s="14">
        <v>155</v>
      </c>
      <c r="AS30787" s="14">
        <v>155</v>
      </c>
      <c r="AT30787" s="25">
        <v>2.2098039762362829</v>
      </c>
      <c r="AU30787" s="25">
        <v>0.90750584702824122</v>
      </c>
      <c r="AV30787" s="25">
        <v>2.1473039989854805</v>
      </c>
      <c r="AZ30787" s="26">
        <v>0.97210246887784768</v>
      </c>
      <c r="BA30787" s="26">
        <v>0.97210246887784768</v>
      </c>
      <c r="BB30787" s="26">
        <v>0</v>
      </c>
      <c r="BC30787" s="26">
        <v>0.97210246887784768</v>
      </c>
      <c r="BD30787" s="26">
        <v>0</v>
      </c>
      <c r="BE30787" s="14">
        <v>155</v>
      </c>
      <c r="BF30787" s="14">
        <v>0</v>
      </c>
      <c r="BG30787" s="27">
        <v>1.3826558354435357E-2</v>
      </c>
    </row>
    <row r="30788" spans="1:59" x14ac:dyDescent="0.25">
      <c r="A30788" t="s">
        <v>76</v>
      </c>
      <c r="B30788" s="2">
        <v>43469.041666666664</v>
      </c>
      <c r="C30788" s="1">
        <v>43468</v>
      </c>
      <c r="D30788">
        <v>18</v>
      </c>
      <c r="E30788" s="2">
        <v>43468.75</v>
      </c>
      <c r="F30788" s="8" t="s">
        <v>388</v>
      </c>
      <c r="G30788" s="10" t="s">
        <v>389</v>
      </c>
      <c r="J30788" s="14">
        <v>163</v>
      </c>
      <c r="K30788" s="14">
        <v>163</v>
      </c>
      <c r="P30788" s="14">
        <v>163</v>
      </c>
      <c r="Q30788" s="14">
        <v>163</v>
      </c>
      <c r="X30788" s="14">
        <v>163</v>
      </c>
      <c r="AP30788" s="14">
        <v>163</v>
      </c>
      <c r="AS30788" s="14">
        <v>163</v>
      </c>
      <c r="AT30788" s="25">
        <v>2.208974739378152</v>
      </c>
      <c r="AU30788" s="25">
        <v>0.90668308567074052</v>
      </c>
      <c r="AV30788" s="25">
        <v>2.1473039989854805</v>
      </c>
      <c r="AZ30788" s="26">
        <v>1.0222754995296079</v>
      </c>
      <c r="BA30788" s="26">
        <v>1.0222754995296079</v>
      </c>
      <c r="BB30788" s="26">
        <v>0</v>
      </c>
      <c r="BC30788" s="26">
        <v>1.0222754995296079</v>
      </c>
      <c r="BD30788" s="26">
        <v>0</v>
      </c>
      <c r="BE30788" s="14">
        <v>163</v>
      </c>
      <c r="BF30788" s="14">
        <v>0</v>
      </c>
      <c r="BG30788" s="27">
        <v>1.3826558354435362E-2</v>
      </c>
    </row>
    <row r="30789" spans="1:59" x14ac:dyDescent="0.25">
      <c r="A30789" t="s">
        <v>76</v>
      </c>
      <c r="B30789" s="2">
        <v>43469.083333333336</v>
      </c>
      <c r="C30789" s="1">
        <v>43468</v>
      </c>
      <c r="D30789">
        <v>19</v>
      </c>
      <c r="E30789" s="2">
        <v>43468.791666666664</v>
      </c>
      <c r="F30789" s="8" t="s">
        <v>388</v>
      </c>
      <c r="G30789" s="10" t="s">
        <v>389</v>
      </c>
      <c r="J30789" s="14">
        <v>163</v>
      </c>
      <c r="K30789" s="14">
        <v>163</v>
      </c>
      <c r="P30789" s="14">
        <v>163</v>
      </c>
      <c r="Q30789" s="14">
        <v>163</v>
      </c>
      <c r="X30789" s="14">
        <v>163</v>
      </c>
      <c r="AP30789" s="14">
        <v>163</v>
      </c>
      <c r="AS30789" s="14">
        <v>163</v>
      </c>
      <c r="AT30789" s="25">
        <v>2.2085956110962002</v>
      </c>
      <c r="AU30789" s="25">
        <v>0.90605946293637607</v>
      </c>
      <c r="AV30789" s="25">
        <v>2.1473039989854805</v>
      </c>
      <c r="AZ30789" s="26">
        <v>1.0222754995296077</v>
      </c>
      <c r="BA30789" s="26">
        <v>1.0222754995296077</v>
      </c>
      <c r="BB30789" s="26">
        <v>0</v>
      </c>
      <c r="BC30789" s="26">
        <v>1.0222754995296077</v>
      </c>
      <c r="BD30789" s="26">
        <v>0</v>
      </c>
      <c r="BE30789" s="14">
        <v>163</v>
      </c>
      <c r="BF30789" s="14">
        <v>0</v>
      </c>
      <c r="BG30789" s="27">
        <v>1.3826558354435359E-2</v>
      </c>
    </row>
    <row r="30790" spans="1:59" x14ac:dyDescent="0.25">
      <c r="A30790" t="s">
        <v>76</v>
      </c>
      <c r="B30790" s="2">
        <v>43469.125</v>
      </c>
      <c r="C30790" s="1">
        <v>43468</v>
      </c>
      <c r="D30790">
        <v>20</v>
      </c>
      <c r="E30790" s="2">
        <v>43468.833333333336</v>
      </c>
      <c r="F30790" s="8" t="s">
        <v>388</v>
      </c>
      <c r="G30790" s="10" t="s">
        <v>389</v>
      </c>
      <c r="J30790" s="14">
        <v>199</v>
      </c>
      <c r="K30790" s="14">
        <v>199</v>
      </c>
      <c r="P30790" s="14">
        <v>199</v>
      </c>
      <c r="Q30790" s="14">
        <v>199</v>
      </c>
      <c r="X30790" s="14">
        <v>199</v>
      </c>
      <c r="AP30790" s="14">
        <v>199</v>
      </c>
      <c r="AS30790" s="14">
        <v>199</v>
      </c>
      <c r="AT30790" s="25">
        <v>2.2075350733203636</v>
      </c>
      <c r="AU30790" s="25">
        <v>0.90536585972075256</v>
      </c>
      <c r="AV30790" s="25">
        <v>2.147303998985481</v>
      </c>
      <c r="AZ30790" s="26">
        <v>1.2480541374625269</v>
      </c>
      <c r="BA30790" s="26">
        <v>1.2480541374625269</v>
      </c>
      <c r="BB30790" s="26">
        <v>0</v>
      </c>
      <c r="BC30790" s="26">
        <v>1.2480541374625271</v>
      </c>
      <c r="BD30790" s="26">
        <v>-2.2204460492503131E-16</v>
      </c>
      <c r="BE30790" s="14">
        <v>199</v>
      </c>
      <c r="BF30790" s="14">
        <v>0</v>
      </c>
      <c r="BG30790" s="27">
        <v>1.3826558354435355E-2</v>
      </c>
    </row>
    <row r="30791" spans="1:59" x14ac:dyDescent="0.25">
      <c r="A30791" t="s">
        <v>76</v>
      </c>
      <c r="B30791" s="2">
        <v>43469.166666666664</v>
      </c>
      <c r="C30791" s="1">
        <v>43468</v>
      </c>
      <c r="D30791">
        <v>21</v>
      </c>
      <c r="E30791" s="2">
        <v>43468.875</v>
      </c>
      <c r="F30791" s="8" t="s">
        <v>388</v>
      </c>
      <c r="G30791" s="10" t="s">
        <v>389</v>
      </c>
      <c r="J30791" s="14">
        <v>154</v>
      </c>
      <c r="K30791" s="14">
        <v>154</v>
      </c>
      <c r="P30791" s="14">
        <v>154</v>
      </c>
      <c r="Q30791" s="14">
        <v>154</v>
      </c>
      <c r="X30791" s="14">
        <v>154</v>
      </c>
      <c r="AP30791" s="14">
        <v>154</v>
      </c>
      <c r="AS30791" s="14">
        <v>154</v>
      </c>
      <c r="AT30791" s="25">
        <v>2.2065622761145578</v>
      </c>
      <c r="AU30791" s="25">
        <v>0.9052757024513568</v>
      </c>
      <c r="AV30791" s="25">
        <v>2.1473039989854805</v>
      </c>
      <c r="AZ30791" s="26">
        <v>0.96583084004637798</v>
      </c>
      <c r="BA30791" s="26">
        <v>0.96583084004637798</v>
      </c>
      <c r="BB30791" s="26">
        <v>0</v>
      </c>
      <c r="BC30791" s="26">
        <v>0.96583084004637798</v>
      </c>
      <c r="BD30791" s="26">
        <v>0</v>
      </c>
      <c r="BE30791" s="14">
        <v>154</v>
      </c>
      <c r="BF30791" s="14">
        <v>0</v>
      </c>
      <c r="BG30791" s="27">
        <v>1.3826558354435362E-2</v>
      </c>
    </row>
    <row r="30792" spans="1:59" x14ac:dyDescent="0.25">
      <c r="A30792" t="s">
        <v>76</v>
      </c>
      <c r="B30792" s="2">
        <v>43469.208333333336</v>
      </c>
      <c r="C30792" s="1">
        <v>43468</v>
      </c>
      <c r="D30792">
        <v>22</v>
      </c>
      <c r="E30792" s="2">
        <v>43468.916666666664</v>
      </c>
      <c r="F30792" s="8" t="s">
        <v>388</v>
      </c>
      <c r="G30792" s="10" t="s">
        <v>389</v>
      </c>
      <c r="J30792" s="14">
        <v>157</v>
      </c>
      <c r="K30792" s="14">
        <v>157</v>
      </c>
      <c r="P30792" s="14">
        <v>157</v>
      </c>
      <c r="Q30792" s="14">
        <v>157</v>
      </c>
      <c r="X30792" s="14">
        <v>157</v>
      </c>
      <c r="AP30792" s="14">
        <v>157</v>
      </c>
      <c r="AS30792" s="14">
        <v>157</v>
      </c>
      <c r="AT30792" s="25">
        <v>2.2065339001512103</v>
      </c>
      <c r="AU30792" s="25">
        <v>0.903686035406433</v>
      </c>
      <c r="AV30792" s="25">
        <v>2.1473039989854805</v>
      </c>
      <c r="AZ30792" s="26">
        <v>0.98464572654078786</v>
      </c>
      <c r="BA30792" s="26">
        <v>0.98464572654078786</v>
      </c>
      <c r="BB30792" s="26">
        <v>0</v>
      </c>
      <c r="BC30792" s="26">
        <v>0.98464572654078786</v>
      </c>
      <c r="BD30792" s="26">
        <v>0</v>
      </c>
      <c r="BE30792" s="14">
        <v>157</v>
      </c>
      <c r="BF30792" s="14">
        <v>0</v>
      </c>
      <c r="BG30792" s="27">
        <v>1.3826558354435362E-2</v>
      </c>
    </row>
    <row r="30793" spans="1:59" x14ac:dyDescent="0.25">
      <c r="A30793" t="s">
        <v>76</v>
      </c>
      <c r="B30793" s="2">
        <v>43469.25</v>
      </c>
      <c r="C30793" s="1">
        <v>43468</v>
      </c>
      <c r="D30793">
        <v>23</v>
      </c>
      <c r="E30793" s="2">
        <v>43468.958333333336</v>
      </c>
      <c r="F30793" s="8" t="s">
        <v>388</v>
      </c>
      <c r="G30793" s="10" t="s">
        <v>389</v>
      </c>
      <c r="J30793" s="14">
        <v>173</v>
      </c>
      <c r="K30793" s="14">
        <v>173</v>
      </c>
      <c r="P30793" s="14">
        <v>173</v>
      </c>
      <c r="Q30793" s="14">
        <v>173</v>
      </c>
      <c r="X30793" s="14">
        <v>173</v>
      </c>
      <c r="AP30793" s="14">
        <v>173</v>
      </c>
      <c r="AS30793" s="14">
        <v>173</v>
      </c>
      <c r="AT30793" s="25">
        <v>2.2054371949801554</v>
      </c>
      <c r="AU30793" s="25">
        <v>0.90623046771908189</v>
      </c>
      <c r="AV30793" s="25">
        <v>2.215016219252917</v>
      </c>
      <c r="AZ30793" s="26">
        <v>1.0849917878443076</v>
      </c>
      <c r="BA30793" s="26">
        <v>1.0849917878443076</v>
      </c>
      <c r="BB30793" s="26">
        <v>0</v>
      </c>
      <c r="BC30793" s="26">
        <v>1.0849917878443076</v>
      </c>
      <c r="BD30793" s="26">
        <v>0</v>
      </c>
      <c r="BE30793" s="14">
        <v>173</v>
      </c>
      <c r="BF30793" s="14">
        <v>0</v>
      </c>
      <c r="BG30793" s="27">
        <v>1.382655835443536E-2</v>
      </c>
    </row>
    <row r="30794" spans="1:59" x14ac:dyDescent="0.25">
      <c r="A30794" t="s">
        <v>76</v>
      </c>
      <c r="B30794" s="2">
        <v>43469.291666666664</v>
      </c>
      <c r="C30794" s="1">
        <v>43468</v>
      </c>
      <c r="D30794">
        <v>24</v>
      </c>
      <c r="E30794" s="2">
        <v>43469</v>
      </c>
      <c r="F30794" s="8" t="s">
        <v>388</v>
      </c>
      <c r="G30794" s="10" t="s">
        <v>389</v>
      </c>
      <c r="J30794" s="14">
        <v>171</v>
      </c>
      <c r="K30794" s="14">
        <v>171</v>
      </c>
      <c r="P30794" s="14">
        <v>171</v>
      </c>
      <c r="Q30794" s="14">
        <v>171</v>
      </c>
      <c r="X30794" s="14">
        <v>171</v>
      </c>
      <c r="AP30794" s="14">
        <v>171</v>
      </c>
      <c r="AS30794" s="14">
        <v>171</v>
      </c>
      <c r="AT30794" s="25">
        <v>2.2070138193168787</v>
      </c>
      <c r="AU30794" s="25">
        <v>0.90713767694390801</v>
      </c>
      <c r="AV30794" s="25">
        <v>2.1473039989854805</v>
      </c>
      <c r="AZ30794" s="26">
        <v>1.0724485301813678</v>
      </c>
      <c r="BA30794" s="26">
        <v>1.0724485301813678</v>
      </c>
      <c r="BB30794" s="26">
        <v>0</v>
      </c>
      <c r="BC30794" s="26">
        <v>1.072448530181368</v>
      </c>
      <c r="BD30794" s="26">
        <v>-2.2204460492503131E-16</v>
      </c>
      <c r="BE30794" s="14">
        <v>171</v>
      </c>
      <c r="BF30794" s="14">
        <v>0</v>
      </c>
      <c r="BG30794" s="27">
        <v>1.382655835443536E-2</v>
      </c>
    </row>
    <row r="30795" spans="1:59" x14ac:dyDescent="0.25">
      <c r="A30795" t="s">
        <v>76</v>
      </c>
      <c r="B30795" s="2">
        <v>43469.333333333336</v>
      </c>
      <c r="C30795" s="1">
        <v>43469</v>
      </c>
      <c r="D30795">
        <v>1</v>
      </c>
      <c r="E30795" s="2">
        <v>43469.041666666664</v>
      </c>
      <c r="F30795" s="8" t="s">
        <v>388</v>
      </c>
      <c r="G30795" s="10" t="s">
        <v>389</v>
      </c>
      <c r="J30795" s="14">
        <v>171</v>
      </c>
      <c r="K30795" s="14">
        <v>171</v>
      </c>
      <c r="P30795" s="14">
        <v>171</v>
      </c>
      <c r="Q30795" s="14">
        <v>171</v>
      </c>
      <c r="X30795" s="14">
        <v>171</v>
      </c>
      <c r="AP30795" s="14">
        <v>171</v>
      </c>
      <c r="AS30795" s="14">
        <v>171</v>
      </c>
      <c r="AT30795" s="25">
        <v>2.2088463373163258</v>
      </c>
      <c r="AU30795" s="25">
        <v>0.90731908009438123</v>
      </c>
      <c r="AV30795" s="25">
        <v>2.147303998985481</v>
      </c>
      <c r="AZ30795" s="26">
        <v>1.0724485301813671</v>
      </c>
      <c r="BA30795" s="26">
        <v>1.0724485301813671</v>
      </c>
      <c r="BB30795" s="26">
        <v>0</v>
      </c>
      <c r="BC30795" s="26">
        <v>1.0724485301813673</v>
      </c>
      <c r="BD30795" s="26">
        <v>-2.2204460492503131E-16</v>
      </c>
      <c r="BE30795" s="14">
        <v>171</v>
      </c>
      <c r="BF30795" s="14">
        <v>0</v>
      </c>
      <c r="BG30795" s="27">
        <v>1.3826558354435354E-2</v>
      </c>
    </row>
    <row r="30796" spans="1:59" x14ac:dyDescent="0.25">
      <c r="A30796" t="s">
        <v>76</v>
      </c>
      <c r="B30796" s="2">
        <v>43469.375</v>
      </c>
      <c r="C30796" s="1">
        <v>43469</v>
      </c>
      <c r="D30796">
        <v>2</v>
      </c>
      <c r="E30796" s="2">
        <v>43469.083333333336</v>
      </c>
      <c r="F30796" s="8" t="s">
        <v>388</v>
      </c>
      <c r="G30796" s="10" t="s">
        <v>389</v>
      </c>
      <c r="J30796" s="14">
        <v>136</v>
      </c>
      <c r="K30796" s="14">
        <v>136</v>
      </c>
      <c r="P30796" s="14">
        <v>136</v>
      </c>
      <c r="Q30796" s="14">
        <v>136</v>
      </c>
      <c r="X30796" s="14">
        <v>136</v>
      </c>
      <c r="AP30796" s="14">
        <v>136</v>
      </c>
      <c r="AS30796" s="14">
        <v>136</v>
      </c>
      <c r="AT30796" s="25">
        <v>2.2104926088117915</v>
      </c>
      <c r="AU30796" s="25">
        <v>0.90717897270059655</v>
      </c>
      <c r="AV30796" s="25">
        <v>2.1473039989854805</v>
      </c>
      <c r="AZ30796" s="26">
        <v>0.85294152107991827</v>
      </c>
      <c r="BA30796" s="26">
        <v>0.85294152107991827</v>
      </c>
      <c r="BB30796" s="26">
        <v>0</v>
      </c>
      <c r="BC30796" s="26">
        <v>0.85294152107991839</v>
      </c>
      <c r="BD30796" s="26">
        <v>-1.1102230246251565E-16</v>
      </c>
      <c r="BE30796" s="14">
        <v>136</v>
      </c>
      <c r="BF30796" s="14">
        <v>0</v>
      </c>
      <c r="BG30796" s="27">
        <v>1.3826558354435362E-2</v>
      </c>
    </row>
    <row r="30797" spans="1:59" x14ac:dyDescent="0.25">
      <c r="A30797" t="s">
        <v>76</v>
      </c>
      <c r="B30797" s="2">
        <v>43469.416666666664</v>
      </c>
      <c r="C30797" s="1">
        <v>43469</v>
      </c>
      <c r="D30797">
        <v>3</v>
      </c>
      <c r="E30797" s="2">
        <v>43469.125</v>
      </c>
      <c r="F30797" s="8" t="s">
        <v>388</v>
      </c>
      <c r="G30797" s="10" t="s">
        <v>389</v>
      </c>
      <c r="J30797" s="14">
        <v>139</v>
      </c>
      <c r="K30797" s="14">
        <v>139</v>
      </c>
      <c r="P30797" s="14">
        <v>139</v>
      </c>
      <c r="Q30797" s="14">
        <v>139</v>
      </c>
      <c r="X30797" s="14">
        <v>139</v>
      </c>
      <c r="AP30797" s="14">
        <v>139</v>
      </c>
      <c r="AS30797" s="14">
        <v>139</v>
      </c>
      <c r="AT30797" s="25">
        <v>2.2108859093159285</v>
      </c>
      <c r="AU30797" s="25">
        <v>0.90790230890835888</v>
      </c>
      <c r="AV30797" s="25">
        <v>2.1473039989854805</v>
      </c>
      <c r="AZ30797" s="26">
        <v>0.87175640757432793</v>
      </c>
      <c r="BA30797" s="26">
        <v>0.87175640757432793</v>
      </c>
      <c r="BB30797" s="26">
        <v>0</v>
      </c>
      <c r="BC30797" s="26">
        <v>0.87175640757432793</v>
      </c>
      <c r="BD30797" s="26">
        <v>0</v>
      </c>
      <c r="BE30797" s="14">
        <v>139</v>
      </c>
      <c r="BF30797" s="14">
        <v>0</v>
      </c>
      <c r="BG30797" s="27">
        <v>1.3826558354435357E-2</v>
      </c>
    </row>
    <row r="30798" spans="1:59" x14ac:dyDescent="0.25">
      <c r="A30798" t="s">
        <v>76</v>
      </c>
      <c r="B30798" s="2">
        <v>43469.458333333336</v>
      </c>
      <c r="C30798" s="1">
        <v>43469</v>
      </c>
      <c r="D30798">
        <v>4</v>
      </c>
      <c r="E30798" s="2">
        <v>43469.166666666664</v>
      </c>
      <c r="F30798" s="8" t="s">
        <v>388</v>
      </c>
      <c r="G30798" s="10" t="s">
        <v>389</v>
      </c>
      <c r="J30798" s="14">
        <v>83</v>
      </c>
      <c r="K30798" s="14">
        <v>83</v>
      </c>
      <c r="P30798" s="14">
        <v>83</v>
      </c>
      <c r="Q30798" s="14">
        <v>83</v>
      </c>
      <c r="X30798" s="14">
        <v>83</v>
      </c>
      <c r="AP30798" s="14">
        <v>83</v>
      </c>
      <c r="AS30798" s="14">
        <v>83</v>
      </c>
      <c r="AT30798" s="25">
        <v>2.2123125213286476</v>
      </c>
      <c r="AU30798" s="25">
        <v>0.90879619217184393</v>
      </c>
      <c r="AV30798" s="25">
        <v>2.147303998985481</v>
      </c>
      <c r="AZ30798" s="26">
        <v>0.52054519301200897</v>
      </c>
      <c r="BA30798" s="26">
        <v>0.52054519301200897</v>
      </c>
      <c r="BB30798" s="26">
        <v>0</v>
      </c>
      <c r="BC30798" s="26">
        <v>0.52054519301200897</v>
      </c>
      <c r="BD30798" s="26">
        <v>0</v>
      </c>
      <c r="BE30798" s="14">
        <v>83</v>
      </c>
      <c r="BF30798" s="14">
        <v>0</v>
      </c>
      <c r="BG30798" s="27">
        <v>1.3826558354435364E-2</v>
      </c>
    </row>
    <row r="30799" spans="1:59" x14ac:dyDescent="0.25">
      <c r="A30799" t="s">
        <v>76</v>
      </c>
      <c r="B30799" s="2">
        <v>43469.5</v>
      </c>
      <c r="C30799" s="1">
        <v>43469</v>
      </c>
      <c r="D30799">
        <v>5</v>
      </c>
      <c r="E30799" s="2">
        <v>43469.208333333336</v>
      </c>
      <c r="F30799" s="8" t="s">
        <v>388</v>
      </c>
      <c r="G30799" s="10" t="s">
        <v>389</v>
      </c>
      <c r="J30799" s="14">
        <v>116</v>
      </c>
      <c r="K30799" s="14">
        <v>116</v>
      </c>
      <c r="P30799" s="14">
        <v>116</v>
      </c>
      <c r="Q30799" s="14">
        <v>116</v>
      </c>
      <c r="X30799" s="14">
        <v>116</v>
      </c>
      <c r="AP30799" s="14">
        <v>116</v>
      </c>
      <c r="AS30799" s="14">
        <v>116</v>
      </c>
      <c r="AT30799" s="25">
        <v>2.2127014997160566</v>
      </c>
      <c r="AU30799" s="25">
        <v>0.90858633095926844</v>
      </c>
      <c r="AV30799" s="25">
        <v>2.1473039989854805</v>
      </c>
      <c r="AZ30799" s="26">
        <v>0.72750894445051828</v>
      </c>
      <c r="BA30799" s="26">
        <v>0.72750894445051828</v>
      </c>
      <c r="BB30799" s="26">
        <v>0</v>
      </c>
      <c r="BC30799" s="26">
        <v>0.72750894445051839</v>
      </c>
      <c r="BD30799" s="26">
        <v>-1.1102230246251565E-16</v>
      </c>
      <c r="BE30799" s="14">
        <v>116</v>
      </c>
      <c r="BF30799" s="14">
        <v>0</v>
      </c>
      <c r="BG30799" s="27">
        <v>1.3826558354435359E-2</v>
      </c>
    </row>
    <row r="30800" spans="1:59" x14ac:dyDescent="0.25">
      <c r="A30800" t="s">
        <v>76</v>
      </c>
      <c r="B30800" s="2">
        <v>43469.541666666664</v>
      </c>
      <c r="C30800" s="1">
        <v>43469</v>
      </c>
      <c r="D30800">
        <v>6</v>
      </c>
      <c r="E30800" s="2">
        <v>43469.25</v>
      </c>
      <c r="F30800" s="8" t="s">
        <v>388</v>
      </c>
      <c r="G30800" s="10" t="s">
        <v>389</v>
      </c>
      <c r="J30800" s="14">
        <v>102</v>
      </c>
      <c r="K30800" s="14">
        <v>102</v>
      </c>
      <c r="P30800" s="14">
        <v>102</v>
      </c>
      <c r="Q30800" s="14">
        <v>102</v>
      </c>
      <c r="X30800" s="14">
        <v>102</v>
      </c>
      <c r="AP30800" s="14">
        <v>102</v>
      </c>
      <c r="AS30800" s="14">
        <v>102</v>
      </c>
      <c r="AT30800" s="25">
        <v>2.2121099584056423</v>
      </c>
      <c r="AU30800" s="25">
        <v>0.90767963910048899</v>
      </c>
      <c r="AV30800" s="25">
        <v>2.1473039989854805</v>
      </c>
      <c r="AZ30800" s="26">
        <v>0.63970614080993859</v>
      </c>
      <c r="BA30800" s="26">
        <v>0.63970614080993859</v>
      </c>
      <c r="BB30800" s="26">
        <v>0</v>
      </c>
      <c r="BC30800" s="26">
        <v>0.63970614080993859</v>
      </c>
      <c r="BD30800" s="26">
        <v>0</v>
      </c>
      <c r="BE30800" s="14">
        <v>102</v>
      </c>
      <c r="BF30800" s="14">
        <v>0</v>
      </c>
      <c r="BG30800" s="27">
        <v>1.382655835443536E-2</v>
      </c>
    </row>
    <row r="30801" spans="1:59" x14ac:dyDescent="0.25">
      <c r="A30801" t="s">
        <v>76</v>
      </c>
      <c r="B30801" s="2">
        <v>43469.583333333336</v>
      </c>
      <c r="C30801" s="1">
        <v>43469</v>
      </c>
      <c r="D30801">
        <v>7</v>
      </c>
      <c r="E30801" s="2">
        <v>43469.291666666664</v>
      </c>
      <c r="F30801" s="8" t="s">
        <v>388</v>
      </c>
      <c r="G30801" s="10" t="s">
        <v>389</v>
      </c>
      <c r="J30801" s="14">
        <v>78</v>
      </c>
      <c r="K30801" s="14">
        <v>78</v>
      </c>
      <c r="P30801" s="14">
        <v>78</v>
      </c>
      <c r="Q30801" s="14">
        <v>78</v>
      </c>
      <c r="X30801" s="14">
        <v>78</v>
      </c>
      <c r="AP30801" s="14">
        <v>78</v>
      </c>
      <c r="AS30801" s="14">
        <v>78</v>
      </c>
      <c r="AT30801" s="25">
        <v>2.2108436700132126</v>
      </c>
      <c r="AU30801" s="25">
        <v>0.90721017688709626</v>
      </c>
      <c r="AV30801" s="25">
        <v>2.1473039989854805</v>
      </c>
      <c r="AZ30801" s="26">
        <v>0.48918704885465886</v>
      </c>
      <c r="BA30801" s="26">
        <v>0.48918704885465886</v>
      </c>
      <c r="BB30801" s="26">
        <v>0</v>
      </c>
      <c r="BC30801" s="26">
        <v>0.48918704885465886</v>
      </c>
      <c r="BD30801" s="26">
        <v>0</v>
      </c>
      <c r="BE30801" s="14">
        <v>78</v>
      </c>
      <c r="BF30801" s="14">
        <v>0</v>
      </c>
      <c r="BG30801" s="27">
        <v>1.3826558354435359E-2</v>
      </c>
    </row>
    <row r="30802" spans="1:59" x14ac:dyDescent="0.25">
      <c r="A30802" t="s">
        <v>76</v>
      </c>
      <c r="B30802" s="2">
        <v>43469.625</v>
      </c>
      <c r="C30802" s="1">
        <v>43469</v>
      </c>
      <c r="D30802">
        <v>8</v>
      </c>
      <c r="E30802" s="2">
        <v>43469.333333333336</v>
      </c>
      <c r="F30802" s="8" t="s">
        <v>388</v>
      </c>
      <c r="G30802" s="10" t="s">
        <v>389</v>
      </c>
      <c r="J30802" s="14">
        <v>158</v>
      </c>
      <c r="K30802" s="14">
        <v>158</v>
      </c>
      <c r="P30802" s="14">
        <v>158</v>
      </c>
      <c r="Q30802" s="14">
        <v>158</v>
      </c>
      <c r="X30802" s="14">
        <v>158</v>
      </c>
      <c r="AP30802" s="14">
        <v>158</v>
      </c>
      <c r="AS30802" s="14">
        <v>158</v>
      </c>
      <c r="AT30802" s="25">
        <v>2.2101827888290719</v>
      </c>
      <c r="AU30802" s="25">
        <v>0.90722132330864602</v>
      </c>
      <c r="AV30802" s="25">
        <v>2.1473039989854805</v>
      </c>
      <c r="AZ30802" s="26">
        <v>0.99091735537225833</v>
      </c>
      <c r="BA30802" s="26">
        <v>0.99091735537225833</v>
      </c>
      <c r="BB30802" s="26">
        <v>0</v>
      </c>
      <c r="BC30802" s="26">
        <v>0.99091735537225833</v>
      </c>
      <c r="BD30802" s="26">
        <v>0</v>
      </c>
      <c r="BE30802" s="14">
        <v>158</v>
      </c>
      <c r="BF30802" s="14">
        <v>0</v>
      </c>
      <c r="BG30802" s="27">
        <v>1.3826558354435367E-2</v>
      </c>
    </row>
    <row r="30803" spans="1:59" x14ac:dyDescent="0.25">
      <c r="A30803" t="s">
        <v>76</v>
      </c>
      <c r="B30803" s="2">
        <v>43469.666666666664</v>
      </c>
      <c r="C30803" s="1">
        <v>43469</v>
      </c>
      <c r="D30803">
        <v>9</v>
      </c>
      <c r="E30803" s="2">
        <v>43469.375</v>
      </c>
      <c r="F30803" s="8" t="s">
        <v>388</v>
      </c>
      <c r="G30803" s="10" t="s">
        <v>389</v>
      </c>
      <c r="J30803" s="14">
        <v>193</v>
      </c>
      <c r="K30803" s="14">
        <v>193</v>
      </c>
      <c r="P30803" s="14">
        <v>193</v>
      </c>
      <c r="Q30803" s="14">
        <v>193</v>
      </c>
      <c r="X30803" s="14">
        <v>193</v>
      </c>
      <c r="AP30803" s="14">
        <v>193</v>
      </c>
      <c r="AS30803" s="14">
        <v>193</v>
      </c>
      <c r="AT30803" s="25">
        <v>2.209767672275468</v>
      </c>
      <c r="AU30803" s="25">
        <v>0.90719417695539128</v>
      </c>
      <c r="AV30803" s="25">
        <v>2.1539737674001183</v>
      </c>
      <c r="AZ30803" s="26">
        <v>1.2104243644737072</v>
      </c>
      <c r="BA30803" s="26">
        <v>1.2104243644737072</v>
      </c>
      <c r="BB30803" s="26">
        <v>0</v>
      </c>
      <c r="BC30803" s="26">
        <v>1.2104243644737072</v>
      </c>
      <c r="BD30803" s="26">
        <v>0</v>
      </c>
      <c r="BE30803" s="14">
        <v>193</v>
      </c>
      <c r="BF30803" s="14">
        <v>0</v>
      </c>
      <c r="BG30803" s="27">
        <v>1.3826558354435359E-2</v>
      </c>
    </row>
    <row r="30804" spans="1:59" x14ac:dyDescent="0.25">
      <c r="A30804" t="s">
        <v>76</v>
      </c>
      <c r="B30804" s="2">
        <v>43469.708333333336</v>
      </c>
      <c r="C30804" s="1">
        <v>43469</v>
      </c>
      <c r="D30804">
        <v>10</v>
      </c>
      <c r="E30804" s="2">
        <v>43469.416666666664</v>
      </c>
      <c r="F30804" s="8" t="s">
        <v>388</v>
      </c>
      <c r="G30804" s="10" t="s">
        <v>389</v>
      </c>
      <c r="J30804" s="14">
        <v>199</v>
      </c>
      <c r="K30804" s="14">
        <v>199</v>
      </c>
      <c r="P30804" s="14">
        <v>199</v>
      </c>
      <c r="Q30804" s="14">
        <v>199</v>
      </c>
      <c r="X30804" s="14">
        <v>199</v>
      </c>
      <c r="AP30804" s="14">
        <v>199</v>
      </c>
      <c r="AS30804" s="14">
        <v>199</v>
      </c>
      <c r="AT30804" s="25">
        <v>2.2080986947993968</v>
      </c>
      <c r="AU30804" s="25">
        <v>0.90688356169392026</v>
      </c>
      <c r="AV30804" s="25">
        <v>2.1481205690949783</v>
      </c>
      <c r="AZ30804" s="26">
        <v>1.2480541374625276</v>
      </c>
      <c r="BA30804" s="26">
        <v>1.2480541374625276</v>
      </c>
      <c r="BB30804" s="26">
        <v>0</v>
      </c>
      <c r="BC30804" s="26">
        <v>1.2480541374625276</v>
      </c>
      <c r="BD30804" s="26">
        <v>0</v>
      </c>
      <c r="BE30804" s="14">
        <v>199</v>
      </c>
      <c r="BF30804" s="14">
        <v>0</v>
      </c>
      <c r="BG30804" s="27">
        <v>1.3826558354435362E-2</v>
      </c>
    </row>
    <row r="30805" spans="1:59" x14ac:dyDescent="0.25">
      <c r="A30805" t="s">
        <v>76</v>
      </c>
      <c r="B30805" s="2">
        <v>43469.75</v>
      </c>
      <c r="C30805" s="1">
        <v>43469</v>
      </c>
      <c r="D30805">
        <v>11</v>
      </c>
      <c r="E30805" s="2">
        <v>43469.458333333336</v>
      </c>
      <c r="F30805" s="8" t="s">
        <v>388</v>
      </c>
      <c r="G30805" s="10" t="s">
        <v>389</v>
      </c>
      <c r="J30805" s="14">
        <v>198</v>
      </c>
      <c r="K30805" s="14">
        <v>198</v>
      </c>
      <c r="P30805" s="14">
        <v>198</v>
      </c>
      <c r="Q30805" s="14">
        <v>198</v>
      </c>
      <c r="X30805" s="14">
        <v>198</v>
      </c>
      <c r="AP30805" s="14">
        <v>198</v>
      </c>
      <c r="AS30805" s="14">
        <v>198</v>
      </c>
      <c r="AT30805" s="25">
        <v>2.2079644417427464</v>
      </c>
      <c r="AU30805" s="25">
        <v>0.90779203973108258</v>
      </c>
      <c r="AV30805" s="25">
        <v>2.147303998985481</v>
      </c>
      <c r="AZ30805" s="26">
        <v>1.2417825086310574</v>
      </c>
      <c r="BA30805" s="26">
        <v>1.2417825086310574</v>
      </c>
      <c r="BB30805" s="26">
        <v>0</v>
      </c>
      <c r="BC30805" s="26">
        <v>1.2417825086310574</v>
      </c>
      <c r="BD30805" s="26">
        <v>0</v>
      </c>
      <c r="BE30805" s="14">
        <v>198</v>
      </c>
      <c r="BF30805" s="14">
        <v>0</v>
      </c>
      <c r="BG30805" s="27">
        <v>1.382655835443536E-2</v>
      </c>
    </row>
    <row r="30806" spans="1:59" x14ac:dyDescent="0.25">
      <c r="A30806" t="s">
        <v>76</v>
      </c>
      <c r="B30806" s="2">
        <v>43469.791666666664</v>
      </c>
      <c r="C30806" s="1">
        <v>43469</v>
      </c>
      <c r="D30806">
        <v>12</v>
      </c>
      <c r="E30806" s="2">
        <v>43469.5</v>
      </c>
      <c r="F30806" s="8" t="s">
        <v>388</v>
      </c>
      <c r="G30806" s="10" t="s">
        <v>389</v>
      </c>
      <c r="J30806" s="14">
        <v>149</v>
      </c>
      <c r="K30806" s="14">
        <v>149</v>
      </c>
      <c r="P30806" s="14">
        <v>149</v>
      </c>
      <c r="Q30806" s="14">
        <v>149</v>
      </c>
      <c r="X30806" s="14">
        <v>149</v>
      </c>
      <c r="AP30806" s="14">
        <v>149</v>
      </c>
      <c r="AS30806" s="14">
        <v>149</v>
      </c>
      <c r="AT30806" s="25">
        <v>2.2076276000705852</v>
      </c>
      <c r="AU30806" s="25">
        <v>0.90844817076534023</v>
      </c>
      <c r="AV30806" s="25">
        <v>2.1473039989854805</v>
      </c>
      <c r="AZ30806" s="26">
        <v>0.93447269588902815</v>
      </c>
      <c r="BA30806" s="26">
        <v>0.93447269588902815</v>
      </c>
      <c r="BB30806" s="26">
        <v>0</v>
      </c>
      <c r="BC30806" s="26">
        <v>0.93447269588902815</v>
      </c>
      <c r="BD30806" s="26">
        <v>0</v>
      </c>
      <c r="BE30806" s="14">
        <v>149</v>
      </c>
      <c r="BF30806" s="14">
        <v>0</v>
      </c>
      <c r="BG30806" s="27">
        <v>1.3826558354435362E-2</v>
      </c>
    </row>
    <row r="30807" spans="1:59" x14ac:dyDescent="0.25">
      <c r="A30807" t="s">
        <v>76</v>
      </c>
      <c r="B30807" s="2">
        <v>43469.833333333336</v>
      </c>
      <c r="C30807" s="1">
        <v>43469</v>
      </c>
      <c r="D30807">
        <v>13</v>
      </c>
      <c r="E30807" s="2">
        <v>43469.541666666664</v>
      </c>
      <c r="F30807" s="8" t="s">
        <v>388</v>
      </c>
      <c r="G30807" s="10" t="s">
        <v>389</v>
      </c>
      <c r="J30807" s="14">
        <v>161</v>
      </c>
      <c r="K30807" s="14">
        <v>161</v>
      </c>
      <c r="P30807" s="14">
        <v>161</v>
      </c>
      <c r="Q30807" s="14">
        <v>161</v>
      </c>
      <c r="X30807" s="14">
        <v>161</v>
      </c>
      <c r="AP30807" s="14">
        <v>161</v>
      </c>
      <c r="AS30807" s="14">
        <v>161</v>
      </c>
      <c r="AT30807" s="25">
        <v>2.2079848878778296</v>
      </c>
      <c r="AU30807" s="25">
        <v>0.90883498821010467</v>
      </c>
      <c r="AV30807" s="25">
        <v>2.147303998985481</v>
      </c>
      <c r="AZ30807" s="26">
        <v>1.0097322418666679</v>
      </c>
      <c r="BA30807" s="26">
        <v>1.0097322418666679</v>
      </c>
      <c r="BB30807" s="26">
        <v>0</v>
      </c>
      <c r="BC30807" s="26">
        <v>1.0097322418666679</v>
      </c>
      <c r="BD30807" s="26">
        <v>0</v>
      </c>
      <c r="BE30807" s="14">
        <v>161</v>
      </c>
      <c r="BF30807" s="14">
        <v>0</v>
      </c>
      <c r="BG30807" s="27">
        <v>1.3826558354435362E-2</v>
      </c>
    </row>
    <row r="30808" spans="1:59" x14ac:dyDescent="0.25">
      <c r="A30808" t="s">
        <v>76</v>
      </c>
      <c r="B30808" s="2">
        <v>43469.875</v>
      </c>
      <c r="C30808" s="1">
        <v>43469</v>
      </c>
      <c r="D30808">
        <v>14</v>
      </c>
      <c r="E30808" s="2">
        <v>43469.583333333336</v>
      </c>
      <c r="F30808" s="8" t="s">
        <v>388</v>
      </c>
      <c r="G30808" s="10" t="s">
        <v>389</v>
      </c>
      <c r="J30808" s="14">
        <v>193</v>
      </c>
      <c r="K30808" s="14">
        <v>193</v>
      </c>
      <c r="P30808" s="14">
        <v>193</v>
      </c>
      <c r="Q30808" s="14">
        <v>193</v>
      </c>
      <c r="X30808" s="14">
        <v>193</v>
      </c>
      <c r="AP30808" s="14">
        <v>193</v>
      </c>
      <c r="AS30808" s="14">
        <v>193</v>
      </c>
      <c r="AT30808" s="25">
        <v>2.2086568120713088</v>
      </c>
      <c r="AU30808" s="25">
        <v>0.90887129796594435</v>
      </c>
      <c r="AV30808" s="25">
        <v>2.1473039989854805</v>
      </c>
      <c r="AZ30808" s="26">
        <v>1.2104243644737074</v>
      </c>
      <c r="BA30808" s="26">
        <v>1.2104243644737074</v>
      </c>
      <c r="BB30808" s="26">
        <v>0</v>
      </c>
      <c r="BC30808" s="26">
        <v>1.2104243644737074</v>
      </c>
      <c r="BD30808" s="26">
        <v>0</v>
      </c>
      <c r="BE30808" s="14">
        <v>193</v>
      </c>
      <c r="BF30808" s="14">
        <v>0</v>
      </c>
      <c r="BG30808" s="27">
        <v>1.382655835443536E-2</v>
      </c>
    </row>
    <row r="30809" spans="1:59" x14ac:dyDescent="0.25">
      <c r="A30809" t="s">
        <v>76</v>
      </c>
      <c r="B30809" s="2">
        <v>43469.916666666664</v>
      </c>
      <c r="C30809" s="1">
        <v>43469</v>
      </c>
      <c r="D30809">
        <v>15</v>
      </c>
      <c r="E30809" s="2">
        <v>43469.625</v>
      </c>
      <c r="F30809" s="8" t="s">
        <v>388</v>
      </c>
      <c r="G30809" s="10" t="s">
        <v>389</v>
      </c>
      <c r="J30809" s="14">
        <v>189</v>
      </c>
      <c r="K30809" s="14">
        <v>189</v>
      </c>
      <c r="P30809" s="14">
        <v>189</v>
      </c>
      <c r="Q30809" s="14">
        <v>189</v>
      </c>
      <c r="X30809" s="14">
        <v>189</v>
      </c>
      <c r="AP30809" s="14">
        <v>189</v>
      </c>
      <c r="AS30809" s="14">
        <v>189</v>
      </c>
      <c r="AT30809" s="25">
        <v>2.2105863747052266</v>
      </c>
      <c r="AU30809" s="25">
        <v>0.90924147824897694</v>
      </c>
      <c r="AV30809" s="25">
        <v>2.1473039989854805</v>
      </c>
      <c r="AZ30809" s="26">
        <v>1.1853378491478275</v>
      </c>
      <c r="BA30809" s="26">
        <v>1.1853378491478275</v>
      </c>
      <c r="BB30809" s="26">
        <v>0</v>
      </c>
      <c r="BC30809" s="26">
        <v>1.1853378491478275</v>
      </c>
      <c r="BD30809" s="26">
        <v>0</v>
      </c>
      <c r="BE30809" s="14">
        <v>189</v>
      </c>
      <c r="BF30809" s="14">
        <v>0</v>
      </c>
      <c r="BG30809" s="27">
        <v>1.3826558354435362E-2</v>
      </c>
    </row>
    <row r="30810" spans="1:59" x14ac:dyDescent="0.25">
      <c r="A30810" t="s">
        <v>76</v>
      </c>
      <c r="B30810" s="2">
        <v>43469.958333333336</v>
      </c>
      <c r="C30810" s="1">
        <v>43469</v>
      </c>
      <c r="D30810">
        <v>16</v>
      </c>
      <c r="E30810" s="2">
        <v>43469.666666666664</v>
      </c>
      <c r="F30810" s="8" t="s">
        <v>388</v>
      </c>
      <c r="G30810" s="10" t="s">
        <v>389</v>
      </c>
      <c r="J30810" s="14">
        <v>151</v>
      </c>
      <c r="K30810" s="14">
        <v>151</v>
      </c>
      <c r="P30810" s="14">
        <v>151</v>
      </c>
      <c r="Q30810" s="14">
        <v>151</v>
      </c>
      <c r="X30810" s="14">
        <v>151</v>
      </c>
      <c r="AP30810" s="14">
        <v>151</v>
      </c>
      <c r="AS30810" s="14">
        <v>151</v>
      </c>
      <c r="AT30810" s="25">
        <v>2.2114891355311403</v>
      </c>
      <c r="AU30810" s="25">
        <v>0.90920670531858561</v>
      </c>
      <c r="AV30810" s="25">
        <v>2.1473039989854805</v>
      </c>
      <c r="AZ30810" s="26">
        <v>0.94701595355196777</v>
      </c>
      <c r="BA30810" s="26">
        <v>0.94701595355196777</v>
      </c>
      <c r="BB30810" s="26">
        <v>0</v>
      </c>
      <c r="BC30810" s="26">
        <v>0.94701595355196777</v>
      </c>
      <c r="BD30810" s="26">
        <v>0</v>
      </c>
      <c r="BE30810" s="14">
        <v>151</v>
      </c>
      <c r="BF30810" s="14">
        <v>0</v>
      </c>
      <c r="BG30810" s="27">
        <v>1.3826558354435359E-2</v>
      </c>
    </row>
    <row r="30811" spans="1:59" x14ac:dyDescent="0.25">
      <c r="A30811" t="s">
        <v>76</v>
      </c>
      <c r="B30811" s="2">
        <v>43470</v>
      </c>
      <c r="C30811" s="1">
        <v>43469</v>
      </c>
      <c r="D30811">
        <v>17</v>
      </c>
      <c r="E30811" s="2">
        <v>43469.708333333336</v>
      </c>
      <c r="F30811" s="8" t="s">
        <v>388</v>
      </c>
      <c r="G30811" s="10" t="s">
        <v>389</v>
      </c>
      <c r="J30811" s="14">
        <v>148</v>
      </c>
      <c r="K30811" s="14">
        <v>148</v>
      </c>
      <c r="P30811" s="14">
        <v>148</v>
      </c>
      <c r="Q30811" s="14">
        <v>148</v>
      </c>
      <c r="X30811" s="14">
        <v>148</v>
      </c>
      <c r="AP30811" s="14">
        <v>148</v>
      </c>
      <c r="AS30811" s="14">
        <v>148</v>
      </c>
      <c r="AT30811" s="25">
        <v>2.2105243603718363</v>
      </c>
      <c r="AU30811" s="25">
        <v>0.9085743935358811</v>
      </c>
      <c r="AV30811" s="25">
        <v>2.1473039989854805</v>
      </c>
      <c r="AZ30811" s="26">
        <v>0.928201067057558</v>
      </c>
      <c r="BA30811" s="26">
        <v>0.928201067057558</v>
      </c>
      <c r="BB30811" s="26">
        <v>0</v>
      </c>
      <c r="BC30811" s="26">
        <v>0.928201067057558</v>
      </c>
      <c r="BD30811" s="26">
        <v>0</v>
      </c>
      <c r="BE30811" s="14">
        <v>148</v>
      </c>
      <c r="BF30811" s="14">
        <v>0</v>
      </c>
      <c r="BG30811" s="27">
        <v>1.382655835443536E-2</v>
      </c>
    </row>
    <row r="30812" spans="1:59" x14ac:dyDescent="0.25">
      <c r="A30812" t="s">
        <v>76</v>
      </c>
      <c r="B30812" s="2">
        <v>43470.041666666664</v>
      </c>
      <c r="C30812" s="1">
        <v>43469</v>
      </c>
      <c r="D30812">
        <v>18</v>
      </c>
      <c r="E30812" s="2">
        <v>43469.75</v>
      </c>
      <c r="F30812" s="8" t="s">
        <v>388</v>
      </c>
      <c r="G30812" s="10" t="s">
        <v>389</v>
      </c>
      <c r="J30812" s="14">
        <v>160</v>
      </c>
      <c r="K30812" s="14">
        <v>160</v>
      </c>
      <c r="P30812" s="14">
        <v>160</v>
      </c>
      <c r="Q30812" s="14">
        <v>160</v>
      </c>
      <c r="X30812" s="14">
        <v>160</v>
      </c>
      <c r="AP30812" s="14">
        <v>160</v>
      </c>
      <c r="AS30812" s="14">
        <v>160</v>
      </c>
      <c r="AT30812" s="25">
        <v>2.2097500705829538</v>
      </c>
      <c r="AU30812" s="25">
        <v>0.90770178341634977</v>
      </c>
      <c r="AV30812" s="25">
        <v>2.1473039989854805</v>
      </c>
      <c r="AZ30812" s="26">
        <v>1.0034606130351975</v>
      </c>
      <c r="BA30812" s="26">
        <v>1.0034606130351975</v>
      </c>
      <c r="BB30812" s="26">
        <v>0</v>
      </c>
      <c r="BC30812" s="26">
        <v>1.0034606130351977</v>
      </c>
      <c r="BD30812" s="26">
        <v>-2.2204460492503131E-16</v>
      </c>
      <c r="BE30812" s="14">
        <v>160</v>
      </c>
      <c r="BF30812" s="14">
        <v>0</v>
      </c>
      <c r="BG30812" s="27">
        <v>1.3826558354435357E-2</v>
      </c>
    </row>
    <row r="30813" spans="1:59" x14ac:dyDescent="0.25">
      <c r="A30813" t="s">
        <v>76</v>
      </c>
      <c r="B30813" s="2">
        <v>43470.083333333336</v>
      </c>
      <c r="C30813" s="1">
        <v>43469</v>
      </c>
      <c r="D30813">
        <v>19</v>
      </c>
      <c r="E30813" s="2">
        <v>43469.791666666664</v>
      </c>
      <c r="F30813" s="8" t="s">
        <v>388</v>
      </c>
      <c r="G30813" s="10" t="s">
        <v>389</v>
      </c>
      <c r="J30813" s="14">
        <v>195</v>
      </c>
      <c r="K30813" s="14">
        <v>195</v>
      </c>
      <c r="P30813" s="14">
        <v>195</v>
      </c>
      <c r="Q30813" s="14">
        <v>195</v>
      </c>
      <c r="X30813" s="14">
        <v>195</v>
      </c>
      <c r="AP30813" s="14">
        <v>195</v>
      </c>
      <c r="AS30813" s="14">
        <v>195</v>
      </c>
      <c r="AT30813" s="25">
        <v>2.2087811250302325</v>
      </c>
      <c r="AU30813" s="25">
        <v>0.90716956339300359</v>
      </c>
      <c r="AV30813" s="25">
        <v>2.1473039989854805</v>
      </c>
      <c r="AZ30813" s="26">
        <v>1.2229676221366474</v>
      </c>
      <c r="BA30813" s="26">
        <v>1.2229676221366474</v>
      </c>
      <c r="BB30813" s="26">
        <v>0</v>
      </c>
      <c r="BC30813" s="26">
        <v>1.2229676221366474</v>
      </c>
      <c r="BD30813" s="26">
        <v>0</v>
      </c>
      <c r="BE30813" s="14">
        <v>195</v>
      </c>
      <c r="BF30813" s="14">
        <v>0</v>
      </c>
      <c r="BG30813" s="27">
        <v>1.3826558354435362E-2</v>
      </c>
    </row>
    <row r="30814" spans="1:59" x14ac:dyDescent="0.25">
      <c r="A30814" t="s">
        <v>76</v>
      </c>
      <c r="B30814" s="2">
        <v>43470.125</v>
      </c>
      <c r="C30814" s="1">
        <v>43469</v>
      </c>
      <c r="D30814">
        <v>20</v>
      </c>
      <c r="E30814" s="2">
        <v>43469.833333333336</v>
      </c>
      <c r="F30814" s="8" t="s">
        <v>388</v>
      </c>
      <c r="G30814" s="10" t="s">
        <v>389</v>
      </c>
      <c r="J30814" s="14">
        <v>197</v>
      </c>
      <c r="K30814" s="14">
        <v>197</v>
      </c>
      <c r="P30814" s="14">
        <v>197</v>
      </c>
      <c r="Q30814" s="14">
        <v>197</v>
      </c>
      <c r="X30814" s="14">
        <v>197</v>
      </c>
      <c r="AP30814" s="14">
        <v>197</v>
      </c>
      <c r="AS30814" s="14">
        <v>197</v>
      </c>
      <c r="AT30814" s="25">
        <v>2.2086866297245931</v>
      </c>
      <c r="AU30814" s="25">
        <v>0.90716298701513853</v>
      </c>
      <c r="AV30814" s="25">
        <v>2.1473039989854805</v>
      </c>
      <c r="AZ30814" s="26">
        <v>1.2355108797995871</v>
      </c>
      <c r="BA30814" s="26">
        <v>1.2355108797995871</v>
      </c>
      <c r="BB30814" s="26">
        <v>0</v>
      </c>
      <c r="BC30814" s="26">
        <v>1.2355108797995871</v>
      </c>
      <c r="BD30814" s="26">
        <v>0</v>
      </c>
      <c r="BE30814" s="14">
        <v>197</v>
      </c>
      <c r="BF30814" s="14">
        <v>0</v>
      </c>
      <c r="BG30814" s="27">
        <v>1.3826558354435359E-2</v>
      </c>
    </row>
    <row r="30815" spans="1:59" x14ac:dyDescent="0.25">
      <c r="A30815" t="s">
        <v>76</v>
      </c>
      <c r="B30815" s="2">
        <v>43470.166666666664</v>
      </c>
      <c r="C30815" s="1">
        <v>43469</v>
      </c>
      <c r="D30815">
        <v>21</v>
      </c>
      <c r="E30815" s="2">
        <v>43469.875</v>
      </c>
      <c r="F30815" s="8" t="s">
        <v>388</v>
      </c>
      <c r="G30815" s="10" t="s">
        <v>389</v>
      </c>
      <c r="J30815" s="14">
        <v>185</v>
      </c>
      <c r="K30815" s="14">
        <v>185</v>
      </c>
      <c r="P30815" s="14">
        <v>185</v>
      </c>
      <c r="Q30815" s="14">
        <v>185</v>
      </c>
      <c r="X30815" s="14">
        <v>185</v>
      </c>
      <c r="AP30815" s="14">
        <v>185</v>
      </c>
      <c r="AS30815" s="14">
        <v>185</v>
      </c>
      <c r="AT30815" s="25">
        <v>2.2084795235660484</v>
      </c>
      <c r="AU30815" s="25">
        <v>0.90659470343335546</v>
      </c>
      <c r="AV30815" s="25">
        <v>2.1473039989854801</v>
      </c>
      <c r="AZ30815" s="26">
        <v>1.1602513338219478</v>
      </c>
      <c r="BA30815" s="26">
        <v>1.1602513338219478</v>
      </c>
      <c r="BB30815" s="26">
        <v>0</v>
      </c>
      <c r="BC30815" s="26">
        <v>1.1602513338219478</v>
      </c>
      <c r="BD30815" s="26">
        <v>0</v>
      </c>
      <c r="BE30815" s="14">
        <v>185</v>
      </c>
      <c r="BF30815" s="14">
        <v>0</v>
      </c>
      <c r="BG30815" s="27">
        <v>1.3826558354435364E-2</v>
      </c>
    </row>
    <row r="30816" spans="1:59" x14ac:dyDescent="0.25">
      <c r="A30816" t="s">
        <v>76</v>
      </c>
      <c r="B30816" s="2">
        <v>43470.208333333336</v>
      </c>
      <c r="C30816" s="1">
        <v>43469</v>
      </c>
      <c r="D30816">
        <v>22</v>
      </c>
      <c r="E30816" s="2">
        <v>43469.916666666664</v>
      </c>
      <c r="F30816" s="8" t="s">
        <v>388</v>
      </c>
      <c r="G30816" s="10" t="s">
        <v>389</v>
      </c>
      <c r="J30816" s="14">
        <v>198</v>
      </c>
      <c r="K30816" s="14">
        <v>198</v>
      </c>
      <c r="P30816" s="14">
        <v>198</v>
      </c>
      <c r="Q30816" s="14">
        <v>198</v>
      </c>
      <c r="X30816" s="14">
        <v>198</v>
      </c>
      <c r="AP30816" s="14">
        <v>198</v>
      </c>
      <c r="AS30816" s="14">
        <v>198</v>
      </c>
      <c r="AT30816" s="25">
        <v>2.2080323640921842</v>
      </c>
      <c r="AU30816" s="25">
        <v>0.90677729466263213</v>
      </c>
      <c r="AV30816" s="25">
        <v>2.1473039989854805</v>
      </c>
      <c r="AZ30816" s="26">
        <v>1.2417825086310568</v>
      </c>
      <c r="BA30816" s="26">
        <v>1.2417825086310568</v>
      </c>
      <c r="BB30816" s="26">
        <v>0</v>
      </c>
      <c r="BC30816" s="26">
        <v>1.241782508631057</v>
      </c>
      <c r="BD30816" s="26">
        <v>-2.2204460492503131E-16</v>
      </c>
      <c r="BE30816" s="14">
        <v>198</v>
      </c>
      <c r="BF30816" s="14">
        <v>0</v>
      </c>
      <c r="BG30816" s="27">
        <v>1.3826558354435354E-2</v>
      </c>
    </row>
    <row r="30817" spans="1:60" x14ac:dyDescent="0.25">
      <c r="A30817" t="s">
        <v>76</v>
      </c>
      <c r="B30817" s="2">
        <v>43470.25</v>
      </c>
      <c r="C30817" s="1">
        <v>43469</v>
      </c>
      <c r="D30817">
        <v>23</v>
      </c>
      <c r="E30817" s="2">
        <v>43469.958333333336</v>
      </c>
      <c r="F30817" s="8" t="s">
        <v>388</v>
      </c>
      <c r="G30817" s="10" t="s">
        <v>389</v>
      </c>
      <c r="J30817" s="14">
        <v>168</v>
      </c>
      <c r="K30817" s="14">
        <v>168</v>
      </c>
      <c r="P30817" s="14">
        <v>168</v>
      </c>
      <c r="Q30817" s="14">
        <v>168</v>
      </c>
      <c r="X30817" s="14">
        <v>168</v>
      </c>
      <c r="AP30817" s="14">
        <v>168</v>
      </c>
      <c r="AS30817" s="14">
        <v>168</v>
      </c>
      <c r="AT30817" s="25">
        <v>2.2091384094306159</v>
      </c>
      <c r="AU30817" s="25">
        <v>0.90658044591774212</v>
      </c>
      <c r="AV30817" s="25">
        <v>2.1473039989854801</v>
      </c>
      <c r="AZ30817" s="26">
        <v>1.0536336436869578</v>
      </c>
      <c r="BA30817" s="26">
        <v>1.0536336436869578</v>
      </c>
      <c r="BB30817" s="26">
        <v>0</v>
      </c>
      <c r="BC30817" s="26">
        <v>1.0536336436869578</v>
      </c>
      <c r="BD30817" s="26">
        <v>0</v>
      </c>
      <c r="BE30817" s="14">
        <v>168</v>
      </c>
      <c r="BF30817" s="14">
        <v>0</v>
      </c>
      <c r="BG30817" s="27">
        <v>1.3826558354435362E-2</v>
      </c>
    </row>
    <row r="30818" spans="1:60" x14ac:dyDescent="0.25">
      <c r="A30818" t="s">
        <v>76</v>
      </c>
      <c r="B30818" s="2">
        <v>43470.291666666664</v>
      </c>
      <c r="C30818" s="1">
        <v>43469</v>
      </c>
      <c r="D30818">
        <v>24</v>
      </c>
      <c r="E30818" s="2">
        <v>43470</v>
      </c>
      <c r="F30818" s="8" t="s">
        <v>388</v>
      </c>
      <c r="G30818" s="10" t="s">
        <v>389</v>
      </c>
      <c r="J30818" s="14">
        <v>147</v>
      </c>
      <c r="K30818" s="14">
        <v>147</v>
      </c>
      <c r="P30818" s="14">
        <v>147</v>
      </c>
      <c r="Q30818" s="14">
        <v>147</v>
      </c>
      <c r="X30818" s="14">
        <v>147</v>
      </c>
      <c r="AP30818" s="14">
        <v>147</v>
      </c>
      <c r="AS30818" s="14">
        <v>147</v>
      </c>
      <c r="AT30818" s="25">
        <v>2.2097518986031246</v>
      </c>
      <c r="AU30818" s="25">
        <v>0.90561362550431446</v>
      </c>
      <c r="AV30818" s="25">
        <v>2.1473039989854805</v>
      </c>
      <c r="AZ30818" s="26">
        <v>0.92192943822608808</v>
      </c>
      <c r="BA30818" s="26">
        <v>0.92192943822608808</v>
      </c>
      <c r="BB30818" s="26">
        <v>0</v>
      </c>
      <c r="BC30818" s="26">
        <v>0.92192943822608808</v>
      </c>
      <c r="BD30818" s="26">
        <v>0</v>
      </c>
      <c r="BE30818" s="14">
        <v>147</v>
      </c>
      <c r="BF30818" s="14">
        <v>0</v>
      </c>
      <c r="BG30818" s="27">
        <v>1.3826558354435362E-2</v>
      </c>
    </row>
    <row r="30819" spans="1:60" x14ac:dyDescent="0.25">
      <c r="A30819" t="s">
        <v>76</v>
      </c>
      <c r="B30819" s="2">
        <v>43470.333333333336</v>
      </c>
      <c r="C30819" s="1">
        <v>43470</v>
      </c>
      <c r="D30819">
        <v>1</v>
      </c>
      <c r="E30819" s="2">
        <v>43470.041666666664</v>
      </c>
      <c r="F30819" s="8" t="s">
        <v>388</v>
      </c>
      <c r="G30819" s="10" t="s">
        <v>389</v>
      </c>
      <c r="J30819" s="14">
        <v>147</v>
      </c>
      <c r="K30819" s="14">
        <v>147</v>
      </c>
      <c r="P30819" s="14">
        <v>147</v>
      </c>
      <c r="Q30819" s="14">
        <v>147</v>
      </c>
      <c r="X30819" s="14">
        <v>147</v>
      </c>
      <c r="AP30819" s="14">
        <v>147</v>
      </c>
      <c r="AS30819" s="14">
        <v>147</v>
      </c>
      <c r="AT30819" s="25">
        <v>2.2092220945507144</v>
      </c>
      <c r="AU30819" s="25">
        <v>0.90537811521461609</v>
      </c>
      <c r="AV30819" s="25">
        <v>2.147303998985481</v>
      </c>
      <c r="AZ30819" s="26">
        <v>0.92192943822608775</v>
      </c>
      <c r="BA30819" s="26">
        <v>0.92192943822608775</v>
      </c>
      <c r="BB30819" s="26">
        <v>0</v>
      </c>
      <c r="BC30819" s="26">
        <v>0.92192943822608786</v>
      </c>
      <c r="BD30819" s="26">
        <v>-1.1102230246251565E-16</v>
      </c>
      <c r="BE30819" s="14">
        <v>147</v>
      </c>
      <c r="BF30819" s="14">
        <v>0</v>
      </c>
      <c r="BG30819" s="27">
        <v>1.3826558354435357E-2</v>
      </c>
    </row>
    <row r="30820" spans="1:60" x14ac:dyDescent="0.25">
      <c r="A30820" t="s">
        <v>76</v>
      </c>
      <c r="B30820" s="2">
        <v>43470.375</v>
      </c>
      <c r="C30820" s="1">
        <v>43470</v>
      </c>
      <c r="D30820">
        <v>2</v>
      </c>
      <c r="E30820" s="2">
        <v>43470.083333333336</v>
      </c>
      <c r="F30820" s="8" t="s">
        <v>388</v>
      </c>
      <c r="G30820" s="10" t="s">
        <v>389</v>
      </c>
      <c r="J30820" s="14">
        <v>80</v>
      </c>
      <c r="K30820" s="14">
        <v>80</v>
      </c>
      <c r="P30820" s="14">
        <v>80</v>
      </c>
      <c r="Q30820" s="14">
        <v>80</v>
      </c>
      <c r="X30820" s="14">
        <v>80</v>
      </c>
      <c r="AP30820" s="14">
        <v>80</v>
      </c>
      <c r="AS30820" s="14">
        <v>80</v>
      </c>
      <c r="AT30820" s="25">
        <v>2.2090334327274759</v>
      </c>
      <c r="AU30820" s="25">
        <v>0.90476289897305018</v>
      </c>
      <c r="AV30820" s="25">
        <v>2.1473039989854805</v>
      </c>
      <c r="AZ30820" s="26">
        <v>0.50173030651759898</v>
      </c>
      <c r="BA30820" s="26">
        <v>0.50173030651759898</v>
      </c>
      <c r="BB30820" s="26">
        <v>0</v>
      </c>
      <c r="BC30820" s="26">
        <v>0.50173030651759909</v>
      </c>
      <c r="BD30820" s="26">
        <v>-1.1102230246251565E-16</v>
      </c>
      <c r="BE30820" s="14">
        <v>80</v>
      </c>
      <c r="BF30820" s="14">
        <v>0</v>
      </c>
      <c r="BG30820" s="27">
        <v>1.3826558354435364E-2</v>
      </c>
    </row>
    <row r="30821" spans="1:60" x14ac:dyDescent="0.25">
      <c r="A30821" t="s">
        <v>76</v>
      </c>
      <c r="B30821" s="2">
        <v>43470.416666666664</v>
      </c>
      <c r="C30821" s="1">
        <v>43470</v>
      </c>
      <c r="D30821">
        <v>3</v>
      </c>
      <c r="E30821" s="2">
        <v>43470.125</v>
      </c>
      <c r="F30821" s="8" t="s">
        <v>388</v>
      </c>
      <c r="G30821" s="10" t="s">
        <v>389</v>
      </c>
      <c r="J30821" s="14">
        <v>63</v>
      </c>
      <c r="K30821" s="14">
        <v>63</v>
      </c>
      <c r="P30821" s="14">
        <v>63</v>
      </c>
      <c r="Q30821" s="14">
        <v>63</v>
      </c>
      <c r="X30821" s="14">
        <v>63</v>
      </c>
      <c r="AP30821" s="14">
        <v>63</v>
      </c>
      <c r="AS30821" s="14">
        <v>63</v>
      </c>
      <c r="AT30821" s="25">
        <v>2.208954624680683</v>
      </c>
      <c r="AU30821" s="25">
        <v>0.90468302520490507</v>
      </c>
      <c r="AV30821" s="25">
        <v>2.1473039989854805</v>
      </c>
      <c r="AZ30821" s="26">
        <v>0.39511261638260914</v>
      </c>
      <c r="BA30821" s="26">
        <v>0.39511261638260914</v>
      </c>
      <c r="BB30821" s="26">
        <v>0</v>
      </c>
      <c r="BC30821" s="26">
        <v>0.39511261638260914</v>
      </c>
      <c r="BD30821" s="26">
        <v>0</v>
      </c>
      <c r="BE30821" s="14">
        <v>63</v>
      </c>
      <c r="BF30821" s="14">
        <v>0</v>
      </c>
      <c r="BG30821" s="27">
        <v>1.382655835443536E-2</v>
      </c>
    </row>
    <row r="30822" spans="1:60" x14ac:dyDescent="0.25">
      <c r="A30822" t="s">
        <v>76</v>
      </c>
      <c r="B30822" s="2">
        <v>43470.458333333336</v>
      </c>
      <c r="C30822" s="1">
        <v>43470</v>
      </c>
      <c r="D30822">
        <v>4</v>
      </c>
      <c r="E30822" s="2">
        <v>43470.166666666664</v>
      </c>
      <c r="F30822" s="8" t="s">
        <v>388</v>
      </c>
      <c r="G30822" s="10" t="s">
        <v>389</v>
      </c>
      <c r="J30822" s="14">
        <v>12</v>
      </c>
      <c r="K30822" s="14">
        <v>12</v>
      </c>
      <c r="P30822" s="14">
        <v>12</v>
      </c>
      <c r="Q30822" s="14">
        <v>12</v>
      </c>
      <c r="X30822" s="14">
        <v>12</v>
      </c>
      <c r="AP30822" s="14">
        <v>12</v>
      </c>
      <c r="AS30822" s="14">
        <v>12</v>
      </c>
      <c r="AT30822" s="25">
        <v>2.2087152274033151</v>
      </c>
      <c r="AU30822" s="25">
        <v>0.90464119638618568</v>
      </c>
      <c r="AV30822" s="25">
        <v>2.1473039989854805</v>
      </c>
      <c r="AZ30822" s="26">
        <v>7.5259545977639841E-2</v>
      </c>
      <c r="BA30822" s="26">
        <v>7.5259545977639841E-2</v>
      </c>
      <c r="BB30822" s="26">
        <v>0</v>
      </c>
      <c r="BC30822" s="26">
        <v>7.5259545977639841E-2</v>
      </c>
      <c r="BD30822" s="26">
        <v>0</v>
      </c>
      <c r="BE30822" s="14">
        <v>12</v>
      </c>
      <c r="BF30822" s="14">
        <v>0</v>
      </c>
      <c r="BG30822" s="27">
        <v>1.382655835443536E-2</v>
      </c>
    </row>
    <row r="30823" spans="1:60" x14ac:dyDescent="0.25">
      <c r="A30823" t="s">
        <v>76</v>
      </c>
      <c r="B30823" s="2">
        <v>43470.5</v>
      </c>
      <c r="C30823" s="1">
        <v>43470</v>
      </c>
      <c r="D30823">
        <v>5</v>
      </c>
      <c r="E30823" s="2">
        <v>43470.208333333336</v>
      </c>
      <c r="F30823" s="8" t="s">
        <v>388</v>
      </c>
      <c r="G30823" s="10" t="s">
        <v>389</v>
      </c>
      <c r="J30823" s="14">
        <v>1</v>
      </c>
      <c r="K30823" s="14">
        <v>0</v>
      </c>
      <c r="P30823" s="14">
        <v>1</v>
      </c>
      <c r="Q30823" s="14">
        <v>0</v>
      </c>
      <c r="X30823" s="14">
        <v>1</v>
      </c>
      <c r="AP30823" s="14">
        <v>1</v>
      </c>
      <c r="AS30823" s="14">
        <v>0</v>
      </c>
      <c r="AT30823" s="25">
        <v>2.2077300779763545</v>
      </c>
      <c r="AU30823" s="25">
        <v>0.90475510646387536</v>
      </c>
      <c r="AV30823" s="25">
        <v>2.1473039989854805</v>
      </c>
      <c r="AZ30823" s="26">
        <v>6.2716288314699871E-3</v>
      </c>
      <c r="BA30823" s="26">
        <v>6.2716288314699871E-3</v>
      </c>
      <c r="BB30823" s="26">
        <v>0</v>
      </c>
      <c r="BC30823" s="26">
        <v>0</v>
      </c>
      <c r="BD30823" s="26">
        <v>6.2716288314699871E-3</v>
      </c>
      <c r="BE30823" s="14">
        <v>1</v>
      </c>
      <c r="BF30823" s="14">
        <v>1</v>
      </c>
      <c r="BG30823" s="27">
        <v>1.3826558354435362E-2</v>
      </c>
      <c r="BH30823" s="27">
        <v>1.3826558354435362E-2</v>
      </c>
    </row>
    <row r="30824" spans="1:60" x14ac:dyDescent="0.25">
      <c r="A30824" t="s">
        <v>76</v>
      </c>
      <c r="B30824" s="2">
        <v>43470.541666666664</v>
      </c>
      <c r="C30824" s="1">
        <v>43470</v>
      </c>
      <c r="D30824">
        <v>6</v>
      </c>
      <c r="E30824" s="2">
        <v>43470.25</v>
      </c>
      <c r="F30824" s="8" t="s">
        <v>388</v>
      </c>
      <c r="G30824" s="10" t="s">
        <v>389</v>
      </c>
      <c r="J30824" s="14">
        <v>2</v>
      </c>
      <c r="K30824" s="14">
        <v>2</v>
      </c>
      <c r="P30824" s="14">
        <v>2</v>
      </c>
      <c r="Q30824" s="14">
        <v>2</v>
      </c>
      <c r="X30824" s="14">
        <v>2</v>
      </c>
      <c r="AP30824" s="14">
        <v>2</v>
      </c>
      <c r="AS30824" s="14">
        <v>2</v>
      </c>
      <c r="AT30824" s="25">
        <v>2.2086884944621215</v>
      </c>
      <c r="AU30824" s="25">
        <v>0.90468827537825303</v>
      </c>
      <c r="AV30824" s="25">
        <v>2.1473039989854801</v>
      </c>
      <c r="AZ30824" s="26">
        <v>1.2543257662939976E-2</v>
      </c>
      <c r="BA30824" s="26">
        <v>1.2543257662939976E-2</v>
      </c>
      <c r="BB30824" s="26">
        <v>0</v>
      </c>
      <c r="BC30824" s="26">
        <v>1.2543257662939978E-2</v>
      </c>
      <c r="BD30824" s="26">
        <v>-1.7347234759768071E-18</v>
      </c>
      <c r="BE30824" s="14">
        <v>2</v>
      </c>
      <c r="BF30824" s="14">
        <v>0</v>
      </c>
      <c r="BG30824" s="27">
        <v>1.3826558354435366E-2</v>
      </c>
    </row>
    <row r="30825" spans="1:60" x14ac:dyDescent="0.25">
      <c r="A30825" t="s">
        <v>76</v>
      </c>
      <c r="B30825" s="2">
        <v>43470.583333333336</v>
      </c>
      <c r="C30825" s="1">
        <v>43470</v>
      </c>
      <c r="D30825">
        <v>7</v>
      </c>
      <c r="E30825" s="2">
        <v>43470.291666666664</v>
      </c>
      <c r="F30825" s="8" t="s">
        <v>388</v>
      </c>
      <c r="G30825" s="10" t="s">
        <v>389</v>
      </c>
      <c r="J30825" s="14">
        <v>6</v>
      </c>
      <c r="K30825" s="14">
        <v>4</v>
      </c>
      <c r="P30825" s="14">
        <v>6</v>
      </c>
      <c r="Q30825" s="14">
        <v>4</v>
      </c>
      <c r="X30825" s="14">
        <v>6</v>
      </c>
      <c r="AP30825" s="14">
        <v>6</v>
      </c>
      <c r="AS30825" s="14">
        <v>4</v>
      </c>
      <c r="AT30825" s="25">
        <v>2.2084456344361345</v>
      </c>
      <c r="AU30825" s="25">
        <v>0.90474855329307236</v>
      </c>
      <c r="AV30825" s="25">
        <v>2.1473039989854805</v>
      </c>
      <c r="AZ30825" s="26">
        <v>3.7629772988819907E-2</v>
      </c>
      <c r="BA30825" s="26">
        <v>3.7629772988819907E-2</v>
      </c>
      <c r="BB30825" s="26">
        <v>0</v>
      </c>
      <c r="BC30825" s="26">
        <v>2.5086515325879941E-2</v>
      </c>
      <c r="BD30825" s="26">
        <v>1.2543257662939965E-2</v>
      </c>
      <c r="BE30825" s="14">
        <v>6</v>
      </c>
      <c r="BF30825" s="14">
        <v>2</v>
      </c>
      <c r="BG30825" s="27">
        <v>1.3826558354435355E-2</v>
      </c>
      <c r="BH30825" s="27">
        <v>1.3826558354435352E-2</v>
      </c>
    </row>
    <row r="30826" spans="1:60" x14ac:dyDescent="0.25">
      <c r="A30826" t="s">
        <v>76</v>
      </c>
      <c r="B30826" s="2">
        <v>43470.625</v>
      </c>
      <c r="C30826" s="1">
        <v>43470</v>
      </c>
      <c r="D30826">
        <v>8</v>
      </c>
      <c r="E30826" s="2">
        <v>43470.333333333336</v>
      </c>
      <c r="F30826" s="8" t="s">
        <v>388</v>
      </c>
      <c r="G30826" s="10" t="s">
        <v>389</v>
      </c>
      <c r="J30826" s="14">
        <v>0</v>
      </c>
      <c r="K30826" s="14">
        <v>-2</v>
      </c>
      <c r="P30826" s="14">
        <v>0</v>
      </c>
      <c r="Q30826" s="14">
        <v>-2</v>
      </c>
      <c r="X30826" s="14">
        <v>0</v>
      </c>
      <c r="AP30826" s="14">
        <v>0</v>
      </c>
      <c r="AS30826" s="14">
        <v>-2</v>
      </c>
      <c r="AT30826" s="25">
        <v>2.2084167033707542</v>
      </c>
      <c r="AU30826" s="25">
        <v>0.90513967049449839</v>
      </c>
      <c r="AV30826" s="25">
        <v>2.1473039989854801</v>
      </c>
      <c r="AZ30826" s="26">
        <v>0</v>
      </c>
      <c r="BA30826" s="26">
        <v>0</v>
      </c>
      <c r="BB30826" s="26">
        <v>1.628167204320875</v>
      </c>
      <c r="BC30826" s="26">
        <v>0</v>
      </c>
      <c r="BD30826" s="26">
        <v>1.628167204320875</v>
      </c>
      <c r="BE30826" s="14">
        <v>0</v>
      </c>
      <c r="BF30826" s="14">
        <v>2</v>
      </c>
      <c r="BH30826" s="27">
        <v>1.7947449909949438</v>
      </c>
    </row>
    <row r="30827" spans="1:60" x14ac:dyDescent="0.25">
      <c r="A30827" t="s">
        <v>76</v>
      </c>
      <c r="B30827" s="2">
        <v>43470.666666666664</v>
      </c>
      <c r="C30827" s="1">
        <v>43470</v>
      </c>
      <c r="D30827">
        <v>9</v>
      </c>
      <c r="E30827" s="2">
        <v>43470.375</v>
      </c>
      <c r="F30827" s="8" t="s">
        <v>388</v>
      </c>
      <c r="G30827" s="10" t="s">
        <v>389</v>
      </c>
      <c r="J30827" s="14">
        <v>0</v>
      </c>
      <c r="K30827" s="14">
        <v>-3</v>
      </c>
      <c r="P30827" s="14">
        <v>0</v>
      </c>
      <c r="Q30827" s="14">
        <v>-3</v>
      </c>
      <c r="X30827" s="14">
        <v>0</v>
      </c>
      <c r="AP30827" s="14">
        <v>0</v>
      </c>
      <c r="AS30827" s="14">
        <v>-3</v>
      </c>
      <c r="AT30827" s="25">
        <v>2.2078279461954584</v>
      </c>
      <c r="AU30827" s="25">
        <v>0.90579040734396743</v>
      </c>
      <c r="AV30827" s="25">
        <v>2.147303998985481</v>
      </c>
      <c r="AZ30827" s="26">
        <v>0</v>
      </c>
      <c r="BA30827" s="26">
        <v>0</v>
      </c>
      <c r="BB30827" s="26">
        <v>2.4412975222969062</v>
      </c>
      <c r="BC30827" s="26">
        <v>0</v>
      </c>
      <c r="BD30827" s="26">
        <v>2.4412975222969062</v>
      </c>
      <c r="BE30827" s="14">
        <v>0</v>
      </c>
      <c r="BF30827" s="14">
        <v>3</v>
      </c>
      <c r="BH30827" s="27">
        <v>1.794044447868735</v>
      </c>
    </row>
    <row r="30828" spans="1:60" x14ac:dyDescent="0.25">
      <c r="A30828" t="s">
        <v>76</v>
      </c>
      <c r="B30828" s="2">
        <v>43470.708333333336</v>
      </c>
      <c r="C30828" s="1">
        <v>43470</v>
      </c>
      <c r="D30828">
        <v>10</v>
      </c>
      <c r="E30828" s="2">
        <v>43470.416666666664</v>
      </c>
      <c r="F30828" s="8" t="s">
        <v>388</v>
      </c>
      <c r="G30828" s="10" t="s">
        <v>389</v>
      </c>
      <c r="J30828" s="14">
        <v>0</v>
      </c>
      <c r="K30828" s="14">
        <v>-2</v>
      </c>
      <c r="P30828" s="14">
        <v>0</v>
      </c>
      <c r="Q30828" s="14">
        <v>-2</v>
      </c>
      <c r="X30828" s="14">
        <v>0</v>
      </c>
      <c r="AP30828" s="14">
        <v>0</v>
      </c>
      <c r="AS30828" s="14">
        <v>-2</v>
      </c>
      <c r="AT30828" s="25">
        <v>2.2072807725648453</v>
      </c>
      <c r="AU30828" s="25">
        <v>0.90599451973571743</v>
      </c>
      <c r="AV30828" s="25">
        <v>2.1588936062661772</v>
      </c>
      <c r="AZ30828" s="26">
        <v>0</v>
      </c>
      <c r="BA30828" s="26">
        <v>0</v>
      </c>
      <c r="BB30828" s="26">
        <v>1.616759771709241</v>
      </c>
      <c r="BC30828" s="26">
        <v>0</v>
      </c>
      <c r="BD30828" s="26">
        <v>1.616759771709241</v>
      </c>
      <c r="BE30828" s="14">
        <v>0</v>
      </c>
      <c r="BF30828" s="14">
        <v>2</v>
      </c>
      <c r="BH30828" s="27">
        <v>1.7821704639528133</v>
      </c>
    </row>
    <row r="30829" spans="1:60" x14ac:dyDescent="0.25">
      <c r="A30829" t="s">
        <v>76</v>
      </c>
      <c r="B30829" s="2">
        <v>43470.75</v>
      </c>
      <c r="C30829" s="1">
        <v>43470</v>
      </c>
      <c r="D30829">
        <v>11</v>
      </c>
      <c r="E30829" s="2">
        <v>43470.458333333336</v>
      </c>
      <c r="F30829" s="8" t="s">
        <v>388</v>
      </c>
      <c r="G30829" s="10" t="s">
        <v>389</v>
      </c>
      <c r="J30829" s="14">
        <v>0</v>
      </c>
      <c r="K30829" s="14">
        <v>-3</v>
      </c>
      <c r="P30829" s="14">
        <v>0</v>
      </c>
      <c r="Q30829" s="14">
        <v>-3</v>
      </c>
      <c r="X30829" s="14">
        <v>0</v>
      </c>
      <c r="AP30829" s="14">
        <v>0</v>
      </c>
      <c r="AS30829" s="14">
        <v>-3</v>
      </c>
      <c r="AT30829" s="25">
        <v>2.2072460657875452</v>
      </c>
      <c r="AU30829" s="25">
        <v>0.9061668263763768</v>
      </c>
      <c r="AV30829" s="25">
        <v>2.1525843473414414</v>
      </c>
      <c r="AZ30829" s="26">
        <v>0</v>
      </c>
      <c r="BA30829" s="26">
        <v>0</v>
      </c>
      <c r="BB30829" s="26">
        <v>2.4500978387099739</v>
      </c>
      <c r="BC30829" s="26">
        <v>0</v>
      </c>
      <c r="BD30829" s="26">
        <v>2.4500978387099739</v>
      </c>
      <c r="BE30829" s="14">
        <v>0</v>
      </c>
      <c r="BF30829" s="14">
        <v>3</v>
      </c>
      <c r="BH30829" s="27">
        <v>1.8005115657255941</v>
      </c>
    </row>
    <row r="30830" spans="1:60" x14ac:dyDescent="0.25">
      <c r="A30830" t="s">
        <v>76</v>
      </c>
      <c r="B30830" s="2">
        <v>43470.791666666664</v>
      </c>
      <c r="C30830" s="1">
        <v>43470</v>
      </c>
      <c r="D30830">
        <v>12</v>
      </c>
      <c r="E30830" s="2">
        <v>43470.5</v>
      </c>
      <c r="F30830" s="8" t="s">
        <v>388</v>
      </c>
      <c r="G30830" s="10" t="s">
        <v>389</v>
      </c>
      <c r="J30830" s="14">
        <v>0</v>
      </c>
      <c r="K30830" s="14">
        <v>-3</v>
      </c>
      <c r="P30830" s="14">
        <v>0</v>
      </c>
      <c r="Q30830" s="14">
        <v>-3</v>
      </c>
      <c r="X30830" s="14">
        <v>0</v>
      </c>
      <c r="AP30830" s="14">
        <v>0</v>
      </c>
      <c r="AS30830" s="14">
        <v>-3</v>
      </c>
      <c r="AT30830" s="25">
        <v>2.2064360594820096</v>
      </c>
      <c r="AU30830" s="25">
        <v>0.90721863251180634</v>
      </c>
      <c r="AV30830" s="25">
        <v>2.1473039989854805</v>
      </c>
      <c r="AZ30830" s="26">
        <v>0</v>
      </c>
      <c r="BA30830" s="26">
        <v>0</v>
      </c>
      <c r="BB30830" s="26">
        <v>2.4457656019619107</v>
      </c>
      <c r="BC30830" s="26">
        <v>0</v>
      </c>
      <c r="BD30830" s="26">
        <v>2.4457656019619107</v>
      </c>
      <c r="BE30830" s="14">
        <v>0</v>
      </c>
      <c r="BF30830" s="14">
        <v>3</v>
      </c>
      <c r="BH30830" s="27">
        <v>1.797327920465756</v>
      </c>
    </row>
    <row r="30831" spans="1:60" x14ac:dyDescent="0.25">
      <c r="A30831" t="s">
        <v>76</v>
      </c>
      <c r="B30831" s="2">
        <v>43470.833333333336</v>
      </c>
      <c r="C30831" s="1">
        <v>43470</v>
      </c>
      <c r="D30831">
        <v>13</v>
      </c>
      <c r="E30831" s="2">
        <v>43470.541666666664</v>
      </c>
      <c r="F30831" s="8" t="s">
        <v>388</v>
      </c>
      <c r="G30831" s="10" t="s">
        <v>389</v>
      </c>
      <c r="J30831" s="14">
        <v>4</v>
      </c>
      <c r="K30831" s="14">
        <v>4</v>
      </c>
      <c r="P30831" s="14">
        <v>4</v>
      </c>
      <c r="Q30831" s="14">
        <v>4</v>
      </c>
      <c r="X30831" s="14">
        <v>4</v>
      </c>
      <c r="AP30831" s="14">
        <v>4</v>
      </c>
      <c r="AS30831" s="14">
        <v>4</v>
      </c>
      <c r="AT30831" s="25">
        <v>2.2056333903334688</v>
      </c>
      <c r="AU30831" s="25">
        <v>0.90847996600864822</v>
      </c>
      <c r="AV30831" s="25">
        <v>2.1559208266485417</v>
      </c>
      <c r="AZ30831" s="26">
        <v>2.5086515325879952E-2</v>
      </c>
      <c r="BA30831" s="26">
        <v>2.5086515325879952E-2</v>
      </c>
      <c r="BB30831" s="26">
        <v>0</v>
      </c>
      <c r="BC30831" s="26">
        <v>2.5086515325879955E-2</v>
      </c>
      <c r="BD30831" s="26">
        <v>-3.4694469519536142E-18</v>
      </c>
      <c r="BE30831" s="14">
        <v>4</v>
      </c>
      <c r="BF30831" s="14">
        <v>0</v>
      </c>
      <c r="BG30831" s="27">
        <v>1.3826558354435366E-2</v>
      </c>
    </row>
    <row r="30832" spans="1:60" x14ac:dyDescent="0.25">
      <c r="A30832" t="s">
        <v>76</v>
      </c>
      <c r="B30832" s="2">
        <v>43470.875</v>
      </c>
      <c r="C30832" s="1">
        <v>43470</v>
      </c>
      <c r="D30832">
        <v>14</v>
      </c>
      <c r="E30832" s="2">
        <v>43470.583333333336</v>
      </c>
      <c r="F30832" s="8" t="s">
        <v>388</v>
      </c>
      <c r="G30832" s="10" t="s">
        <v>389</v>
      </c>
      <c r="J30832" s="14">
        <v>13</v>
      </c>
      <c r="K30832" s="14">
        <v>13</v>
      </c>
      <c r="P30832" s="14">
        <v>13</v>
      </c>
      <c r="Q30832" s="14">
        <v>13</v>
      </c>
      <c r="X30832" s="14">
        <v>13</v>
      </c>
      <c r="AP30832" s="14">
        <v>13</v>
      </c>
      <c r="AS30832" s="14">
        <v>13</v>
      </c>
      <c r="AT30832" s="25">
        <v>2.2058606556087534</v>
      </c>
      <c r="AU30832" s="25">
        <v>0.90917311042314397</v>
      </c>
      <c r="AV30832" s="25">
        <v>2.1602022627001367</v>
      </c>
      <c r="AZ30832" s="26">
        <v>8.1531174809109833E-2</v>
      </c>
      <c r="BA30832" s="26">
        <v>8.1531174809109833E-2</v>
      </c>
      <c r="BB30832" s="26">
        <v>0</v>
      </c>
      <c r="BC30832" s="26">
        <v>8.1531174809109846E-2</v>
      </c>
      <c r="BD30832" s="26">
        <v>-1.3877787807814457E-17</v>
      </c>
      <c r="BE30832" s="14">
        <v>13</v>
      </c>
      <c r="BF30832" s="14">
        <v>0</v>
      </c>
      <c r="BG30832" s="27">
        <v>1.3826558354435362E-2</v>
      </c>
    </row>
    <row r="30833" spans="1:60" x14ac:dyDescent="0.25">
      <c r="A30833" t="s">
        <v>76</v>
      </c>
      <c r="B30833" s="2">
        <v>43470.916666666664</v>
      </c>
      <c r="C30833" s="1">
        <v>43470</v>
      </c>
      <c r="D30833">
        <v>15</v>
      </c>
      <c r="E30833" s="2">
        <v>43470.625</v>
      </c>
      <c r="F30833" s="8" t="s">
        <v>388</v>
      </c>
      <c r="G30833" s="10" t="s">
        <v>389</v>
      </c>
      <c r="J30833" s="14">
        <v>19</v>
      </c>
      <c r="K30833" s="14">
        <v>19</v>
      </c>
      <c r="P30833" s="14">
        <v>19</v>
      </c>
      <c r="Q30833" s="14">
        <v>19</v>
      </c>
      <c r="X30833" s="14">
        <v>19</v>
      </c>
      <c r="AP30833" s="14">
        <v>19</v>
      </c>
      <c r="AS30833" s="14">
        <v>19</v>
      </c>
      <c r="AT30833" s="25">
        <v>2.2077771276214331</v>
      </c>
      <c r="AU30833" s="25">
        <v>0.91009863931935664</v>
      </c>
      <c r="AV30833" s="25">
        <v>2.1473039989854801</v>
      </c>
      <c r="AZ30833" s="26">
        <v>0.11916094779792971</v>
      </c>
      <c r="BA30833" s="26">
        <v>0.11916094779792971</v>
      </c>
      <c r="BB30833" s="26">
        <v>0</v>
      </c>
      <c r="BC30833" s="26">
        <v>0.11916094779792973</v>
      </c>
      <c r="BD30833" s="26">
        <v>-1.3877787807814457E-17</v>
      </c>
      <c r="BE30833" s="14">
        <v>19</v>
      </c>
      <c r="BF30833" s="14">
        <v>0</v>
      </c>
      <c r="BG30833" s="27">
        <v>1.3826558354435359E-2</v>
      </c>
    </row>
    <row r="30834" spans="1:60" x14ac:dyDescent="0.25">
      <c r="A30834" t="s">
        <v>76</v>
      </c>
      <c r="B30834" s="2">
        <v>43470.958333333336</v>
      </c>
      <c r="C30834" s="1">
        <v>43470</v>
      </c>
      <c r="D30834">
        <v>16</v>
      </c>
      <c r="E30834" s="2">
        <v>43470.666666666664</v>
      </c>
      <c r="F30834" s="8" t="s">
        <v>388</v>
      </c>
      <c r="G30834" s="10" t="s">
        <v>389</v>
      </c>
      <c r="J30834" s="14">
        <v>44</v>
      </c>
      <c r="K30834" s="14">
        <v>44</v>
      </c>
      <c r="P30834" s="14">
        <v>44</v>
      </c>
      <c r="Q30834" s="14">
        <v>44</v>
      </c>
      <c r="X30834" s="14">
        <v>44</v>
      </c>
      <c r="AP30834" s="14">
        <v>44</v>
      </c>
      <c r="AS30834" s="14">
        <v>44</v>
      </c>
      <c r="AT30834" s="25">
        <v>2.2094594728877013</v>
      </c>
      <c r="AU30834" s="25">
        <v>0.90998202667310191</v>
      </c>
      <c r="AV30834" s="25">
        <v>2.1473039989854805</v>
      </c>
      <c r="AZ30834" s="26">
        <v>0.27595166858467934</v>
      </c>
      <c r="BA30834" s="26">
        <v>0.27595166858467934</v>
      </c>
      <c r="BB30834" s="26">
        <v>0</v>
      </c>
      <c r="BC30834" s="26">
        <v>0.27595166858467934</v>
      </c>
      <c r="BD30834" s="26">
        <v>0</v>
      </c>
      <c r="BE30834" s="14">
        <v>44</v>
      </c>
      <c r="BF30834" s="14">
        <v>0</v>
      </c>
      <c r="BG30834" s="27">
        <v>1.3826558354435357E-2</v>
      </c>
    </row>
    <row r="30835" spans="1:60" x14ac:dyDescent="0.25">
      <c r="A30835" t="s">
        <v>76</v>
      </c>
      <c r="B30835" s="2">
        <v>43471</v>
      </c>
      <c r="C30835" s="1">
        <v>43470</v>
      </c>
      <c r="D30835">
        <v>17</v>
      </c>
      <c r="E30835" s="2">
        <v>43470.708333333336</v>
      </c>
      <c r="F30835" s="8" t="s">
        <v>388</v>
      </c>
      <c r="G30835" s="10" t="s">
        <v>389</v>
      </c>
      <c r="J30835" s="14">
        <v>85</v>
      </c>
      <c r="K30835" s="14">
        <v>85</v>
      </c>
      <c r="P30835" s="14">
        <v>85</v>
      </c>
      <c r="Q30835" s="14">
        <v>85</v>
      </c>
      <c r="X30835" s="14">
        <v>85</v>
      </c>
      <c r="AP30835" s="14">
        <v>85</v>
      </c>
      <c r="AS30835" s="14">
        <v>85</v>
      </c>
      <c r="AT30835" s="25">
        <v>2.2087958196311339</v>
      </c>
      <c r="AU30835" s="25">
        <v>0.91033760528955543</v>
      </c>
      <c r="AV30835" s="25">
        <v>2.1473039989854805</v>
      </c>
      <c r="AZ30835" s="26">
        <v>0.5330884506749487</v>
      </c>
      <c r="BA30835" s="26">
        <v>0.5330884506749487</v>
      </c>
      <c r="BB30835" s="26">
        <v>0</v>
      </c>
      <c r="BC30835" s="26">
        <v>0.53308845067494881</v>
      </c>
      <c r="BD30835" s="26">
        <v>-1.1102230246251565E-16</v>
      </c>
      <c r="BE30835" s="14">
        <v>85</v>
      </c>
      <c r="BF30835" s="14">
        <v>0</v>
      </c>
      <c r="BG30835" s="27">
        <v>1.3826558354435357E-2</v>
      </c>
    </row>
    <row r="30836" spans="1:60" x14ac:dyDescent="0.25">
      <c r="A30836" t="s">
        <v>76</v>
      </c>
      <c r="B30836" s="2">
        <v>43471.041666666664</v>
      </c>
      <c r="C30836" s="1">
        <v>43470</v>
      </c>
      <c r="D30836">
        <v>18</v>
      </c>
      <c r="E30836" s="2">
        <v>43470.75</v>
      </c>
      <c r="F30836" s="8" t="s">
        <v>388</v>
      </c>
      <c r="G30836" s="10" t="s">
        <v>389</v>
      </c>
      <c r="J30836" s="14">
        <v>98</v>
      </c>
      <c r="K30836" s="14">
        <v>98</v>
      </c>
      <c r="P30836" s="14">
        <v>98</v>
      </c>
      <c r="Q30836" s="14">
        <v>98</v>
      </c>
      <c r="X30836" s="14">
        <v>98</v>
      </c>
      <c r="AP30836" s="14">
        <v>98</v>
      </c>
      <c r="AS30836" s="14">
        <v>98</v>
      </c>
      <c r="AT30836" s="25">
        <v>2.2092076462674535</v>
      </c>
      <c r="AU30836" s="25">
        <v>0.91042537010426616</v>
      </c>
      <c r="AV30836" s="25">
        <v>2.1473039989854805</v>
      </c>
      <c r="AZ30836" s="26">
        <v>0.61461962548405846</v>
      </c>
      <c r="BA30836" s="26">
        <v>0.61461962548405846</v>
      </c>
      <c r="BB30836" s="26">
        <v>0</v>
      </c>
      <c r="BC30836" s="26">
        <v>0.61461962548405846</v>
      </c>
      <c r="BD30836" s="26">
        <v>0</v>
      </c>
      <c r="BE30836" s="14">
        <v>98</v>
      </c>
      <c r="BF30836" s="14">
        <v>0</v>
      </c>
      <c r="BG30836" s="27">
        <v>1.3826558354435357E-2</v>
      </c>
    </row>
    <row r="30837" spans="1:60" x14ac:dyDescent="0.25">
      <c r="A30837" t="s">
        <v>76</v>
      </c>
      <c r="B30837" s="2">
        <v>43471.083333333336</v>
      </c>
      <c r="C30837" s="1">
        <v>43470</v>
      </c>
      <c r="D30837">
        <v>19</v>
      </c>
      <c r="E30837" s="2">
        <v>43470.791666666664</v>
      </c>
      <c r="F30837" s="8" t="s">
        <v>388</v>
      </c>
      <c r="G30837" s="10" t="s">
        <v>389</v>
      </c>
      <c r="J30837" s="14">
        <v>101</v>
      </c>
      <c r="K30837" s="14">
        <v>101</v>
      </c>
      <c r="P30837" s="14">
        <v>101</v>
      </c>
      <c r="Q30837" s="14">
        <v>101</v>
      </c>
      <c r="X30837" s="14">
        <v>101</v>
      </c>
      <c r="AP30837" s="14">
        <v>101</v>
      </c>
      <c r="AS30837" s="14">
        <v>101</v>
      </c>
      <c r="AT30837" s="25">
        <v>2.2111758884188264</v>
      </c>
      <c r="AU30837" s="25">
        <v>0.91079404749261328</v>
      </c>
      <c r="AV30837" s="25">
        <v>2.1473039989854805</v>
      </c>
      <c r="AZ30837" s="26">
        <v>0.63343451197846834</v>
      </c>
      <c r="BA30837" s="26">
        <v>0.63343451197846834</v>
      </c>
      <c r="BB30837" s="26">
        <v>0</v>
      </c>
      <c r="BC30837" s="26">
        <v>0.63343451197846834</v>
      </c>
      <c r="BD30837" s="26">
        <v>0</v>
      </c>
      <c r="BE30837" s="14">
        <v>101</v>
      </c>
      <c r="BF30837" s="14">
        <v>0</v>
      </c>
      <c r="BG30837" s="27">
        <v>1.3826558354435355E-2</v>
      </c>
    </row>
    <row r="30838" spans="1:60" x14ac:dyDescent="0.25">
      <c r="A30838" t="s">
        <v>76</v>
      </c>
      <c r="B30838" s="2">
        <v>43471.125</v>
      </c>
      <c r="C30838" s="1">
        <v>43470</v>
      </c>
      <c r="D30838">
        <v>20</v>
      </c>
      <c r="E30838" s="2">
        <v>43470.833333333336</v>
      </c>
      <c r="F30838" s="8" t="s">
        <v>388</v>
      </c>
      <c r="G30838" s="10" t="s">
        <v>389</v>
      </c>
      <c r="J30838" s="14">
        <v>116</v>
      </c>
      <c r="K30838" s="14">
        <v>116</v>
      </c>
      <c r="P30838" s="14">
        <v>116</v>
      </c>
      <c r="Q30838" s="14">
        <v>116</v>
      </c>
      <c r="X30838" s="14">
        <v>116</v>
      </c>
      <c r="AP30838" s="14">
        <v>116</v>
      </c>
      <c r="AS30838" s="14">
        <v>116</v>
      </c>
      <c r="AT30838" s="25">
        <v>2.2126982630483067</v>
      </c>
      <c r="AU30838" s="25">
        <v>0.91084924098836184</v>
      </c>
      <c r="AV30838" s="25">
        <v>2.1473039989854805</v>
      </c>
      <c r="AZ30838" s="26">
        <v>0.72750894445051817</v>
      </c>
      <c r="BA30838" s="26">
        <v>0.72750894445051817</v>
      </c>
      <c r="BB30838" s="26">
        <v>0</v>
      </c>
      <c r="BC30838" s="26">
        <v>0.72750894445051828</v>
      </c>
      <c r="BD30838" s="26">
        <v>-1.1102230246251565E-16</v>
      </c>
      <c r="BE30838" s="14">
        <v>116</v>
      </c>
      <c r="BF30838" s="14">
        <v>0</v>
      </c>
      <c r="BG30838" s="27">
        <v>1.3826558354435357E-2</v>
      </c>
    </row>
    <row r="30839" spans="1:60" x14ac:dyDescent="0.25">
      <c r="A30839" t="s">
        <v>76</v>
      </c>
      <c r="B30839" s="2">
        <v>43471.166666666664</v>
      </c>
      <c r="C30839" s="1">
        <v>43470</v>
      </c>
      <c r="D30839">
        <v>21</v>
      </c>
      <c r="E30839" s="2">
        <v>43470.875</v>
      </c>
      <c r="F30839" s="8" t="s">
        <v>388</v>
      </c>
      <c r="G30839" s="10" t="s">
        <v>389</v>
      </c>
      <c r="J30839" s="14">
        <v>68</v>
      </c>
      <c r="K30839" s="14">
        <v>68</v>
      </c>
      <c r="P30839" s="14">
        <v>68</v>
      </c>
      <c r="Q30839" s="14">
        <v>68</v>
      </c>
      <c r="X30839" s="14">
        <v>68</v>
      </c>
      <c r="AP30839" s="14">
        <v>68</v>
      </c>
      <c r="AS30839" s="14">
        <v>68</v>
      </c>
      <c r="AT30839" s="25">
        <v>2.2127597073697785</v>
      </c>
      <c r="AU30839" s="25">
        <v>0.91027941975587734</v>
      </c>
      <c r="AV30839" s="25">
        <v>2.147303998985481</v>
      </c>
      <c r="AZ30839" s="26">
        <v>0.42647076053995897</v>
      </c>
      <c r="BA30839" s="26">
        <v>0.42647076053995897</v>
      </c>
      <c r="BB30839" s="26">
        <v>0</v>
      </c>
      <c r="BC30839" s="26">
        <v>0.42647076053995892</v>
      </c>
      <c r="BD30839" s="26">
        <v>5.5511151231257827E-17</v>
      </c>
      <c r="BE30839" s="14">
        <v>68</v>
      </c>
      <c r="BF30839" s="14">
        <v>0</v>
      </c>
      <c r="BG30839" s="27">
        <v>1.3826558354435357E-2</v>
      </c>
    </row>
    <row r="30840" spans="1:60" x14ac:dyDescent="0.25">
      <c r="A30840" t="s">
        <v>76</v>
      </c>
      <c r="B30840" s="2">
        <v>43471.208333333336</v>
      </c>
      <c r="C30840" s="1">
        <v>43470</v>
      </c>
      <c r="D30840">
        <v>22</v>
      </c>
      <c r="E30840" s="2">
        <v>43470.916666666664</v>
      </c>
      <c r="F30840" s="8" t="s">
        <v>388</v>
      </c>
      <c r="G30840" s="10" t="s">
        <v>389</v>
      </c>
      <c r="J30840" s="14">
        <v>67</v>
      </c>
      <c r="K30840" s="14">
        <v>67</v>
      </c>
      <c r="P30840" s="14">
        <v>67</v>
      </c>
      <c r="Q30840" s="14">
        <v>67</v>
      </c>
      <c r="X30840" s="14">
        <v>67</v>
      </c>
      <c r="AP30840" s="14">
        <v>67</v>
      </c>
      <c r="AS30840" s="14">
        <v>67</v>
      </c>
      <c r="AT30840" s="25">
        <v>2.2129616144162645</v>
      </c>
      <c r="AU30840" s="25">
        <v>0.91055667872477342</v>
      </c>
      <c r="AV30840" s="25">
        <v>2.147303998985481</v>
      </c>
      <c r="AZ30840" s="26">
        <v>0.42019913170848916</v>
      </c>
      <c r="BA30840" s="26">
        <v>0.42019913170848916</v>
      </c>
      <c r="BB30840" s="26">
        <v>0</v>
      </c>
      <c r="BC30840" s="26">
        <v>0.42019913170848922</v>
      </c>
      <c r="BD30840" s="26">
        <v>-5.5511151231257827E-17</v>
      </c>
      <c r="BE30840" s="14">
        <v>67</v>
      </c>
      <c r="BF30840" s="14">
        <v>0</v>
      </c>
      <c r="BG30840" s="27">
        <v>1.3826558354435364E-2</v>
      </c>
    </row>
    <row r="30841" spans="1:60" x14ac:dyDescent="0.25">
      <c r="A30841" t="s">
        <v>76</v>
      </c>
      <c r="B30841" s="2">
        <v>43471.25</v>
      </c>
      <c r="C30841" s="1">
        <v>43470</v>
      </c>
      <c r="D30841">
        <v>23</v>
      </c>
      <c r="E30841" s="2">
        <v>43470.958333333336</v>
      </c>
      <c r="F30841" s="8" t="s">
        <v>388</v>
      </c>
      <c r="G30841" s="10" t="s">
        <v>389</v>
      </c>
      <c r="J30841" s="14">
        <v>23</v>
      </c>
      <c r="K30841" s="14">
        <v>23</v>
      </c>
      <c r="P30841" s="14">
        <v>23</v>
      </c>
      <c r="Q30841" s="14">
        <v>23</v>
      </c>
      <c r="X30841" s="14">
        <v>23</v>
      </c>
      <c r="AP30841" s="14">
        <v>23</v>
      </c>
      <c r="AS30841" s="14">
        <v>23</v>
      </c>
      <c r="AT30841" s="25">
        <v>2.2128970997823716</v>
      </c>
      <c r="AU30841" s="25">
        <v>0.90947262853707422</v>
      </c>
      <c r="AV30841" s="25">
        <v>2.1473039989854805</v>
      </c>
      <c r="AZ30841" s="26">
        <v>0.14424746312380965</v>
      </c>
      <c r="BA30841" s="26">
        <v>0.14424746312380965</v>
      </c>
      <c r="BB30841" s="26">
        <v>0</v>
      </c>
      <c r="BC30841" s="26">
        <v>0.14424746312380968</v>
      </c>
      <c r="BD30841" s="26">
        <v>-2.7755575615628914E-17</v>
      </c>
      <c r="BE30841" s="14">
        <v>23</v>
      </c>
      <c r="BF30841" s="14">
        <v>0</v>
      </c>
      <c r="BG30841" s="27">
        <v>1.3826558354435357E-2</v>
      </c>
    </row>
    <row r="30842" spans="1:60" x14ac:dyDescent="0.25">
      <c r="A30842" t="s">
        <v>76</v>
      </c>
      <c r="B30842" s="2">
        <v>43471.291666666664</v>
      </c>
      <c r="C30842" s="1">
        <v>43470</v>
      </c>
      <c r="D30842">
        <v>24</v>
      </c>
      <c r="E30842" s="2">
        <v>43471</v>
      </c>
      <c r="F30842" s="8" t="s">
        <v>388</v>
      </c>
      <c r="G30842" s="10" t="s">
        <v>389</v>
      </c>
      <c r="J30842" s="14">
        <v>27</v>
      </c>
      <c r="K30842" s="14">
        <v>27</v>
      </c>
      <c r="P30842" s="14">
        <v>27</v>
      </c>
      <c r="Q30842" s="14">
        <v>27</v>
      </c>
      <c r="X30842" s="14">
        <v>27</v>
      </c>
      <c r="AP30842" s="14">
        <v>27</v>
      </c>
      <c r="AS30842" s="14">
        <v>27</v>
      </c>
      <c r="AT30842" s="25">
        <v>2.2130395140862889</v>
      </c>
      <c r="AU30842" s="25">
        <v>0.9098415286853766</v>
      </c>
      <c r="AV30842" s="25">
        <v>2.1473039989854805</v>
      </c>
      <c r="AZ30842" s="26">
        <v>0.16933397844968964</v>
      </c>
      <c r="BA30842" s="26">
        <v>0.16933397844968964</v>
      </c>
      <c r="BB30842" s="26">
        <v>0</v>
      </c>
      <c r="BC30842" s="26">
        <v>0.16933397844968964</v>
      </c>
      <c r="BD30842" s="26">
        <v>0</v>
      </c>
      <c r="BE30842" s="14">
        <v>27</v>
      </c>
      <c r="BF30842" s="14">
        <v>0</v>
      </c>
      <c r="BG30842" s="27">
        <v>1.3826558354435362E-2</v>
      </c>
    </row>
    <row r="30843" spans="1:60" x14ac:dyDescent="0.25">
      <c r="A30843" t="s">
        <v>76</v>
      </c>
      <c r="B30843" s="2">
        <v>43471.333333333336</v>
      </c>
      <c r="C30843" s="1">
        <v>43471</v>
      </c>
      <c r="D30843">
        <v>1</v>
      </c>
      <c r="E30843" s="2">
        <v>43471.041666666664</v>
      </c>
      <c r="F30843" s="8" t="s">
        <v>388</v>
      </c>
      <c r="G30843" s="10" t="s">
        <v>389</v>
      </c>
      <c r="J30843" s="14">
        <v>27</v>
      </c>
      <c r="K30843" s="14">
        <v>27</v>
      </c>
      <c r="P30843" s="14">
        <v>27</v>
      </c>
      <c r="Q30843" s="14">
        <v>27</v>
      </c>
      <c r="X30843" s="14">
        <v>27</v>
      </c>
      <c r="AP30843" s="14">
        <v>27</v>
      </c>
      <c r="AS30843" s="14">
        <v>27</v>
      </c>
      <c r="AT30843" s="25">
        <v>2.2138541091888166</v>
      </c>
      <c r="AU30843" s="25">
        <v>0.90991602933917437</v>
      </c>
      <c r="AV30843" s="25">
        <v>2.147303998985481</v>
      </c>
      <c r="AZ30843" s="26">
        <v>0.16933397844968964</v>
      </c>
      <c r="BA30843" s="26">
        <v>0.16933397844968964</v>
      </c>
      <c r="BB30843" s="26">
        <v>0</v>
      </c>
      <c r="BC30843" s="26">
        <v>0.16933397844968964</v>
      </c>
      <c r="BD30843" s="26">
        <v>0</v>
      </c>
      <c r="BE30843" s="14">
        <v>27</v>
      </c>
      <c r="BF30843" s="14">
        <v>0</v>
      </c>
      <c r="BG30843" s="27">
        <v>1.3826558354435362E-2</v>
      </c>
    </row>
    <row r="30844" spans="1:60" x14ac:dyDescent="0.25">
      <c r="A30844" t="s">
        <v>76</v>
      </c>
      <c r="B30844" s="2">
        <v>43471.375</v>
      </c>
      <c r="C30844" s="1">
        <v>43471</v>
      </c>
      <c r="D30844">
        <v>2</v>
      </c>
      <c r="E30844" s="2">
        <v>43471.083333333336</v>
      </c>
      <c r="F30844" s="8" t="s">
        <v>388</v>
      </c>
      <c r="G30844" s="10" t="s">
        <v>389</v>
      </c>
      <c r="J30844" s="14">
        <v>14</v>
      </c>
      <c r="K30844" s="14">
        <v>14</v>
      </c>
      <c r="P30844" s="14">
        <v>14</v>
      </c>
      <c r="Q30844" s="14">
        <v>14</v>
      </c>
      <c r="X30844" s="14">
        <v>14</v>
      </c>
      <c r="AP30844" s="14">
        <v>14</v>
      </c>
      <c r="AS30844" s="14">
        <v>14</v>
      </c>
      <c r="AT30844" s="25">
        <v>2.2141964416183404</v>
      </c>
      <c r="AU30844" s="25">
        <v>0.91002990507841119</v>
      </c>
      <c r="AV30844" s="25">
        <v>2.147303998985481</v>
      </c>
      <c r="AZ30844" s="26">
        <v>8.7802803640579768E-2</v>
      </c>
      <c r="BA30844" s="26">
        <v>8.7802803640579768E-2</v>
      </c>
      <c r="BB30844" s="26">
        <v>0</v>
      </c>
      <c r="BC30844" s="26">
        <v>8.7802803640579768E-2</v>
      </c>
      <c r="BD30844" s="26">
        <v>0</v>
      </c>
      <c r="BE30844" s="14">
        <v>14</v>
      </c>
      <c r="BF30844" s="14">
        <v>0</v>
      </c>
      <c r="BG30844" s="27">
        <v>1.3826558354435355E-2</v>
      </c>
    </row>
    <row r="30845" spans="1:60" x14ac:dyDescent="0.25">
      <c r="A30845" t="s">
        <v>76</v>
      </c>
      <c r="B30845" s="2">
        <v>43471.416666666664</v>
      </c>
      <c r="C30845" s="1">
        <v>43471</v>
      </c>
      <c r="D30845">
        <v>3</v>
      </c>
      <c r="E30845" s="2">
        <v>43471.125</v>
      </c>
      <c r="F30845" s="8" t="s">
        <v>388</v>
      </c>
      <c r="G30845" s="10" t="s">
        <v>389</v>
      </c>
      <c r="J30845" s="14">
        <v>0</v>
      </c>
      <c r="K30845" s="14">
        <v>-3</v>
      </c>
      <c r="P30845" s="14">
        <v>0</v>
      </c>
      <c r="Q30845" s="14">
        <v>-3</v>
      </c>
      <c r="X30845" s="14">
        <v>0</v>
      </c>
      <c r="AP30845" s="14">
        <v>0</v>
      </c>
      <c r="AS30845" s="14">
        <v>-3</v>
      </c>
      <c r="AT30845" s="25">
        <v>2.2138313406737553</v>
      </c>
      <c r="AU30845" s="25">
        <v>0.91029745771395221</v>
      </c>
      <c r="AV30845" s="25">
        <v>2.1473039989854805</v>
      </c>
      <c r="AZ30845" s="26">
        <v>0</v>
      </c>
      <c r="BA30845" s="26">
        <v>0</v>
      </c>
      <c r="BB30845" s="26">
        <v>2.3292096013119994</v>
      </c>
      <c r="BC30845" s="26">
        <v>0</v>
      </c>
      <c r="BD30845" s="26">
        <v>2.3292096013119994</v>
      </c>
      <c r="BE30845" s="14">
        <v>0</v>
      </c>
      <c r="BF30845" s="14">
        <v>3</v>
      </c>
      <c r="BH30845" s="27">
        <v>1.7116740237481534</v>
      </c>
    </row>
    <row r="30846" spans="1:60" x14ac:dyDescent="0.25">
      <c r="A30846" t="s">
        <v>76</v>
      </c>
      <c r="B30846" s="2">
        <v>43471.458333333336</v>
      </c>
      <c r="C30846" s="1">
        <v>43471</v>
      </c>
      <c r="D30846">
        <v>4</v>
      </c>
      <c r="E30846" s="2">
        <v>43471.166666666664</v>
      </c>
      <c r="F30846" s="8" t="s">
        <v>388</v>
      </c>
      <c r="G30846" s="10" t="s">
        <v>389</v>
      </c>
      <c r="J30846" s="14">
        <v>5</v>
      </c>
      <c r="K30846" s="14">
        <v>4</v>
      </c>
      <c r="P30846" s="14">
        <v>5</v>
      </c>
      <c r="Q30846" s="14">
        <v>4</v>
      </c>
      <c r="X30846" s="14">
        <v>5</v>
      </c>
      <c r="AP30846" s="14">
        <v>5</v>
      </c>
      <c r="AS30846" s="14">
        <v>4</v>
      </c>
      <c r="AT30846" s="25">
        <v>2.2139333897498861</v>
      </c>
      <c r="AU30846" s="25">
        <v>0.91045995097739729</v>
      </c>
      <c r="AV30846" s="25">
        <v>2.1473039989854805</v>
      </c>
      <c r="AZ30846" s="26">
        <v>3.1358144157349922E-2</v>
      </c>
      <c r="BA30846" s="26">
        <v>3.1358144157349922E-2</v>
      </c>
      <c r="BB30846" s="26">
        <v>0</v>
      </c>
      <c r="BC30846" s="26">
        <v>2.5086515325879945E-2</v>
      </c>
      <c r="BD30846" s="26">
        <v>6.2716288314699775E-3</v>
      </c>
      <c r="BE30846" s="14">
        <v>5</v>
      </c>
      <c r="BF30846" s="14">
        <v>1</v>
      </c>
      <c r="BG30846" s="27">
        <v>1.3826558354435357E-2</v>
      </c>
      <c r="BH30846" s="27">
        <v>1.3826558354435341E-2</v>
      </c>
    </row>
    <row r="30847" spans="1:60" x14ac:dyDescent="0.25">
      <c r="A30847" t="s">
        <v>76</v>
      </c>
      <c r="B30847" s="2">
        <v>43471.5</v>
      </c>
      <c r="C30847" s="1">
        <v>43471</v>
      </c>
      <c r="D30847">
        <v>5</v>
      </c>
      <c r="E30847" s="2">
        <v>43471.208333333336</v>
      </c>
      <c r="F30847" s="8" t="s">
        <v>388</v>
      </c>
      <c r="G30847" s="10" t="s">
        <v>389</v>
      </c>
      <c r="J30847" s="14">
        <v>47</v>
      </c>
      <c r="K30847" s="14">
        <v>47</v>
      </c>
      <c r="P30847" s="14">
        <v>47</v>
      </c>
      <c r="Q30847" s="14">
        <v>47</v>
      </c>
      <c r="X30847" s="14">
        <v>47</v>
      </c>
      <c r="AP30847" s="14">
        <v>47</v>
      </c>
      <c r="AS30847" s="14">
        <v>47</v>
      </c>
      <c r="AT30847" s="25">
        <v>2.2146952492009895</v>
      </c>
      <c r="AU30847" s="25">
        <v>0.9112336152275462</v>
      </c>
      <c r="AV30847" s="25">
        <v>2.1473039989854805</v>
      </c>
      <c r="AZ30847" s="26">
        <v>0.29476655507908928</v>
      </c>
      <c r="BA30847" s="26">
        <v>0.29476655507908928</v>
      </c>
      <c r="BB30847" s="26">
        <v>0</v>
      </c>
      <c r="BC30847" s="26">
        <v>0.29476655507908933</v>
      </c>
      <c r="BD30847" s="26">
        <v>-5.5511151231257827E-17</v>
      </c>
      <c r="BE30847" s="14">
        <v>47</v>
      </c>
      <c r="BF30847" s="14">
        <v>0</v>
      </c>
      <c r="BG30847" s="27">
        <v>1.3826558354435357E-2</v>
      </c>
    </row>
    <row r="30848" spans="1:60" x14ac:dyDescent="0.25">
      <c r="A30848" t="s">
        <v>76</v>
      </c>
      <c r="B30848" s="2">
        <v>43471.541666666664</v>
      </c>
      <c r="C30848" s="1">
        <v>43471</v>
      </c>
      <c r="D30848">
        <v>6</v>
      </c>
      <c r="E30848" s="2">
        <v>43471.25</v>
      </c>
      <c r="F30848" s="8" t="s">
        <v>388</v>
      </c>
      <c r="G30848" s="10" t="s">
        <v>389</v>
      </c>
      <c r="J30848" s="14">
        <v>87</v>
      </c>
      <c r="K30848" s="14">
        <v>87</v>
      </c>
      <c r="P30848" s="14">
        <v>87</v>
      </c>
      <c r="Q30848" s="14">
        <v>87</v>
      </c>
      <c r="X30848" s="14">
        <v>87</v>
      </c>
      <c r="AP30848" s="14">
        <v>87</v>
      </c>
      <c r="AS30848" s="14">
        <v>87</v>
      </c>
      <c r="AT30848" s="25">
        <v>2.2152730384190846</v>
      </c>
      <c r="AU30848" s="25">
        <v>0.91157547324490718</v>
      </c>
      <c r="AV30848" s="25">
        <v>2.147303998985481</v>
      </c>
      <c r="AZ30848" s="26">
        <v>0.54563170833788865</v>
      </c>
      <c r="BA30848" s="26">
        <v>0.54563170833788865</v>
      </c>
      <c r="BB30848" s="26">
        <v>0</v>
      </c>
      <c r="BC30848" s="26">
        <v>0.54563170833788877</v>
      </c>
      <c r="BD30848" s="26">
        <v>-1.1102230246251565E-16</v>
      </c>
      <c r="BE30848" s="14">
        <v>87</v>
      </c>
      <c r="BF30848" s="14">
        <v>0</v>
      </c>
      <c r="BG30848" s="27">
        <v>1.3826558354435357E-2</v>
      </c>
    </row>
    <row r="30849" spans="1:59" x14ac:dyDescent="0.25">
      <c r="A30849" t="s">
        <v>76</v>
      </c>
      <c r="B30849" s="2">
        <v>43471.583333333336</v>
      </c>
      <c r="C30849" s="1">
        <v>43471</v>
      </c>
      <c r="D30849">
        <v>7</v>
      </c>
      <c r="E30849" s="2">
        <v>43471.291666666664</v>
      </c>
      <c r="F30849" s="8" t="s">
        <v>388</v>
      </c>
      <c r="G30849" s="10" t="s">
        <v>389</v>
      </c>
      <c r="J30849" s="14">
        <v>83</v>
      </c>
      <c r="K30849" s="14">
        <v>83</v>
      </c>
      <c r="P30849" s="14">
        <v>83</v>
      </c>
      <c r="Q30849" s="14">
        <v>83</v>
      </c>
      <c r="X30849" s="14">
        <v>83</v>
      </c>
      <c r="AP30849" s="14">
        <v>83</v>
      </c>
      <c r="AS30849" s="14">
        <v>83</v>
      </c>
      <c r="AT30849" s="25">
        <v>2.2152157496281641</v>
      </c>
      <c r="AU30849" s="25">
        <v>0.91139129358756543</v>
      </c>
      <c r="AV30849" s="25">
        <v>2.1473039989854805</v>
      </c>
      <c r="AZ30849" s="26">
        <v>0.52054519301200908</v>
      </c>
      <c r="BA30849" s="26">
        <v>0.52054519301200908</v>
      </c>
      <c r="BB30849" s="26">
        <v>0</v>
      </c>
      <c r="BC30849" s="26">
        <v>0.52054519301200908</v>
      </c>
      <c r="BD30849" s="26">
        <v>0</v>
      </c>
      <c r="BE30849" s="14">
        <v>83</v>
      </c>
      <c r="BF30849" s="14">
        <v>0</v>
      </c>
      <c r="BG30849" s="27">
        <v>1.3826558354435366E-2</v>
      </c>
    </row>
    <row r="30850" spans="1:59" x14ac:dyDescent="0.25">
      <c r="A30850" t="s">
        <v>76</v>
      </c>
      <c r="B30850" s="2">
        <v>43471.625</v>
      </c>
      <c r="C30850" s="1">
        <v>43471</v>
      </c>
      <c r="D30850">
        <v>8</v>
      </c>
      <c r="E30850" s="2">
        <v>43471.333333333336</v>
      </c>
      <c r="F30850" s="8" t="s">
        <v>388</v>
      </c>
      <c r="G30850" s="10" t="s">
        <v>389</v>
      </c>
      <c r="J30850" s="14">
        <v>80</v>
      </c>
      <c r="K30850" s="14">
        <v>80</v>
      </c>
      <c r="P30850" s="14">
        <v>80</v>
      </c>
      <c r="Q30850" s="14">
        <v>80</v>
      </c>
      <c r="X30850" s="14">
        <v>80</v>
      </c>
      <c r="AP30850" s="14">
        <v>80</v>
      </c>
      <c r="AS30850" s="14">
        <v>80</v>
      </c>
      <c r="AT30850" s="25">
        <v>2.2140017065342779</v>
      </c>
      <c r="AU30850" s="25">
        <v>0.91122512125600852</v>
      </c>
      <c r="AV30850" s="25">
        <v>2.1473039989854801</v>
      </c>
      <c r="AZ30850" s="26">
        <v>0.50173030651759898</v>
      </c>
      <c r="BA30850" s="26">
        <v>0.50173030651759898</v>
      </c>
      <c r="BB30850" s="26">
        <v>0</v>
      </c>
      <c r="BC30850" s="26">
        <v>0.50173030651759909</v>
      </c>
      <c r="BD30850" s="26">
        <v>-1.1102230246251565E-16</v>
      </c>
      <c r="BE30850" s="14">
        <v>80</v>
      </c>
      <c r="BF30850" s="14">
        <v>0</v>
      </c>
      <c r="BG30850" s="27">
        <v>1.3826558354435364E-2</v>
      </c>
    </row>
    <row r="30851" spans="1:59" x14ac:dyDescent="0.25">
      <c r="A30851" t="s">
        <v>76</v>
      </c>
      <c r="B30851" s="2">
        <v>43471.666666666664</v>
      </c>
      <c r="C30851" s="1">
        <v>43471</v>
      </c>
      <c r="D30851">
        <v>9</v>
      </c>
      <c r="E30851" s="2">
        <v>43471.375</v>
      </c>
      <c r="F30851" s="8" t="s">
        <v>388</v>
      </c>
      <c r="G30851" s="10" t="s">
        <v>389</v>
      </c>
      <c r="J30851" s="14">
        <v>76</v>
      </c>
      <c r="K30851" s="14">
        <v>76</v>
      </c>
      <c r="P30851" s="14">
        <v>76</v>
      </c>
      <c r="Q30851" s="14">
        <v>76</v>
      </c>
      <c r="X30851" s="14">
        <v>76</v>
      </c>
      <c r="AP30851" s="14">
        <v>76</v>
      </c>
      <c r="AS30851" s="14">
        <v>76</v>
      </c>
      <c r="AT30851" s="25">
        <v>2.2125167955270446</v>
      </c>
      <c r="AU30851" s="25">
        <v>0.91091241789889388</v>
      </c>
      <c r="AV30851" s="25">
        <v>2.1473039989854805</v>
      </c>
      <c r="AZ30851" s="26">
        <v>0.47664379119171918</v>
      </c>
      <c r="BA30851" s="26">
        <v>0.47664379119171918</v>
      </c>
      <c r="BB30851" s="26">
        <v>0</v>
      </c>
      <c r="BC30851" s="26">
        <v>0.47664379119171923</v>
      </c>
      <c r="BD30851" s="26">
        <v>-5.5511151231257827E-17</v>
      </c>
      <c r="BE30851" s="14">
        <v>76</v>
      </c>
      <c r="BF30851" s="14">
        <v>0</v>
      </c>
      <c r="BG30851" s="27">
        <v>1.3826558354435367E-2</v>
      </c>
    </row>
    <row r="30852" spans="1:59" x14ac:dyDescent="0.25">
      <c r="A30852" t="s">
        <v>76</v>
      </c>
      <c r="B30852" s="2">
        <v>43471.708333333336</v>
      </c>
      <c r="C30852" s="1">
        <v>43471</v>
      </c>
      <c r="D30852">
        <v>10</v>
      </c>
      <c r="E30852" s="2">
        <v>43471.416666666664</v>
      </c>
      <c r="F30852" s="8" t="s">
        <v>388</v>
      </c>
      <c r="G30852" s="10" t="s">
        <v>389</v>
      </c>
      <c r="J30852" s="14">
        <v>98</v>
      </c>
      <c r="K30852" s="14">
        <v>98</v>
      </c>
      <c r="P30852" s="14">
        <v>98</v>
      </c>
      <c r="Q30852" s="14">
        <v>98</v>
      </c>
      <c r="X30852" s="14">
        <v>98</v>
      </c>
      <c r="AP30852" s="14">
        <v>98</v>
      </c>
      <c r="AS30852" s="14">
        <v>98</v>
      </c>
      <c r="AT30852" s="25">
        <v>2.2120061748671644</v>
      </c>
      <c r="AU30852" s="25">
        <v>0.9108999707533445</v>
      </c>
      <c r="AV30852" s="25">
        <v>2.1473039989854801</v>
      </c>
      <c r="AZ30852" s="26">
        <v>0.6146196254840588</v>
      </c>
      <c r="BA30852" s="26">
        <v>0.6146196254840588</v>
      </c>
      <c r="BB30852" s="26">
        <v>0</v>
      </c>
      <c r="BC30852" s="26">
        <v>0.6146196254840588</v>
      </c>
      <c r="BD30852" s="26">
        <v>0</v>
      </c>
      <c r="BE30852" s="14">
        <v>98</v>
      </c>
      <c r="BF30852" s="14">
        <v>0</v>
      </c>
      <c r="BG30852" s="27">
        <v>1.3826558354435364E-2</v>
      </c>
    </row>
    <row r="30853" spans="1:59" x14ac:dyDescent="0.25">
      <c r="A30853" t="s">
        <v>76</v>
      </c>
      <c r="B30853" s="2">
        <v>43471.75</v>
      </c>
      <c r="C30853" s="1">
        <v>43471</v>
      </c>
      <c r="D30853">
        <v>11</v>
      </c>
      <c r="E30853" s="2">
        <v>43471.458333333336</v>
      </c>
      <c r="F30853" s="8" t="s">
        <v>388</v>
      </c>
      <c r="G30853" s="10" t="s">
        <v>389</v>
      </c>
      <c r="J30853" s="14">
        <v>147</v>
      </c>
      <c r="K30853" s="14">
        <v>147</v>
      </c>
      <c r="P30853" s="14">
        <v>147</v>
      </c>
      <c r="Q30853" s="14">
        <v>147</v>
      </c>
      <c r="X30853" s="14">
        <v>147</v>
      </c>
      <c r="AP30853" s="14">
        <v>147</v>
      </c>
      <c r="AS30853" s="14">
        <v>147</v>
      </c>
      <c r="AT30853" s="25">
        <v>2.2119419867871306</v>
      </c>
      <c r="AU30853" s="25">
        <v>0.91119581401854455</v>
      </c>
      <c r="AV30853" s="25">
        <v>2.147303998985481</v>
      </c>
      <c r="AZ30853" s="26">
        <v>0.92192943822608819</v>
      </c>
      <c r="BA30853" s="26">
        <v>0.92192943822608819</v>
      </c>
      <c r="BB30853" s="26">
        <v>0</v>
      </c>
      <c r="BC30853" s="26">
        <v>0.9219294382260883</v>
      </c>
      <c r="BD30853" s="26">
        <v>-1.1102230246251565E-16</v>
      </c>
      <c r="BE30853" s="14">
        <v>147</v>
      </c>
      <c r="BF30853" s="14">
        <v>0</v>
      </c>
      <c r="BG30853" s="27">
        <v>1.3826558354435364E-2</v>
      </c>
    </row>
    <row r="30854" spans="1:59" x14ac:dyDescent="0.25">
      <c r="A30854" t="s">
        <v>76</v>
      </c>
      <c r="B30854" s="2">
        <v>43471.791666666664</v>
      </c>
      <c r="C30854" s="1">
        <v>43471</v>
      </c>
      <c r="D30854">
        <v>12</v>
      </c>
      <c r="E30854" s="2">
        <v>43471.5</v>
      </c>
      <c r="F30854" s="8" t="s">
        <v>388</v>
      </c>
      <c r="G30854" s="10" t="s">
        <v>389</v>
      </c>
      <c r="J30854" s="14">
        <v>173</v>
      </c>
      <c r="K30854" s="14">
        <v>173</v>
      </c>
      <c r="P30854" s="14">
        <v>173</v>
      </c>
      <c r="Q30854" s="14">
        <v>173</v>
      </c>
      <c r="X30854" s="14">
        <v>173</v>
      </c>
      <c r="AP30854" s="14">
        <v>173</v>
      </c>
      <c r="AS30854" s="14">
        <v>173</v>
      </c>
      <c r="AT30854" s="25">
        <v>2.2115131137315078</v>
      </c>
      <c r="AU30854" s="25">
        <v>0.91160874892394661</v>
      </c>
      <c r="AV30854" s="25">
        <v>2.1473039989854805</v>
      </c>
      <c r="AZ30854" s="26">
        <v>1.0849917878443081</v>
      </c>
      <c r="BA30854" s="26">
        <v>1.0849917878443081</v>
      </c>
      <c r="BB30854" s="26">
        <v>0</v>
      </c>
      <c r="BC30854" s="26">
        <v>1.0849917878443081</v>
      </c>
      <c r="BD30854" s="26">
        <v>0</v>
      </c>
      <c r="BE30854" s="14">
        <v>173</v>
      </c>
      <c r="BF30854" s="14">
        <v>0</v>
      </c>
      <c r="BG30854" s="27">
        <v>1.3826558354435366E-2</v>
      </c>
    </row>
    <row r="30855" spans="1:59" x14ac:dyDescent="0.25">
      <c r="A30855" t="s">
        <v>76</v>
      </c>
      <c r="B30855" s="2">
        <v>43471.833333333336</v>
      </c>
      <c r="C30855" s="1">
        <v>43471</v>
      </c>
      <c r="D30855">
        <v>13</v>
      </c>
      <c r="E30855" s="2">
        <v>43471.541666666664</v>
      </c>
      <c r="F30855" s="8" t="s">
        <v>388</v>
      </c>
      <c r="G30855" s="10" t="s">
        <v>389</v>
      </c>
      <c r="J30855" s="14">
        <v>144</v>
      </c>
      <c r="K30855" s="14">
        <v>144</v>
      </c>
      <c r="P30855" s="14">
        <v>144</v>
      </c>
      <c r="Q30855" s="14">
        <v>144</v>
      </c>
      <c r="X30855" s="14">
        <v>144</v>
      </c>
      <c r="AP30855" s="14">
        <v>144</v>
      </c>
      <c r="AS30855" s="14">
        <v>144</v>
      </c>
      <c r="AT30855" s="25">
        <v>2.2103817932168734</v>
      </c>
      <c r="AU30855" s="25">
        <v>0.911801980157259</v>
      </c>
      <c r="AV30855" s="25">
        <v>2.1473039989854805</v>
      </c>
      <c r="AZ30855" s="26">
        <v>0.90311455173167787</v>
      </c>
      <c r="BA30855" s="26">
        <v>0.90311455173167787</v>
      </c>
      <c r="BB30855" s="26">
        <v>0</v>
      </c>
      <c r="BC30855" s="26">
        <v>0.90311455173167787</v>
      </c>
      <c r="BD30855" s="26">
        <v>0</v>
      </c>
      <c r="BE30855" s="14">
        <v>144</v>
      </c>
      <c r="BF30855" s="14">
        <v>0</v>
      </c>
      <c r="BG30855" s="27">
        <v>1.3826558354435359E-2</v>
      </c>
    </row>
    <row r="30856" spans="1:59" x14ac:dyDescent="0.25">
      <c r="A30856" t="s">
        <v>76</v>
      </c>
      <c r="B30856" s="2">
        <v>43471.875</v>
      </c>
      <c r="C30856" s="1">
        <v>43471</v>
      </c>
      <c r="D30856">
        <v>14</v>
      </c>
      <c r="E30856" s="2">
        <v>43471.583333333336</v>
      </c>
      <c r="F30856" s="8" t="s">
        <v>388</v>
      </c>
      <c r="G30856" s="10" t="s">
        <v>389</v>
      </c>
      <c r="J30856" s="14">
        <v>136</v>
      </c>
      <c r="K30856" s="14">
        <v>136</v>
      </c>
      <c r="P30856" s="14">
        <v>136</v>
      </c>
      <c r="Q30856" s="14">
        <v>136</v>
      </c>
      <c r="X30856" s="14">
        <v>136</v>
      </c>
      <c r="AP30856" s="14">
        <v>136</v>
      </c>
      <c r="AS30856" s="14">
        <v>136</v>
      </c>
      <c r="AT30856" s="25">
        <v>2.2112480429686694</v>
      </c>
      <c r="AU30856" s="25">
        <v>0.91252844956391388</v>
      </c>
      <c r="AV30856" s="25">
        <v>2.1473039989854805</v>
      </c>
      <c r="AZ30856" s="26">
        <v>0.85294152107991783</v>
      </c>
      <c r="BA30856" s="26">
        <v>0.85294152107991783</v>
      </c>
      <c r="BB30856" s="26">
        <v>0</v>
      </c>
      <c r="BC30856" s="26">
        <v>0.85294152107991783</v>
      </c>
      <c r="BD30856" s="26">
        <v>0</v>
      </c>
      <c r="BE30856" s="14">
        <v>136</v>
      </c>
      <c r="BF30856" s="14">
        <v>0</v>
      </c>
      <c r="BG30856" s="27">
        <v>1.3826558354435355E-2</v>
      </c>
    </row>
    <row r="30857" spans="1:59" x14ac:dyDescent="0.25">
      <c r="A30857" t="s">
        <v>76</v>
      </c>
      <c r="B30857" s="2">
        <v>43471.916666666664</v>
      </c>
      <c r="C30857" s="1">
        <v>43471</v>
      </c>
      <c r="D30857">
        <v>15</v>
      </c>
      <c r="E30857" s="2">
        <v>43471.625</v>
      </c>
      <c r="F30857" s="8" t="s">
        <v>388</v>
      </c>
      <c r="G30857" s="10" t="s">
        <v>389</v>
      </c>
      <c r="J30857" s="14">
        <v>148</v>
      </c>
      <c r="K30857" s="14">
        <v>148</v>
      </c>
      <c r="P30857" s="14">
        <v>148</v>
      </c>
      <c r="Q30857" s="14">
        <v>148</v>
      </c>
      <c r="X30857" s="14">
        <v>148</v>
      </c>
      <c r="AP30857" s="14">
        <v>148</v>
      </c>
      <c r="AS30857" s="14">
        <v>148</v>
      </c>
      <c r="AT30857" s="25">
        <v>2.2128172946563178</v>
      </c>
      <c r="AU30857" s="25">
        <v>0.9130760738219531</v>
      </c>
      <c r="AV30857" s="25">
        <v>2.1473039989854805</v>
      </c>
      <c r="AZ30857" s="26">
        <v>0.928201067057558</v>
      </c>
      <c r="BA30857" s="26">
        <v>0.928201067057558</v>
      </c>
      <c r="BB30857" s="26">
        <v>0</v>
      </c>
      <c r="BC30857" s="26">
        <v>0.928201067057558</v>
      </c>
      <c r="BD30857" s="26">
        <v>0</v>
      </c>
      <c r="BE30857" s="14">
        <v>148</v>
      </c>
      <c r="BF30857" s="14">
        <v>0</v>
      </c>
      <c r="BG30857" s="27">
        <v>1.382655835443536E-2</v>
      </c>
    </row>
    <row r="30858" spans="1:59" x14ac:dyDescent="0.25">
      <c r="A30858" t="s">
        <v>76</v>
      </c>
      <c r="B30858" s="2">
        <v>43471.958333333336</v>
      </c>
      <c r="C30858" s="1">
        <v>43471</v>
      </c>
      <c r="D30858">
        <v>16</v>
      </c>
      <c r="E30858" s="2">
        <v>43471.666666666664</v>
      </c>
      <c r="F30858" s="8" t="s">
        <v>388</v>
      </c>
      <c r="G30858" s="10" t="s">
        <v>389</v>
      </c>
      <c r="J30858" s="14">
        <v>187</v>
      </c>
      <c r="K30858" s="14">
        <v>187</v>
      </c>
      <c r="P30858" s="14">
        <v>187</v>
      </c>
      <c r="Q30858" s="14">
        <v>187</v>
      </c>
      <c r="X30858" s="14">
        <v>187</v>
      </c>
      <c r="AP30858" s="14">
        <v>187</v>
      </c>
      <c r="AS30858" s="14">
        <v>187</v>
      </c>
      <c r="AT30858" s="25">
        <v>2.215148828279792</v>
      </c>
      <c r="AU30858" s="25">
        <v>0.91363845135209798</v>
      </c>
      <c r="AV30858" s="25">
        <v>2.1473039989854805</v>
      </c>
      <c r="AZ30858" s="26">
        <v>1.1727945914848872</v>
      </c>
      <c r="BA30858" s="26">
        <v>1.1727945914848872</v>
      </c>
      <c r="BB30858" s="26">
        <v>0</v>
      </c>
      <c r="BC30858" s="26">
        <v>1.1727945914848872</v>
      </c>
      <c r="BD30858" s="26">
        <v>0</v>
      </c>
      <c r="BE30858" s="14">
        <v>187</v>
      </c>
      <c r="BF30858" s="14">
        <v>0</v>
      </c>
      <c r="BG30858" s="27">
        <v>1.3826558354435357E-2</v>
      </c>
    </row>
    <row r="30859" spans="1:59" x14ac:dyDescent="0.25">
      <c r="A30859" t="s">
        <v>76</v>
      </c>
      <c r="B30859" s="2">
        <v>43472</v>
      </c>
      <c r="C30859" s="1">
        <v>43471</v>
      </c>
      <c r="D30859">
        <v>17</v>
      </c>
      <c r="E30859" s="2">
        <v>43471.708333333336</v>
      </c>
      <c r="F30859" s="8" t="s">
        <v>388</v>
      </c>
      <c r="G30859" s="10" t="s">
        <v>389</v>
      </c>
      <c r="J30859" s="14">
        <v>188</v>
      </c>
      <c r="K30859" s="14">
        <v>188</v>
      </c>
      <c r="P30859" s="14">
        <v>188</v>
      </c>
      <c r="Q30859" s="14">
        <v>188</v>
      </c>
      <c r="X30859" s="14">
        <v>188</v>
      </c>
      <c r="AP30859" s="14">
        <v>188</v>
      </c>
      <c r="AS30859" s="14">
        <v>188</v>
      </c>
      <c r="AT30859" s="25">
        <v>2.2151034028805987</v>
      </c>
      <c r="AU30859" s="25">
        <v>0.91354034047178123</v>
      </c>
      <c r="AV30859" s="25">
        <v>2.1473039989854801</v>
      </c>
      <c r="AZ30859" s="26">
        <v>1.1790662203163575</v>
      </c>
      <c r="BA30859" s="26">
        <v>1.1790662203163575</v>
      </c>
      <c r="BB30859" s="26">
        <v>0</v>
      </c>
      <c r="BC30859" s="26">
        <v>1.1790662203163578</v>
      </c>
      <c r="BD30859" s="26">
        <v>-2.2204460492503131E-16</v>
      </c>
      <c r="BE30859" s="14">
        <v>188</v>
      </c>
      <c r="BF30859" s="14">
        <v>0</v>
      </c>
      <c r="BG30859" s="27">
        <v>1.3826558354435362E-2</v>
      </c>
    </row>
    <row r="30860" spans="1:59" x14ac:dyDescent="0.25">
      <c r="A30860" t="s">
        <v>76</v>
      </c>
      <c r="B30860" s="2">
        <v>43472.041666666664</v>
      </c>
      <c r="C30860" s="1">
        <v>43471</v>
      </c>
      <c r="D30860">
        <v>18</v>
      </c>
      <c r="E30860" s="2">
        <v>43471.75</v>
      </c>
      <c r="F30860" s="8" t="s">
        <v>388</v>
      </c>
      <c r="G30860" s="10" t="s">
        <v>389</v>
      </c>
      <c r="J30860" s="14">
        <v>152</v>
      </c>
      <c r="K30860" s="14">
        <v>152</v>
      </c>
      <c r="P30860" s="14">
        <v>152</v>
      </c>
      <c r="Q30860" s="14">
        <v>152</v>
      </c>
      <c r="X30860" s="14">
        <v>152</v>
      </c>
      <c r="AP30860" s="14">
        <v>152</v>
      </c>
      <c r="AS30860" s="14">
        <v>152</v>
      </c>
      <c r="AT30860" s="25">
        <v>2.2151120146714169</v>
      </c>
      <c r="AU30860" s="25">
        <v>0.91270978138055447</v>
      </c>
      <c r="AV30860" s="25">
        <v>2.147303998985481</v>
      </c>
      <c r="AZ30860" s="26">
        <v>0.95328758238343769</v>
      </c>
      <c r="BA30860" s="26">
        <v>0.95328758238343769</v>
      </c>
      <c r="BB30860" s="26">
        <v>0</v>
      </c>
      <c r="BC30860" s="26">
        <v>0.9532875823834378</v>
      </c>
      <c r="BD30860" s="26">
        <v>-1.1102230246251565E-16</v>
      </c>
      <c r="BE30860" s="14">
        <v>152</v>
      </c>
      <c r="BF30860" s="14">
        <v>0</v>
      </c>
      <c r="BG30860" s="27">
        <v>1.3826558354435359E-2</v>
      </c>
    </row>
    <row r="30861" spans="1:59" x14ac:dyDescent="0.25">
      <c r="A30861" t="s">
        <v>76</v>
      </c>
      <c r="B30861" s="2">
        <v>43472.083333333336</v>
      </c>
      <c r="C30861" s="1">
        <v>43471</v>
      </c>
      <c r="D30861">
        <v>19</v>
      </c>
      <c r="E30861" s="2">
        <v>43471.791666666664</v>
      </c>
      <c r="F30861" s="8" t="s">
        <v>388</v>
      </c>
      <c r="G30861" s="10" t="s">
        <v>389</v>
      </c>
      <c r="J30861" s="14">
        <v>91</v>
      </c>
      <c r="K30861" s="14">
        <v>91</v>
      </c>
      <c r="P30861" s="14">
        <v>91</v>
      </c>
      <c r="Q30861" s="14">
        <v>91</v>
      </c>
      <c r="X30861" s="14">
        <v>91</v>
      </c>
      <c r="AP30861" s="14">
        <v>91</v>
      </c>
      <c r="AS30861" s="14">
        <v>91</v>
      </c>
      <c r="AT30861" s="25">
        <v>2.2143797136233014</v>
      </c>
      <c r="AU30861" s="25">
        <v>0.91233076073681296</v>
      </c>
      <c r="AV30861" s="25">
        <v>2.147303998985481</v>
      </c>
      <c r="AZ30861" s="26">
        <v>0.57071822366376901</v>
      </c>
      <c r="BA30861" s="26">
        <v>0.57071822366376901</v>
      </c>
      <c r="BB30861" s="26">
        <v>0</v>
      </c>
      <c r="BC30861" s="26">
        <v>0.57071822366376901</v>
      </c>
      <c r="BD30861" s="26">
        <v>0</v>
      </c>
      <c r="BE30861" s="14">
        <v>91</v>
      </c>
      <c r="BF30861" s="14">
        <v>0</v>
      </c>
      <c r="BG30861" s="27">
        <v>1.3826558354435367E-2</v>
      </c>
    </row>
    <row r="30862" spans="1:59" x14ac:dyDescent="0.25">
      <c r="A30862" t="s">
        <v>76</v>
      </c>
      <c r="B30862" s="2">
        <v>43472.125</v>
      </c>
      <c r="C30862" s="1">
        <v>43471</v>
      </c>
      <c r="D30862">
        <v>20</v>
      </c>
      <c r="E30862" s="2">
        <v>43471.833333333336</v>
      </c>
      <c r="F30862" s="8" t="s">
        <v>388</v>
      </c>
      <c r="G30862" s="10" t="s">
        <v>389</v>
      </c>
      <c r="J30862" s="14">
        <v>131</v>
      </c>
      <c r="K30862" s="14">
        <v>131</v>
      </c>
      <c r="P30862" s="14">
        <v>131</v>
      </c>
      <c r="Q30862" s="14">
        <v>131</v>
      </c>
      <c r="X30862" s="14">
        <v>131</v>
      </c>
      <c r="AP30862" s="14">
        <v>131</v>
      </c>
      <c r="AS30862" s="14">
        <v>131</v>
      </c>
      <c r="AT30862" s="25">
        <v>2.2143459562191059</v>
      </c>
      <c r="AU30862" s="25">
        <v>0.91169184549879423</v>
      </c>
      <c r="AV30862" s="25">
        <v>2.147303998985481</v>
      </c>
      <c r="AZ30862" s="26">
        <v>0.821583376922568</v>
      </c>
      <c r="BA30862" s="26">
        <v>0.821583376922568</v>
      </c>
      <c r="BB30862" s="26">
        <v>0</v>
      </c>
      <c r="BC30862" s="26">
        <v>0.821583376922568</v>
      </c>
      <c r="BD30862" s="26">
        <v>0</v>
      </c>
      <c r="BE30862" s="14">
        <v>131</v>
      </c>
      <c r="BF30862" s="14">
        <v>0</v>
      </c>
      <c r="BG30862" s="27">
        <v>1.3826558354435357E-2</v>
      </c>
    </row>
    <row r="30863" spans="1:59" x14ac:dyDescent="0.25">
      <c r="A30863" t="s">
        <v>76</v>
      </c>
      <c r="B30863" s="2">
        <v>43472.166666666664</v>
      </c>
      <c r="C30863" s="1">
        <v>43471</v>
      </c>
      <c r="D30863">
        <v>21</v>
      </c>
      <c r="E30863" s="2">
        <v>43471.875</v>
      </c>
      <c r="F30863" s="8" t="s">
        <v>388</v>
      </c>
      <c r="G30863" s="10" t="s">
        <v>389</v>
      </c>
      <c r="J30863" s="14">
        <v>153</v>
      </c>
      <c r="K30863" s="14">
        <v>153</v>
      </c>
      <c r="P30863" s="14">
        <v>153</v>
      </c>
      <c r="Q30863" s="14">
        <v>153</v>
      </c>
      <c r="X30863" s="14">
        <v>153</v>
      </c>
      <c r="AP30863" s="14">
        <v>153</v>
      </c>
      <c r="AS30863" s="14">
        <v>153</v>
      </c>
      <c r="AT30863" s="25">
        <v>2.2140245873668487</v>
      </c>
      <c r="AU30863" s="25">
        <v>0.91114629006060832</v>
      </c>
      <c r="AV30863" s="25">
        <v>2.1473039989854805</v>
      </c>
      <c r="AZ30863" s="26">
        <v>0.95955921121490795</v>
      </c>
      <c r="BA30863" s="26">
        <v>0.95955921121490795</v>
      </c>
      <c r="BB30863" s="26">
        <v>0</v>
      </c>
      <c r="BC30863" s="26">
        <v>0.95955921121490784</v>
      </c>
      <c r="BD30863" s="26">
        <v>1.1102230246251565E-16</v>
      </c>
      <c r="BE30863" s="14">
        <v>153</v>
      </c>
      <c r="BF30863" s="14">
        <v>0</v>
      </c>
      <c r="BG30863" s="27">
        <v>1.382655835443536E-2</v>
      </c>
    </row>
    <row r="30864" spans="1:59" x14ac:dyDescent="0.25">
      <c r="A30864" t="s">
        <v>76</v>
      </c>
      <c r="B30864" s="2">
        <v>43472.208333333336</v>
      </c>
      <c r="C30864" s="1">
        <v>43471</v>
      </c>
      <c r="D30864">
        <v>22</v>
      </c>
      <c r="E30864" s="2">
        <v>43471.916666666664</v>
      </c>
      <c r="F30864" s="8" t="s">
        <v>388</v>
      </c>
      <c r="G30864" s="10" t="s">
        <v>389</v>
      </c>
      <c r="J30864" s="14">
        <v>132</v>
      </c>
      <c r="K30864" s="14">
        <v>132</v>
      </c>
      <c r="P30864" s="14">
        <v>132</v>
      </c>
      <c r="Q30864" s="14">
        <v>132</v>
      </c>
      <c r="X30864" s="14">
        <v>132</v>
      </c>
      <c r="AP30864" s="14">
        <v>132</v>
      </c>
      <c r="AS30864" s="14">
        <v>132</v>
      </c>
      <c r="AT30864" s="25">
        <v>2.2133223413847181</v>
      </c>
      <c r="AU30864" s="25">
        <v>0.91078878377016004</v>
      </c>
      <c r="AV30864" s="25">
        <v>2.1473039989854805</v>
      </c>
      <c r="AZ30864" s="26">
        <v>0.82785500575403836</v>
      </c>
      <c r="BA30864" s="26">
        <v>0.82785500575403836</v>
      </c>
      <c r="BB30864" s="26">
        <v>0</v>
      </c>
      <c r="BC30864" s="26">
        <v>0.82785500575403848</v>
      </c>
      <c r="BD30864" s="26">
        <v>-1.1102230246251565E-16</v>
      </c>
      <c r="BE30864" s="14">
        <v>132</v>
      </c>
      <c r="BF30864" s="14">
        <v>0</v>
      </c>
      <c r="BG30864" s="27">
        <v>1.3826558354435362E-2</v>
      </c>
    </row>
    <row r="30865" spans="1:59" x14ac:dyDescent="0.25">
      <c r="A30865" t="s">
        <v>76</v>
      </c>
      <c r="B30865" s="2">
        <v>43472.25</v>
      </c>
      <c r="C30865" s="1">
        <v>43471</v>
      </c>
      <c r="D30865">
        <v>23</v>
      </c>
      <c r="E30865" s="2">
        <v>43471.958333333336</v>
      </c>
      <c r="F30865" s="8" t="s">
        <v>388</v>
      </c>
      <c r="G30865" s="10" t="s">
        <v>389</v>
      </c>
      <c r="J30865" s="14">
        <v>140</v>
      </c>
      <c r="K30865" s="14">
        <v>140</v>
      </c>
      <c r="P30865" s="14">
        <v>140</v>
      </c>
      <c r="Q30865" s="14">
        <v>140</v>
      </c>
      <c r="X30865" s="14">
        <v>140</v>
      </c>
      <c r="AP30865" s="14">
        <v>140</v>
      </c>
      <c r="AS30865" s="14">
        <v>140</v>
      </c>
      <c r="AT30865" s="25">
        <v>2.2132348118958469</v>
      </c>
      <c r="AU30865" s="25">
        <v>0.91089369125981057</v>
      </c>
      <c r="AV30865" s="25">
        <v>2.1473039989854805</v>
      </c>
      <c r="AZ30865" s="26">
        <v>0.87802803640579774</v>
      </c>
      <c r="BA30865" s="26">
        <v>0.87802803640579774</v>
      </c>
      <c r="BB30865" s="26">
        <v>0</v>
      </c>
      <c r="BC30865" s="26">
        <v>0.87802803640579785</v>
      </c>
      <c r="BD30865" s="26">
        <v>-1.1102230246251565E-16</v>
      </c>
      <c r="BE30865" s="14">
        <v>140</v>
      </c>
      <c r="BF30865" s="14">
        <v>0</v>
      </c>
      <c r="BG30865" s="27">
        <v>1.3826558354435355E-2</v>
      </c>
    </row>
    <row r="30866" spans="1:59" x14ac:dyDescent="0.25">
      <c r="A30866" t="s">
        <v>76</v>
      </c>
      <c r="B30866" s="2">
        <v>43472.291666666664</v>
      </c>
      <c r="C30866" s="1">
        <v>43471</v>
      </c>
      <c r="D30866">
        <v>24</v>
      </c>
      <c r="E30866" s="2">
        <v>43472</v>
      </c>
      <c r="F30866" s="8" t="s">
        <v>388</v>
      </c>
      <c r="G30866" s="10" t="s">
        <v>389</v>
      </c>
      <c r="J30866" s="14">
        <v>154</v>
      </c>
      <c r="K30866" s="14">
        <v>154</v>
      </c>
      <c r="P30866" s="14">
        <v>154</v>
      </c>
      <c r="Q30866" s="14">
        <v>154</v>
      </c>
      <c r="X30866" s="14">
        <v>154</v>
      </c>
      <c r="AP30866" s="14">
        <v>154</v>
      </c>
      <c r="AS30866" s="14">
        <v>154</v>
      </c>
      <c r="AT30866" s="25">
        <v>2.2132296146088537</v>
      </c>
      <c r="AU30866" s="25">
        <v>0.9113736172614757</v>
      </c>
      <c r="AV30866" s="25">
        <v>2.147303998985481</v>
      </c>
      <c r="AZ30866" s="26">
        <v>0.96583084004637765</v>
      </c>
      <c r="BA30866" s="26">
        <v>0.96583084004637765</v>
      </c>
      <c r="BB30866" s="26">
        <v>0</v>
      </c>
      <c r="BC30866" s="26">
        <v>0.96583084004637776</v>
      </c>
      <c r="BD30866" s="26">
        <v>-1.1102230246251565E-16</v>
      </c>
      <c r="BE30866" s="14">
        <v>154</v>
      </c>
      <c r="BF30866" s="14">
        <v>0</v>
      </c>
      <c r="BG30866" s="27">
        <v>1.3826558354435357E-2</v>
      </c>
    </row>
    <row r="30867" spans="1:59" x14ac:dyDescent="0.25">
      <c r="A30867" t="s">
        <v>76</v>
      </c>
      <c r="B30867" s="2">
        <v>43472.333333333336</v>
      </c>
      <c r="C30867" s="1">
        <v>43472</v>
      </c>
      <c r="D30867">
        <v>1</v>
      </c>
      <c r="E30867" s="2">
        <v>43472.041666666664</v>
      </c>
      <c r="F30867" s="8" t="s">
        <v>388</v>
      </c>
      <c r="G30867" s="10" t="s">
        <v>389</v>
      </c>
      <c r="J30867" s="14">
        <v>154</v>
      </c>
      <c r="K30867" s="14">
        <v>154</v>
      </c>
      <c r="P30867" s="14">
        <v>154</v>
      </c>
      <c r="Q30867" s="14">
        <v>154</v>
      </c>
      <c r="X30867" s="14">
        <v>154</v>
      </c>
      <c r="AP30867" s="14">
        <v>154</v>
      </c>
      <c r="AS30867" s="14">
        <v>154</v>
      </c>
      <c r="AT30867" s="25">
        <v>2.213249187446225</v>
      </c>
      <c r="AU30867" s="25">
        <v>0.91203419982046663</v>
      </c>
      <c r="AV30867" s="25">
        <v>2.1473039989854805</v>
      </c>
      <c r="AZ30867" s="26">
        <v>0.96583084004637765</v>
      </c>
      <c r="BA30867" s="26">
        <v>0.96583084004637765</v>
      </c>
      <c r="BB30867" s="26">
        <v>0</v>
      </c>
      <c r="BC30867" s="26">
        <v>0.96583084004637776</v>
      </c>
      <c r="BD30867" s="26">
        <v>-1.1102230246251565E-16</v>
      </c>
      <c r="BE30867" s="14">
        <v>154</v>
      </c>
      <c r="BF30867" s="14">
        <v>0</v>
      </c>
      <c r="BG30867" s="27">
        <v>1.3826558354435357E-2</v>
      </c>
    </row>
    <row r="30868" spans="1:59" x14ac:dyDescent="0.25">
      <c r="A30868" t="s">
        <v>76</v>
      </c>
      <c r="B30868" s="2">
        <v>43472.375</v>
      </c>
      <c r="C30868" s="1">
        <v>43472</v>
      </c>
      <c r="D30868">
        <v>2</v>
      </c>
      <c r="E30868" s="2">
        <v>43472.083333333336</v>
      </c>
      <c r="F30868" s="8" t="s">
        <v>388</v>
      </c>
      <c r="G30868" s="10" t="s">
        <v>389</v>
      </c>
      <c r="J30868" s="14">
        <v>102</v>
      </c>
      <c r="K30868" s="14">
        <v>102</v>
      </c>
      <c r="P30868" s="14">
        <v>102</v>
      </c>
      <c r="Q30868" s="14">
        <v>102</v>
      </c>
      <c r="X30868" s="14">
        <v>102</v>
      </c>
      <c r="AP30868" s="14">
        <v>102</v>
      </c>
      <c r="AS30868" s="14">
        <v>102</v>
      </c>
      <c r="AT30868" s="25">
        <v>2.212828871975872</v>
      </c>
      <c r="AU30868" s="25">
        <v>0.91228244250919244</v>
      </c>
      <c r="AV30868" s="25">
        <v>2.147303998985481</v>
      </c>
      <c r="AZ30868" s="26">
        <v>0.63970614080993848</v>
      </c>
      <c r="BA30868" s="26">
        <v>0.63970614080993848</v>
      </c>
      <c r="BB30868" s="26">
        <v>0</v>
      </c>
      <c r="BC30868" s="26">
        <v>0.63970614080993848</v>
      </c>
      <c r="BD30868" s="26">
        <v>0</v>
      </c>
      <c r="BE30868" s="14">
        <v>102</v>
      </c>
      <c r="BF30868" s="14">
        <v>0</v>
      </c>
      <c r="BG30868" s="27">
        <v>1.3826558354435359E-2</v>
      </c>
    </row>
    <row r="30869" spans="1:59" x14ac:dyDescent="0.25">
      <c r="A30869" t="s">
        <v>76</v>
      </c>
      <c r="B30869" s="2">
        <v>43472.416666666664</v>
      </c>
      <c r="C30869" s="1">
        <v>43472</v>
      </c>
      <c r="D30869">
        <v>3</v>
      </c>
      <c r="E30869" s="2">
        <v>43472.125</v>
      </c>
      <c r="F30869" s="8" t="s">
        <v>388</v>
      </c>
      <c r="G30869" s="10" t="s">
        <v>389</v>
      </c>
      <c r="J30869" s="14">
        <v>85</v>
      </c>
      <c r="K30869" s="14">
        <v>85</v>
      </c>
      <c r="P30869" s="14">
        <v>85</v>
      </c>
      <c r="Q30869" s="14">
        <v>85</v>
      </c>
      <c r="X30869" s="14">
        <v>85</v>
      </c>
      <c r="AP30869" s="14">
        <v>85</v>
      </c>
      <c r="AS30869" s="14">
        <v>85</v>
      </c>
      <c r="AT30869" s="25">
        <v>2.2138216334599026</v>
      </c>
      <c r="AU30869" s="25">
        <v>0.91308824831451507</v>
      </c>
      <c r="AV30869" s="25">
        <v>2.1473039989854805</v>
      </c>
      <c r="AZ30869" s="26">
        <v>0.5330884506749487</v>
      </c>
      <c r="BA30869" s="26">
        <v>0.5330884506749487</v>
      </c>
      <c r="BB30869" s="26">
        <v>0</v>
      </c>
      <c r="BC30869" s="26">
        <v>0.5330884506749487</v>
      </c>
      <c r="BD30869" s="26">
        <v>0</v>
      </c>
      <c r="BE30869" s="14">
        <v>85</v>
      </c>
      <c r="BF30869" s="14">
        <v>0</v>
      </c>
      <c r="BG30869" s="27">
        <v>1.3826558354435357E-2</v>
      </c>
    </row>
    <row r="30870" spans="1:59" x14ac:dyDescent="0.25">
      <c r="A30870" t="s">
        <v>76</v>
      </c>
      <c r="B30870" s="2">
        <v>43472.458333333336</v>
      </c>
      <c r="C30870" s="1">
        <v>43472</v>
      </c>
      <c r="D30870">
        <v>4</v>
      </c>
      <c r="E30870" s="2">
        <v>43472.166666666664</v>
      </c>
      <c r="F30870" s="8" t="s">
        <v>388</v>
      </c>
      <c r="G30870" s="10" t="s">
        <v>389</v>
      </c>
      <c r="J30870" s="14">
        <v>55</v>
      </c>
      <c r="K30870" s="14">
        <v>55</v>
      </c>
      <c r="P30870" s="14">
        <v>55</v>
      </c>
      <c r="Q30870" s="14">
        <v>55</v>
      </c>
      <c r="X30870" s="14">
        <v>55</v>
      </c>
      <c r="AP30870" s="14">
        <v>55</v>
      </c>
      <c r="AS30870" s="14">
        <v>55</v>
      </c>
      <c r="AT30870" s="25">
        <v>2.2167764064848012</v>
      </c>
      <c r="AU30870" s="25">
        <v>0.91304405842686243</v>
      </c>
      <c r="AV30870" s="25">
        <v>2.147303998985481</v>
      </c>
      <c r="AZ30870" s="26">
        <v>0.34493958573084932</v>
      </c>
      <c r="BA30870" s="26">
        <v>0.34493958573084932</v>
      </c>
      <c r="BB30870" s="26">
        <v>0</v>
      </c>
      <c r="BC30870" s="26">
        <v>0.34493958573084932</v>
      </c>
      <c r="BD30870" s="26">
        <v>0</v>
      </c>
      <c r="BE30870" s="14">
        <v>55</v>
      </c>
      <c r="BF30870" s="14">
        <v>0</v>
      </c>
      <c r="BG30870" s="27">
        <v>1.3826558354435362E-2</v>
      </c>
    </row>
    <row r="30871" spans="1:59" x14ac:dyDescent="0.25">
      <c r="A30871" t="s">
        <v>76</v>
      </c>
      <c r="B30871" s="2">
        <v>43472.5</v>
      </c>
      <c r="C30871" s="1">
        <v>43472</v>
      </c>
      <c r="D30871">
        <v>5</v>
      </c>
      <c r="E30871" s="2">
        <v>43472.208333333336</v>
      </c>
      <c r="F30871" s="8" t="s">
        <v>388</v>
      </c>
      <c r="G30871" s="10" t="s">
        <v>389</v>
      </c>
      <c r="J30871" s="14">
        <v>56</v>
      </c>
      <c r="K30871" s="14">
        <v>56</v>
      </c>
      <c r="P30871" s="14">
        <v>56</v>
      </c>
      <c r="Q30871" s="14">
        <v>56</v>
      </c>
      <c r="X30871" s="14">
        <v>56</v>
      </c>
      <c r="AP30871" s="14">
        <v>56</v>
      </c>
      <c r="AS30871" s="14">
        <v>56</v>
      </c>
      <c r="AT30871" s="25">
        <v>2.2181507354082419</v>
      </c>
      <c r="AU30871" s="25">
        <v>0.91266673821826816</v>
      </c>
      <c r="AV30871" s="25">
        <v>2.1473039989854805</v>
      </c>
      <c r="AZ30871" s="26">
        <v>0.35121121456231941</v>
      </c>
      <c r="BA30871" s="26">
        <v>0.35121121456231941</v>
      </c>
      <c r="BB30871" s="26">
        <v>0</v>
      </c>
      <c r="BC30871" s="26">
        <v>0.35121121456231941</v>
      </c>
      <c r="BD30871" s="26">
        <v>0</v>
      </c>
      <c r="BE30871" s="14">
        <v>56</v>
      </c>
      <c r="BF30871" s="14">
        <v>0</v>
      </c>
      <c r="BG30871" s="27">
        <v>1.3826558354435367E-2</v>
      </c>
    </row>
    <row r="30872" spans="1:59" x14ac:dyDescent="0.25">
      <c r="A30872" t="s">
        <v>76</v>
      </c>
      <c r="B30872" s="2">
        <v>43472.541666666664</v>
      </c>
      <c r="C30872" s="1">
        <v>43472</v>
      </c>
      <c r="D30872">
        <v>6</v>
      </c>
      <c r="E30872" s="2">
        <v>43472.25</v>
      </c>
      <c r="F30872" s="8" t="s">
        <v>388</v>
      </c>
      <c r="G30872" s="10" t="s">
        <v>389</v>
      </c>
      <c r="J30872" s="14">
        <v>118</v>
      </c>
      <c r="K30872" s="14">
        <v>118</v>
      </c>
      <c r="P30872" s="14">
        <v>118</v>
      </c>
      <c r="Q30872" s="14">
        <v>118</v>
      </c>
      <c r="X30872" s="14">
        <v>118</v>
      </c>
      <c r="AP30872" s="14">
        <v>118</v>
      </c>
      <c r="AS30872" s="14">
        <v>118</v>
      </c>
      <c r="AT30872" s="25">
        <v>2.2173882211039282</v>
      </c>
      <c r="AU30872" s="25">
        <v>0.91198059365149808</v>
      </c>
      <c r="AV30872" s="25">
        <v>2.147303998985481</v>
      </c>
      <c r="AZ30872" s="26">
        <v>0.74005220211345812</v>
      </c>
      <c r="BA30872" s="26">
        <v>0.74005220211345812</v>
      </c>
      <c r="BB30872" s="26">
        <v>0</v>
      </c>
      <c r="BC30872" s="26">
        <v>0.74005220211345824</v>
      </c>
      <c r="BD30872" s="26">
        <v>-1.1102230246251565E-16</v>
      </c>
      <c r="BE30872" s="14">
        <v>118</v>
      </c>
      <c r="BF30872" s="14">
        <v>0</v>
      </c>
      <c r="BG30872" s="27">
        <v>1.3826558354435355E-2</v>
      </c>
    </row>
    <row r="30873" spans="1:59" x14ac:dyDescent="0.25">
      <c r="A30873" t="s">
        <v>76</v>
      </c>
      <c r="B30873" s="2">
        <v>43472.583333333336</v>
      </c>
      <c r="C30873" s="1">
        <v>43472</v>
      </c>
      <c r="D30873">
        <v>7</v>
      </c>
      <c r="E30873" s="2">
        <v>43472.291666666664</v>
      </c>
      <c r="F30873" s="8" t="s">
        <v>388</v>
      </c>
      <c r="G30873" s="10" t="s">
        <v>389</v>
      </c>
      <c r="J30873" s="14">
        <v>137</v>
      </c>
      <c r="K30873" s="14">
        <v>137</v>
      </c>
      <c r="P30873" s="14">
        <v>137</v>
      </c>
      <c r="Q30873" s="14">
        <v>137</v>
      </c>
      <c r="X30873" s="14">
        <v>137</v>
      </c>
      <c r="AP30873" s="14">
        <v>137</v>
      </c>
      <c r="AS30873" s="14">
        <v>137</v>
      </c>
      <c r="AT30873" s="25">
        <v>2.2162740893898376</v>
      </c>
      <c r="AU30873" s="25">
        <v>0.91083374572673736</v>
      </c>
      <c r="AV30873" s="25">
        <v>2.1473039989854805</v>
      </c>
      <c r="AZ30873" s="26">
        <v>0.85921314991138831</v>
      </c>
      <c r="BA30873" s="26">
        <v>0.85921314991138831</v>
      </c>
      <c r="BB30873" s="26">
        <v>0</v>
      </c>
      <c r="BC30873" s="26">
        <v>0.85921314991138842</v>
      </c>
      <c r="BD30873" s="26">
        <v>-1.1102230246251565E-16</v>
      </c>
      <c r="BE30873" s="14">
        <v>137</v>
      </c>
      <c r="BF30873" s="14">
        <v>0</v>
      </c>
      <c r="BG30873" s="27">
        <v>1.3826558354435364E-2</v>
      </c>
    </row>
    <row r="30874" spans="1:59" x14ac:dyDescent="0.25">
      <c r="A30874" t="s">
        <v>76</v>
      </c>
      <c r="B30874" s="2">
        <v>43472.625</v>
      </c>
      <c r="C30874" s="1">
        <v>43472</v>
      </c>
      <c r="D30874">
        <v>8</v>
      </c>
      <c r="E30874" s="2">
        <v>43472.333333333336</v>
      </c>
      <c r="F30874" s="8" t="s">
        <v>388</v>
      </c>
      <c r="G30874" s="10" t="s">
        <v>389</v>
      </c>
      <c r="J30874" s="14">
        <v>94</v>
      </c>
      <c r="K30874" s="14">
        <v>94</v>
      </c>
      <c r="P30874" s="14">
        <v>94</v>
      </c>
      <c r="Q30874" s="14">
        <v>94</v>
      </c>
      <c r="X30874" s="14">
        <v>94</v>
      </c>
      <c r="AP30874" s="14">
        <v>94</v>
      </c>
      <c r="AS30874" s="14">
        <v>94</v>
      </c>
      <c r="AT30874" s="25">
        <v>2.2144714327301624</v>
      </c>
      <c r="AU30874" s="25">
        <v>0.90997991528878042</v>
      </c>
      <c r="AV30874" s="25">
        <v>2.1473039989854805</v>
      </c>
      <c r="AZ30874" s="26">
        <v>0.58953311015817877</v>
      </c>
      <c r="BA30874" s="26">
        <v>0.58953311015817877</v>
      </c>
      <c r="BB30874" s="26">
        <v>0</v>
      </c>
      <c r="BC30874" s="26">
        <v>0.58953311015817889</v>
      </c>
      <c r="BD30874" s="26">
        <v>-1.1102230246251565E-16</v>
      </c>
      <c r="BE30874" s="14">
        <v>94</v>
      </c>
      <c r="BF30874" s="14">
        <v>0</v>
      </c>
      <c r="BG30874" s="27">
        <v>1.3826558354435362E-2</v>
      </c>
    </row>
    <row r="30875" spans="1:59" x14ac:dyDescent="0.25">
      <c r="A30875" t="s">
        <v>76</v>
      </c>
      <c r="B30875" s="2">
        <v>43472.666666666664</v>
      </c>
      <c r="C30875" s="1">
        <v>43472</v>
      </c>
      <c r="D30875">
        <v>9</v>
      </c>
      <c r="E30875" s="2">
        <v>43472.375</v>
      </c>
      <c r="F30875" s="8" t="s">
        <v>388</v>
      </c>
      <c r="G30875" s="10" t="s">
        <v>389</v>
      </c>
      <c r="J30875" s="14">
        <v>68</v>
      </c>
      <c r="K30875" s="14">
        <v>68</v>
      </c>
      <c r="P30875" s="14">
        <v>68</v>
      </c>
      <c r="Q30875" s="14">
        <v>68</v>
      </c>
      <c r="X30875" s="14">
        <v>68</v>
      </c>
      <c r="AP30875" s="14">
        <v>68</v>
      </c>
      <c r="AS30875" s="14">
        <v>68</v>
      </c>
      <c r="AT30875" s="25">
        <v>2.2129445178305169</v>
      </c>
      <c r="AU30875" s="25">
        <v>0.90891030668117523</v>
      </c>
      <c r="AV30875" s="25">
        <v>2.1467292362428227</v>
      </c>
      <c r="AZ30875" s="26">
        <v>0.42647076053995908</v>
      </c>
      <c r="BA30875" s="26">
        <v>0.42647076053995908</v>
      </c>
      <c r="BB30875" s="26">
        <v>0</v>
      </c>
      <c r="BC30875" s="26">
        <v>0.42647076053995908</v>
      </c>
      <c r="BD30875" s="26">
        <v>0</v>
      </c>
      <c r="BE30875" s="14">
        <v>68</v>
      </c>
      <c r="BF30875" s="14">
        <v>0</v>
      </c>
      <c r="BG30875" s="27">
        <v>1.382655835443536E-2</v>
      </c>
    </row>
    <row r="30876" spans="1:59" x14ac:dyDescent="0.25">
      <c r="A30876" t="s">
        <v>76</v>
      </c>
      <c r="B30876" s="2">
        <v>43472.708333333336</v>
      </c>
      <c r="C30876" s="1">
        <v>43472</v>
      </c>
      <c r="D30876">
        <v>10</v>
      </c>
      <c r="E30876" s="2">
        <v>43472.416666666664</v>
      </c>
      <c r="F30876" s="8" t="s">
        <v>388</v>
      </c>
      <c r="G30876" s="10" t="s">
        <v>389</v>
      </c>
      <c r="J30876" s="14">
        <v>61</v>
      </c>
      <c r="K30876" s="14">
        <v>61</v>
      </c>
      <c r="P30876" s="14">
        <v>61</v>
      </c>
      <c r="Q30876" s="14">
        <v>61</v>
      </c>
      <c r="X30876" s="14">
        <v>61</v>
      </c>
      <c r="AP30876" s="14">
        <v>61</v>
      </c>
      <c r="AS30876" s="14">
        <v>61</v>
      </c>
      <c r="AT30876" s="25">
        <v>2.2111888862862044</v>
      </c>
      <c r="AU30876" s="25">
        <v>0.90859104278227543</v>
      </c>
      <c r="AV30876" s="25">
        <v>2.1464506741407003</v>
      </c>
      <c r="AZ30876" s="26">
        <v>0.38256935871966918</v>
      </c>
      <c r="BA30876" s="26">
        <v>0.38256935871966918</v>
      </c>
      <c r="BB30876" s="26">
        <v>0</v>
      </c>
      <c r="BC30876" s="26">
        <v>0.38256935871966918</v>
      </c>
      <c r="BD30876" s="26">
        <v>0</v>
      </c>
      <c r="BE30876" s="14">
        <v>61</v>
      </c>
      <c r="BF30876" s="14">
        <v>0</v>
      </c>
      <c r="BG30876" s="27">
        <v>1.382655835443536E-2</v>
      </c>
    </row>
    <row r="30877" spans="1:59" x14ac:dyDescent="0.25">
      <c r="A30877" t="s">
        <v>76</v>
      </c>
      <c r="B30877" s="2">
        <v>43472.75</v>
      </c>
      <c r="C30877" s="1">
        <v>43472</v>
      </c>
      <c r="D30877">
        <v>11</v>
      </c>
      <c r="E30877" s="2">
        <v>43472.458333333336</v>
      </c>
      <c r="F30877" s="8" t="s">
        <v>388</v>
      </c>
      <c r="G30877" s="10" t="s">
        <v>389</v>
      </c>
      <c r="J30877" s="14">
        <v>49</v>
      </c>
      <c r="K30877" s="14">
        <v>49</v>
      </c>
      <c r="P30877" s="14">
        <v>49</v>
      </c>
      <c r="Q30877" s="14">
        <v>49</v>
      </c>
      <c r="X30877" s="14">
        <v>49</v>
      </c>
      <c r="AP30877" s="14">
        <v>49</v>
      </c>
      <c r="AS30877" s="14">
        <v>49</v>
      </c>
      <c r="AT30877" s="25">
        <v>2.2098373046462281</v>
      </c>
      <c r="AU30877" s="25">
        <v>0.90940300244551331</v>
      </c>
      <c r="AV30877" s="25">
        <v>2.1464375513634075</v>
      </c>
      <c r="AZ30877" s="26">
        <v>0.30730981274202934</v>
      </c>
      <c r="BA30877" s="26">
        <v>0.30730981274202934</v>
      </c>
      <c r="BB30877" s="26">
        <v>0</v>
      </c>
      <c r="BC30877" s="26">
        <v>0.30730981274202934</v>
      </c>
      <c r="BD30877" s="26">
        <v>0</v>
      </c>
      <c r="BE30877" s="14">
        <v>49</v>
      </c>
      <c r="BF30877" s="14">
        <v>0</v>
      </c>
      <c r="BG30877" s="27">
        <v>1.3826558354435362E-2</v>
      </c>
    </row>
    <row r="30878" spans="1:59" x14ac:dyDescent="0.25">
      <c r="A30878" t="s">
        <v>76</v>
      </c>
      <c r="B30878" s="2">
        <v>43472.791666666664</v>
      </c>
      <c r="C30878" s="1">
        <v>43472</v>
      </c>
      <c r="D30878">
        <v>12</v>
      </c>
      <c r="E30878" s="2">
        <v>43472.5</v>
      </c>
      <c r="F30878" s="8" t="s">
        <v>388</v>
      </c>
      <c r="G30878" s="10" t="s">
        <v>389</v>
      </c>
      <c r="J30878" s="14">
        <v>61</v>
      </c>
      <c r="K30878" s="14">
        <v>61</v>
      </c>
      <c r="P30878" s="14">
        <v>61</v>
      </c>
      <c r="Q30878" s="14">
        <v>61</v>
      </c>
      <c r="X30878" s="14">
        <v>61</v>
      </c>
      <c r="AP30878" s="14">
        <v>61</v>
      </c>
      <c r="AS30878" s="14">
        <v>61</v>
      </c>
      <c r="AT30878" s="25">
        <v>2.2085108346246387</v>
      </c>
      <c r="AU30878" s="25">
        <v>0.90918272408303769</v>
      </c>
      <c r="AV30878" s="25">
        <v>2.1464330869499806</v>
      </c>
      <c r="AZ30878" s="26">
        <v>0.38256935871966907</v>
      </c>
      <c r="BA30878" s="26">
        <v>0.38256935871966907</v>
      </c>
      <c r="BB30878" s="26">
        <v>0</v>
      </c>
      <c r="BC30878" s="26">
        <v>0.38256935871966907</v>
      </c>
      <c r="BD30878" s="26">
        <v>0</v>
      </c>
      <c r="BE30878" s="14">
        <v>61</v>
      </c>
      <c r="BF30878" s="14">
        <v>0</v>
      </c>
      <c r="BG30878" s="27">
        <v>1.3826558354435357E-2</v>
      </c>
    </row>
    <row r="30879" spans="1:59" x14ac:dyDescent="0.25">
      <c r="A30879" t="s">
        <v>76</v>
      </c>
      <c r="B30879" s="2">
        <v>43472.833333333336</v>
      </c>
      <c r="C30879" s="1">
        <v>43472</v>
      </c>
      <c r="D30879">
        <v>13</v>
      </c>
      <c r="E30879" s="2">
        <v>43472.541666666664</v>
      </c>
      <c r="F30879" s="8" t="s">
        <v>388</v>
      </c>
      <c r="G30879" s="10" t="s">
        <v>389</v>
      </c>
      <c r="J30879" s="14">
        <v>142</v>
      </c>
      <c r="K30879" s="14">
        <v>142</v>
      </c>
      <c r="P30879" s="14">
        <v>142</v>
      </c>
      <c r="Q30879" s="14">
        <v>142</v>
      </c>
      <c r="X30879" s="14">
        <v>142</v>
      </c>
      <c r="AP30879" s="14">
        <v>142</v>
      </c>
      <c r="AS30879" s="14">
        <v>142</v>
      </c>
      <c r="AT30879" s="25">
        <v>2.2084556914799651</v>
      </c>
      <c r="AU30879" s="25">
        <v>0.90974839401214858</v>
      </c>
      <c r="AV30879" s="25">
        <v>2.1500361617332024</v>
      </c>
      <c r="AZ30879" s="26">
        <v>0.89057129406873792</v>
      </c>
      <c r="BA30879" s="26">
        <v>0.89057129406873792</v>
      </c>
      <c r="BB30879" s="26">
        <v>0</v>
      </c>
      <c r="BC30879" s="26">
        <v>0.89057129406873792</v>
      </c>
      <c r="BD30879" s="26">
        <v>0</v>
      </c>
      <c r="BE30879" s="14">
        <v>142</v>
      </c>
      <c r="BF30879" s="14">
        <v>0</v>
      </c>
      <c r="BG30879" s="27">
        <v>1.3826558354435357E-2</v>
      </c>
    </row>
    <row r="30880" spans="1:59" x14ac:dyDescent="0.25">
      <c r="A30880" t="s">
        <v>76</v>
      </c>
      <c r="B30880" s="2">
        <v>43472.875</v>
      </c>
      <c r="C30880" s="1">
        <v>43472</v>
      </c>
      <c r="D30880">
        <v>14</v>
      </c>
      <c r="E30880" s="2">
        <v>43472.583333333336</v>
      </c>
      <c r="F30880" s="8" t="s">
        <v>388</v>
      </c>
      <c r="G30880" s="10" t="s">
        <v>389</v>
      </c>
      <c r="J30880" s="14">
        <v>179</v>
      </c>
      <c r="K30880" s="14">
        <v>179</v>
      </c>
      <c r="P30880" s="14">
        <v>179</v>
      </c>
      <c r="Q30880" s="14">
        <v>179</v>
      </c>
      <c r="X30880" s="14">
        <v>179</v>
      </c>
      <c r="AP30880" s="14">
        <v>179</v>
      </c>
      <c r="AS30880" s="14">
        <v>179</v>
      </c>
      <c r="AT30880" s="25">
        <v>2.2086892158384663</v>
      </c>
      <c r="AU30880" s="25">
        <v>0.91038261510118668</v>
      </c>
      <c r="AV30880" s="25">
        <v>2.1475821094191829</v>
      </c>
      <c r="AZ30880" s="26">
        <v>1.1226215608331276</v>
      </c>
      <c r="BA30880" s="26">
        <v>1.1226215608331276</v>
      </c>
      <c r="BB30880" s="26">
        <v>0</v>
      </c>
      <c r="BC30880" s="26">
        <v>1.1226215608331276</v>
      </c>
      <c r="BD30880" s="26">
        <v>0</v>
      </c>
      <c r="BE30880" s="14">
        <v>179</v>
      </c>
      <c r="BF30880" s="14">
        <v>0</v>
      </c>
      <c r="BG30880" s="27">
        <v>1.382655835443536E-2</v>
      </c>
    </row>
    <row r="30881" spans="1:59" x14ac:dyDescent="0.25">
      <c r="A30881" t="s">
        <v>76</v>
      </c>
      <c r="B30881" s="2">
        <v>43472.916666666664</v>
      </c>
      <c r="C30881" s="1">
        <v>43472</v>
      </c>
      <c r="D30881">
        <v>15</v>
      </c>
      <c r="E30881" s="2">
        <v>43472.625</v>
      </c>
      <c r="F30881" s="8" t="s">
        <v>388</v>
      </c>
      <c r="G30881" s="10" t="s">
        <v>389</v>
      </c>
      <c r="J30881" s="14">
        <v>194</v>
      </c>
      <c r="K30881" s="14">
        <v>194</v>
      </c>
      <c r="P30881" s="14">
        <v>194</v>
      </c>
      <c r="Q30881" s="14">
        <v>194</v>
      </c>
      <c r="X30881" s="14">
        <v>194</v>
      </c>
      <c r="AP30881" s="14">
        <v>194</v>
      </c>
      <c r="AS30881" s="14">
        <v>194</v>
      </c>
      <c r="AT30881" s="25">
        <v>2.2099094595627862</v>
      </c>
      <c r="AU30881" s="25">
        <v>0.91102236411847792</v>
      </c>
      <c r="AV30881" s="25">
        <v>2.1473039989854805</v>
      </c>
      <c r="AZ30881" s="26">
        <v>1.2166959933051775</v>
      </c>
      <c r="BA30881" s="26">
        <v>1.2166959933051775</v>
      </c>
      <c r="BB30881" s="26">
        <v>0</v>
      </c>
      <c r="BC30881" s="26">
        <v>1.2166959933051775</v>
      </c>
      <c r="BD30881" s="26">
        <v>0</v>
      </c>
      <c r="BE30881" s="14">
        <v>194</v>
      </c>
      <c r="BF30881" s="14">
        <v>0</v>
      </c>
      <c r="BG30881" s="27">
        <v>1.3826558354435362E-2</v>
      </c>
    </row>
    <row r="30882" spans="1:59" x14ac:dyDescent="0.25">
      <c r="A30882" t="s">
        <v>76</v>
      </c>
      <c r="B30882" s="2">
        <v>43472.958333333336</v>
      </c>
      <c r="C30882" s="1">
        <v>43472</v>
      </c>
      <c r="D30882">
        <v>16</v>
      </c>
      <c r="E30882" s="2">
        <v>43472.666666666664</v>
      </c>
      <c r="F30882" s="8" t="s">
        <v>388</v>
      </c>
      <c r="G30882" s="10" t="s">
        <v>389</v>
      </c>
      <c r="J30882" s="14">
        <v>197</v>
      </c>
      <c r="K30882" s="14">
        <v>197</v>
      </c>
      <c r="P30882" s="14">
        <v>197</v>
      </c>
      <c r="Q30882" s="14">
        <v>197</v>
      </c>
      <c r="X30882" s="14">
        <v>197</v>
      </c>
      <c r="AP30882" s="14">
        <v>197</v>
      </c>
      <c r="AS30882" s="14">
        <v>197</v>
      </c>
      <c r="AT30882" s="25">
        <v>2.2103064212885486</v>
      </c>
      <c r="AU30882" s="25">
        <v>0.91107729050807229</v>
      </c>
      <c r="AV30882" s="25">
        <v>2.1473039989854805</v>
      </c>
      <c r="AZ30882" s="26">
        <v>1.2355108797995871</v>
      </c>
      <c r="BA30882" s="26">
        <v>1.2355108797995871</v>
      </c>
      <c r="BB30882" s="26">
        <v>0</v>
      </c>
      <c r="BC30882" s="26">
        <v>1.2355108797995871</v>
      </c>
      <c r="BD30882" s="26">
        <v>0</v>
      </c>
      <c r="BE30882" s="14">
        <v>197</v>
      </c>
      <c r="BF30882" s="14">
        <v>0</v>
      </c>
      <c r="BG30882" s="27">
        <v>1.3826558354435359E-2</v>
      </c>
    </row>
    <row r="30883" spans="1:59" x14ac:dyDescent="0.25">
      <c r="A30883" t="s">
        <v>76</v>
      </c>
      <c r="B30883" s="2">
        <v>43473</v>
      </c>
      <c r="C30883" s="1">
        <v>43472</v>
      </c>
      <c r="D30883">
        <v>17</v>
      </c>
      <c r="E30883" s="2">
        <v>43472.708333333336</v>
      </c>
      <c r="F30883" s="8" t="s">
        <v>388</v>
      </c>
      <c r="G30883" s="10" t="s">
        <v>389</v>
      </c>
      <c r="J30883" s="14">
        <v>198</v>
      </c>
      <c r="K30883" s="14">
        <v>198</v>
      </c>
      <c r="P30883" s="14">
        <v>198</v>
      </c>
      <c r="Q30883" s="14">
        <v>198</v>
      </c>
      <c r="X30883" s="14">
        <v>198</v>
      </c>
      <c r="AP30883" s="14">
        <v>198</v>
      </c>
      <c r="AS30883" s="14">
        <v>198</v>
      </c>
      <c r="AT30883" s="25">
        <v>2.2102834504916196</v>
      </c>
      <c r="AU30883" s="25">
        <v>0.91046645403852511</v>
      </c>
      <c r="AV30883" s="25">
        <v>2.147303998985481</v>
      </c>
      <c r="AZ30883" s="26">
        <v>1.241782508631057</v>
      </c>
      <c r="BA30883" s="26">
        <v>1.241782508631057</v>
      </c>
      <c r="BB30883" s="26">
        <v>0</v>
      </c>
      <c r="BC30883" s="26">
        <v>1.2417825086310572</v>
      </c>
      <c r="BD30883" s="26">
        <v>-2.2204460492503131E-16</v>
      </c>
      <c r="BE30883" s="14">
        <v>198</v>
      </c>
      <c r="BF30883" s="14">
        <v>0</v>
      </c>
      <c r="BG30883" s="27">
        <v>1.3826558354435357E-2</v>
      </c>
    </row>
    <row r="30884" spans="1:59" x14ac:dyDescent="0.25">
      <c r="A30884" t="s">
        <v>76</v>
      </c>
      <c r="B30884" s="2">
        <v>43473.041666666664</v>
      </c>
      <c r="C30884" s="1">
        <v>43472</v>
      </c>
      <c r="D30884">
        <v>18</v>
      </c>
      <c r="E30884" s="2">
        <v>43472.75</v>
      </c>
      <c r="F30884" s="8" t="s">
        <v>388</v>
      </c>
      <c r="G30884" s="10" t="s">
        <v>389</v>
      </c>
      <c r="J30884" s="14">
        <v>200</v>
      </c>
      <c r="K30884" s="14">
        <v>200</v>
      </c>
      <c r="P30884" s="14">
        <v>200</v>
      </c>
      <c r="Q30884" s="14">
        <v>200</v>
      </c>
      <c r="X30884" s="14">
        <v>200</v>
      </c>
      <c r="AP30884" s="14">
        <v>200</v>
      </c>
      <c r="AS30884" s="14">
        <v>200</v>
      </c>
      <c r="AT30884" s="25">
        <v>2.2100557726127845</v>
      </c>
      <c r="AU30884" s="25">
        <v>0.9096967933567589</v>
      </c>
      <c r="AV30884" s="25">
        <v>2.147303998985481</v>
      </c>
      <c r="AZ30884" s="26">
        <v>1.2543257662939971</v>
      </c>
      <c r="BA30884" s="26">
        <v>1.2543257662939971</v>
      </c>
      <c r="BB30884" s="26">
        <v>0</v>
      </c>
      <c r="BC30884" s="26">
        <v>1.2543257662939971</v>
      </c>
      <c r="BD30884" s="26">
        <v>0</v>
      </c>
      <c r="BE30884" s="14">
        <v>200</v>
      </c>
      <c r="BF30884" s="14">
        <v>0</v>
      </c>
      <c r="BG30884" s="27">
        <v>1.3826558354435359E-2</v>
      </c>
    </row>
    <row r="30885" spans="1:59" x14ac:dyDescent="0.25">
      <c r="A30885" t="s">
        <v>76</v>
      </c>
      <c r="B30885" s="2">
        <v>43473.083333333336</v>
      </c>
      <c r="C30885" s="1">
        <v>43472</v>
      </c>
      <c r="D30885">
        <v>19</v>
      </c>
      <c r="E30885" s="2">
        <v>43472.791666666664</v>
      </c>
      <c r="F30885" s="8" t="s">
        <v>388</v>
      </c>
      <c r="G30885" s="10" t="s">
        <v>389</v>
      </c>
      <c r="J30885" s="14">
        <v>198</v>
      </c>
      <c r="K30885" s="14">
        <v>198</v>
      </c>
      <c r="P30885" s="14">
        <v>198</v>
      </c>
      <c r="Q30885" s="14">
        <v>198</v>
      </c>
      <c r="X30885" s="14">
        <v>198</v>
      </c>
      <c r="AP30885" s="14">
        <v>198</v>
      </c>
      <c r="AS30885" s="14">
        <v>198</v>
      </c>
      <c r="AT30885" s="25">
        <v>2.2098935860277971</v>
      </c>
      <c r="AU30885" s="25">
        <v>0.90947830727627477</v>
      </c>
      <c r="AV30885" s="25">
        <v>2.1473039989854805</v>
      </c>
      <c r="AZ30885" s="26">
        <v>1.241782508631057</v>
      </c>
      <c r="BA30885" s="26">
        <v>1.241782508631057</v>
      </c>
      <c r="BB30885" s="26">
        <v>0</v>
      </c>
      <c r="BC30885" s="26">
        <v>1.2417825086310572</v>
      </c>
      <c r="BD30885" s="26">
        <v>-2.2204460492503131E-16</v>
      </c>
      <c r="BE30885" s="14">
        <v>198</v>
      </c>
      <c r="BF30885" s="14">
        <v>0</v>
      </c>
      <c r="BG30885" s="27">
        <v>1.3826558354435357E-2</v>
      </c>
    </row>
    <row r="30886" spans="1:59" x14ac:dyDescent="0.25">
      <c r="A30886" t="s">
        <v>76</v>
      </c>
      <c r="B30886" s="2">
        <v>43473.125</v>
      </c>
      <c r="C30886" s="1">
        <v>43472</v>
      </c>
      <c r="D30886">
        <v>20</v>
      </c>
      <c r="E30886" s="2">
        <v>43472.833333333336</v>
      </c>
      <c r="F30886" s="8" t="s">
        <v>388</v>
      </c>
      <c r="G30886" s="10" t="s">
        <v>389</v>
      </c>
      <c r="J30886" s="14">
        <v>197</v>
      </c>
      <c r="K30886" s="14">
        <v>197</v>
      </c>
      <c r="P30886" s="14">
        <v>197</v>
      </c>
      <c r="Q30886" s="14">
        <v>197</v>
      </c>
      <c r="X30886" s="14">
        <v>197</v>
      </c>
      <c r="AP30886" s="14">
        <v>197</v>
      </c>
      <c r="AS30886" s="14">
        <v>197</v>
      </c>
      <c r="AT30886" s="25">
        <v>2.2101078573909652</v>
      </c>
      <c r="AU30886" s="25">
        <v>0.90931572229244928</v>
      </c>
      <c r="AV30886" s="25">
        <v>2.147303998985481</v>
      </c>
      <c r="AZ30886" s="26">
        <v>1.2355108797995875</v>
      </c>
      <c r="BA30886" s="26">
        <v>1.2355108797995875</v>
      </c>
      <c r="BB30886" s="26">
        <v>0</v>
      </c>
      <c r="BC30886" s="26">
        <v>1.2355108797995875</v>
      </c>
      <c r="BD30886" s="26">
        <v>0</v>
      </c>
      <c r="BE30886" s="14">
        <v>197</v>
      </c>
      <c r="BF30886" s="14">
        <v>0</v>
      </c>
      <c r="BG30886" s="27">
        <v>1.3826558354435364E-2</v>
      </c>
    </row>
    <row r="30887" spans="1:59" x14ac:dyDescent="0.25">
      <c r="A30887" t="s">
        <v>76</v>
      </c>
      <c r="B30887" s="2">
        <v>43473.166666666664</v>
      </c>
      <c r="C30887" s="1">
        <v>43472</v>
      </c>
      <c r="D30887">
        <v>21</v>
      </c>
      <c r="E30887" s="2">
        <v>43472.875</v>
      </c>
      <c r="F30887" s="8" t="s">
        <v>388</v>
      </c>
      <c r="G30887" s="10" t="s">
        <v>389</v>
      </c>
      <c r="J30887" s="14">
        <v>187</v>
      </c>
      <c r="K30887" s="14">
        <v>187</v>
      </c>
      <c r="P30887" s="14">
        <v>187</v>
      </c>
      <c r="Q30887" s="14">
        <v>187</v>
      </c>
      <c r="X30887" s="14">
        <v>187</v>
      </c>
      <c r="AP30887" s="14">
        <v>187</v>
      </c>
      <c r="AS30887" s="14">
        <v>187</v>
      </c>
      <c r="AT30887" s="25">
        <v>2.2109168302377915</v>
      </c>
      <c r="AU30887" s="25">
        <v>0.90933720592429135</v>
      </c>
      <c r="AV30887" s="25">
        <v>2.1473039989854805</v>
      </c>
      <c r="AZ30887" s="26">
        <v>1.1727945914848874</v>
      </c>
      <c r="BA30887" s="26">
        <v>1.1727945914848874</v>
      </c>
      <c r="BB30887" s="26">
        <v>0</v>
      </c>
      <c r="BC30887" s="26">
        <v>1.1727945914848874</v>
      </c>
      <c r="BD30887" s="26">
        <v>0</v>
      </c>
      <c r="BE30887" s="14">
        <v>187</v>
      </c>
      <c r="BF30887" s="14">
        <v>0</v>
      </c>
      <c r="BG30887" s="27">
        <v>1.382655835443536E-2</v>
      </c>
    </row>
    <row r="30888" spans="1:59" x14ac:dyDescent="0.25">
      <c r="A30888" t="s">
        <v>76</v>
      </c>
      <c r="B30888" s="2">
        <v>43473.208333333336</v>
      </c>
      <c r="C30888" s="1">
        <v>43472</v>
      </c>
      <c r="D30888">
        <v>22</v>
      </c>
      <c r="E30888" s="2">
        <v>43472.916666666664</v>
      </c>
      <c r="F30888" s="8" t="s">
        <v>388</v>
      </c>
      <c r="G30888" s="10" t="s">
        <v>389</v>
      </c>
      <c r="J30888" s="14">
        <v>190</v>
      </c>
      <c r="K30888" s="14">
        <v>190</v>
      </c>
      <c r="P30888" s="14">
        <v>190</v>
      </c>
      <c r="Q30888" s="14">
        <v>190</v>
      </c>
      <c r="X30888" s="14">
        <v>190</v>
      </c>
      <c r="AP30888" s="14">
        <v>190</v>
      </c>
      <c r="AS30888" s="14">
        <v>190</v>
      </c>
      <c r="AT30888" s="25">
        <v>2.210441001989385</v>
      </c>
      <c r="AU30888" s="25">
        <v>0.90831599638725047</v>
      </c>
      <c r="AV30888" s="25">
        <v>2.1473039989854805</v>
      </c>
      <c r="AZ30888" s="26">
        <v>1.1916094779792972</v>
      </c>
      <c r="BA30888" s="26">
        <v>1.1916094779792972</v>
      </c>
      <c r="BB30888" s="26">
        <v>0</v>
      </c>
      <c r="BC30888" s="26">
        <v>1.1916094779792972</v>
      </c>
      <c r="BD30888" s="26">
        <v>0</v>
      </c>
      <c r="BE30888" s="14">
        <v>190</v>
      </c>
      <c r="BF30888" s="14">
        <v>0</v>
      </c>
      <c r="BG30888" s="27">
        <v>1.3826558354435357E-2</v>
      </c>
    </row>
    <row r="30889" spans="1:59" x14ac:dyDescent="0.25">
      <c r="A30889" t="s">
        <v>76</v>
      </c>
      <c r="B30889" s="2">
        <v>43473.25</v>
      </c>
      <c r="C30889" s="1">
        <v>43472</v>
      </c>
      <c r="D30889">
        <v>23</v>
      </c>
      <c r="E30889" s="2">
        <v>43472.958333333336</v>
      </c>
      <c r="F30889" s="8" t="s">
        <v>388</v>
      </c>
      <c r="G30889" s="10" t="s">
        <v>389</v>
      </c>
      <c r="J30889" s="14">
        <v>195</v>
      </c>
      <c r="K30889" s="14">
        <v>195</v>
      </c>
      <c r="P30889" s="14">
        <v>195</v>
      </c>
      <c r="Q30889" s="14">
        <v>195</v>
      </c>
      <c r="X30889" s="14">
        <v>195</v>
      </c>
      <c r="AP30889" s="14">
        <v>195</v>
      </c>
      <c r="AS30889" s="14">
        <v>195</v>
      </c>
      <c r="AT30889" s="25">
        <v>2.2131852476553973</v>
      </c>
      <c r="AU30889" s="25">
        <v>0.90917227193587868</v>
      </c>
      <c r="AV30889" s="25">
        <v>2.1473039989854805</v>
      </c>
      <c r="AZ30889" s="26">
        <v>1.2229676221366479</v>
      </c>
      <c r="BA30889" s="26">
        <v>1.2229676221366479</v>
      </c>
      <c r="BB30889" s="26">
        <v>0</v>
      </c>
      <c r="BC30889" s="26">
        <v>1.2229676221366479</v>
      </c>
      <c r="BD30889" s="26">
        <v>0</v>
      </c>
      <c r="BE30889" s="14">
        <v>195</v>
      </c>
      <c r="BF30889" s="14">
        <v>0</v>
      </c>
      <c r="BG30889" s="27">
        <v>1.3826558354435367E-2</v>
      </c>
    </row>
    <row r="30890" spans="1:59" x14ac:dyDescent="0.25">
      <c r="A30890" t="s">
        <v>76</v>
      </c>
      <c r="B30890" s="2">
        <v>43473.291666666664</v>
      </c>
      <c r="C30890" s="1">
        <v>43472</v>
      </c>
      <c r="D30890">
        <v>24</v>
      </c>
      <c r="E30890" s="2">
        <v>43473</v>
      </c>
      <c r="F30890" s="8" t="s">
        <v>388</v>
      </c>
      <c r="G30890" s="10" t="s">
        <v>389</v>
      </c>
      <c r="J30890" s="14">
        <v>192</v>
      </c>
      <c r="K30890" s="14">
        <v>192</v>
      </c>
      <c r="P30890" s="14">
        <v>192</v>
      </c>
      <c r="Q30890" s="14">
        <v>192</v>
      </c>
      <c r="X30890" s="14">
        <v>192</v>
      </c>
      <c r="AP30890" s="14">
        <v>192</v>
      </c>
      <c r="AS30890" s="14">
        <v>192</v>
      </c>
      <c r="AT30890" s="25">
        <v>2.2130212363049018</v>
      </c>
      <c r="AU30890" s="25">
        <v>0.90922629656684173</v>
      </c>
      <c r="AV30890" s="25">
        <v>2.1473039989854805</v>
      </c>
      <c r="AZ30890" s="26">
        <v>1.204152735642237</v>
      </c>
      <c r="BA30890" s="26">
        <v>1.204152735642237</v>
      </c>
      <c r="BB30890" s="26">
        <v>0</v>
      </c>
      <c r="BC30890" s="26">
        <v>1.2041527356422372</v>
      </c>
      <c r="BD30890" s="26">
        <v>-2.2204460492503131E-16</v>
      </c>
      <c r="BE30890" s="14">
        <v>192</v>
      </c>
      <c r="BF30890" s="14">
        <v>0</v>
      </c>
      <c r="BG30890" s="27">
        <v>1.3826558354435355E-2</v>
      </c>
    </row>
    <row r="30891" spans="1:59" x14ac:dyDescent="0.25">
      <c r="A30891" t="s">
        <v>76</v>
      </c>
      <c r="B30891" s="2">
        <v>43473.333333333336</v>
      </c>
      <c r="C30891" s="1">
        <v>43473</v>
      </c>
      <c r="D30891">
        <v>1</v>
      </c>
      <c r="E30891" s="2">
        <v>43473.041666666664</v>
      </c>
      <c r="F30891" s="8" t="s">
        <v>388</v>
      </c>
      <c r="G30891" s="10" t="s">
        <v>389</v>
      </c>
      <c r="J30891" s="14">
        <v>192</v>
      </c>
      <c r="K30891" s="14">
        <v>192</v>
      </c>
      <c r="P30891" s="14">
        <v>192</v>
      </c>
      <c r="Q30891" s="14">
        <v>192</v>
      </c>
      <c r="X30891" s="14">
        <v>192</v>
      </c>
      <c r="AP30891" s="14">
        <v>192</v>
      </c>
      <c r="AS30891" s="14">
        <v>192</v>
      </c>
      <c r="AT30891" s="25">
        <v>2.2136353522344185</v>
      </c>
      <c r="AU30891" s="25">
        <v>0.90991079442014389</v>
      </c>
      <c r="AV30891" s="25">
        <v>2.1473039989854805</v>
      </c>
      <c r="AZ30891" s="26">
        <v>1.2041527356422377</v>
      </c>
      <c r="BA30891" s="26">
        <v>1.2041527356422377</v>
      </c>
      <c r="BB30891" s="26">
        <v>0</v>
      </c>
      <c r="BC30891" s="26">
        <v>1.2041527356422377</v>
      </c>
      <c r="BD30891" s="26">
        <v>0</v>
      </c>
      <c r="BE30891" s="14">
        <v>192</v>
      </c>
      <c r="BF30891" s="14">
        <v>0</v>
      </c>
      <c r="BG30891" s="27">
        <v>1.3826558354435364E-2</v>
      </c>
    </row>
    <row r="30892" spans="1:59" x14ac:dyDescent="0.25">
      <c r="A30892" t="s">
        <v>76</v>
      </c>
      <c r="B30892" s="2">
        <v>43473.375</v>
      </c>
      <c r="C30892" s="1">
        <v>43473</v>
      </c>
      <c r="D30892">
        <v>2</v>
      </c>
      <c r="E30892" s="2">
        <v>43473.083333333336</v>
      </c>
      <c r="F30892" s="8" t="s">
        <v>388</v>
      </c>
      <c r="G30892" s="10" t="s">
        <v>389</v>
      </c>
      <c r="J30892" s="14">
        <v>159</v>
      </c>
      <c r="K30892" s="14">
        <v>159</v>
      </c>
      <c r="P30892" s="14">
        <v>159</v>
      </c>
      <c r="Q30892" s="14">
        <v>159</v>
      </c>
      <c r="X30892" s="14">
        <v>159</v>
      </c>
      <c r="AP30892" s="14">
        <v>159</v>
      </c>
      <c r="AS30892" s="14">
        <v>159</v>
      </c>
      <c r="AT30892" s="25">
        <v>2.2152248422554655</v>
      </c>
      <c r="AU30892" s="25">
        <v>0.91014151840799606</v>
      </c>
      <c r="AV30892" s="25">
        <v>2.147303998985481</v>
      </c>
      <c r="AZ30892" s="26">
        <v>0.99718898420372803</v>
      </c>
      <c r="BA30892" s="26">
        <v>0.99718898420372803</v>
      </c>
      <c r="BB30892" s="26">
        <v>0</v>
      </c>
      <c r="BC30892" s="26">
        <v>0.99718898420372803</v>
      </c>
      <c r="BD30892" s="26">
        <v>0</v>
      </c>
      <c r="BE30892" s="14">
        <v>159</v>
      </c>
      <c r="BF30892" s="14">
        <v>0</v>
      </c>
      <c r="BG30892" s="27">
        <v>1.3826558354435364E-2</v>
      </c>
    </row>
    <row r="30893" spans="1:59" x14ac:dyDescent="0.25">
      <c r="A30893" t="s">
        <v>76</v>
      </c>
      <c r="B30893" s="2">
        <v>43473.416666666664</v>
      </c>
      <c r="C30893" s="1">
        <v>43473</v>
      </c>
      <c r="D30893">
        <v>3</v>
      </c>
      <c r="E30893" s="2">
        <v>43473.125</v>
      </c>
      <c r="F30893" s="8" t="s">
        <v>388</v>
      </c>
      <c r="G30893" s="10" t="s">
        <v>389</v>
      </c>
      <c r="J30893" s="14">
        <v>65</v>
      </c>
      <c r="K30893" s="14">
        <v>65</v>
      </c>
      <c r="P30893" s="14">
        <v>65</v>
      </c>
      <c r="Q30893" s="14">
        <v>65</v>
      </c>
      <c r="X30893" s="14">
        <v>65</v>
      </c>
      <c r="AP30893" s="14">
        <v>65</v>
      </c>
      <c r="AS30893" s="14">
        <v>65</v>
      </c>
      <c r="AT30893" s="25">
        <v>2.2161216112893429</v>
      </c>
      <c r="AU30893" s="25">
        <v>0.91040596399041018</v>
      </c>
      <c r="AV30893" s="25">
        <v>2.1473039989854805</v>
      </c>
      <c r="AZ30893" s="26">
        <v>0.4076558740455492</v>
      </c>
      <c r="BA30893" s="26">
        <v>0.4076558740455492</v>
      </c>
      <c r="BB30893" s="26">
        <v>0</v>
      </c>
      <c r="BC30893" s="26">
        <v>0.40765587404554926</v>
      </c>
      <c r="BD30893" s="26">
        <v>-5.5511151231257827E-17</v>
      </c>
      <c r="BE30893" s="14">
        <v>65</v>
      </c>
      <c r="BF30893" s="14">
        <v>0</v>
      </c>
      <c r="BG30893" s="27">
        <v>1.3826558354435364E-2</v>
      </c>
    </row>
    <row r="30894" spans="1:59" x14ac:dyDescent="0.25">
      <c r="A30894" t="s">
        <v>76</v>
      </c>
      <c r="B30894" s="2">
        <v>43473.458333333336</v>
      </c>
      <c r="C30894" s="1">
        <v>43473</v>
      </c>
      <c r="D30894">
        <v>4</v>
      </c>
      <c r="E30894" s="2">
        <v>43473.166666666664</v>
      </c>
      <c r="F30894" s="8" t="s">
        <v>388</v>
      </c>
      <c r="G30894" s="10" t="s">
        <v>389</v>
      </c>
      <c r="J30894" s="14">
        <v>72</v>
      </c>
      <c r="K30894" s="14">
        <v>72</v>
      </c>
      <c r="P30894" s="14">
        <v>72</v>
      </c>
      <c r="Q30894" s="14">
        <v>72</v>
      </c>
      <c r="X30894" s="14">
        <v>72</v>
      </c>
      <c r="AP30894" s="14">
        <v>72</v>
      </c>
      <c r="AS30894" s="14">
        <v>72</v>
      </c>
      <c r="AT30894" s="25">
        <v>2.2175930029494046</v>
      </c>
      <c r="AU30894" s="25">
        <v>0.91070242526772116</v>
      </c>
      <c r="AV30894" s="25">
        <v>2.1473039989854805</v>
      </c>
      <c r="AZ30894" s="26">
        <v>0.45155727586583894</v>
      </c>
      <c r="BA30894" s="26">
        <v>0.45155727586583894</v>
      </c>
      <c r="BB30894" s="26">
        <v>0</v>
      </c>
      <c r="BC30894" s="26">
        <v>0.45155727586583894</v>
      </c>
      <c r="BD30894" s="26">
        <v>0</v>
      </c>
      <c r="BE30894" s="14">
        <v>72</v>
      </c>
      <c r="BF30894" s="14">
        <v>0</v>
      </c>
      <c r="BG30894" s="27">
        <v>1.3826558354435359E-2</v>
      </c>
    </row>
    <row r="30895" spans="1:59" x14ac:dyDescent="0.25">
      <c r="A30895" t="s">
        <v>76</v>
      </c>
      <c r="B30895" s="2">
        <v>43473.5</v>
      </c>
      <c r="C30895" s="1">
        <v>43473</v>
      </c>
      <c r="D30895">
        <v>5</v>
      </c>
      <c r="E30895" s="2">
        <v>43473.208333333336</v>
      </c>
      <c r="F30895" s="8" t="s">
        <v>388</v>
      </c>
      <c r="G30895" s="10" t="s">
        <v>389</v>
      </c>
      <c r="J30895" s="14">
        <v>67</v>
      </c>
      <c r="K30895" s="14">
        <v>67</v>
      </c>
      <c r="P30895" s="14">
        <v>67</v>
      </c>
      <c r="Q30895" s="14">
        <v>67</v>
      </c>
      <c r="X30895" s="14">
        <v>67</v>
      </c>
      <c r="AP30895" s="14">
        <v>67</v>
      </c>
      <c r="AS30895" s="14">
        <v>67</v>
      </c>
      <c r="AT30895" s="25">
        <v>2.2187223867604398</v>
      </c>
      <c r="AU30895" s="25">
        <v>0.91090307536563753</v>
      </c>
      <c r="AV30895" s="25">
        <v>2.1473039989854805</v>
      </c>
      <c r="AZ30895" s="26">
        <v>0.42019913170848894</v>
      </c>
      <c r="BA30895" s="26">
        <v>0.42019913170848894</v>
      </c>
      <c r="BB30895" s="26">
        <v>0</v>
      </c>
      <c r="BC30895" s="26">
        <v>0.42019913170848894</v>
      </c>
      <c r="BD30895" s="26">
        <v>0</v>
      </c>
      <c r="BE30895" s="14">
        <v>67</v>
      </c>
      <c r="BF30895" s="14">
        <v>0</v>
      </c>
      <c r="BG30895" s="27">
        <v>1.3826558354435355E-2</v>
      </c>
    </row>
    <row r="30896" spans="1:59" x14ac:dyDescent="0.25">
      <c r="A30896" t="s">
        <v>76</v>
      </c>
      <c r="B30896" s="2">
        <v>43473.541666666664</v>
      </c>
      <c r="C30896" s="1">
        <v>43473</v>
      </c>
      <c r="D30896">
        <v>6</v>
      </c>
      <c r="E30896" s="2">
        <v>43473.25</v>
      </c>
      <c r="F30896" s="8" t="s">
        <v>388</v>
      </c>
      <c r="G30896" s="10" t="s">
        <v>389</v>
      </c>
      <c r="J30896" s="14">
        <v>50</v>
      </c>
      <c r="K30896" s="14">
        <v>50</v>
      </c>
      <c r="P30896" s="14">
        <v>50</v>
      </c>
      <c r="Q30896" s="14">
        <v>50</v>
      </c>
      <c r="X30896" s="14">
        <v>50</v>
      </c>
      <c r="AP30896" s="14">
        <v>50</v>
      </c>
      <c r="AS30896" s="14">
        <v>50</v>
      </c>
      <c r="AT30896" s="25">
        <v>2.217716067192427</v>
      </c>
      <c r="AU30896" s="25">
        <v>0.9090685650234086</v>
      </c>
      <c r="AV30896" s="25">
        <v>2.1476148881210682</v>
      </c>
      <c r="AZ30896" s="26">
        <v>0.31358144157349926</v>
      </c>
      <c r="BA30896" s="26">
        <v>0.31358144157349926</v>
      </c>
      <c r="BB30896" s="26">
        <v>0</v>
      </c>
      <c r="BC30896" s="26">
        <v>0.31358144157349926</v>
      </c>
      <c r="BD30896" s="26">
        <v>0</v>
      </c>
      <c r="BE30896" s="14">
        <v>50</v>
      </c>
      <c r="BF30896" s="14">
        <v>0</v>
      </c>
      <c r="BG30896" s="27">
        <v>1.3826558354435359E-2</v>
      </c>
    </row>
    <row r="30897" spans="1:60" x14ac:dyDescent="0.25">
      <c r="A30897" t="s">
        <v>76</v>
      </c>
      <c r="B30897" s="2">
        <v>43473.583333333336</v>
      </c>
      <c r="C30897" s="1">
        <v>43473</v>
      </c>
      <c r="D30897">
        <v>7</v>
      </c>
      <c r="E30897" s="2">
        <v>43473.291666666664</v>
      </c>
      <c r="F30897" s="8" t="s">
        <v>388</v>
      </c>
      <c r="G30897" s="10" t="s">
        <v>389</v>
      </c>
      <c r="J30897" s="14">
        <v>19</v>
      </c>
      <c r="K30897" s="14">
        <v>19</v>
      </c>
      <c r="P30897" s="14">
        <v>19</v>
      </c>
      <c r="Q30897" s="14">
        <v>19</v>
      </c>
      <c r="X30897" s="14">
        <v>19</v>
      </c>
      <c r="AP30897" s="14">
        <v>19</v>
      </c>
      <c r="AS30897" s="14">
        <v>19</v>
      </c>
      <c r="AT30897" s="25">
        <v>2.2155854243630655</v>
      </c>
      <c r="AU30897" s="25">
        <v>0.90753292188201728</v>
      </c>
      <c r="AV30897" s="25">
        <v>2.1482338045172487</v>
      </c>
      <c r="AZ30897" s="26">
        <v>0.11916094779792975</v>
      </c>
      <c r="BA30897" s="26">
        <v>0.11916094779792975</v>
      </c>
      <c r="BB30897" s="26">
        <v>0</v>
      </c>
      <c r="BC30897" s="26">
        <v>0.11916094779792975</v>
      </c>
      <c r="BD30897" s="26">
        <v>0</v>
      </c>
      <c r="BE30897" s="14">
        <v>19</v>
      </c>
      <c r="BF30897" s="14">
        <v>0</v>
      </c>
      <c r="BG30897" s="27">
        <v>1.382655835443536E-2</v>
      </c>
    </row>
    <row r="30898" spans="1:60" x14ac:dyDescent="0.25">
      <c r="A30898" t="s">
        <v>76</v>
      </c>
      <c r="B30898" s="2">
        <v>43473.625</v>
      </c>
      <c r="C30898" s="1">
        <v>43473</v>
      </c>
      <c r="D30898">
        <v>8</v>
      </c>
      <c r="E30898" s="2">
        <v>43473.333333333336</v>
      </c>
      <c r="F30898" s="8" t="s">
        <v>388</v>
      </c>
      <c r="G30898" s="10" t="s">
        <v>389</v>
      </c>
      <c r="J30898" s="14">
        <v>0</v>
      </c>
      <c r="K30898" s="14">
        <v>-3</v>
      </c>
      <c r="P30898" s="14">
        <v>0</v>
      </c>
      <c r="Q30898" s="14">
        <v>-3</v>
      </c>
      <c r="X30898" s="14">
        <v>0</v>
      </c>
      <c r="AP30898" s="14">
        <v>0</v>
      </c>
      <c r="AS30898" s="14">
        <v>-3</v>
      </c>
      <c r="AT30898" s="25">
        <v>2.2152844575527251</v>
      </c>
      <c r="AU30898" s="25">
        <v>0.90752456993312092</v>
      </c>
      <c r="AV30898" s="25">
        <v>2.1496738090894856</v>
      </c>
      <c r="AZ30898" s="26">
        <v>0</v>
      </c>
      <c r="BA30898" s="26">
        <v>0</v>
      </c>
      <c r="BB30898" s="26">
        <v>2.354127662726996</v>
      </c>
      <c r="BC30898" s="26">
        <v>0</v>
      </c>
      <c r="BD30898" s="26">
        <v>2.354127662726996</v>
      </c>
      <c r="BE30898" s="14">
        <v>0</v>
      </c>
      <c r="BF30898" s="14">
        <v>3</v>
      </c>
      <c r="BH30898" s="27">
        <v>1.7299856426003966</v>
      </c>
    </row>
    <row r="30899" spans="1:60" x14ac:dyDescent="0.25">
      <c r="A30899" t="s">
        <v>76</v>
      </c>
      <c r="B30899" s="2">
        <v>43473.666666666664</v>
      </c>
      <c r="C30899" s="1">
        <v>43473</v>
      </c>
      <c r="D30899">
        <v>9</v>
      </c>
      <c r="E30899" s="2">
        <v>43473.375</v>
      </c>
      <c r="F30899" s="8" t="s">
        <v>388</v>
      </c>
      <c r="G30899" s="10" t="s">
        <v>389</v>
      </c>
      <c r="J30899" s="14">
        <v>0</v>
      </c>
      <c r="K30899" s="14">
        <v>-4</v>
      </c>
      <c r="P30899" s="14">
        <v>0</v>
      </c>
      <c r="Q30899" s="14">
        <v>-4</v>
      </c>
      <c r="X30899" s="14">
        <v>0</v>
      </c>
      <c r="AP30899" s="14">
        <v>0</v>
      </c>
      <c r="AS30899" s="14">
        <v>-4</v>
      </c>
      <c r="AT30899" s="25">
        <v>2.2147625686336867</v>
      </c>
      <c r="AU30899" s="25">
        <v>0.90745461666528537</v>
      </c>
      <c r="AV30899" s="25">
        <v>2.1473039989854805</v>
      </c>
      <c r="AZ30899" s="26">
        <v>0</v>
      </c>
      <c r="BA30899" s="26">
        <v>0</v>
      </c>
      <c r="BB30899" s="26">
        <v>3.2384108795584576</v>
      </c>
      <c r="BC30899" s="26">
        <v>0</v>
      </c>
      <c r="BD30899" s="26">
        <v>3.2384108795584576</v>
      </c>
      <c r="BE30899" s="14">
        <v>0</v>
      </c>
      <c r="BF30899" s="14">
        <v>4</v>
      </c>
      <c r="BH30899" s="27">
        <v>1.7848663483230416</v>
      </c>
    </row>
    <row r="30900" spans="1:60" x14ac:dyDescent="0.25">
      <c r="A30900" t="s">
        <v>76</v>
      </c>
      <c r="B30900" s="2">
        <v>43473.708333333336</v>
      </c>
      <c r="C30900" s="1">
        <v>43473</v>
      </c>
      <c r="D30900">
        <v>10</v>
      </c>
      <c r="E30900" s="2">
        <v>43473.416666666664</v>
      </c>
      <c r="F30900" s="8" t="s">
        <v>388</v>
      </c>
      <c r="G30900" s="10" t="s">
        <v>389</v>
      </c>
      <c r="J30900" s="14">
        <v>0</v>
      </c>
      <c r="K30900" s="14">
        <v>-4</v>
      </c>
      <c r="P30900" s="14">
        <v>0</v>
      </c>
      <c r="Q30900" s="14">
        <v>-4</v>
      </c>
      <c r="X30900" s="14">
        <v>0</v>
      </c>
      <c r="AP30900" s="14">
        <v>0</v>
      </c>
      <c r="AS30900" s="14">
        <v>-4</v>
      </c>
      <c r="AT30900" s="25">
        <v>2.213815756561599</v>
      </c>
      <c r="AU30900" s="25">
        <v>0.908010483610589</v>
      </c>
      <c r="AV30900" s="25">
        <v>2.1473039989854805</v>
      </c>
      <c r="AZ30900" s="26">
        <v>0</v>
      </c>
      <c r="BA30900" s="26">
        <v>0</v>
      </c>
      <c r="BB30900" s="26">
        <v>3.2767630065436824</v>
      </c>
      <c r="BC30900" s="26">
        <v>0</v>
      </c>
      <c r="BD30900" s="26">
        <v>3.2767630065436824</v>
      </c>
      <c r="BE30900" s="14">
        <v>0</v>
      </c>
      <c r="BF30900" s="14">
        <v>4</v>
      </c>
      <c r="BH30900" s="27">
        <v>1.8060043148715832</v>
      </c>
    </row>
    <row r="30901" spans="1:60" x14ac:dyDescent="0.25">
      <c r="A30901" t="s">
        <v>76</v>
      </c>
      <c r="B30901" s="2">
        <v>43473.75</v>
      </c>
      <c r="C30901" s="1">
        <v>43473</v>
      </c>
      <c r="D30901">
        <v>11</v>
      </c>
      <c r="E30901" s="2">
        <v>43473.458333333336</v>
      </c>
      <c r="F30901" s="8" t="s">
        <v>388</v>
      </c>
      <c r="G30901" s="10" t="s">
        <v>389</v>
      </c>
      <c r="J30901" s="14">
        <v>0</v>
      </c>
      <c r="K30901" s="14">
        <v>-5</v>
      </c>
      <c r="P30901" s="14">
        <v>0</v>
      </c>
      <c r="Q30901" s="14">
        <v>-5</v>
      </c>
      <c r="X30901" s="14">
        <v>0</v>
      </c>
      <c r="AP30901" s="14">
        <v>0</v>
      </c>
      <c r="AS30901" s="14">
        <v>-5</v>
      </c>
      <c r="AT30901" s="25">
        <v>2.2141968112242436</v>
      </c>
      <c r="AU30901" s="25">
        <v>0.90844035467128215</v>
      </c>
      <c r="AV30901" s="25">
        <v>2.1473039989854801</v>
      </c>
      <c r="AZ30901" s="26">
        <v>0</v>
      </c>
      <c r="BA30901" s="26">
        <v>0</v>
      </c>
      <c r="BB30901" s="26">
        <v>4.1025398701598554</v>
      </c>
      <c r="BC30901" s="26">
        <v>0</v>
      </c>
      <c r="BD30901" s="26">
        <v>4.1025398701598554</v>
      </c>
      <c r="BE30901" s="14">
        <v>0</v>
      </c>
      <c r="BF30901" s="14">
        <v>5</v>
      </c>
      <c r="BH30901" s="27">
        <v>1.8089082897103639</v>
      </c>
    </row>
    <row r="30902" spans="1:60" x14ac:dyDescent="0.25">
      <c r="A30902" t="s">
        <v>76</v>
      </c>
      <c r="B30902" s="2">
        <v>43473.791666666664</v>
      </c>
      <c r="C30902" s="1">
        <v>43473</v>
      </c>
      <c r="D30902">
        <v>12</v>
      </c>
      <c r="E30902" s="2">
        <v>43473.5</v>
      </c>
      <c r="F30902" s="8" t="s">
        <v>388</v>
      </c>
      <c r="G30902" s="10" t="s">
        <v>389</v>
      </c>
      <c r="J30902" s="14">
        <v>0</v>
      </c>
      <c r="K30902" s="14">
        <v>-3</v>
      </c>
      <c r="P30902" s="14">
        <v>0</v>
      </c>
      <c r="Q30902" s="14">
        <v>-3</v>
      </c>
      <c r="X30902" s="14">
        <v>0</v>
      </c>
      <c r="AP30902" s="14">
        <v>0</v>
      </c>
      <c r="AS30902" s="14">
        <v>-3</v>
      </c>
      <c r="AT30902" s="25">
        <v>2.2121556604508732</v>
      </c>
      <c r="AU30902" s="25">
        <v>0.90817925702248115</v>
      </c>
      <c r="AV30902" s="25">
        <v>2.147303998985481</v>
      </c>
      <c r="AZ30902" s="26">
        <v>0</v>
      </c>
      <c r="BA30902" s="26">
        <v>0</v>
      </c>
      <c r="BB30902" s="26">
        <v>2.4600901529254919</v>
      </c>
      <c r="BC30902" s="26">
        <v>0</v>
      </c>
      <c r="BD30902" s="26">
        <v>2.4600901529254919</v>
      </c>
      <c r="BE30902" s="14">
        <v>0</v>
      </c>
      <c r="BF30902" s="14">
        <v>3</v>
      </c>
      <c r="BH30902" s="27">
        <v>1.807854650980866</v>
      </c>
    </row>
    <row r="30903" spans="1:60" x14ac:dyDescent="0.25">
      <c r="A30903" t="s">
        <v>76</v>
      </c>
      <c r="B30903" s="2">
        <v>43473.833333333336</v>
      </c>
      <c r="C30903" s="1">
        <v>43473</v>
      </c>
      <c r="D30903">
        <v>13</v>
      </c>
      <c r="E30903" s="2">
        <v>43473.541666666664</v>
      </c>
      <c r="F30903" s="8" t="s">
        <v>388</v>
      </c>
      <c r="G30903" s="10" t="s">
        <v>389</v>
      </c>
      <c r="J30903" s="14">
        <v>0</v>
      </c>
      <c r="K30903" s="14">
        <v>-3</v>
      </c>
      <c r="P30903" s="14">
        <v>0</v>
      </c>
      <c r="Q30903" s="14">
        <v>-3</v>
      </c>
      <c r="X30903" s="14">
        <v>0</v>
      </c>
      <c r="AP30903" s="14">
        <v>0</v>
      </c>
      <c r="AS30903" s="14">
        <v>-3</v>
      </c>
      <c r="AT30903" s="25">
        <v>2.2112415936759628</v>
      </c>
      <c r="AU30903" s="25">
        <v>0.90826624576075199</v>
      </c>
      <c r="AV30903" s="25">
        <v>2.1473039989854805</v>
      </c>
      <c r="AZ30903" s="26">
        <v>0</v>
      </c>
      <c r="BA30903" s="26">
        <v>0</v>
      </c>
      <c r="BB30903" s="26">
        <v>2.4584954301177109</v>
      </c>
      <c r="BC30903" s="26">
        <v>0</v>
      </c>
      <c r="BD30903" s="26">
        <v>2.4584954301177109</v>
      </c>
      <c r="BE30903" s="14">
        <v>0</v>
      </c>
      <c r="BF30903" s="14">
        <v>3</v>
      </c>
      <c r="BH30903" s="27">
        <v>1.8066827317153693</v>
      </c>
    </row>
    <row r="30904" spans="1:60" x14ac:dyDescent="0.25">
      <c r="A30904" t="s">
        <v>76</v>
      </c>
      <c r="B30904" s="2">
        <v>43473.875</v>
      </c>
      <c r="C30904" s="1">
        <v>43473</v>
      </c>
      <c r="D30904">
        <v>14</v>
      </c>
      <c r="E30904" s="2">
        <v>43473.583333333336</v>
      </c>
      <c r="F30904" s="8" t="s">
        <v>388</v>
      </c>
      <c r="G30904" s="10" t="s">
        <v>389</v>
      </c>
      <c r="J30904" s="14">
        <v>5</v>
      </c>
      <c r="K30904" s="14">
        <v>4</v>
      </c>
      <c r="P30904" s="14">
        <v>5</v>
      </c>
      <c r="Q30904" s="14">
        <v>4</v>
      </c>
      <c r="X30904" s="14">
        <v>5</v>
      </c>
      <c r="AP30904" s="14">
        <v>5</v>
      </c>
      <c r="AS30904" s="14">
        <v>4</v>
      </c>
      <c r="AT30904" s="25">
        <v>2.2125643610659704</v>
      </c>
      <c r="AU30904" s="25">
        <v>0.908364307835407</v>
      </c>
      <c r="AV30904" s="25">
        <v>2.1463988869703288</v>
      </c>
      <c r="AZ30904" s="26">
        <v>3.1358144157349922E-2</v>
      </c>
      <c r="BA30904" s="26">
        <v>3.1358144157349922E-2</v>
      </c>
      <c r="BB30904" s="26">
        <v>0</v>
      </c>
      <c r="BC30904" s="26">
        <v>2.5086515325879945E-2</v>
      </c>
      <c r="BD30904" s="26">
        <v>6.2716288314699775E-3</v>
      </c>
      <c r="BE30904" s="14">
        <v>5</v>
      </c>
      <c r="BF30904" s="14">
        <v>1</v>
      </c>
      <c r="BG30904" s="27">
        <v>1.3826558354435357E-2</v>
      </c>
      <c r="BH30904" s="27">
        <v>1.3826558354435341E-2</v>
      </c>
    </row>
    <row r="30905" spans="1:60" x14ac:dyDescent="0.25">
      <c r="A30905" t="s">
        <v>76</v>
      </c>
      <c r="B30905" s="2">
        <v>43473.916666666664</v>
      </c>
      <c r="C30905" s="1">
        <v>43473</v>
      </c>
      <c r="D30905">
        <v>15</v>
      </c>
      <c r="E30905" s="2">
        <v>43473.625</v>
      </c>
      <c r="F30905" s="8" t="s">
        <v>388</v>
      </c>
      <c r="G30905" s="10" t="s">
        <v>389</v>
      </c>
      <c r="J30905" s="14">
        <v>8</v>
      </c>
      <c r="K30905" s="14">
        <v>8</v>
      </c>
      <c r="P30905" s="14">
        <v>8</v>
      </c>
      <c r="Q30905" s="14">
        <v>8</v>
      </c>
      <c r="X30905" s="14">
        <v>8</v>
      </c>
      <c r="AP30905" s="14">
        <v>8</v>
      </c>
      <c r="AS30905" s="14">
        <v>8</v>
      </c>
      <c r="AT30905" s="25">
        <v>2.2140951261200454</v>
      </c>
      <c r="AU30905" s="25">
        <v>0.90892609659025581</v>
      </c>
      <c r="AV30905" s="25">
        <v>2.1473039989854805</v>
      </c>
      <c r="AZ30905" s="26">
        <v>5.0173030651759896E-2</v>
      </c>
      <c r="BA30905" s="26">
        <v>5.0173030651759896E-2</v>
      </c>
      <c r="BB30905" s="26">
        <v>0</v>
      </c>
      <c r="BC30905" s="26">
        <v>5.0173030651759896E-2</v>
      </c>
      <c r="BD30905" s="26">
        <v>0</v>
      </c>
      <c r="BE30905" s="14">
        <v>8</v>
      </c>
      <c r="BF30905" s="14">
        <v>0</v>
      </c>
      <c r="BG30905" s="27">
        <v>1.3826558354435362E-2</v>
      </c>
    </row>
    <row r="30906" spans="1:60" x14ac:dyDescent="0.25">
      <c r="A30906" t="s">
        <v>76</v>
      </c>
      <c r="B30906" s="2">
        <v>43473.958333333336</v>
      </c>
      <c r="C30906" s="1">
        <v>43473</v>
      </c>
      <c r="D30906">
        <v>16</v>
      </c>
      <c r="E30906" s="2">
        <v>43473.666666666664</v>
      </c>
      <c r="F30906" s="8" t="s">
        <v>388</v>
      </c>
      <c r="G30906" s="10" t="s">
        <v>389</v>
      </c>
      <c r="J30906" s="14">
        <v>25</v>
      </c>
      <c r="K30906" s="14">
        <v>25</v>
      </c>
      <c r="P30906" s="14">
        <v>25</v>
      </c>
      <c r="Q30906" s="14">
        <v>25</v>
      </c>
      <c r="X30906" s="14">
        <v>25</v>
      </c>
      <c r="AP30906" s="14">
        <v>25</v>
      </c>
      <c r="AS30906" s="14">
        <v>25</v>
      </c>
      <c r="AT30906" s="25">
        <v>2.2143842088042591</v>
      </c>
      <c r="AU30906" s="25">
        <v>0.90808266310665986</v>
      </c>
      <c r="AV30906" s="25">
        <v>2.1473039989854805</v>
      </c>
      <c r="AZ30906" s="26">
        <v>0.15679072078674963</v>
      </c>
      <c r="BA30906" s="26">
        <v>0.15679072078674963</v>
      </c>
      <c r="BB30906" s="26">
        <v>0</v>
      </c>
      <c r="BC30906" s="26">
        <v>0.15679072078674963</v>
      </c>
      <c r="BD30906" s="26">
        <v>0</v>
      </c>
      <c r="BE30906" s="14">
        <v>25</v>
      </c>
      <c r="BF30906" s="14">
        <v>0</v>
      </c>
      <c r="BG30906" s="27">
        <v>1.3826558354435359E-2</v>
      </c>
    </row>
    <row r="30907" spans="1:60" x14ac:dyDescent="0.25">
      <c r="A30907" t="s">
        <v>76</v>
      </c>
      <c r="B30907" s="2">
        <v>43474</v>
      </c>
      <c r="C30907" s="1">
        <v>43473</v>
      </c>
      <c r="D30907">
        <v>17</v>
      </c>
      <c r="E30907" s="2">
        <v>43473.708333333336</v>
      </c>
      <c r="F30907" s="8" t="s">
        <v>388</v>
      </c>
      <c r="G30907" s="10" t="s">
        <v>389</v>
      </c>
      <c r="J30907" s="14">
        <v>19</v>
      </c>
      <c r="K30907" s="14">
        <v>19</v>
      </c>
      <c r="P30907" s="14">
        <v>19</v>
      </c>
      <c r="Q30907" s="14">
        <v>19</v>
      </c>
      <c r="X30907" s="14">
        <v>19</v>
      </c>
      <c r="AP30907" s="14">
        <v>19</v>
      </c>
      <c r="AS30907" s="14">
        <v>19</v>
      </c>
      <c r="AT30907" s="25">
        <v>2.2134904633327142</v>
      </c>
      <c r="AU30907" s="25">
        <v>0.90680683642433535</v>
      </c>
      <c r="AV30907" s="25">
        <v>2.1473039989854805</v>
      </c>
      <c r="AZ30907" s="26">
        <v>0.11916094779792975</v>
      </c>
      <c r="BA30907" s="26">
        <v>0.11916094779792975</v>
      </c>
      <c r="BB30907" s="26">
        <v>0</v>
      </c>
      <c r="BC30907" s="26">
        <v>0.11916094779792975</v>
      </c>
      <c r="BD30907" s="26">
        <v>0</v>
      </c>
      <c r="BE30907" s="14">
        <v>19</v>
      </c>
      <c r="BF30907" s="14">
        <v>0</v>
      </c>
      <c r="BG30907" s="27">
        <v>1.382655835443536E-2</v>
      </c>
    </row>
    <row r="30908" spans="1:60" x14ac:dyDescent="0.25">
      <c r="A30908" t="s">
        <v>76</v>
      </c>
      <c r="B30908" s="2">
        <v>43474.041666666664</v>
      </c>
      <c r="C30908" s="1">
        <v>43473</v>
      </c>
      <c r="D30908">
        <v>18</v>
      </c>
      <c r="E30908" s="2">
        <v>43473.75</v>
      </c>
      <c r="F30908" s="8" t="s">
        <v>388</v>
      </c>
      <c r="G30908" s="10" t="s">
        <v>389</v>
      </c>
      <c r="J30908" s="14">
        <v>28</v>
      </c>
      <c r="K30908" s="14">
        <v>28</v>
      </c>
      <c r="P30908" s="14">
        <v>28</v>
      </c>
      <c r="Q30908" s="14">
        <v>28</v>
      </c>
      <c r="X30908" s="14">
        <v>28</v>
      </c>
      <c r="AP30908" s="14">
        <v>28</v>
      </c>
      <c r="AS30908" s="14">
        <v>28</v>
      </c>
      <c r="AT30908" s="25">
        <v>2.2121997359759824</v>
      </c>
      <c r="AU30908" s="25">
        <v>0.90620449548094739</v>
      </c>
      <c r="AV30908" s="25">
        <v>2.1473039989854805</v>
      </c>
      <c r="AZ30908" s="26">
        <v>0.17560560728115962</v>
      </c>
      <c r="BA30908" s="26">
        <v>0.17560560728115962</v>
      </c>
      <c r="BB30908" s="26">
        <v>0</v>
      </c>
      <c r="BC30908" s="26">
        <v>0.17560560728115962</v>
      </c>
      <c r="BD30908" s="26">
        <v>0</v>
      </c>
      <c r="BE30908" s="14">
        <v>28</v>
      </c>
      <c r="BF30908" s="14">
        <v>0</v>
      </c>
      <c r="BG30908" s="27">
        <v>1.382655835443536E-2</v>
      </c>
    </row>
    <row r="30909" spans="1:60" x14ac:dyDescent="0.25">
      <c r="A30909" t="s">
        <v>76</v>
      </c>
      <c r="B30909" s="2">
        <v>43474.083333333336</v>
      </c>
      <c r="C30909" s="1">
        <v>43473</v>
      </c>
      <c r="D30909">
        <v>19</v>
      </c>
      <c r="E30909" s="2">
        <v>43473.791666666664</v>
      </c>
      <c r="F30909" s="8" t="s">
        <v>388</v>
      </c>
      <c r="G30909" s="10" t="s">
        <v>389</v>
      </c>
      <c r="J30909" s="14">
        <v>50</v>
      </c>
      <c r="K30909" s="14">
        <v>50</v>
      </c>
      <c r="P30909" s="14">
        <v>50</v>
      </c>
      <c r="Q30909" s="14">
        <v>50</v>
      </c>
      <c r="X30909" s="14">
        <v>50</v>
      </c>
      <c r="AP30909" s="14">
        <v>50</v>
      </c>
      <c r="AS30909" s="14">
        <v>50</v>
      </c>
      <c r="AT30909" s="25">
        <v>2.2115167879735127</v>
      </c>
      <c r="AU30909" s="25">
        <v>0.90612423461944658</v>
      </c>
      <c r="AV30909" s="25">
        <v>2.1473039989854805</v>
      </c>
      <c r="AZ30909" s="26">
        <v>0.31358144157349932</v>
      </c>
      <c r="BA30909" s="26">
        <v>0.31358144157349932</v>
      </c>
      <c r="BB30909" s="26">
        <v>0</v>
      </c>
      <c r="BC30909" s="26">
        <v>0.31358144157349932</v>
      </c>
      <c r="BD30909" s="26">
        <v>0</v>
      </c>
      <c r="BE30909" s="14">
        <v>50</v>
      </c>
      <c r="BF30909" s="14">
        <v>0</v>
      </c>
      <c r="BG30909" s="27">
        <v>1.382655835443536E-2</v>
      </c>
    </row>
    <row r="30910" spans="1:60" x14ac:dyDescent="0.25">
      <c r="A30910" t="s">
        <v>76</v>
      </c>
      <c r="B30910" s="2">
        <v>43474.125</v>
      </c>
      <c r="C30910" s="1">
        <v>43473</v>
      </c>
      <c r="D30910">
        <v>20</v>
      </c>
      <c r="E30910" s="2">
        <v>43473.833333333336</v>
      </c>
      <c r="F30910" s="8" t="s">
        <v>388</v>
      </c>
      <c r="G30910" s="10" t="s">
        <v>389</v>
      </c>
      <c r="J30910" s="14">
        <v>53</v>
      </c>
      <c r="K30910" s="14">
        <v>53</v>
      </c>
      <c r="P30910" s="14">
        <v>53</v>
      </c>
      <c r="Q30910" s="14">
        <v>53</v>
      </c>
      <c r="X30910" s="14">
        <v>53</v>
      </c>
      <c r="AP30910" s="14">
        <v>53</v>
      </c>
      <c r="AS30910" s="14">
        <v>53</v>
      </c>
      <c r="AT30910" s="25">
        <v>2.2101773483588336</v>
      </c>
      <c r="AU30910" s="25">
        <v>0.90582423304333737</v>
      </c>
      <c r="AV30910" s="25">
        <v>2.1473039989854805</v>
      </c>
      <c r="AZ30910" s="26">
        <v>0.33239632806790931</v>
      </c>
      <c r="BA30910" s="26">
        <v>0.33239632806790931</v>
      </c>
      <c r="BB30910" s="26">
        <v>0</v>
      </c>
      <c r="BC30910" s="26">
        <v>0.33239632806790931</v>
      </c>
      <c r="BD30910" s="26">
        <v>0</v>
      </c>
      <c r="BE30910" s="14">
        <v>53</v>
      </c>
      <c r="BF30910" s="14">
        <v>0</v>
      </c>
      <c r="BG30910" s="27">
        <v>1.3826558354435362E-2</v>
      </c>
    </row>
    <row r="30911" spans="1:60" x14ac:dyDescent="0.25">
      <c r="A30911" t="s">
        <v>76</v>
      </c>
      <c r="B30911" s="2">
        <v>43474.166666666664</v>
      </c>
      <c r="C30911" s="1">
        <v>43473</v>
      </c>
      <c r="D30911">
        <v>21</v>
      </c>
      <c r="E30911" s="2">
        <v>43473.875</v>
      </c>
      <c r="F30911" s="8" t="s">
        <v>388</v>
      </c>
      <c r="G30911" s="10" t="s">
        <v>389</v>
      </c>
      <c r="J30911" s="14">
        <v>36</v>
      </c>
      <c r="K30911" s="14">
        <v>36</v>
      </c>
      <c r="P30911" s="14">
        <v>36</v>
      </c>
      <c r="Q30911" s="14">
        <v>36</v>
      </c>
      <c r="X30911" s="14">
        <v>36</v>
      </c>
      <c r="AP30911" s="14">
        <v>36</v>
      </c>
      <c r="AS30911" s="14">
        <v>36</v>
      </c>
      <c r="AT30911" s="25">
        <v>2.2086082443086648</v>
      </c>
      <c r="AU30911" s="25">
        <v>0.90460262027984484</v>
      </c>
      <c r="AV30911" s="25">
        <v>2.1473039989854801</v>
      </c>
      <c r="AZ30911" s="26">
        <v>0.22577863793291947</v>
      </c>
      <c r="BA30911" s="26">
        <v>0.22577863793291947</v>
      </c>
      <c r="BB30911" s="26">
        <v>0</v>
      </c>
      <c r="BC30911" s="26">
        <v>0.22577863793291947</v>
      </c>
      <c r="BD30911" s="26">
        <v>0</v>
      </c>
      <c r="BE30911" s="14">
        <v>36</v>
      </c>
      <c r="BF30911" s="14">
        <v>0</v>
      </c>
      <c r="BG30911" s="27">
        <v>1.3826558354435359E-2</v>
      </c>
    </row>
    <row r="30912" spans="1:60" x14ac:dyDescent="0.25">
      <c r="A30912" t="s">
        <v>76</v>
      </c>
      <c r="B30912" s="2">
        <v>43474.208333333336</v>
      </c>
      <c r="C30912" s="1">
        <v>43473</v>
      </c>
      <c r="D30912">
        <v>22</v>
      </c>
      <c r="E30912" s="2">
        <v>43473.916666666664</v>
      </c>
      <c r="F30912" s="8" t="s">
        <v>388</v>
      </c>
      <c r="G30912" s="10" t="s">
        <v>389</v>
      </c>
      <c r="J30912" s="14">
        <v>31</v>
      </c>
      <c r="K30912" s="14">
        <v>31</v>
      </c>
      <c r="P30912" s="14">
        <v>31</v>
      </c>
      <c r="Q30912" s="14">
        <v>31</v>
      </c>
      <c r="X30912" s="14">
        <v>31</v>
      </c>
      <c r="AP30912" s="14">
        <v>31</v>
      </c>
      <c r="AS30912" s="14">
        <v>31</v>
      </c>
      <c r="AT30912" s="25">
        <v>2.2102744262485925</v>
      </c>
      <c r="AU30912" s="25">
        <v>0.90626960426753878</v>
      </c>
      <c r="AV30912" s="25">
        <v>2.1473039989854805</v>
      </c>
      <c r="AZ30912" s="26">
        <v>0.19442049377556953</v>
      </c>
      <c r="BA30912" s="26">
        <v>0.19442049377556953</v>
      </c>
      <c r="BB30912" s="26">
        <v>0</v>
      </c>
      <c r="BC30912" s="26">
        <v>0.19442049377556953</v>
      </c>
      <c r="BD30912" s="26">
        <v>0</v>
      </c>
      <c r="BE30912" s="14">
        <v>31</v>
      </c>
      <c r="BF30912" s="14">
        <v>0</v>
      </c>
      <c r="BG30912" s="27">
        <v>1.3826558354435357E-2</v>
      </c>
    </row>
    <row r="30913" spans="1:60" x14ac:dyDescent="0.25">
      <c r="A30913" t="s">
        <v>76</v>
      </c>
      <c r="B30913" s="2">
        <v>43474.25</v>
      </c>
      <c r="C30913" s="1">
        <v>43473</v>
      </c>
      <c r="D30913">
        <v>23</v>
      </c>
      <c r="E30913" s="2">
        <v>43473.958333333336</v>
      </c>
      <c r="F30913" s="8" t="s">
        <v>388</v>
      </c>
      <c r="G30913" s="10" t="s">
        <v>389</v>
      </c>
      <c r="J30913" s="14">
        <v>48</v>
      </c>
      <c r="K30913" s="14">
        <v>48</v>
      </c>
      <c r="P30913" s="14">
        <v>48</v>
      </c>
      <c r="Q30913" s="14">
        <v>48</v>
      </c>
      <c r="X30913" s="14">
        <v>48</v>
      </c>
      <c r="AP30913" s="14">
        <v>48</v>
      </c>
      <c r="AS30913" s="14">
        <v>48</v>
      </c>
      <c r="AT30913" s="25">
        <v>2.2086365923904157</v>
      </c>
      <c r="AU30913" s="25">
        <v>0.90431685084785018</v>
      </c>
      <c r="AV30913" s="25">
        <v>2.1473039989854805</v>
      </c>
      <c r="AZ30913" s="26">
        <v>0.30103818391055942</v>
      </c>
      <c r="BA30913" s="26">
        <v>0.30103818391055942</v>
      </c>
      <c r="BB30913" s="26">
        <v>0</v>
      </c>
      <c r="BC30913" s="26">
        <v>0.30103818391055942</v>
      </c>
      <c r="BD30913" s="26">
        <v>0</v>
      </c>
      <c r="BE30913" s="14">
        <v>48</v>
      </c>
      <c r="BF30913" s="14">
        <v>0</v>
      </c>
      <c r="BG30913" s="27">
        <v>1.3826558354435364E-2</v>
      </c>
    </row>
    <row r="30914" spans="1:60" x14ac:dyDescent="0.25">
      <c r="A30914" t="s">
        <v>76</v>
      </c>
      <c r="B30914" s="2">
        <v>43474.291666666664</v>
      </c>
      <c r="C30914" s="1">
        <v>43473</v>
      </c>
      <c r="D30914">
        <v>24</v>
      </c>
      <c r="E30914" s="2">
        <v>43474</v>
      </c>
      <c r="F30914" s="8" t="s">
        <v>388</v>
      </c>
      <c r="G30914" s="10" t="s">
        <v>389</v>
      </c>
      <c r="J30914" s="14">
        <v>51</v>
      </c>
      <c r="K30914" s="14">
        <v>51</v>
      </c>
      <c r="P30914" s="14">
        <v>51</v>
      </c>
      <c r="Q30914" s="14">
        <v>51</v>
      </c>
      <c r="X30914" s="14">
        <v>51</v>
      </c>
      <c r="AP30914" s="14">
        <v>51</v>
      </c>
      <c r="AS30914" s="14">
        <v>51</v>
      </c>
      <c r="AT30914" s="25">
        <v>2.2084276074065046</v>
      </c>
      <c r="AU30914" s="25">
        <v>0.90477555824115774</v>
      </c>
      <c r="AV30914" s="25">
        <v>2.1473039989854805</v>
      </c>
      <c r="AZ30914" s="26">
        <v>0.31985307040496924</v>
      </c>
      <c r="BA30914" s="26">
        <v>0.31985307040496924</v>
      </c>
      <c r="BB30914" s="26">
        <v>0</v>
      </c>
      <c r="BC30914" s="26">
        <v>0.31985307040496924</v>
      </c>
      <c r="BD30914" s="26">
        <v>0</v>
      </c>
      <c r="BE30914" s="14">
        <v>51</v>
      </c>
      <c r="BF30914" s="14">
        <v>0</v>
      </c>
      <c r="BG30914" s="27">
        <v>1.3826558354435359E-2</v>
      </c>
    </row>
    <row r="30915" spans="1:60" x14ac:dyDescent="0.25">
      <c r="A30915" t="s">
        <v>76</v>
      </c>
      <c r="B30915" s="2">
        <v>43474.333333333336</v>
      </c>
      <c r="C30915" s="1">
        <v>43474</v>
      </c>
      <c r="D30915">
        <v>1</v>
      </c>
      <c r="E30915" s="2">
        <v>43474.041666666664</v>
      </c>
      <c r="F30915" s="8" t="s">
        <v>388</v>
      </c>
      <c r="G30915" s="10" t="s">
        <v>389</v>
      </c>
      <c r="J30915" s="14">
        <v>51</v>
      </c>
      <c r="K30915" s="14">
        <v>51</v>
      </c>
      <c r="P30915" s="14">
        <v>51</v>
      </c>
      <c r="Q30915" s="14">
        <v>51</v>
      </c>
      <c r="X30915" s="14">
        <v>51</v>
      </c>
      <c r="AP30915" s="14">
        <v>51</v>
      </c>
      <c r="AS30915" s="14">
        <v>51</v>
      </c>
      <c r="AT30915" s="25">
        <v>2.2080652004901618</v>
      </c>
      <c r="AU30915" s="25">
        <v>0.90468545620457164</v>
      </c>
      <c r="AV30915" s="25">
        <v>2.1473039989854805</v>
      </c>
      <c r="AZ30915" s="26">
        <v>0.31985307040496924</v>
      </c>
      <c r="BA30915" s="26">
        <v>0.31985307040496924</v>
      </c>
      <c r="BB30915" s="26">
        <v>0</v>
      </c>
      <c r="BC30915" s="26">
        <v>0.31985307040496924</v>
      </c>
      <c r="BD30915" s="26">
        <v>0</v>
      </c>
      <c r="BE30915" s="14">
        <v>51</v>
      </c>
      <c r="BF30915" s="14">
        <v>0</v>
      </c>
      <c r="BG30915" s="27">
        <v>1.3826558354435359E-2</v>
      </c>
    </row>
    <row r="30916" spans="1:60" x14ac:dyDescent="0.25">
      <c r="A30916" t="s">
        <v>76</v>
      </c>
      <c r="B30916" s="2">
        <v>43474.375</v>
      </c>
      <c r="C30916" s="1">
        <v>43474</v>
      </c>
      <c r="D30916">
        <v>2</v>
      </c>
      <c r="E30916" s="2">
        <v>43474.083333333336</v>
      </c>
      <c r="F30916" s="8" t="s">
        <v>388</v>
      </c>
      <c r="G30916" s="10" t="s">
        <v>389</v>
      </c>
      <c r="J30916" s="14">
        <v>51</v>
      </c>
      <c r="K30916" s="14">
        <v>51</v>
      </c>
      <c r="P30916" s="14">
        <v>51</v>
      </c>
      <c r="Q30916" s="14">
        <v>51</v>
      </c>
      <c r="X30916" s="14">
        <v>51</v>
      </c>
      <c r="AP30916" s="14">
        <v>51</v>
      </c>
      <c r="AS30916" s="14">
        <v>51</v>
      </c>
      <c r="AT30916" s="25">
        <v>2.2081135674205763</v>
      </c>
      <c r="AU30916" s="25">
        <v>0.90482150538299866</v>
      </c>
      <c r="AV30916" s="25">
        <v>2.147303998985481</v>
      </c>
      <c r="AZ30916" s="26">
        <v>0.3198530704049693</v>
      </c>
      <c r="BA30916" s="26">
        <v>0.3198530704049693</v>
      </c>
      <c r="BB30916" s="26">
        <v>0</v>
      </c>
      <c r="BC30916" s="26">
        <v>0.3198530704049693</v>
      </c>
      <c r="BD30916" s="26">
        <v>0</v>
      </c>
      <c r="BE30916" s="14">
        <v>51</v>
      </c>
      <c r="BF30916" s="14">
        <v>0</v>
      </c>
      <c r="BG30916" s="27">
        <v>1.382655835443536E-2</v>
      </c>
    </row>
    <row r="30917" spans="1:60" x14ac:dyDescent="0.25">
      <c r="A30917" t="s">
        <v>76</v>
      </c>
      <c r="B30917" s="2">
        <v>43474.416666666664</v>
      </c>
      <c r="C30917" s="1">
        <v>43474</v>
      </c>
      <c r="D30917">
        <v>3</v>
      </c>
      <c r="E30917" s="2">
        <v>43474.125</v>
      </c>
      <c r="F30917" s="8" t="s">
        <v>388</v>
      </c>
      <c r="G30917" s="10" t="s">
        <v>389</v>
      </c>
      <c r="J30917" s="14">
        <v>29</v>
      </c>
      <c r="K30917" s="14">
        <v>29</v>
      </c>
      <c r="P30917" s="14">
        <v>29</v>
      </c>
      <c r="Q30917" s="14">
        <v>29</v>
      </c>
      <c r="X30917" s="14">
        <v>29</v>
      </c>
      <c r="AP30917" s="14">
        <v>29</v>
      </c>
      <c r="AS30917" s="14">
        <v>29</v>
      </c>
      <c r="AT30917" s="25">
        <v>2.2096510243833509</v>
      </c>
      <c r="AU30917" s="25">
        <v>0.90552181976936441</v>
      </c>
      <c r="AV30917" s="25">
        <v>2.1473039989854801</v>
      </c>
      <c r="AZ30917" s="26">
        <v>0.18187723611262951</v>
      </c>
      <c r="BA30917" s="26">
        <v>0.18187723611262951</v>
      </c>
      <c r="BB30917" s="26">
        <v>0</v>
      </c>
      <c r="BC30917" s="26">
        <v>0.18187723611262954</v>
      </c>
      <c r="BD30917" s="26">
        <v>-2.7755575615628914E-17</v>
      </c>
      <c r="BE30917" s="14">
        <v>29</v>
      </c>
      <c r="BF30917" s="14">
        <v>0</v>
      </c>
      <c r="BG30917" s="27">
        <v>1.3826558354435354E-2</v>
      </c>
    </row>
    <row r="30918" spans="1:60" x14ac:dyDescent="0.25">
      <c r="A30918" t="s">
        <v>76</v>
      </c>
      <c r="B30918" s="2">
        <v>43474.458333333336</v>
      </c>
      <c r="C30918" s="1">
        <v>43474</v>
      </c>
      <c r="D30918">
        <v>4</v>
      </c>
      <c r="E30918" s="2">
        <v>43474.166666666664</v>
      </c>
      <c r="F30918" s="8" t="s">
        <v>388</v>
      </c>
      <c r="G30918" s="10" t="s">
        <v>389</v>
      </c>
      <c r="J30918" s="14">
        <v>37</v>
      </c>
      <c r="K30918" s="14">
        <v>37</v>
      </c>
      <c r="P30918" s="14">
        <v>37</v>
      </c>
      <c r="Q30918" s="14">
        <v>37</v>
      </c>
      <c r="X30918" s="14">
        <v>37</v>
      </c>
      <c r="AP30918" s="14">
        <v>37</v>
      </c>
      <c r="AS30918" s="14">
        <v>37</v>
      </c>
      <c r="AT30918" s="25">
        <v>2.2114529794401854</v>
      </c>
      <c r="AU30918" s="25">
        <v>0.90615128223050456</v>
      </c>
      <c r="AV30918" s="25">
        <v>2.147303998985481</v>
      </c>
      <c r="AZ30918" s="26">
        <v>0.23205026676438945</v>
      </c>
      <c r="BA30918" s="26">
        <v>0.23205026676438945</v>
      </c>
      <c r="BB30918" s="26">
        <v>0</v>
      </c>
      <c r="BC30918" s="26">
        <v>0.23205026676438945</v>
      </c>
      <c r="BD30918" s="26">
        <v>0</v>
      </c>
      <c r="BE30918" s="14">
        <v>37</v>
      </c>
      <c r="BF30918" s="14">
        <v>0</v>
      </c>
      <c r="BG30918" s="27">
        <v>1.3826558354435359E-2</v>
      </c>
    </row>
    <row r="30919" spans="1:60" x14ac:dyDescent="0.25">
      <c r="A30919" t="s">
        <v>76</v>
      </c>
      <c r="B30919" s="2">
        <v>43474.5</v>
      </c>
      <c r="C30919" s="1">
        <v>43474</v>
      </c>
      <c r="D30919">
        <v>5</v>
      </c>
      <c r="E30919" s="2">
        <v>43474.208333333336</v>
      </c>
      <c r="F30919" s="8" t="s">
        <v>388</v>
      </c>
      <c r="G30919" s="10" t="s">
        <v>389</v>
      </c>
      <c r="J30919" s="14">
        <v>30</v>
      </c>
      <c r="K30919" s="14">
        <v>30</v>
      </c>
      <c r="P30919" s="14">
        <v>30</v>
      </c>
      <c r="Q30919" s="14">
        <v>30</v>
      </c>
      <c r="X30919" s="14">
        <v>30</v>
      </c>
      <c r="AP30919" s="14">
        <v>30</v>
      </c>
      <c r="AS30919" s="14">
        <v>30</v>
      </c>
      <c r="AT30919" s="25">
        <v>2.2126816364777677</v>
      </c>
      <c r="AU30919" s="25">
        <v>0.90541735805233658</v>
      </c>
      <c r="AV30919" s="25">
        <v>2.1473039989854805</v>
      </c>
      <c r="AZ30919" s="26">
        <v>0.18814886494409963</v>
      </c>
      <c r="BA30919" s="26">
        <v>0.18814886494409963</v>
      </c>
      <c r="BB30919" s="26">
        <v>0</v>
      </c>
      <c r="BC30919" s="26">
        <v>0.18814886494409966</v>
      </c>
      <c r="BD30919" s="26">
        <v>-2.7755575615628914E-17</v>
      </c>
      <c r="BE30919" s="14">
        <v>30</v>
      </c>
      <c r="BF30919" s="14">
        <v>0</v>
      </c>
      <c r="BG30919" s="27">
        <v>1.3826558354435364E-2</v>
      </c>
    </row>
    <row r="30920" spans="1:60" x14ac:dyDescent="0.25">
      <c r="A30920" t="s">
        <v>76</v>
      </c>
      <c r="B30920" s="2">
        <v>43474.541666666664</v>
      </c>
      <c r="C30920" s="1">
        <v>43474</v>
      </c>
      <c r="D30920">
        <v>6</v>
      </c>
      <c r="E30920" s="2">
        <v>43474.25</v>
      </c>
      <c r="F30920" s="8" t="s">
        <v>388</v>
      </c>
      <c r="G30920" s="10" t="s">
        <v>389</v>
      </c>
      <c r="J30920" s="14">
        <v>33</v>
      </c>
      <c r="K30920" s="14">
        <v>33</v>
      </c>
      <c r="P30920" s="14">
        <v>33</v>
      </c>
      <c r="Q30920" s="14">
        <v>33</v>
      </c>
      <c r="X30920" s="14">
        <v>33</v>
      </c>
      <c r="AP30920" s="14">
        <v>33</v>
      </c>
      <c r="AS30920" s="14">
        <v>33</v>
      </c>
      <c r="AT30920" s="25">
        <v>2.2114264441200242</v>
      </c>
      <c r="AU30920" s="25">
        <v>0.90468706434705115</v>
      </c>
      <c r="AV30920" s="25">
        <v>2.1466725498664179</v>
      </c>
      <c r="AZ30920" s="26">
        <v>0.20696375143850956</v>
      </c>
      <c r="BA30920" s="26">
        <v>0.20696375143850956</v>
      </c>
      <c r="BB30920" s="26">
        <v>0</v>
      </c>
      <c r="BC30920" s="26">
        <v>0.20696375143850956</v>
      </c>
      <c r="BD30920" s="26">
        <v>0</v>
      </c>
      <c r="BE30920" s="14">
        <v>33</v>
      </c>
      <c r="BF30920" s="14">
        <v>0</v>
      </c>
      <c r="BG30920" s="27">
        <v>1.382655835443536E-2</v>
      </c>
    </row>
    <row r="30921" spans="1:60" x14ac:dyDescent="0.25">
      <c r="A30921" t="s">
        <v>76</v>
      </c>
      <c r="B30921" s="2">
        <v>43474.583333333336</v>
      </c>
      <c r="C30921" s="1">
        <v>43474</v>
      </c>
      <c r="D30921">
        <v>7</v>
      </c>
      <c r="E30921" s="2">
        <v>43474.291666666664</v>
      </c>
      <c r="F30921" s="8" t="s">
        <v>388</v>
      </c>
      <c r="G30921" s="10" t="s">
        <v>389</v>
      </c>
      <c r="J30921" s="14">
        <v>11</v>
      </c>
      <c r="K30921" s="14">
        <v>11</v>
      </c>
      <c r="P30921" s="14">
        <v>11</v>
      </c>
      <c r="Q30921" s="14">
        <v>11</v>
      </c>
      <c r="X30921" s="14">
        <v>11</v>
      </c>
      <c r="AP30921" s="14">
        <v>11</v>
      </c>
      <c r="AS30921" s="14">
        <v>11</v>
      </c>
      <c r="AT30921" s="25">
        <v>2.2105781837393437</v>
      </c>
      <c r="AU30921" s="25">
        <v>0.90386684680617746</v>
      </c>
      <c r="AV30921" s="25">
        <v>2.1446921580989224</v>
      </c>
      <c r="AZ30921" s="26">
        <v>6.8987917146169836E-2</v>
      </c>
      <c r="BA30921" s="26">
        <v>6.8987917146169836E-2</v>
      </c>
      <c r="BB30921" s="26">
        <v>0</v>
      </c>
      <c r="BC30921" s="26">
        <v>6.8987917146169836E-2</v>
      </c>
      <c r="BD30921" s="26">
        <v>0</v>
      </c>
      <c r="BE30921" s="14">
        <v>11</v>
      </c>
      <c r="BF30921" s="14">
        <v>0</v>
      </c>
      <c r="BG30921" s="27">
        <v>1.3826558354435357E-2</v>
      </c>
    </row>
    <row r="30922" spans="1:60" x14ac:dyDescent="0.25">
      <c r="A30922" t="s">
        <v>76</v>
      </c>
      <c r="B30922" s="2">
        <v>43474.625</v>
      </c>
      <c r="C30922" s="1">
        <v>43474</v>
      </c>
      <c r="D30922">
        <v>8</v>
      </c>
      <c r="E30922" s="2">
        <v>43474.333333333336</v>
      </c>
      <c r="F30922" s="8" t="s">
        <v>388</v>
      </c>
      <c r="G30922" s="10" t="s">
        <v>389</v>
      </c>
      <c r="J30922" s="14">
        <v>5</v>
      </c>
      <c r="K30922" s="14">
        <v>5</v>
      </c>
      <c r="P30922" s="14">
        <v>5</v>
      </c>
      <c r="Q30922" s="14">
        <v>5</v>
      </c>
      <c r="X30922" s="14">
        <v>5</v>
      </c>
      <c r="AP30922" s="14">
        <v>5</v>
      </c>
      <c r="AS30922" s="14">
        <v>5</v>
      </c>
      <c r="AT30922" s="25">
        <v>2.2111010177621764</v>
      </c>
      <c r="AU30922" s="25">
        <v>0.90381556173489042</v>
      </c>
      <c r="AV30922" s="25">
        <v>2.1457328193280585</v>
      </c>
      <c r="AZ30922" s="26">
        <v>3.1358144157349936E-2</v>
      </c>
      <c r="BA30922" s="26">
        <v>3.1358144157349936E-2</v>
      </c>
      <c r="BB30922" s="26">
        <v>0</v>
      </c>
      <c r="BC30922" s="26">
        <v>3.1358144157349936E-2</v>
      </c>
      <c r="BD30922" s="26">
        <v>0</v>
      </c>
      <c r="BE30922" s="14">
        <v>5</v>
      </c>
      <c r="BF30922" s="14">
        <v>0</v>
      </c>
      <c r="BG30922" s="27">
        <v>1.3826558354435364E-2</v>
      </c>
    </row>
    <row r="30923" spans="1:60" x14ac:dyDescent="0.25">
      <c r="A30923" t="s">
        <v>76</v>
      </c>
      <c r="B30923" s="2">
        <v>43474.666666666664</v>
      </c>
      <c r="C30923" s="1">
        <v>43474</v>
      </c>
      <c r="D30923">
        <v>9</v>
      </c>
      <c r="E30923" s="2">
        <v>43474.375</v>
      </c>
      <c r="F30923" s="8" t="s">
        <v>388</v>
      </c>
      <c r="G30923" s="10" t="s">
        <v>389</v>
      </c>
      <c r="J30923" s="14">
        <v>4</v>
      </c>
      <c r="K30923" s="14">
        <v>4</v>
      </c>
      <c r="P30923" s="14">
        <v>4</v>
      </c>
      <c r="Q30923" s="14">
        <v>4</v>
      </c>
      <c r="X30923" s="14">
        <v>4</v>
      </c>
      <c r="AP30923" s="14">
        <v>4</v>
      </c>
      <c r="AS30923" s="14">
        <v>4</v>
      </c>
      <c r="AT30923" s="25">
        <v>2.21108353968634</v>
      </c>
      <c r="AU30923" s="25">
        <v>0.90419378766283443</v>
      </c>
      <c r="AV30923" s="25">
        <v>2.1508467215521976</v>
      </c>
      <c r="AZ30923" s="26">
        <v>2.5086515325879938E-2</v>
      </c>
      <c r="BA30923" s="26">
        <v>2.5086515325879938E-2</v>
      </c>
      <c r="BB30923" s="26">
        <v>0</v>
      </c>
      <c r="BC30923" s="26">
        <v>2.5086515325879941E-2</v>
      </c>
      <c r="BD30923" s="26">
        <v>-3.4694469519536142E-18</v>
      </c>
      <c r="BE30923" s="14">
        <v>4</v>
      </c>
      <c r="BF30923" s="14">
        <v>0</v>
      </c>
      <c r="BG30923" s="27">
        <v>1.3826558354435355E-2</v>
      </c>
    </row>
    <row r="30924" spans="1:60" x14ac:dyDescent="0.25">
      <c r="A30924" t="s">
        <v>76</v>
      </c>
      <c r="B30924" s="2">
        <v>43474.708333333336</v>
      </c>
      <c r="C30924" s="1">
        <v>43474</v>
      </c>
      <c r="D30924">
        <v>10</v>
      </c>
      <c r="E30924" s="2">
        <v>43474.416666666664</v>
      </c>
      <c r="F30924" s="8" t="s">
        <v>388</v>
      </c>
      <c r="G30924" s="10" t="s">
        <v>389</v>
      </c>
      <c r="J30924" s="14">
        <v>129</v>
      </c>
      <c r="K30924" s="14">
        <v>129</v>
      </c>
      <c r="P30924" s="14">
        <v>129</v>
      </c>
      <c r="Q30924" s="14">
        <v>129</v>
      </c>
      <c r="X30924" s="14">
        <v>129</v>
      </c>
      <c r="AP30924" s="14">
        <v>129</v>
      </c>
      <c r="AS30924" s="14">
        <v>129</v>
      </c>
      <c r="AT30924" s="25">
        <v>2.210656406067514</v>
      </c>
      <c r="AU30924" s="25">
        <v>0.90405301657322767</v>
      </c>
      <c r="AV30924" s="25">
        <v>2.1507167782372885</v>
      </c>
      <c r="AZ30924" s="26">
        <v>0.80904011925962827</v>
      </c>
      <c r="BA30924" s="26">
        <v>0.80904011925962827</v>
      </c>
      <c r="BB30924" s="26">
        <v>0</v>
      </c>
      <c r="BC30924" s="26">
        <v>0.80904011925962827</v>
      </c>
      <c r="BD30924" s="26">
        <v>0</v>
      </c>
      <c r="BE30924" s="14">
        <v>129</v>
      </c>
      <c r="BF30924" s="14">
        <v>0</v>
      </c>
      <c r="BG30924" s="27">
        <v>1.382655835443536E-2</v>
      </c>
    </row>
    <row r="30925" spans="1:60" x14ac:dyDescent="0.25">
      <c r="A30925" t="s">
        <v>76</v>
      </c>
      <c r="B30925" s="2">
        <v>43474.75</v>
      </c>
      <c r="C30925" s="1">
        <v>43474</v>
      </c>
      <c r="D30925">
        <v>11</v>
      </c>
      <c r="E30925" s="2">
        <v>43474.458333333336</v>
      </c>
      <c r="F30925" s="8" t="s">
        <v>388</v>
      </c>
      <c r="G30925" s="10" t="s">
        <v>389</v>
      </c>
      <c r="J30925" s="14">
        <v>3</v>
      </c>
      <c r="K30925" s="14">
        <v>1</v>
      </c>
      <c r="P30925" s="14">
        <v>3</v>
      </c>
      <c r="Q30925" s="14">
        <v>1</v>
      </c>
      <c r="X30925" s="14">
        <v>3</v>
      </c>
      <c r="AP30925" s="14">
        <v>3</v>
      </c>
      <c r="AS30925" s="14">
        <v>1</v>
      </c>
      <c r="AT30925" s="25">
        <v>2.2115038450841249</v>
      </c>
      <c r="AU30925" s="25">
        <v>0.90464957140822444</v>
      </c>
      <c r="AV30925" s="25">
        <v>2.1473039989854805</v>
      </c>
      <c r="AZ30925" s="26">
        <v>1.8814886494409964E-2</v>
      </c>
      <c r="BA30925" s="26">
        <v>1.8814886494409964E-2</v>
      </c>
      <c r="BB30925" s="26">
        <v>0</v>
      </c>
      <c r="BC30925" s="26">
        <v>6.2716288314699879E-3</v>
      </c>
      <c r="BD30925" s="26">
        <v>1.2543257662939976E-2</v>
      </c>
      <c r="BE30925" s="14">
        <v>3</v>
      </c>
      <c r="BF30925" s="14">
        <v>2</v>
      </c>
      <c r="BG30925" s="27">
        <v>1.3826558354435364E-2</v>
      </c>
      <c r="BH30925" s="27">
        <v>1.3826558354435366E-2</v>
      </c>
    </row>
    <row r="30926" spans="1:60" x14ac:dyDescent="0.25">
      <c r="A30926" t="s">
        <v>76</v>
      </c>
      <c r="B30926" s="2">
        <v>43474.791666666664</v>
      </c>
      <c r="C30926" s="1">
        <v>43474</v>
      </c>
      <c r="D30926">
        <v>12</v>
      </c>
      <c r="E30926" s="2">
        <v>43474.5</v>
      </c>
      <c r="F30926" s="8" t="s">
        <v>388</v>
      </c>
      <c r="G30926" s="10" t="s">
        <v>389</v>
      </c>
      <c r="J30926" s="14">
        <v>1</v>
      </c>
      <c r="K30926" s="14">
        <v>0</v>
      </c>
      <c r="P30926" s="14">
        <v>1</v>
      </c>
      <c r="Q30926" s="14">
        <v>0</v>
      </c>
      <c r="X30926" s="14">
        <v>1</v>
      </c>
      <c r="AP30926" s="14">
        <v>1</v>
      </c>
      <c r="AS30926" s="14">
        <v>0</v>
      </c>
      <c r="AT30926" s="25">
        <v>2.2116200903490766</v>
      </c>
      <c r="AU30926" s="25">
        <v>0.90515845443836429</v>
      </c>
      <c r="AV30926" s="25">
        <v>2.1473039989854805</v>
      </c>
      <c r="AZ30926" s="26">
        <v>6.2716288314699879E-3</v>
      </c>
      <c r="BA30926" s="26">
        <v>6.2716288314699879E-3</v>
      </c>
      <c r="BB30926" s="26">
        <v>0</v>
      </c>
      <c r="BC30926" s="26">
        <v>0</v>
      </c>
      <c r="BD30926" s="26">
        <v>6.2716288314699879E-3</v>
      </c>
      <c r="BE30926" s="14">
        <v>1</v>
      </c>
      <c r="BF30926" s="14">
        <v>1</v>
      </c>
      <c r="BG30926" s="27">
        <v>1.3826558354435366E-2</v>
      </c>
      <c r="BH30926" s="27">
        <v>1.3826558354435366E-2</v>
      </c>
    </row>
    <row r="30927" spans="1:60" x14ac:dyDescent="0.25">
      <c r="A30927" t="s">
        <v>76</v>
      </c>
      <c r="B30927" s="2">
        <v>43474.833333333336</v>
      </c>
      <c r="C30927" s="1">
        <v>43474</v>
      </c>
      <c r="D30927">
        <v>13</v>
      </c>
      <c r="E30927" s="2">
        <v>43474.541666666664</v>
      </c>
      <c r="F30927" s="8" t="s">
        <v>388</v>
      </c>
      <c r="G30927" s="10" t="s">
        <v>389</v>
      </c>
      <c r="J30927" s="14">
        <v>19</v>
      </c>
      <c r="K30927" s="14">
        <v>19</v>
      </c>
      <c r="P30927" s="14">
        <v>19</v>
      </c>
      <c r="Q30927" s="14">
        <v>19</v>
      </c>
      <c r="X30927" s="14">
        <v>19</v>
      </c>
      <c r="AP30927" s="14">
        <v>19</v>
      </c>
      <c r="AS30927" s="14">
        <v>19</v>
      </c>
      <c r="AT30927" s="25">
        <v>2.2123248763079664</v>
      </c>
      <c r="AU30927" s="25">
        <v>0.90540138369196488</v>
      </c>
      <c r="AV30927" s="25">
        <v>2.1485389428607724</v>
      </c>
      <c r="AZ30927" s="26">
        <v>0.11916094779792971</v>
      </c>
      <c r="BA30927" s="26">
        <v>0.11916094779792971</v>
      </c>
      <c r="BB30927" s="26">
        <v>0</v>
      </c>
      <c r="BC30927" s="26">
        <v>0.11916094779792973</v>
      </c>
      <c r="BD30927" s="26">
        <v>-1.3877787807814457E-17</v>
      </c>
      <c r="BE30927" s="14">
        <v>19</v>
      </c>
      <c r="BF30927" s="14">
        <v>0</v>
      </c>
      <c r="BG30927" s="27">
        <v>1.3826558354435359E-2</v>
      </c>
    </row>
    <row r="30928" spans="1:60" x14ac:dyDescent="0.25">
      <c r="A30928" t="s">
        <v>76</v>
      </c>
      <c r="B30928" s="2">
        <v>43474.875</v>
      </c>
      <c r="C30928" s="1">
        <v>43474</v>
      </c>
      <c r="D30928">
        <v>14</v>
      </c>
      <c r="E30928" s="2">
        <v>43474.583333333336</v>
      </c>
      <c r="F30928" s="8" t="s">
        <v>388</v>
      </c>
      <c r="G30928" s="10" t="s">
        <v>389</v>
      </c>
      <c r="J30928" s="14">
        <v>7</v>
      </c>
      <c r="K30928" s="14">
        <v>7</v>
      </c>
      <c r="P30928" s="14">
        <v>7</v>
      </c>
      <c r="Q30928" s="14">
        <v>7</v>
      </c>
      <c r="X30928" s="14">
        <v>7</v>
      </c>
      <c r="AP30928" s="14">
        <v>7</v>
      </c>
      <c r="AS30928" s="14">
        <v>7</v>
      </c>
      <c r="AT30928" s="25">
        <v>2.2130683912178388</v>
      </c>
      <c r="AU30928" s="25">
        <v>0.90623784160040577</v>
      </c>
      <c r="AV30928" s="25">
        <v>2.1504881256745456</v>
      </c>
      <c r="AZ30928" s="26">
        <v>4.3901401820289926E-2</v>
      </c>
      <c r="BA30928" s="26">
        <v>4.3901401820289926E-2</v>
      </c>
      <c r="BB30928" s="26">
        <v>0</v>
      </c>
      <c r="BC30928" s="26">
        <v>4.3901401820289926E-2</v>
      </c>
      <c r="BD30928" s="26">
        <v>0</v>
      </c>
      <c r="BE30928" s="14">
        <v>7</v>
      </c>
      <c r="BF30928" s="14">
        <v>0</v>
      </c>
      <c r="BG30928" s="27">
        <v>1.3826558354435367E-2</v>
      </c>
    </row>
    <row r="30929" spans="1:60" x14ac:dyDescent="0.25">
      <c r="A30929" t="s">
        <v>76</v>
      </c>
      <c r="B30929" s="2">
        <v>43474.916666666664</v>
      </c>
      <c r="C30929" s="1">
        <v>43474</v>
      </c>
      <c r="D30929">
        <v>15</v>
      </c>
      <c r="E30929" s="2">
        <v>43474.625</v>
      </c>
      <c r="F30929" s="8" t="s">
        <v>388</v>
      </c>
      <c r="G30929" s="10" t="s">
        <v>389</v>
      </c>
      <c r="J30929" s="14">
        <v>9</v>
      </c>
      <c r="K30929" s="14">
        <v>9</v>
      </c>
      <c r="P30929" s="14">
        <v>9</v>
      </c>
      <c r="Q30929" s="14">
        <v>9</v>
      </c>
      <c r="X30929" s="14">
        <v>9</v>
      </c>
      <c r="AP30929" s="14">
        <v>9</v>
      </c>
      <c r="AS30929" s="14">
        <v>9</v>
      </c>
      <c r="AT30929" s="25">
        <v>2.2137188299794235</v>
      </c>
      <c r="AU30929" s="25">
        <v>0.90703477072414573</v>
      </c>
      <c r="AV30929" s="25">
        <v>2.1473039989854805</v>
      </c>
      <c r="AZ30929" s="26">
        <v>5.6444659483229881E-2</v>
      </c>
      <c r="BA30929" s="26">
        <v>5.6444659483229881E-2</v>
      </c>
      <c r="BB30929" s="26">
        <v>0</v>
      </c>
      <c r="BC30929" s="26">
        <v>5.6444659483229881E-2</v>
      </c>
      <c r="BD30929" s="26">
        <v>0</v>
      </c>
      <c r="BE30929" s="14">
        <v>9</v>
      </c>
      <c r="BF30929" s="14">
        <v>0</v>
      </c>
      <c r="BG30929" s="27">
        <v>1.3826558354435362E-2</v>
      </c>
    </row>
    <row r="30930" spans="1:60" x14ac:dyDescent="0.25">
      <c r="A30930" t="s">
        <v>76</v>
      </c>
      <c r="B30930" s="2">
        <v>43474.958333333336</v>
      </c>
      <c r="C30930" s="1">
        <v>43474</v>
      </c>
      <c r="D30930">
        <v>16</v>
      </c>
      <c r="E30930" s="2">
        <v>43474.666666666664</v>
      </c>
      <c r="F30930" s="8" t="s">
        <v>388</v>
      </c>
      <c r="G30930" s="10" t="s">
        <v>389</v>
      </c>
      <c r="J30930" s="14">
        <v>3</v>
      </c>
      <c r="K30930" s="14">
        <v>3</v>
      </c>
      <c r="P30930" s="14">
        <v>3</v>
      </c>
      <c r="Q30930" s="14">
        <v>3</v>
      </c>
      <c r="X30930" s="14">
        <v>3</v>
      </c>
      <c r="AP30930" s="14">
        <v>3</v>
      </c>
      <c r="AS30930" s="14">
        <v>3</v>
      </c>
      <c r="AT30930" s="25">
        <v>2.2147069457822166</v>
      </c>
      <c r="AU30930" s="25">
        <v>0.90744243901433375</v>
      </c>
      <c r="AV30930" s="25">
        <v>2.147303998985481</v>
      </c>
      <c r="AZ30930" s="26">
        <v>1.8814886494409967E-2</v>
      </c>
      <c r="BA30930" s="26">
        <v>1.8814886494409967E-2</v>
      </c>
      <c r="BB30930" s="26">
        <v>0</v>
      </c>
      <c r="BC30930" s="26">
        <v>1.8814886494409967E-2</v>
      </c>
      <c r="BD30930" s="26">
        <v>0</v>
      </c>
      <c r="BE30930" s="14">
        <v>3</v>
      </c>
      <c r="BF30930" s="14">
        <v>0</v>
      </c>
      <c r="BG30930" s="27">
        <v>1.3826558354435366E-2</v>
      </c>
    </row>
    <row r="30931" spans="1:60" x14ac:dyDescent="0.25">
      <c r="A30931" t="s">
        <v>76</v>
      </c>
      <c r="B30931" s="2">
        <v>43475</v>
      </c>
      <c r="C30931" s="1">
        <v>43474</v>
      </c>
      <c r="D30931">
        <v>17</v>
      </c>
      <c r="E30931" s="2">
        <v>43474.708333333336</v>
      </c>
      <c r="F30931" s="8" t="s">
        <v>388</v>
      </c>
      <c r="G30931" s="10" t="s">
        <v>389</v>
      </c>
      <c r="J30931" s="14">
        <v>0</v>
      </c>
      <c r="K30931" s="14">
        <v>-2</v>
      </c>
      <c r="P30931" s="14">
        <v>0</v>
      </c>
      <c r="Q30931" s="14">
        <v>-2</v>
      </c>
      <c r="X30931" s="14">
        <v>0</v>
      </c>
      <c r="AP30931" s="14">
        <v>0</v>
      </c>
      <c r="AS30931" s="14">
        <v>-2</v>
      </c>
      <c r="AT30931" s="25">
        <v>2.215311771053357</v>
      </c>
      <c r="AU30931" s="25">
        <v>0.90688489148865215</v>
      </c>
      <c r="AV30931" s="25">
        <v>2.1473039989854805</v>
      </c>
      <c r="AZ30931" s="26">
        <v>0</v>
      </c>
      <c r="BA30931" s="26">
        <v>0</v>
      </c>
      <c r="BB30931" s="26">
        <v>1.4230482120378218</v>
      </c>
      <c r="BC30931" s="26">
        <v>0</v>
      </c>
      <c r="BD30931" s="26">
        <v>1.4230482120378218</v>
      </c>
      <c r="BE30931" s="14">
        <v>0</v>
      </c>
      <c r="BF30931" s="14">
        <v>2</v>
      </c>
      <c r="BH30931" s="27">
        <v>1.5686402746114114</v>
      </c>
    </row>
    <row r="30932" spans="1:60" x14ac:dyDescent="0.25">
      <c r="A30932" t="s">
        <v>76</v>
      </c>
      <c r="B30932" s="2">
        <v>43475.041666666664</v>
      </c>
      <c r="C30932" s="1">
        <v>43474</v>
      </c>
      <c r="D30932">
        <v>18</v>
      </c>
      <c r="E30932" s="2">
        <v>43474.75</v>
      </c>
      <c r="F30932" s="8" t="s">
        <v>388</v>
      </c>
      <c r="G30932" s="10" t="s">
        <v>389</v>
      </c>
      <c r="J30932" s="14">
        <v>8</v>
      </c>
      <c r="K30932" s="14">
        <v>7</v>
      </c>
      <c r="P30932" s="14">
        <v>8</v>
      </c>
      <c r="Q30932" s="14">
        <v>7</v>
      </c>
      <c r="X30932" s="14">
        <v>8</v>
      </c>
      <c r="AP30932" s="14">
        <v>8</v>
      </c>
      <c r="AS30932" s="14">
        <v>7</v>
      </c>
      <c r="AT30932" s="25">
        <v>2.214762891090726</v>
      </c>
      <c r="AU30932" s="25">
        <v>0.90721166784544893</v>
      </c>
      <c r="AV30932" s="25">
        <v>2.147303998985481</v>
      </c>
      <c r="AZ30932" s="26">
        <v>5.0173030651759876E-2</v>
      </c>
      <c r="BA30932" s="26">
        <v>5.0173030651759876E-2</v>
      </c>
      <c r="BB30932" s="26">
        <v>0</v>
      </c>
      <c r="BC30932" s="26">
        <v>4.3901401820289898E-2</v>
      </c>
      <c r="BD30932" s="26">
        <v>6.2716288314699775E-3</v>
      </c>
      <c r="BE30932" s="14">
        <v>8</v>
      </c>
      <c r="BF30932" s="14">
        <v>1</v>
      </c>
      <c r="BG30932" s="27">
        <v>1.3826558354435355E-2</v>
      </c>
      <c r="BH30932" s="27">
        <v>1.3826558354435341E-2</v>
      </c>
    </row>
    <row r="30933" spans="1:60" x14ac:dyDescent="0.25">
      <c r="A30933" t="s">
        <v>76</v>
      </c>
      <c r="B30933" s="2">
        <v>43475.083333333336</v>
      </c>
      <c r="C30933" s="1">
        <v>43474</v>
      </c>
      <c r="D30933">
        <v>19</v>
      </c>
      <c r="E30933" s="2">
        <v>43474.791666666664</v>
      </c>
      <c r="F30933" s="8" t="s">
        <v>388</v>
      </c>
      <c r="G30933" s="10" t="s">
        <v>389</v>
      </c>
      <c r="J30933" s="14">
        <v>22</v>
      </c>
      <c r="K30933" s="14">
        <v>22</v>
      </c>
      <c r="P30933" s="14">
        <v>22</v>
      </c>
      <c r="Q30933" s="14">
        <v>22</v>
      </c>
      <c r="X30933" s="14">
        <v>22</v>
      </c>
      <c r="AP30933" s="14">
        <v>22</v>
      </c>
      <c r="AS30933" s="14">
        <v>22</v>
      </c>
      <c r="AT30933" s="25">
        <v>2.2145226330478081</v>
      </c>
      <c r="AU30933" s="25">
        <v>0.90814770198088823</v>
      </c>
      <c r="AV30933" s="25">
        <v>2.1473039989854801</v>
      </c>
      <c r="AZ30933" s="26">
        <v>0.13797583429233976</v>
      </c>
      <c r="BA30933" s="26">
        <v>0.13797583429233976</v>
      </c>
      <c r="BB30933" s="26">
        <v>0</v>
      </c>
      <c r="BC30933" s="26">
        <v>0.13797583429233976</v>
      </c>
      <c r="BD30933" s="26">
        <v>0</v>
      </c>
      <c r="BE30933" s="14">
        <v>22</v>
      </c>
      <c r="BF30933" s="14">
        <v>0</v>
      </c>
      <c r="BG30933" s="27">
        <v>1.3826558354435367E-2</v>
      </c>
    </row>
    <row r="30934" spans="1:60" x14ac:dyDescent="0.25">
      <c r="A30934" t="s">
        <v>76</v>
      </c>
      <c r="B30934" s="2">
        <v>43475.125</v>
      </c>
      <c r="C30934" s="1">
        <v>43474</v>
      </c>
      <c r="D30934">
        <v>20</v>
      </c>
      <c r="E30934" s="2">
        <v>43474.833333333336</v>
      </c>
      <c r="F30934" s="8" t="s">
        <v>388</v>
      </c>
      <c r="G30934" s="10" t="s">
        <v>389</v>
      </c>
      <c r="J30934" s="14">
        <v>66</v>
      </c>
      <c r="K30934" s="14">
        <v>66</v>
      </c>
      <c r="P30934" s="14">
        <v>66</v>
      </c>
      <c r="Q30934" s="14">
        <v>66</v>
      </c>
      <c r="X30934" s="14">
        <v>66</v>
      </c>
      <c r="AP30934" s="14">
        <v>66</v>
      </c>
      <c r="AS30934" s="14">
        <v>66</v>
      </c>
      <c r="AT30934" s="25">
        <v>2.2138081678504484</v>
      </c>
      <c r="AU30934" s="25">
        <v>0.9080182749243948</v>
      </c>
      <c r="AV30934" s="25">
        <v>2.1473039989854805</v>
      </c>
      <c r="AZ30934" s="26">
        <v>0.41392750287701929</v>
      </c>
      <c r="BA30934" s="26">
        <v>0.41392750287701929</v>
      </c>
      <c r="BB30934" s="26">
        <v>0</v>
      </c>
      <c r="BC30934" s="26">
        <v>0.41392750287701929</v>
      </c>
      <c r="BD30934" s="26">
        <v>0</v>
      </c>
      <c r="BE30934" s="14">
        <v>66</v>
      </c>
      <c r="BF30934" s="14">
        <v>0</v>
      </c>
      <c r="BG30934" s="27">
        <v>1.3826558354435367E-2</v>
      </c>
    </row>
    <row r="30935" spans="1:60" x14ac:dyDescent="0.25">
      <c r="A30935" t="s">
        <v>76</v>
      </c>
      <c r="B30935" s="2">
        <v>43475.166666666664</v>
      </c>
      <c r="C30935" s="1">
        <v>43474</v>
      </c>
      <c r="D30935">
        <v>21</v>
      </c>
      <c r="E30935" s="2">
        <v>43474.875</v>
      </c>
      <c r="F30935" s="8" t="s">
        <v>388</v>
      </c>
      <c r="G30935" s="10" t="s">
        <v>389</v>
      </c>
      <c r="J30935" s="14">
        <v>100</v>
      </c>
      <c r="K30935" s="14">
        <v>100</v>
      </c>
      <c r="P30935" s="14">
        <v>100</v>
      </c>
      <c r="Q30935" s="14">
        <v>100</v>
      </c>
      <c r="X30935" s="14">
        <v>100</v>
      </c>
      <c r="AP30935" s="14">
        <v>100</v>
      </c>
      <c r="AS30935" s="14">
        <v>100</v>
      </c>
      <c r="AT30935" s="25">
        <v>2.2135021427673371</v>
      </c>
      <c r="AU30935" s="25">
        <v>0.90852304640631099</v>
      </c>
      <c r="AV30935" s="25">
        <v>2.1473039989854805</v>
      </c>
      <c r="AZ30935" s="26">
        <v>0.62716288314699853</v>
      </c>
      <c r="BA30935" s="26">
        <v>0.62716288314699853</v>
      </c>
      <c r="BB30935" s="26">
        <v>0</v>
      </c>
      <c r="BC30935" s="26">
        <v>0.62716288314699853</v>
      </c>
      <c r="BD30935" s="26">
        <v>0</v>
      </c>
      <c r="BE30935" s="14">
        <v>100</v>
      </c>
      <c r="BF30935" s="14">
        <v>0</v>
      </c>
      <c r="BG30935" s="27">
        <v>1.3826558354435359E-2</v>
      </c>
    </row>
    <row r="30936" spans="1:60" x14ac:dyDescent="0.25">
      <c r="A30936" t="s">
        <v>76</v>
      </c>
      <c r="B30936" s="2">
        <v>43475.208333333336</v>
      </c>
      <c r="C30936" s="1">
        <v>43474</v>
      </c>
      <c r="D30936">
        <v>22</v>
      </c>
      <c r="E30936" s="2">
        <v>43474.916666666664</v>
      </c>
      <c r="F30936" s="8" t="s">
        <v>388</v>
      </c>
      <c r="G30936" s="10" t="s">
        <v>389</v>
      </c>
      <c r="J30936" s="14">
        <v>133</v>
      </c>
      <c r="K30936" s="14">
        <v>133</v>
      </c>
      <c r="P30936" s="14">
        <v>133</v>
      </c>
      <c r="Q30936" s="14">
        <v>133</v>
      </c>
      <c r="X30936" s="14">
        <v>133</v>
      </c>
      <c r="AP30936" s="14">
        <v>133</v>
      </c>
      <c r="AS30936" s="14">
        <v>133</v>
      </c>
      <c r="AT30936" s="25">
        <v>2.2088664678964474</v>
      </c>
      <c r="AU30936" s="25">
        <v>0.90660183832310171</v>
      </c>
      <c r="AV30936" s="25">
        <v>2.1473039989854805</v>
      </c>
      <c r="AZ30936" s="26">
        <v>0.83412663458550795</v>
      </c>
      <c r="BA30936" s="26">
        <v>0.83412663458550795</v>
      </c>
      <c r="BB30936" s="26">
        <v>0</v>
      </c>
      <c r="BC30936" s="26">
        <v>0.83412663458550806</v>
      </c>
      <c r="BD30936" s="26">
        <v>-1.1102230246251565E-16</v>
      </c>
      <c r="BE30936" s="14">
        <v>133</v>
      </c>
      <c r="BF30936" s="14">
        <v>0</v>
      </c>
      <c r="BG30936" s="27">
        <v>1.3826558354435357E-2</v>
      </c>
    </row>
    <row r="30937" spans="1:60" x14ac:dyDescent="0.25">
      <c r="A30937" t="s">
        <v>76</v>
      </c>
      <c r="B30937" s="2">
        <v>43475.25</v>
      </c>
      <c r="C30937" s="1">
        <v>43474</v>
      </c>
      <c r="D30937">
        <v>23</v>
      </c>
      <c r="E30937" s="2">
        <v>43474.958333333336</v>
      </c>
      <c r="F30937" s="8" t="s">
        <v>388</v>
      </c>
      <c r="G30937" s="10" t="s">
        <v>389</v>
      </c>
      <c r="J30937" s="14">
        <v>151</v>
      </c>
      <c r="K30937" s="14">
        <v>151</v>
      </c>
      <c r="P30937" s="14">
        <v>151</v>
      </c>
      <c r="Q30937" s="14">
        <v>151</v>
      </c>
      <c r="X30937" s="14">
        <v>151</v>
      </c>
      <c r="AP30937" s="14">
        <v>151</v>
      </c>
      <c r="AS30937" s="14">
        <v>151</v>
      </c>
      <c r="AT30937" s="25">
        <v>2.21666181041495</v>
      </c>
      <c r="AU30937" s="25">
        <v>0.90910657049708754</v>
      </c>
      <c r="AV30937" s="25">
        <v>2.1473039989854805</v>
      </c>
      <c r="AZ30937" s="26">
        <v>0.94701595355196777</v>
      </c>
      <c r="BA30937" s="26">
        <v>0.94701595355196777</v>
      </c>
      <c r="BB30937" s="26">
        <v>0</v>
      </c>
      <c r="BC30937" s="26">
        <v>0.94701595355196777</v>
      </c>
      <c r="BD30937" s="26">
        <v>0</v>
      </c>
      <c r="BE30937" s="14">
        <v>151</v>
      </c>
      <c r="BF30937" s="14">
        <v>0</v>
      </c>
      <c r="BG30937" s="27">
        <v>1.3826558354435359E-2</v>
      </c>
    </row>
    <row r="30938" spans="1:60" x14ac:dyDescent="0.25">
      <c r="A30938" t="s">
        <v>76</v>
      </c>
      <c r="B30938" s="2">
        <v>43475.291666666664</v>
      </c>
      <c r="C30938" s="1">
        <v>43474</v>
      </c>
      <c r="D30938">
        <v>24</v>
      </c>
      <c r="E30938" s="2">
        <v>43475</v>
      </c>
      <c r="F30938" s="8" t="s">
        <v>388</v>
      </c>
      <c r="G30938" s="10" t="s">
        <v>389</v>
      </c>
      <c r="J30938" s="14">
        <v>48</v>
      </c>
      <c r="K30938" s="14">
        <v>48</v>
      </c>
      <c r="P30938" s="14">
        <v>48</v>
      </c>
      <c r="Q30938" s="14">
        <v>48</v>
      </c>
      <c r="X30938" s="14">
        <v>48</v>
      </c>
      <c r="AP30938" s="14">
        <v>48</v>
      </c>
      <c r="AS30938" s="14">
        <v>48</v>
      </c>
      <c r="AT30938" s="25">
        <v>2.2173748939821873</v>
      </c>
      <c r="AU30938" s="25">
        <v>0.90951162305926914</v>
      </c>
      <c r="AV30938" s="25">
        <v>2.1473039989854805</v>
      </c>
      <c r="AZ30938" s="26">
        <v>0.30103818391055936</v>
      </c>
      <c r="BA30938" s="26">
        <v>0.30103818391055936</v>
      </c>
      <c r="BB30938" s="26">
        <v>0</v>
      </c>
      <c r="BC30938" s="26">
        <v>0.30103818391055936</v>
      </c>
      <c r="BD30938" s="26">
        <v>0</v>
      </c>
      <c r="BE30938" s="14">
        <v>48</v>
      </c>
      <c r="BF30938" s="14">
        <v>0</v>
      </c>
      <c r="BG30938" s="27">
        <v>1.382655835443536E-2</v>
      </c>
    </row>
    <row r="30939" spans="1:60" x14ac:dyDescent="0.25">
      <c r="A30939" t="s">
        <v>76</v>
      </c>
      <c r="B30939" s="2">
        <v>43475.333333333336</v>
      </c>
      <c r="C30939" s="1">
        <v>43475</v>
      </c>
      <c r="D30939">
        <v>1</v>
      </c>
      <c r="E30939" s="2">
        <v>43475.041666666664</v>
      </c>
      <c r="F30939" s="8" t="s">
        <v>388</v>
      </c>
      <c r="G30939" s="10" t="s">
        <v>389</v>
      </c>
      <c r="J30939" s="14">
        <v>48</v>
      </c>
      <c r="K30939" s="14">
        <v>48</v>
      </c>
      <c r="P30939" s="14">
        <v>48</v>
      </c>
      <c r="Q30939" s="14">
        <v>48</v>
      </c>
      <c r="X30939" s="14">
        <v>48</v>
      </c>
      <c r="AP30939" s="14">
        <v>48</v>
      </c>
      <c r="AS30939" s="14">
        <v>48</v>
      </c>
      <c r="AT30939" s="25">
        <v>2.2182883507888813</v>
      </c>
      <c r="AU30939" s="25">
        <v>0.90959668321054099</v>
      </c>
      <c r="AV30939" s="25">
        <v>2.1473039989854805</v>
      </c>
      <c r="AZ30939" s="26">
        <v>0.3010381839105592</v>
      </c>
      <c r="BA30939" s="26">
        <v>0.3010381839105592</v>
      </c>
      <c r="BB30939" s="26">
        <v>0</v>
      </c>
      <c r="BC30939" s="26">
        <v>0.30103818391055925</v>
      </c>
      <c r="BD30939" s="26">
        <v>-5.5511151231257827E-17</v>
      </c>
      <c r="BE30939" s="14">
        <v>48</v>
      </c>
      <c r="BF30939" s="14">
        <v>0</v>
      </c>
      <c r="BG30939" s="27">
        <v>1.3826558354435354E-2</v>
      </c>
    </row>
    <row r="30940" spans="1:60" x14ac:dyDescent="0.25">
      <c r="A30940" t="s">
        <v>76</v>
      </c>
      <c r="B30940" s="2">
        <v>43475.375</v>
      </c>
      <c r="C30940" s="1">
        <v>43475</v>
      </c>
      <c r="D30940">
        <v>2</v>
      </c>
      <c r="E30940" s="2">
        <v>43475.083333333336</v>
      </c>
      <c r="F30940" s="8" t="s">
        <v>388</v>
      </c>
      <c r="G30940" s="10" t="s">
        <v>389</v>
      </c>
      <c r="J30940" s="14">
        <v>125</v>
      </c>
      <c r="K30940" s="14">
        <v>125</v>
      </c>
      <c r="P30940" s="14">
        <v>125</v>
      </c>
      <c r="Q30940" s="14">
        <v>125</v>
      </c>
      <c r="X30940" s="14">
        <v>125</v>
      </c>
      <c r="AP30940" s="14">
        <v>125</v>
      </c>
      <c r="AS30940" s="14">
        <v>125</v>
      </c>
      <c r="AT30940" s="25">
        <v>2.2202580347673648</v>
      </c>
      <c r="AU30940" s="25">
        <v>0.91009994744878808</v>
      </c>
      <c r="AV30940" s="25">
        <v>2.1473039989854805</v>
      </c>
      <c r="AZ30940" s="26">
        <v>0.78395360393374847</v>
      </c>
      <c r="BA30940" s="26">
        <v>0.78395360393374847</v>
      </c>
      <c r="BB30940" s="26">
        <v>0</v>
      </c>
      <c r="BC30940" s="26">
        <v>0.78395360393374858</v>
      </c>
      <c r="BD30940" s="26">
        <v>-1.1102230246251565E-16</v>
      </c>
      <c r="BE30940" s="14">
        <v>125</v>
      </c>
      <c r="BF30940" s="14">
        <v>0</v>
      </c>
      <c r="BG30940" s="27">
        <v>1.3826558354435362E-2</v>
      </c>
    </row>
    <row r="30941" spans="1:60" x14ac:dyDescent="0.25">
      <c r="A30941" t="s">
        <v>76</v>
      </c>
      <c r="B30941" s="2">
        <v>43475.416666666664</v>
      </c>
      <c r="C30941" s="1">
        <v>43475</v>
      </c>
      <c r="D30941">
        <v>3</v>
      </c>
      <c r="E30941" s="2">
        <v>43475.125</v>
      </c>
      <c r="F30941" s="8" t="s">
        <v>388</v>
      </c>
      <c r="G30941" s="10" t="s">
        <v>389</v>
      </c>
      <c r="J30941" s="14">
        <v>168</v>
      </c>
      <c r="K30941" s="14">
        <v>168</v>
      </c>
      <c r="P30941" s="14">
        <v>168</v>
      </c>
      <c r="Q30941" s="14">
        <v>168</v>
      </c>
      <c r="X30941" s="14">
        <v>168</v>
      </c>
      <c r="AP30941" s="14">
        <v>168</v>
      </c>
      <c r="AS30941" s="14">
        <v>168</v>
      </c>
      <c r="AT30941" s="25">
        <v>2.2212761994684671</v>
      </c>
      <c r="AU30941" s="25">
        <v>0.91057796171128469</v>
      </c>
      <c r="AV30941" s="25">
        <v>2.1473039989854805</v>
      </c>
      <c r="AZ30941" s="26">
        <v>1.0536336436869576</v>
      </c>
      <c r="BA30941" s="26">
        <v>1.0536336436869576</v>
      </c>
      <c r="BB30941" s="26">
        <v>0</v>
      </c>
      <c r="BC30941" s="26">
        <v>1.0536336436869576</v>
      </c>
      <c r="BD30941" s="26">
        <v>0</v>
      </c>
      <c r="BE30941" s="14">
        <v>168</v>
      </c>
      <c r="BF30941" s="14">
        <v>0</v>
      </c>
      <c r="BG30941" s="27">
        <v>1.382655835443536E-2</v>
      </c>
    </row>
    <row r="30942" spans="1:60" x14ac:dyDescent="0.25">
      <c r="A30942" t="s">
        <v>76</v>
      </c>
      <c r="B30942" s="2">
        <v>43475.458333333336</v>
      </c>
      <c r="C30942" s="1">
        <v>43475</v>
      </c>
      <c r="D30942">
        <v>4</v>
      </c>
      <c r="E30942" s="2">
        <v>43475.166666666664</v>
      </c>
      <c r="F30942" s="8" t="s">
        <v>388</v>
      </c>
      <c r="G30942" s="10" t="s">
        <v>389</v>
      </c>
      <c r="J30942" s="14">
        <v>148</v>
      </c>
      <c r="K30942" s="14">
        <v>148</v>
      </c>
      <c r="P30942" s="14">
        <v>148</v>
      </c>
      <c r="Q30942" s="14">
        <v>148</v>
      </c>
      <c r="X30942" s="14">
        <v>148</v>
      </c>
      <c r="AP30942" s="14">
        <v>148</v>
      </c>
      <c r="AS30942" s="14">
        <v>148</v>
      </c>
      <c r="AT30942" s="25">
        <v>2.2220881400208796</v>
      </c>
      <c r="AU30942" s="25">
        <v>0.91108581875499395</v>
      </c>
      <c r="AV30942" s="25">
        <v>2.1473039989854805</v>
      </c>
      <c r="AZ30942" s="26">
        <v>0.92820106705755756</v>
      </c>
      <c r="BA30942" s="26">
        <v>0.92820106705755756</v>
      </c>
      <c r="BB30942" s="26">
        <v>0</v>
      </c>
      <c r="BC30942" s="26">
        <v>0.92820106705755756</v>
      </c>
      <c r="BD30942" s="26">
        <v>0</v>
      </c>
      <c r="BE30942" s="14">
        <v>148</v>
      </c>
      <c r="BF30942" s="14">
        <v>0</v>
      </c>
      <c r="BG30942" s="27">
        <v>1.3826558354435355E-2</v>
      </c>
    </row>
    <row r="30943" spans="1:60" x14ac:dyDescent="0.25">
      <c r="A30943" t="s">
        <v>76</v>
      </c>
      <c r="B30943" s="2">
        <v>43475.5</v>
      </c>
      <c r="C30943" s="1">
        <v>43475</v>
      </c>
      <c r="D30943">
        <v>5</v>
      </c>
      <c r="E30943" s="2">
        <v>43475.208333333336</v>
      </c>
      <c r="F30943" s="8" t="s">
        <v>388</v>
      </c>
      <c r="G30943" s="10" t="s">
        <v>389</v>
      </c>
      <c r="J30943" s="14">
        <v>100</v>
      </c>
      <c r="K30943" s="14">
        <v>100</v>
      </c>
      <c r="P30943" s="14">
        <v>100</v>
      </c>
      <c r="Q30943" s="14">
        <v>100</v>
      </c>
      <c r="X30943" s="14">
        <v>100</v>
      </c>
      <c r="AP30943" s="14">
        <v>100</v>
      </c>
      <c r="AS30943" s="14">
        <v>100</v>
      </c>
      <c r="AT30943" s="25">
        <v>2.2223418069981102</v>
      </c>
      <c r="AU30943" s="25">
        <v>0.91098090437752755</v>
      </c>
      <c r="AV30943" s="25">
        <v>2.147303998985481</v>
      </c>
      <c r="AZ30943" s="26">
        <v>0.62716288314699919</v>
      </c>
      <c r="BA30943" s="26">
        <v>0.62716288314699919</v>
      </c>
      <c r="BB30943" s="26">
        <v>0</v>
      </c>
      <c r="BC30943" s="26">
        <v>0.62716288314699919</v>
      </c>
      <c r="BD30943" s="26">
        <v>0</v>
      </c>
      <c r="BE30943" s="14">
        <v>100</v>
      </c>
      <c r="BF30943" s="14">
        <v>0</v>
      </c>
      <c r="BG30943" s="27">
        <v>1.3826558354435374E-2</v>
      </c>
    </row>
    <row r="30944" spans="1:60" x14ac:dyDescent="0.25">
      <c r="A30944" t="s">
        <v>76</v>
      </c>
      <c r="B30944" s="2">
        <v>43475.541666666664</v>
      </c>
      <c r="C30944" s="1">
        <v>43475</v>
      </c>
      <c r="D30944">
        <v>6</v>
      </c>
      <c r="E30944" s="2">
        <v>43475.25</v>
      </c>
      <c r="F30944" s="8" t="s">
        <v>388</v>
      </c>
      <c r="G30944" s="10" t="s">
        <v>389</v>
      </c>
      <c r="J30944" s="14">
        <v>126</v>
      </c>
      <c r="K30944" s="14">
        <v>126</v>
      </c>
      <c r="P30944" s="14">
        <v>126</v>
      </c>
      <c r="Q30944" s="14">
        <v>126</v>
      </c>
      <c r="X30944" s="14">
        <v>126</v>
      </c>
      <c r="AP30944" s="14">
        <v>126</v>
      </c>
      <c r="AS30944" s="14">
        <v>126</v>
      </c>
      <c r="AT30944" s="25">
        <v>2.2214712936104046</v>
      </c>
      <c r="AU30944" s="25">
        <v>0.90948839759781253</v>
      </c>
      <c r="AV30944" s="25">
        <v>2.1473039989854805</v>
      </c>
      <c r="AZ30944" s="26">
        <v>0.79022523276521839</v>
      </c>
      <c r="BA30944" s="26">
        <v>0.79022523276521839</v>
      </c>
      <c r="BB30944" s="26">
        <v>0</v>
      </c>
      <c r="BC30944" s="26">
        <v>0.7902252327652185</v>
      </c>
      <c r="BD30944" s="26">
        <v>-1.1102230246251565E-16</v>
      </c>
      <c r="BE30944" s="14">
        <v>126</v>
      </c>
      <c r="BF30944" s="14">
        <v>0</v>
      </c>
      <c r="BG30944" s="27">
        <v>1.3826558354435362E-2</v>
      </c>
    </row>
    <row r="30945" spans="1:59" x14ac:dyDescent="0.25">
      <c r="A30945" t="s">
        <v>76</v>
      </c>
      <c r="B30945" s="2">
        <v>43475.583333333336</v>
      </c>
      <c r="C30945" s="1">
        <v>43475</v>
      </c>
      <c r="D30945">
        <v>7</v>
      </c>
      <c r="E30945" s="2">
        <v>43475.291666666664</v>
      </c>
      <c r="F30945" s="8" t="s">
        <v>388</v>
      </c>
      <c r="G30945" s="10" t="s">
        <v>389</v>
      </c>
      <c r="J30945" s="14">
        <v>127</v>
      </c>
      <c r="K30945" s="14">
        <v>127</v>
      </c>
      <c r="P30945" s="14">
        <v>127</v>
      </c>
      <c r="Q30945" s="14">
        <v>127</v>
      </c>
      <c r="X30945" s="14">
        <v>127</v>
      </c>
      <c r="AP30945" s="14">
        <v>127</v>
      </c>
      <c r="AS30945" s="14">
        <v>127</v>
      </c>
      <c r="AT30945" s="25">
        <v>2.2200632568770309</v>
      </c>
      <c r="AU30945" s="25">
        <v>0.90816631009772686</v>
      </c>
      <c r="AV30945" s="25">
        <v>2.1473039989854805</v>
      </c>
      <c r="AZ30945" s="26">
        <v>0.79649686159668831</v>
      </c>
      <c r="BA30945" s="26">
        <v>0.79649686159668831</v>
      </c>
      <c r="BB30945" s="26">
        <v>0</v>
      </c>
      <c r="BC30945" s="26">
        <v>0.79649686159668831</v>
      </c>
      <c r="BD30945" s="26">
        <v>0</v>
      </c>
      <c r="BE30945" s="14">
        <v>127</v>
      </c>
      <c r="BF30945" s="14">
        <v>0</v>
      </c>
      <c r="BG30945" s="27">
        <v>1.3826558354435362E-2</v>
      </c>
    </row>
    <row r="30946" spans="1:59" x14ac:dyDescent="0.25">
      <c r="A30946" t="s">
        <v>76</v>
      </c>
      <c r="B30946" s="2">
        <v>43475.625</v>
      </c>
      <c r="C30946" s="1">
        <v>43475</v>
      </c>
      <c r="D30946">
        <v>8</v>
      </c>
      <c r="E30946" s="2">
        <v>43475.333333333336</v>
      </c>
      <c r="F30946" s="8" t="s">
        <v>388</v>
      </c>
      <c r="G30946" s="10" t="s">
        <v>389</v>
      </c>
      <c r="J30946" s="14">
        <v>140</v>
      </c>
      <c r="K30946" s="14">
        <v>140</v>
      </c>
      <c r="P30946" s="14">
        <v>140</v>
      </c>
      <c r="Q30946" s="14">
        <v>140</v>
      </c>
      <c r="X30946" s="14">
        <v>140</v>
      </c>
      <c r="AP30946" s="14">
        <v>140</v>
      </c>
      <c r="AS30946" s="14">
        <v>140</v>
      </c>
      <c r="AT30946" s="25">
        <v>2.2201462712889737</v>
      </c>
      <c r="AU30946" s="25">
        <v>0.90817891200287049</v>
      </c>
      <c r="AV30946" s="25">
        <v>2.1485335170021913</v>
      </c>
      <c r="AZ30946" s="26">
        <v>0.87802803640579818</v>
      </c>
      <c r="BA30946" s="26">
        <v>0.87802803640579818</v>
      </c>
      <c r="BB30946" s="26">
        <v>0</v>
      </c>
      <c r="BC30946" s="26">
        <v>0.87802803640579818</v>
      </c>
      <c r="BD30946" s="26">
        <v>0</v>
      </c>
      <c r="BE30946" s="14">
        <v>140</v>
      </c>
      <c r="BF30946" s="14">
        <v>0</v>
      </c>
      <c r="BG30946" s="27">
        <v>1.3826558354435362E-2</v>
      </c>
    </row>
    <row r="30947" spans="1:59" x14ac:dyDescent="0.25">
      <c r="A30947" t="s">
        <v>76</v>
      </c>
      <c r="B30947" s="2">
        <v>43475.666666666664</v>
      </c>
      <c r="C30947" s="1">
        <v>43475</v>
      </c>
      <c r="D30947">
        <v>9</v>
      </c>
      <c r="E30947" s="2">
        <v>43475.375</v>
      </c>
      <c r="F30947" s="8" t="s">
        <v>388</v>
      </c>
      <c r="G30947" s="10" t="s">
        <v>389</v>
      </c>
      <c r="J30947" s="14">
        <v>135</v>
      </c>
      <c r="K30947" s="14">
        <v>135</v>
      </c>
      <c r="P30947" s="14">
        <v>135</v>
      </c>
      <c r="Q30947" s="14">
        <v>135</v>
      </c>
      <c r="X30947" s="14">
        <v>135</v>
      </c>
      <c r="AP30947" s="14">
        <v>135</v>
      </c>
      <c r="AS30947" s="14">
        <v>135</v>
      </c>
      <c r="AT30947" s="25">
        <v>2.2199381259972375</v>
      </c>
      <c r="AU30947" s="25">
        <v>0.90815931141298634</v>
      </c>
      <c r="AV30947" s="25">
        <v>2.1502054140546076</v>
      </c>
      <c r="AZ30947" s="26">
        <v>0.84666989224844802</v>
      </c>
      <c r="BA30947" s="26">
        <v>0.84666989224844802</v>
      </c>
      <c r="BB30947" s="26">
        <v>0</v>
      </c>
      <c r="BC30947" s="26">
        <v>0.84666989224844802</v>
      </c>
      <c r="BD30947" s="26">
        <v>0</v>
      </c>
      <c r="BE30947" s="14">
        <v>135</v>
      </c>
      <c r="BF30947" s="14">
        <v>0</v>
      </c>
      <c r="BG30947" s="27">
        <v>1.3826558354435357E-2</v>
      </c>
    </row>
    <row r="30948" spans="1:59" x14ac:dyDescent="0.25">
      <c r="A30948" t="s">
        <v>76</v>
      </c>
      <c r="B30948" s="2">
        <v>43475.708333333336</v>
      </c>
      <c r="C30948" s="1">
        <v>43475</v>
      </c>
      <c r="D30948">
        <v>10</v>
      </c>
      <c r="E30948" s="2">
        <v>43475.416666666664</v>
      </c>
      <c r="F30948" s="8" t="s">
        <v>388</v>
      </c>
      <c r="G30948" s="10" t="s">
        <v>389</v>
      </c>
      <c r="J30948" s="14">
        <v>140</v>
      </c>
      <c r="K30948" s="14">
        <v>140</v>
      </c>
      <c r="P30948" s="14">
        <v>140</v>
      </c>
      <c r="Q30948" s="14">
        <v>140</v>
      </c>
      <c r="X30948" s="14">
        <v>140</v>
      </c>
      <c r="AP30948" s="14">
        <v>140</v>
      </c>
      <c r="AS30948" s="14">
        <v>140</v>
      </c>
      <c r="AT30948" s="25">
        <v>2.2184267356228582</v>
      </c>
      <c r="AU30948" s="25">
        <v>0.90786634345004036</v>
      </c>
      <c r="AV30948" s="25">
        <v>2.1480507872406172</v>
      </c>
      <c r="AZ30948" s="26">
        <v>0.87802803640579818</v>
      </c>
      <c r="BA30948" s="26">
        <v>0.87802803640579818</v>
      </c>
      <c r="BB30948" s="26">
        <v>0</v>
      </c>
      <c r="BC30948" s="26">
        <v>0.87802803640579818</v>
      </c>
      <c r="BD30948" s="26">
        <v>0</v>
      </c>
      <c r="BE30948" s="14">
        <v>140</v>
      </c>
      <c r="BF30948" s="14">
        <v>0</v>
      </c>
      <c r="BG30948" s="27">
        <v>1.3826558354435362E-2</v>
      </c>
    </row>
    <row r="30949" spans="1:59" x14ac:dyDescent="0.25">
      <c r="A30949" t="s">
        <v>76</v>
      </c>
      <c r="B30949" s="2">
        <v>43475.75</v>
      </c>
      <c r="C30949" s="1">
        <v>43475</v>
      </c>
      <c r="D30949">
        <v>11</v>
      </c>
      <c r="E30949" s="2">
        <v>43475.458333333336</v>
      </c>
      <c r="F30949" s="8" t="s">
        <v>388</v>
      </c>
      <c r="G30949" s="10" t="s">
        <v>389</v>
      </c>
      <c r="J30949" s="14">
        <v>145</v>
      </c>
      <c r="K30949" s="14">
        <v>145</v>
      </c>
      <c r="P30949" s="14">
        <v>145</v>
      </c>
      <c r="Q30949" s="14">
        <v>145</v>
      </c>
      <c r="X30949" s="14">
        <v>145</v>
      </c>
      <c r="AP30949" s="14">
        <v>145</v>
      </c>
      <c r="AS30949" s="14">
        <v>145</v>
      </c>
      <c r="AT30949" s="25">
        <v>2.2184599756214394</v>
      </c>
      <c r="AU30949" s="25">
        <v>0.90804704687364701</v>
      </c>
      <c r="AV30949" s="25">
        <v>2.1473039989854805</v>
      </c>
      <c r="AZ30949" s="26">
        <v>0.90938618056314846</v>
      </c>
      <c r="BA30949" s="26">
        <v>0.90938618056314846</v>
      </c>
      <c r="BB30949" s="26">
        <v>0</v>
      </c>
      <c r="BC30949" s="26">
        <v>0.90938618056314857</v>
      </c>
      <c r="BD30949" s="26">
        <v>-1.1102230246251565E-16</v>
      </c>
      <c r="BE30949" s="14">
        <v>145</v>
      </c>
      <c r="BF30949" s="14">
        <v>0</v>
      </c>
      <c r="BG30949" s="27">
        <v>1.3826558354435367E-2</v>
      </c>
    </row>
    <row r="30950" spans="1:59" x14ac:dyDescent="0.25">
      <c r="A30950" t="s">
        <v>76</v>
      </c>
      <c r="B30950" s="2">
        <v>43475.791666666664</v>
      </c>
      <c r="C30950" s="1">
        <v>43475</v>
      </c>
      <c r="D30950">
        <v>12</v>
      </c>
      <c r="E30950" s="2">
        <v>43475.5</v>
      </c>
      <c r="F30950" s="8" t="s">
        <v>388</v>
      </c>
      <c r="G30950" s="10" t="s">
        <v>389</v>
      </c>
      <c r="J30950" s="14">
        <v>163</v>
      </c>
      <c r="K30950" s="14">
        <v>163</v>
      </c>
      <c r="P30950" s="14">
        <v>163</v>
      </c>
      <c r="Q30950" s="14">
        <v>163</v>
      </c>
      <c r="X30950" s="14">
        <v>163</v>
      </c>
      <c r="AP30950" s="14">
        <v>163</v>
      </c>
      <c r="AS30950" s="14">
        <v>163</v>
      </c>
      <c r="AT30950" s="25">
        <v>2.2185266213557155</v>
      </c>
      <c r="AU30950" s="25">
        <v>0.90761757115819586</v>
      </c>
      <c r="AV30950" s="25">
        <v>2.147303998985481</v>
      </c>
      <c r="AZ30950" s="26">
        <v>1.0222754995296082</v>
      </c>
      <c r="BA30950" s="26">
        <v>1.0222754995296082</v>
      </c>
      <c r="BB30950" s="26">
        <v>0</v>
      </c>
      <c r="BC30950" s="26">
        <v>1.0222754995296082</v>
      </c>
      <c r="BD30950" s="26">
        <v>0</v>
      </c>
      <c r="BE30950" s="14">
        <v>163</v>
      </c>
      <c r="BF30950" s="14">
        <v>0</v>
      </c>
      <c r="BG30950" s="27">
        <v>1.3826558354435364E-2</v>
      </c>
    </row>
    <row r="30951" spans="1:59" x14ac:dyDescent="0.25">
      <c r="A30951" t="s">
        <v>76</v>
      </c>
      <c r="B30951" s="2">
        <v>43475.833333333336</v>
      </c>
      <c r="C30951" s="1">
        <v>43475</v>
      </c>
      <c r="D30951">
        <v>13</v>
      </c>
      <c r="E30951" s="2">
        <v>43475.541666666664</v>
      </c>
      <c r="F30951" s="8" t="s">
        <v>388</v>
      </c>
      <c r="G30951" s="10" t="s">
        <v>389</v>
      </c>
      <c r="J30951" s="14">
        <v>175</v>
      </c>
      <c r="K30951" s="14">
        <v>175</v>
      </c>
      <c r="P30951" s="14">
        <v>175</v>
      </c>
      <c r="Q30951" s="14">
        <v>175</v>
      </c>
      <c r="X30951" s="14">
        <v>175</v>
      </c>
      <c r="AP30951" s="14">
        <v>175</v>
      </c>
      <c r="AS30951" s="14">
        <v>175</v>
      </c>
      <c r="AT30951" s="25">
        <v>2.218669454626188</v>
      </c>
      <c r="AU30951" s="25">
        <v>0.90755305047005252</v>
      </c>
      <c r="AV30951" s="25">
        <v>2.1473039989854805</v>
      </c>
      <c r="AZ30951" s="26">
        <v>1.0975350455072479</v>
      </c>
      <c r="BA30951" s="26">
        <v>1.0975350455072479</v>
      </c>
      <c r="BB30951" s="26">
        <v>0</v>
      </c>
      <c r="BC30951" s="26">
        <v>1.0975350455072479</v>
      </c>
      <c r="BD30951" s="26">
        <v>0</v>
      </c>
      <c r="BE30951" s="14">
        <v>175</v>
      </c>
      <c r="BF30951" s="14">
        <v>0</v>
      </c>
      <c r="BG30951" s="27">
        <v>1.3826558354435366E-2</v>
      </c>
    </row>
    <row r="30952" spans="1:59" x14ac:dyDescent="0.25">
      <c r="A30952" t="s">
        <v>76</v>
      </c>
      <c r="B30952" s="2">
        <v>43475.875</v>
      </c>
      <c r="C30952" s="1">
        <v>43475</v>
      </c>
      <c r="D30952">
        <v>14</v>
      </c>
      <c r="E30952" s="2">
        <v>43475.583333333336</v>
      </c>
      <c r="F30952" s="8" t="s">
        <v>388</v>
      </c>
      <c r="G30952" s="10" t="s">
        <v>389</v>
      </c>
      <c r="J30952" s="14">
        <v>191</v>
      </c>
      <c r="K30952" s="14">
        <v>191</v>
      </c>
      <c r="P30952" s="14">
        <v>191</v>
      </c>
      <c r="Q30952" s="14">
        <v>191</v>
      </c>
      <c r="X30952" s="14">
        <v>191</v>
      </c>
      <c r="AP30952" s="14">
        <v>191</v>
      </c>
      <c r="AS30952" s="14">
        <v>191</v>
      </c>
      <c r="AT30952" s="25">
        <v>2.2193071693645203</v>
      </c>
      <c r="AU30952" s="25">
        <v>0.90769659735203267</v>
      </c>
      <c r="AV30952" s="25">
        <v>2.1520073035208744</v>
      </c>
      <c r="AZ30952" s="26">
        <v>1.1978811068107675</v>
      </c>
      <c r="BA30952" s="26">
        <v>1.1978811068107675</v>
      </c>
      <c r="BB30952" s="26">
        <v>0</v>
      </c>
      <c r="BC30952" s="26">
        <v>1.1978811068107675</v>
      </c>
      <c r="BD30952" s="26">
        <v>0</v>
      </c>
      <c r="BE30952" s="14">
        <v>191</v>
      </c>
      <c r="BF30952" s="14">
        <v>0</v>
      </c>
      <c r="BG30952" s="27">
        <v>1.382655835443536E-2</v>
      </c>
    </row>
    <row r="30953" spans="1:59" x14ac:dyDescent="0.25">
      <c r="A30953" t="s">
        <v>76</v>
      </c>
      <c r="B30953" s="2">
        <v>43475.916666666664</v>
      </c>
      <c r="C30953" s="1">
        <v>43475</v>
      </c>
      <c r="D30953">
        <v>15</v>
      </c>
      <c r="E30953" s="2">
        <v>43475.625</v>
      </c>
      <c r="F30953" s="8" t="s">
        <v>388</v>
      </c>
      <c r="G30953" s="10" t="s">
        <v>389</v>
      </c>
      <c r="J30953" s="14">
        <v>178</v>
      </c>
      <c r="K30953" s="14">
        <v>178</v>
      </c>
      <c r="P30953" s="14">
        <v>178</v>
      </c>
      <c r="Q30953" s="14">
        <v>178</v>
      </c>
      <c r="X30953" s="14">
        <v>178</v>
      </c>
      <c r="AP30953" s="14">
        <v>178</v>
      </c>
      <c r="AS30953" s="14">
        <v>178</v>
      </c>
      <c r="AT30953" s="25">
        <v>2.2198245564407646</v>
      </c>
      <c r="AU30953" s="25">
        <v>0.90813987099438365</v>
      </c>
      <c r="AV30953" s="25">
        <v>2.1473039989854805</v>
      </c>
      <c r="AZ30953" s="26">
        <v>1.1163499320016574</v>
      </c>
      <c r="BA30953" s="26">
        <v>1.1163499320016574</v>
      </c>
      <c r="BB30953" s="26">
        <v>0</v>
      </c>
      <c r="BC30953" s="26">
        <v>1.1163499320016574</v>
      </c>
      <c r="BD30953" s="26">
        <v>0</v>
      </c>
      <c r="BE30953" s="14">
        <v>178</v>
      </c>
      <c r="BF30953" s="14">
        <v>0</v>
      </c>
      <c r="BG30953" s="27">
        <v>1.3826558354435359E-2</v>
      </c>
    </row>
    <row r="30954" spans="1:59" x14ac:dyDescent="0.25">
      <c r="A30954" t="s">
        <v>76</v>
      </c>
      <c r="B30954" s="2">
        <v>43475.958333333336</v>
      </c>
      <c r="C30954" s="1">
        <v>43475</v>
      </c>
      <c r="D30954">
        <v>16</v>
      </c>
      <c r="E30954" s="2">
        <v>43475.666666666664</v>
      </c>
      <c r="F30954" s="8" t="s">
        <v>388</v>
      </c>
      <c r="G30954" s="10" t="s">
        <v>389</v>
      </c>
      <c r="J30954" s="14">
        <v>102</v>
      </c>
      <c r="K30954" s="14">
        <v>102</v>
      </c>
      <c r="P30954" s="14">
        <v>102</v>
      </c>
      <c r="Q30954" s="14">
        <v>102</v>
      </c>
      <c r="X30954" s="14">
        <v>102</v>
      </c>
      <c r="AP30954" s="14">
        <v>102</v>
      </c>
      <c r="AS30954" s="14">
        <v>102</v>
      </c>
      <c r="AT30954" s="25">
        <v>2.2198907332506121</v>
      </c>
      <c r="AU30954" s="25">
        <v>0.90848919866127664</v>
      </c>
      <c r="AV30954" s="25">
        <v>2.1473039989854805</v>
      </c>
      <c r="AZ30954" s="26">
        <v>0.63970614080993859</v>
      </c>
      <c r="BA30954" s="26">
        <v>0.63970614080993859</v>
      </c>
      <c r="BB30954" s="26">
        <v>0</v>
      </c>
      <c r="BC30954" s="26">
        <v>0.63970614080993859</v>
      </c>
      <c r="BD30954" s="26">
        <v>0</v>
      </c>
      <c r="BE30954" s="14">
        <v>102</v>
      </c>
      <c r="BF30954" s="14">
        <v>0</v>
      </c>
      <c r="BG30954" s="27">
        <v>1.382655835443536E-2</v>
      </c>
    </row>
    <row r="30955" spans="1:59" x14ac:dyDescent="0.25">
      <c r="A30955" t="s">
        <v>76</v>
      </c>
      <c r="B30955" s="2">
        <v>43476</v>
      </c>
      <c r="C30955" s="1">
        <v>43475</v>
      </c>
      <c r="D30955">
        <v>17</v>
      </c>
      <c r="E30955" s="2">
        <v>43475.708333333336</v>
      </c>
      <c r="F30955" s="8" t="s">
        <v>388</v>
      </c>
      <c r="G30955" s="10" t="s">
        <v>389</v>
      </c>
      <c r="J30955" s="14">
        <v>179</v>
      </c>
      <c r="K30955" s="14">
        <v>179</v>
      </c>
      <c r="P30955" s="14">
        <v>179</v>
      </c>
      <c r="Q30955" s="14">
        <v>179</v>
      </c>
      <c r="X30955" s="14">
        <v>179</v>
      </c>
      <c r="AP30955" s="14">
        <v>179</v>
      </c>
      <c r="AS30955" s="14">
        <v>179</v>
      </c>
      <c r="AT30955" s="25">
        <v>2.219874542849714</v>
      </c>
      <c r="AU30955" s="25">
        <v>0.90819529077899597</v>
      </c>
      <c r="AV30955" s="25">
        <v>2.1473039989854805</v>
      </c>
      <c r="AZ30955" s="26">
        <v>1.1226215608331274</v>
      </c>
      <c r="BA30955" s="26">
        <v>1.1226215608331274</v>
      </c>
      <c r="BB30955" s="26">
        <v>0</v>
      </c>
      <c r="BC30955" s="26">
        <v>1.1226215608331274</v>
      </c>
      <c r="BD30955" s="26">
        <v>0</v>
      </c>
      <c r="BE30955" s="14">
        <v>179</v>
      </c>
      <c r="BF30955" s="14">
        <v>0</v>
      </c>
      <c r="BG30955" s="27">
        <v>1.3826558354435359E-2</v>
      </c>
    </row>
    <row r="30956" spans="1:59" x14ac:dyDescent="0.25">
      <c r="A30956" t="s">
        <v>76</v>
      </c>
      <c r="B30956" s="2">
        <v>43476.041666666664</v>
      </c>
      <c r="C30956" s="1">
        <v>43475</v>
      </c>
      <c r="D30956">
        <v>18</v>
      </c>
      <c r="E30956" s="2">
        <v>43475.75</v>
      </c>
      <c r="F30956" s="8" t="s">
        <v>388</v>
      </c>
      <c r="G30956" s="10" t="s">
        <v>389</v>
      </c>
      <c r="J30956" s="14">
        <v>194</v>
      </c>
      <c r="K30956" s="14">
        <v>194</v>
      </c>
      <c r="P30956" s="14">
        <v>194</v>
      </c>
      <c r="Q30956" s="14">
        <v>194</v>
      </c>
      <c r="X30956" s="14">
        <v>194</v>
      </c>
      <c r="AP30956" s="14">
        <v>194</v>
      </c>
      <c r="AS30956" s="14">
        <v>194</v>
      </c>
      <c r="AT30956" s="25">
        <v>2.220213037903374</v>
      </c>
      <c r="AU30956" s="25">
        <v>0.90847534687812403</v>
      </c>
      <c r="AV30956" s="25">
        <v>2.1473039989854805</v>
      </c>
      <c r="AZ30956" s="26">
        <v>1.2166959933051775</v>
      </c>
      <c r="BA30956" s="26">
        <v>1.2166959933051775</v>
      </c>
      <c r="BB30956" s="26">
        <v>0</v>
      </c>
      <c r="BC30956" s="26">
        <v>1.2166959933051777</v>
      </c>
      <c r="BD30956" s="26">
        <v>-2.2204460492503131E-16</v>
      </c>
      <c r="BE30956" s="14">
        <v>194</v>
      </c>
      <c r="BF30956" s="14">
        <v>0</v>
      </c>
      <c r="BG30956" s="27">
        <v>1.3826558354435362E-2</v>
      </c>
    </row>
    <row r="30957" spans="1:59" x14ac:dyDescent="0.25">
      <c r="A30957" t="s">
        <v>76</v>
      </c>
      <c r="B30957" s="2">
        <v>43476.083333333336</v>
      </c>
      <c r="C30957" s="1">
        <v>43475</v>
      </c>
      <c r="D30957">
        <v>19</v>
      </c>
      <c r="E30957" s="2">
        <v>43475.791666666664</v>
      </c>
      <c r="F30957" s="8" t="s">
        <v>388</v>
      </c>
      <c r="G30957" s="10" t="s">
        <v>389</v>
      </c>
      <c r="J30957" s="14">
        <v>203</v>
      </c>
      <c r="K30957" s="14">
        <v>203</v>
      </c>
      <c r="P30957" s="14">
        <v>203</v>
      </c>
      <c r="Q30957" s="14">
        <v>203</v>
      </c>
      <c r="X30957" s="14">
        <v>203</v>
      </c>
      <c r="AP30957" s="14">
        <v>203</v>
      </c>
      <c r="AS30957" s="14">
        <v>203</v>
      </c>
      <c r="AT30957" s="25">
        <v>2.2212152202023212</v>
      </c>
      <c r="AU30957" s="25">
        <v>0.90871745137038085</v>
      </c>
      <c r="AV30957" s="25">
        <v>2.1473039989854805</v>
      </c>
      <c r="AZ30957" s="26">
        <v>1.2731406527884073</v>
      </c>
      <c r="BA30957" s="26">
        <v>1.2731406527884073</v>
      </c>
      <c r="BB30957" s="26">
        <v>0</v>
      </c>
      <c r="BC30957" s="26">
        <v>1.2731406527884073</v>
      </c>
      <c r="BD30957" s="26">
        <v>0</v>
      </c>
      <c r="BE30957" s="14">
        <v>203</v>
      </c>
      <c r="BF30957" s="14">
        <v>0</v>
      </c>
      <c r="BG30957" s="27">
        <v>1.3826558354435362E-2</v>
      </c>
    </row>
    <row r="30958" spans="1:59" x14ac:dyDescent="0.25">
      <c r="A30958" t="s">
        <v>76</v>
      </c>
      <c r="B30958" s="2">
        <v>43476.125</v>
      </c>
      <c r="C30958" s="1">
        <v>43475</v>
      </c>
      <c r="D30958">
        <v>20</v>
      </c>
      <c r="E30958" s="2">
        <v>43475.833333333336</v>
      </c>
      <c r="F30958" s="8" t="s">
        <v>388</v>
      </c>
      <c r="G30958" s="10" t="s">
        <v>389</v>
      </c>
      <c r="J30958" s="14">
        <v>181</v>
      </c>
      <c r="K30958" s="14">
        <v>181</v>
      </c>
      <c r="P30958" s="14">
        <v>181</v>
      </c>
      <c r="Q30958" s="14">
        <v>181</v>
      </c>
      <c r="X30958" s="14">
        <v>181</v>
      </c>
      <c r="AP30958" s="14">
        <v>181</v>
      </c>
      <c r="AS30958" s="14">
        <v>181</v>
      </c>
      <c r="AT30958" s="25">
        <v>2.2210584247969201</v>
      </c>
      <c r="AU30958" s="25">
        <v>0.90795675114727836</v>
      </c>
      <c r="AV30958" s="25">
        <v>2.1473039989854805</v>
      </c>
      <c r="AZ30958" s="26">
        <v>1.1351648184960677</v>
      </c>
      <c r="BA30958" s="26">
        <v>1.1351648184960677</v>
      </c>
      <c r="BB30958" s="26">
        <v>0</v>
      </c>
      <c r="BC30958" s="26">
        <v>1.1351648184960677</v>
      </c>
      <c r="BD30958" s="26">
        <v>0</v>
      </c>
      <c r="BE30958" s="14">
        <v>181</v>
      </c>
      <c r="BF30958" s="14">
        <v>0</v>
      </c>
      <c r="BG30958" s="27">
        <v>1.3826558354435362E-2</v>
      </c>
    </row>
    <row r="30959" spans="1:59" x14ac:dyDescent="0.25">
      <c r="A30959" t="s">
        <v>76</v>
      </c>
      <c r="B30959" s="2">
        <v>43476.166666666664</v>
      </c>
      <c r="C30959" s="1">
        <v>43475</v>
      </c>
      <c r="D30959">
        <v>21</v>
      </c>
      <c r="E30959" s="2">
        <v>43475.875</v>
      </c>
      <c r="F30959" s="8" t="s">
        <v>388</v>
      </c>
      <c r="G30959" s="10" t="s">
        <v>389</v>
      </c>
      <c r="J30959" s="14">
        <v>155</v>
      </c>
      <c r="K30959" s="14">
        <v>155</v>
      </c>
      <c r="P30959" s="14">
        <v>155</v>
      </c>
      <c r="Q30959" s="14">
        <v>155</v>
      </c>
      <c r="X30959" s="14">
        <v>155</v>
      </c>
      <c r="AP30959" s="14">
        <v>155</v>
      </c>
      <c r="AS30959" s="14">
        <v>155</v>
      </c>
      <c r="AT30959" s="25">
        <v>2.2225353858841288</v>
      </c>
      <c r="AU30959" s="25">
        <v>0.90825388934107554</v>
      </c>
      <c r="AV30959" s="25">
        <v>2.1473039989854805</v>
      </c>
      <c r="AZ30959" s="26">
        <v>0.97210246887784835</v>
      </c>
      <c r="BA30959" s="26">
        <v>0.97210246887784835</v>
      </c>
      <c r="BB30959" s="26">
        <v>0</v>
      </c>
      <c r="BC30959" s="26">
        <v>0.97210246887784835</v>
      </c>
      <c r="BD30959" s="26">
        <v>0</v>
      </c>
      <c r="BE30959" s="14">
        <v>155</v>
      </c>
      <c r="BF30959" s="14">
        <v>0</v>
      </c>
      <c r="BG30959" s="27">
        <v>1.3826558354435369E-2</v>
      </c>
    </row>
    <row r="30960" spans="1:59" x14ac:dyDescent="0.25">
      <c r="A30960" t="s">
        <v>76</v>
      </c>
      <c r="B30960" s="2">
        <v>43476.208333333336</v>
      </c>
      <c r="C30960" s="1">
        <v>43475</v>
      </c>
      <c r="D30960">
        <v>22</v>
      </c>
      <c r="E30960" s="2">
        <v>43475.916666666664</v>
      </c>
      <c r="F30960" s="8" t="s">
        <v>388</v>
      </c>
      <c r="G30960" s="10" t="s">
        <v>389</v>
      </c>
      <c r="J30960" s="14">
        <v>107</v>
      </c>
      <c r="K30960" s="14">
        <v>107</v>
      </c>
      <c r="P30960" s="14">
        <v>107</v>
      </c>
      <c r="Q30960" s="14">
        <v>107</v>
      </c>
      <c r="X30960" s="14">
        <v>107</v>
      </c>
      <c r="AP30960" s="14">
        <v>107</v>
      </c>
      <c r="AS30960" s="14">
        <v>107</v>
      </c>
      <c r="AT30960" s="25">
        <v>2.2192097713975785</v>
      </c>
      <c r="AU30960" s="25">
        <v>0.90876649337566218</v>
      </c>
      <c r="AV30960" s="25">
        <v>2.1473039989854805</v>
      </c>
      <c r="AZ30960" s="26">
        <v>0.67106428496728854</v>
      </c>
      <c r="BA30960" s="26">
        <v>0.67106428496728854</v>
      </c>
      <c r="BB30960" s="26">
        <v>0</v>
      </c>
      <c r="BC30960" s="26">
        <v>0.67106428496728854</v>
      </c>
      <c r="BD30960" s="26">
        <v>0</v>
      </c>
      <c r="BE30960" s="14">
        <v>107</v>
      </c>
      <c r="BF30960" s="14">
        <v>0</v>
      </c>
      <c r="BG30960" s="27">
        <v>1.382655835443536E-2</v>
      </c>
    </row>
    <row r="30961" spans="1:59" x14ac:dyDescent="0.25">
      <c r="A30961" t="s">
        <v>76</v>
      </c>
      <c r="B30961" s="2">
        <v>43476.25</v>
      </c>
      <c r="C30961" s="1">
        <v>43475</v>
      </c>
      <c r="D30961">
        <v>23</v>
      </c>
      <c r="E30961" s="2">
        <v>43475.958333333336</v>
      </c>
      <c r="F30961" s="8" t="s">
        <v>388</v>
      </c>
      <c r="G30961" s="10" t="s">
        <v>389</v>
      </c>
      <c r="J30961" s="14">
        <v>102</v>
      </c>
      <c r="K30961" s="14">
        <v>102</v>
      </c>
      <c r="P30961" s="14">
        <v>102</v>
      </c>
      <c r="Q30961" s="14">
        <v>102</v>
      </c>
      <c r="X30961" s="14">
        <v>102</v>
      </c>
      <c r="AP30961" s="14">
        <v>102</v>
      </c>
      <c r="AS30961" s="14">
        <v>102</v>
      </c>
      <c r="AT30961" s="25">
        <v>2.2227334219971944</v>
      </c>
      <c r="AU30961" s="25">
        <v>0.9082137792599595</v>
      </c>
      <c r="AV30961" s="25">
        <v>2.1473039989854805</v>
      </c>
      <c r="AZ30961" s="26">
        <v>0.63970614080993859</v>
      </c>
      <c r="BA30961" s="26">
        <v>0.63970614080993859</v>
      </c>
      <c r="BB30961" s="26">
        <v>0</v>
      </c>
      <c r="BC30961" s="26">
        <v>0.63970614080993859</v>
      </c>
      <c r="BD30961" s="26">
        <v>0</v>
      </c>
      <c r="BE30961" s="14">
        <v>102</v>
      </c>
      <c r="BF30961" s="14">
        <v>0</v>
      </c>
      <c r="BG30961" s="27">
        <v>1.382655835443536E-2</v>
      </c>
    </row>
    <row r="30962" spans="1:59" x14ac:dyDescent="0.25">
      <c r="A30962" t="s">
        <v>76</v>
      </c>
      <c r="B30962" s="2">
        <v>43476.291666666664</v>
      </c>
      <c r="C30962" s="1">
        <v>43475</v>
      </c>
      <c r="D30962">
        <v>24</v>
      </c>
      <c r="E30962" s="2">
        <v>43476</v>
      </c>
      <c r="F30962" s="8" t="s">
        <v>388</v>
      </c>
      <c r="G30962" s="10" t="s">
        <v>389</v>
      </c>
      <c r="J30962" s="14">
        <v>134</v>
      </c>
      <c r="K30962" s="14">
        <v>134</v>
      </c>
      <c r="P30962" s="14">
        <v>134</v>
      </c>
      <c r="Q30962" s="14">
        <v>134</v>
      </c>
      <c r="X30962" s="14">
        <v>134</v>
      </c>
      <c r="AP30962" s="14">
        <v>134</v>
      </c>
      <c r="AS30962" s="14">
        <v>134</v>
      </c>
      <c r="AT30962" s="25">
        <v>2.2236458206744989</v>
      </c>
      <c r="AU30962" s="25">
        <v>0.9086430521190707</v>
      </c>
      <c r="AV30962" s="25">
        <v>2.1473039989854805</v>
      </c>
      <c r="AZ30962" s="26">
        <v>0.84039826341697821</v>
      </c>
      <c r="BA30962" s="26">
        <v>0.84039826341697821</v>
      </c>
      <c r="BB30962" s="26">
        <v>0</v>
      </c>
      <c r="BC30962" s="26">
        <v>0.84039826341697832</v>
      </c>
      <c r="BD30962" s="26">
        <v>-1.1102230246251565E-16</v>
      </c>
      <c r="BE30962" s="14">
        <v>134</v>
      </c>
      <c r="BF30962" s="14">
        <v>0</v>
      </c>
      <c r="BG30962" s="27">
        <v>1.3826558354435362E-2</v>
      </c>
    </row>
    <row r="30963" spans="1:59" x14ac:dyDescent="0.25">
      <c r="A30963" t="s">
        <v>76</v>
      </c>
      <c r="B30963" s="2">
        <v>43476.333333333336</v>
      </c>
      <c r="C30963" s="1">
        <v>43476</v>
      </c>
      <c r="D30963">
        <v>1</v>
      </c>
      <c r="E30963" s="2">
        <v>43476.041666666664</v>
      </c>
      <c r="F30963" s="8" t="s">
        <v>388</v>
      </c>
      <c r="G30963" s="10" t="s">
        <v>389</v>
      </c>
      <c r="J30963" s="14">
        <v>134</v>
      </c>
      <c r="K30963" s="14">
        <v>134</v>
      </c>
      <c r="P30963" s="14">
        <v>134</v>
      </c>
      <c r="Q30963" s="14">
        <v>134</v>
      </c>
      <c r="X30963" s="14">
        <v>134</v>
      </c>
      <c r="AP30963" s="14">
        <v>134</v>
      </c>
      <c r="AS30963" s="14">
        <v>134</v>
      </c>
      <c r="AT30963" s="25">
        <v>2.2245557750298719</v>
      </c>
      <c r="AU30963" s="25">
        <v>0.90926619408985443</v>
      </c>
      <c r="AV30963" s="25">
        <v>2.1473039989854805</v>
      </c>
      <c r="AZ30963" s="26">
        <v>0.84039826341697821</v>
      </c>
      <c r="BA30963" s="26">
        <v>0.84039826341697821</v>
      </c>
      <c r="BB30963" s="26">
        <v>0</v>
      </c>
      <c r="BC30963" s="26">
        <v>0.84039826341697832</v>
      </c>
      <c r="BD30963" s="26">
        <v>-1.1102230246251565E-16</v>
      </c>
      <c r="BE30963" s="14">
        <v>134</v>
      </c>
      <c r="BF30963" s="14">
        <v>0</v>
      </c>
      <c r="BG30963" s="27">
        <v>1.3826558354435362E-2</v>
      </c>
    </row>
    <row r="30964" spans="1:59" x14ac:dyDescent="0.25">
      <c r="A30964" t="s">
        <v>76</v>
      </c>
      <c r="B30964" s="2">
        <v>43476.375</v>
      </c>
      <c r="C30964" s="1">
        <v>43476</v>
      </c>
      <c r="D30964">
        <v>2</v>
      </c>
      <c r="E30964" s="2">
        <v>43476.083333333336</v>
      </c>
      <c r="F30964" s="8" t="s">
        <v>388</v>
      </c>
      <c r="G30964" s="10" t="s">
        <v>389</v>
      </c>
      <c r="J30964" s="14">
        <v>119</v>
      </c>
      <c r="K30964" s="14">
        <v>119</v>
      </c>
      <c r="P30964" s="14">
        <v>119</v>
      </c>
      <c r="Q30964" s="14">
        <v>119</v>
      </c>
      <c r="X30964" s="14">
        <v>119</v>
      </c>
      <c r="AP30964" s="14">
        <v>119</v>
      </c>
      <c r="AS30964" s="14">
        <v>119</v>
      </c>
      <c r="AT30964" s="25">
        <v>2.2241491468289061</v>
      </c>
      <c r="AU30964" s="25">
        <v>0.90946047470304747</v>
      </c>
      <c r="AV30964" s="25">
        <v>2.1473039989854805</v>
      </c>
      <c r="AZ30964" s="26">
        <v>0.74632383094492849</v>
      </c>
      <c r="BA30964" s="26">
        <v>0.74632383094492849</v>
      </c>
      <c r="BB30964" s="26">
        <v>0</v>
      </c>
      <c r="BC30964" s="26">
        <v>0.74632383094492849</v>
      </c>
      <c r="BD30964" s="26">
        <v>0</v>
      </c>
      <c r="BE30964" s="14">
        <v>119</v>
      </c>
      <c r="BF30964" s="14">
        <v>0</v>
      </c>
      <c r="BG30964" s="27">
        <v>1.3826558354435362E-2</v>
      </c>
    </row>
    <row r="30965" spans="1:59" x14ac:dyDescent="0.25">
      <c r="A30965" t="s">
        <v>76</v>
      </c>
      <c r="B30965" s="2">
        <v>43476.416666666664</v>
      </c>
      <c r="C30965" s="1">
        <v>43476</v>
      </c>
      <c r="D30965">
        <v>3</v>
      </c>
      <c r="E30965" s="2">
        <v>43476.125</v>
      </c>
      <c r="F30965" s="8" t="s">
        <v>388</v>
      </c>
      <c r="G30965" s="10" t="s">
        <v>389</v>
      </c>
      <c r="J30965" s="14">
        <v>111</v>
      </c>
      <c r="K30965" s="14">
        <v>111</v>
      </c>
      <c r="P30965" s="14">
        <v>111</v>
      </c>
      <c r="Q30965" s="14">
        <v>111</v>
      </c>
      <c r="X30965" s="14">
        <v>111</v>
      </c>
      <c r="AP30965" s="14">
        <v>111</v>
      </c>
      <c r="AS30965" s="14">
        <v>111</v>
      </c>
      <c r="AT30965" s="25">
        <v>2.2237088375739109</v>
      </c>
      <c r="AU30965" s="25">
        <v>0.91001608574247139</v>
      </c>
      <c r="AV30965" s="25">
        <v>2.147303998985481</v>
      </c>
      <c r="AZ30965" s="26">
        <v>0.69615080029316867</v>
      </c>
      <c r="BA30965" s="26">
        <v>0.69615080029316867</v>
      </c>
      <c r="BB30965" s="26">
        <v>0</v>
      </c>
      <c r="BC30965" s="26">
        <v>0.69615080029316867</v>
      </c>
      <c r="BD30965" s="26">
        <v>0</v>
      </c>
      <c r="BE30965" s="14">
        <v>111</v>
      </c>
      <c r="BF30965" s="14">
        <v>0</v>
      </c>
      <c r="BG30965" s="27">
        <v>1.3826558354435364E-2</v>
      </c>
    </row>
    <row r="30966" spans="1:59" x14ac:dyDescent="0.25">
      <c r="A30966" t="s">
        <v>76</v>
      </c>
      <c r="B30966" s="2">
        <v>43476.458333333336</v>
      </c>
      <c r="C30966" s="1">
        <v>43476</v>
      </c>
      <c r="D30966">
        <v>4</v>
      </c>
      <c r="E30966" s="2">
        <v>43476.166666666664</v>
      </c>
      <c r="F30966" s="8" t="s">
        <v>388</v>
      </c>
      <c r="G30966" s="10" t="s">
        <v>389</v>
      </c>
      <c r="J30966" s="14">
        <v>116</v>
      </c>
      <c r="K30966" s="14">
        <v>116</v>
      </c>
      <c r="P30966" s="14">
        <v>116</v>
      </c>
      <c r="Q30966" s="14">
        <v>116</v>
      </c>
      <c r="X30966" s="14">
        <v>116</v>
      </c>
      <c r="AP30966" s="14">
        <v>116</v>
      </c>
      <c r="AS30966" s="14">
        <v>116</v>
      </c>
      <c r="AT30966" s="25">
        <v>2.2228724152002663</v>
      </c>
      <c r="AU30966" s="25">
        <v>0.91060099758822122</v>
      </c>
      <c r="AV30966" s="25">
        <v>2.1520760957620442</v>
      </c>
      <c r="AZ30966" s="26">
        <v>0.7275089444505185</v>
      </c>
      <c r="BA30966" s="26">
        <v>0.7275089444505185</v>
      </c>
      <c r="BB30966" s="26">
        <v>0</v>
      </c>
      <c r="BC30966" s="26">
        <v>0.7275089444505185</v>
      </c>
      <c r="BD30966" s="26">
        <v>0</v>
      </c>
      <c r="BE30966" s="14">
        <v>116</v>
      </c>
      <c r="BF30966" s="14">
        <v>0</v>
      </c>
      <c r="BG30966" s="27">
        <v>1.3826558354435362E-2</v>
      </c>
    </row>
    <row r="30967" spans="1:59" x14ac:dyDescent="0.25">
      <c r="A30967" t="s">
        <v>76</v>
      </c>
      <c r="B30967" s="2">
        <v>43476.5</v>
      </c>
      <c r="C30967" s="1">
        <v>43476</v>
      </c>
      <c r="D30967">
        <v>5</v>
      </c>
      <c r="E30967" s="2">
        <v>43476.208333333336</v>
      </c>
      <c r="F30967" s="8" t="s">
        <v>388</v>
      </c>
      <c r="G30967" s="10" t="s">
        <v>389</v>
      </c>
      <c r="J30967" s="14">
        <v>72</v>
      </c>
      <c r="K30967" s="14">
        <v>72</v>
      </c>
      <c r="P30967" s="14">
        <v>72</v>
      </c>
      <c r="Q30967" s="14">
        <v>72</v>
      </c>
      <c r="X30967" s="14">
        <v>72</v>
      </c>
      <c r="AP30967" s="14">
        <v>72</v>
      </c>
      <c r="AS30967" s="14">
        <v>72</v>
      </c>
      <c r="AT30967" s="25">
        <v>2.2225874971366895</v>
      </c>
      <c r="AU30967" s="25">
        <v>0.91026009694317911</v>
      </c>
      <c r="AV30967" s="25">
        <v>2.147303998985481</v>
      </c>
      <c r="AZ30967" s="26">
        <v>0.4515572758658391</v>
      </c>
      <c r="BA30967" s="26">
        <v>0.4515572758658391</v>
      </c>
      <c r="BB30967" s="26">
        <v>0</v>
      </c>
      <c r="BC30967" s="26">
        <v>0.45155727586583916</v>
      </c>
      <c r="BD30967" s="26">
        <v>-5.5511151231257827E-17</v>
      </c>
      <c r="BE30967" s="14">
        <v>72</v>
      </c>
      <c r="BF30967" s="14">
        <v>0</v>
      </c>
      <c r="BG30967" s="27">
        <v>1.3826558354435364E-2</v>
      </c>
    </row>
    <row r="30968" spans="1:59" x14ac:dyDescent="0.25">
      <c r="A30968" t="s">
        <v>76</v>
      </c>
      <c r="B30968" s="2">
        <v>43476.541666666664</v>
      </c>
      <c r="C30968" s="1">
        <v>43476</v>
      </c>
      <c r="D30968">
        <v>6</v>
      </c>
      <c r="E30968" s="2">
        <v>43476.25</v>
      </c>
      <c r="F30968" s="8" t="s">
        <v>388</v>
      </c>
      <c r="G30968" s="10" t="s">
        <v>389</v>
      </c>
      <c r="J30968" s="14">
        <v>48</v>
      </c>
      <c r="K30968" s="14">
        <v>48</v>
      </c>
      <c r="P30968" s="14">
        <v>48</v>
      </c>
      <c r="Q30968" s="14">
        <v>48</v>
      </c>
      <c r="X30968" s="14">
        <v>48</v>
      </c>
      <c r="AP30968" s="14">
        <v>48</v>
      </c>
      <c r="AS30968" s="14">
        <v>48</v>
      </c>
      <c r="AT30968" s="25">
        <v>2.2219928675518612</v>
      </c>
      <c r="AU30968" s="25">
        <v>0.90816030988411656</v>
      </c>
      <c r="AV30968" s="25">
        <v>2.1473039989854801</v>
      </c>
      <c r="AZ30968" s="26">
        <v>0.30103818391055942</v>
      </c>
      <c r="BA30968" s="26">
        <v>0.30103818391055942</v>
      </c>
      <c r="BB30968" s="26">
        <v>0</v>
      </c>
      <c r="BC30968" s="26">
        <v>0.30103818391055942</v>
      </c>
      <c r="BD30968" s="26">
        <v>0</v>
      </c>
      <c r="BE30968" s="14">
        <v>48</v>
      </c>
      <c r="BF30968" s="14">
        <v>0</v>
      </c>
      <c r="BG30968" s="27">
        <v>1.3826558354435364E-2</v>
      </c>
    </row>
    <row r="30969" spans="1:59" x14ac:dyDescent="0.25">
      <c r="A30969" t="s">
        <v>76</v>
      </c>
      <c r="B30969" s="2">
        <v>43476.583333333336</v>
      </c>
      <c r="C30969" s="1">
        <v>43476</v>
      </c>
      <c r="D30969">
        <v>7</v>
      </c>
      <c r="E30969" s="2">
        <v>43476.291666666664</v>
      </c>
      <c r="F30969" s="8" t="s">
        <v>388</v>
      </c>
      <c r="G30969" s="10" t="s">
        <v>389</v>
      </c>
      <c r="J30969" s="14">
        <v>62</v>
      </c>
      <c r="K30969" s="14">
        <v>62</v>
      </c>
      <c r="P30969" s="14">
        <v>62</v>
      </c>
      <c r="Q30969" s="14">
        <v>62</v>
      </c>
      <c r="X30969" s="14">
        <v>62</v>
      </c>
      <c r="AP30969" s="14">
        <v>62</v>
      </c>
      <c r="AS30969" s="14">
        <v>62</v>
      </c>
      <c r="AT30969" s="25">
        <v>2.2206434527755792</v>
      </c>
      <c r="AU30969" s="25">
        <v>0.90653751427469009</v>
      </c>
      <c r="AV30969" s="25">
        <v>2.147303998985481</v>
      </c>
      <c r="AZ30969" s="26">
        <v>0.38884098755113916</v>
      </c>
      <c r="BA30969" s="26">
        <v>0.38884098755113916</v>
      </c>
      <c r="BB30969" s="26">
        <v>0</v>
      </c>
      <c r="BC30969" s="26">
        <v>0.38884098755113916</v>
      </c>
      <c r="BD30969" s="26">
        <v>0</v>
      </c>
      <c r="BE30969" s="14">
        <v>62</v>
      </c>
      <c r="BF30969" s="14">
        <v>0</v>
      </c>
      <c r="BG30969" s="27">
        <v>1.382655835443536E-2</v>
      </c>
    </row>
    <row r="30970" spans="1:59" x14ac:dyDescent="0.25">
      <c r="A30970" t="s">
        <v>76</v>
      </c>
      <c r="B30970" s="2">
        <v>43476.625</v>
      </c>
      <c r="C30970" s="1">
        <v>43476</v>
      </c>
      <c r="D30970">
        <v>8</v>
      </c>
      <c r="E30970" s="2">
        <v>43476.333333333336</v>
      </c>
      <c r="F30970" s="8" t="s">
        <v>388</v>
      </c>
      <c r="G30970" s="10" t="s">
        <v>389</v>
      </c>
      <c r="J30970" s="14">
        <v>43</v>
      </c>
      <c r="K30970" s="14">
        <v>43</v>
      </c>
      <c r="P30970" s="14">
        <v>43</v>
      </c>
      <c r="Q30970" s="14">
        <v>43</v>
      </c>
      <c r="X30970" s="14">
        <v>43</v>
      </c>
      <c r="AP30970" s="14">
        <v>43</v>
      </c>
      <c r="AS30970" s="14">
        <v>43</v>
      </c>
      <c r="AT30970" s="25">
        <v>2.2197459961730943</v>
      </c>
      <c r="AU30970" s="25">
        <v>0.90568151881091807</v>
      </c>
      <c r="AV30970" s="25">
        <v>2.1473039989854805</v>
      </c>
      <c r="AZ30970" s="26">
        <v>0.26968003975320937</v>
      </c>
      <c r="BA30970" s="26">
        <v>0.26968003975320937</v>
      </c>
      <c r="BB30970" s="26">
        <v>0</v>
      </c>
      <c r="BC30970" s="26">
        <v>0.26968003975320937</v>
      </c>
      <c r="BD30970" s="26">
        <v>0</v>
      </c>
      <c r="BE30970" s="14">
        <v>43</v>
      </c>
      <c r="BF30970" s="14">
        <v>0</v>
      </c>
      <c r="BG30970" s="27">
        <v>1.3826558354435359E-2</v>
      </c>
    </row>
    <row r="30971" spans="1:59" x14ac:dyDescent="0.25">
      <c r="A30971" t="s">
        <v>76</v>
      </c>
      <c r="B30971" s="2">
        <v>43476.666666666664</v>
      </c>
      <c r="C30971" s="1">
        <v>43476</v>
      </c>
      <c r="D30971">
        <v>9</v>
      </c>
      <c r="E30971" s="2">
        <v>43476.375</v>
      </c>
      <c r="F30971" s="8" t="s">
        <v>388</v>
      </c>
      <c r="G30971" s="10" t="s">
        <v>389</v>
      </c>
      <c r="J30971" s="14">
        <v>21</v>
      </c>
      <c r="K30971" s="14">
        <v>21</v>
      </c>
      <c r="P30971" s="14">
        <v>21</v>
      </c>
      <c r="Q30971" s="14">
        <v>21</v>
      </c>
      <c r="X30971" s="14">
        <v>21</v>
      </c>
      <c r="AP30971" s="14">
        <v>21</v>
      </c>
      <c r="AS30971" s="14">
        <v>21</v>
      </c>
      <c r="AT30971" s="25">
        <v>2.2192196347534474</v>
      </c>
      <c r="AU30971" s="25">
        <v>0.90498493901830224</v>
      </c>
      <c r="AV30971" s="25">
        <v>2.1473039989854801</v>
      </c>
      <c r="AZ30971" s="26">
        <v>0.13170420546086975</v>
      </c>
      <c r="BA30971" s="26">
        <v>0.13170420546086975</v>
      </c>
      <c r="BB30971" s="26">
        <v>0</v>
      </c>
      <c r="BC30971" s="26">
        <v>0.13170420546086975</v>
      </c>
      <c r="BD30971" s="26">
        <v>0</v>
      </c>
      <c r="BE30971" s="14">
        <v>21</v>
      </c>
      <c r="BF30971" s="14">
        <v>0</v>
      </c>
      <c r="BG30971" s="27">
        <v>1.3826558354435366E-2</v>
      </c>
    </row>
    <row r="30972" spans="1:59" x14ac:dyDescent="0.25">
      <c r="A30972" t="s">
        <v>76</v>
      </c>
      <c r="B30972" s="2">
        <v>43476.708333333336</v>
      </c>
      <c r="C30972" s="1">
        <v>43476</v>
      </c>
      <c r="D30972">
        <v>10</v>
      </c>
      <c r="E30972" s="2">
        <v>43476.416666666664</v>
      </c>
      <c r="F30972" s="8" t="s">
        <v>388</v>
      </c>
      <c r="G30972" s="10" t="s">
        <v>389</v>
      </c>
      <c r="J30972" s="14">
        <v>6</v>
      </c>
      <c r="K30972" s="14">
        <v>6</v>
      </c>
      <c r="P30972" s="14">
        <v>6</v>
      </c>
      <c r="Q30972" s="14">
        <v>6</v>
      </c>
      <c r="X30972" s="14">
        <v>6</v>
      </c>
      <c r="AP30972" s="14">
        <v>6</v>
      </c>
      <c r="AS30972" s="14">
        <v>6</v>
      </c>
      <c r="AT30972" s="25">
        <v>2.2169882908350429</v>
      </c>
      <c r="AU30972" s="25">
        <v>0.90430779955533946</v>
      </c>
      <c r="AV30972" s="25">
        <v>2.1470136164573193</v>
      </c>
      <c r="AZ30972" s="26">
        <v>3.7629772988819934E-2</v>
      </c>
      <c r="BA30972" s="26">
        <v>3.7629772988819934E-2</v>
      </c>
      <c r="BB30972" s="26">
        <v>0</v>
      </c>
      <c r="BC30972" s="26">
        <v>3.7629772988819934E-2</v>
      </c>
      <c r="BD30972" s="26">
        <v>0</v>
      </c>
      <c r="BE30972" s="14">
        <v>6</v>
      </c>
      <c r="BF30972" s="14">
        <v>0</v>
      </c>
      <c r="BG30972" s="27">
        <v>1.3826558354435366E-2</v>
      </c>
    </row>
    <row r="30973" spans="1:59" x14ac:dyDescent="0.25">
      <c r="A30973" t="s">
        <v>76</v>
      </c>
      <c r="B30973" s="2">
        <v>43476.75</v>
      </c>
      <c r="C30973" s="1">
        <v>43476</v>
      </c>
      <c r="D30973">
        <v>11</v>
      </c>
      <c r="E30973" s="2">
        <v>43476.458333333336</v>
      </c>
      <c r="F30973" s="8" t="s">
        <v>388</v>
      </c>
      <c r="G30973" s="10" t="s">
        <v>389</v>
      </c>
      <c r="J30973" s="14">
        <v>18</v>
      </c>
      <c r="K30973" s="14">
        <v>18</v>
      </c>
      <c r="P30973" s="14">
        <v>18</v>
      </c>
      <c r="Q30973" s="14">
        <v>18</v>
      </c>
      <c r="X30973" s="14">
        <v>18</v>
      </c>
      <c r="AP30973" s="14">
        <v>18</v>
      </c>
      <c r="AS30973" s="14">
        <v>18</v>
      </c>
      <c r="AT30973" s="25">
        <v>2.2161782942297021</v>
      </c>
      <c r="AU30973" s="25">
        <v>0.90402941394630298</v>
      </c>
      <c r="AV30973" s="25">
        <v>2.147303998985481</v>
      </c>
      <c r="AZ30973" s="26">
        <v>0.1128893189664598</v>
      </c>
      <c r="BA30973" s="26">
        <v>0.1128893189664598</v>
      </c>
      <c r="BB30973" s="26">
        <v>0</v>
      </c>
      <c r="BC30973" s="26">
        <v>0.11288931896645982</v>
      </c>
      <c r="BD30973" s="26">
        <v>-1.3877787807814457E-17</v>
      </c>
      <c r="BE30973" s="14">
        <v>18</v>
      </c>
      <c r="BF30973" s="14">
        <v>0</v>
      </c>
      <c r="BG30973" s="27">
        <v>1.3826558354435366E-2</v>
      </c>
    </row>
    <row r="30974" spans="1:59" x14ac:dyDescent="0.25">
      <c r="A30974" t="s">
        <v>76</v>
      </c>
      <c r="B30974" s="2">
        <v>43476.791666666664</v>
      </c>
      <c r="C30974" s="1">
        <v>43476</v>
      </c>
      <c r="D30974">
        <v>12</v>
      </c>
      <c r="E30974" s="2">
        <v>43476.5</v>
      </c>
      <c r="F30974" s="8" t="s">
        <v>388</v>
      </c>
      <c r="G30974" s="10" t="s">
        <v>389</v>
      </c>
      <c r="J30974" s="14">
        <v>13</v>
      </c>
      <c r="K30974" s="14">
        <v>13</v>
      </c>
      <c r="P30974" s="14">
        <v>13</v>
      </c>
      <c r="Q30974" s="14">
        <v>13</v>
      </c>
      <c r="X30974" s="14">
        <v>13</v>
      </c>
      <c r="AP30974" s="14">
        <v>13</v>
      </c>
      <c r="AS30974" s="14">
        <v>13</v>
      </c>
      <c r="AT30974" s="25">
        <v>2.2144426767463621</v>
      </c>
      <c r="AU30974" s="25">
        <v>0.90385988338309053</v>
      </c>
      <c r="AV30974" s="25">
        <v>2.147303998985481</v>
      </c>
      <c r="AZ30974" s="26">
        <v>8.1531174809109833E-2</v>
      </c>
      <c r="BA30974" s="26">
        <v>8.1531174809109833E-2</v>
      </c>
      <c r="BB30974" s="26">
        <v>0</v>
      </c>
      <c r="BC30974" s="26">
        <v>8.1531174809109846E-2</v>
      </c>
      <c r="BD30974" s="26">
        <v>-1.3877787807814457E-17</v>
      </c>
      <c r="BE30974" s="14">
        <v>13</v>
      </c>
      <c r="BF30974" s="14">
        <v>0</v>
      </c>
      <c r="BG30974" s="27">
        <v>1.3826558354435362E-2</v>
      </c>
    </row>
    <row r="30975" spans="1:59" x14ac:dyDescent="0.25">
      <c r="A30975" t="s">
        <v>76</v>
      </c>
      <c r="B30975" s="2">
        <v>43476.833333333336</v>
      </c>
      <c r="C30975" s="1">
        <v>43476</v>
      </c>
      <c r="D30975">
        <v>13</v>
      </c>
      <c r="E30975" s="2">
        <v>43476.541666666664</v>
      </c>
      <c r="F30975" s="8" t="s">
        <v>388</v>
      </c>
      <c r="G30975" s="10" t="s">
        <v>389</v>
      </c>
      <c r="J30975" s="14">
        <v>6</v>
      </c>
      <c r="K30975" s="14">
        <v>6</v>
      </c>
      <c r="P30975" s="14">
        <v>6</v>
      </c>
      <c r="Q30975" s="14">
        <v>6</v>
      </c>
      <c r="X30975" s="14">
        <v>6</v>
      </c>
      <c r="AP30975" s="14">
        <v>6</v>
      </c>
      <c r="AS30975" s="14">
        <v>6</v>
      </c>
      <c r="AT30975" s="25">
        <v>2.2143225569208234</v>
      </c>
      <c r="AU30975" s="25">
        <v>0.90411553268835743</v>
      </c>
      <c r="AV30975" s="25">
        <v>2.1468509431502891</v>
      </c>
      <c r="AZ30975" s="26">
        <v>3.7629772988819928E-2</v>
      </c>
      <c r="BA30975" s="26">
        <v>3.7629772988819928E-2</v>
      </c>
      <c r="BB30975" s="26">
        <v>0</v>
      </c>
      <c r="BC30975" s="26">
        <v>3.7629772988819928E-2</v>
      </c>
      <c r="BD30975" s="26">
        <v>0</v>
      </c>
      <c r="BE30975" s="14">
        <v>6</v>
      </c>
      <c r="BF30975" s="14">
        <v>0</v>
      </c>
      <c r="BG30975" s="27">
        <v>1.3826558354435364E-2</v>
      </c>
    </row>
    <row r="30976" spans="1:59" x14ac:dyDescent="0.25">
      <c r="A30976" t="s">
        <v>76</v>
      </c>
      <c r="B30976" s="2">
        <v>43476.875</v>
      </c>
      <c r="C30976" s="1">
        <v>43476</v>
      </c>
      <c r="D30976">
        <v>14</v>
      </c>
      <c r="E30976" s="2">
        <v>43476.583333333336</v>
      </c>
      <c r="F30976" s="8" t="s">
        <v>388</v>
      </c>
      <c r="G30976" s="10" t="s">
        <v>389</v>
      </c>
      <c r="J30976" s="14">
        <v>6</v>
      </c>
      <c r="K30976" s="14">
        <v>6</v>
      </c>
      <c r="P30976" s="14">
        <v>6</v>
      </c>
      <c r="Q30976" s="14">
        <v>6</v>
      </c>
      <c r="X30976" s="14">
        <v>6</v>
      </c>
      <c r="AP30976" s="14">
        <v>6</v>
      </c>
      <c r="AS30976" s="14">
        <v>6</v>
      </c>
      <c r="AT30976" s="25">
        <v>2.2141506959181836</v>
      </c>
      <c r="AU30976" s="25">
        <v>0.90475037428629279</v>
      </c>
      <c r="AV30976" s="25">
        <v>2.1468460330233543</v>
      </c>
      <c r="AZ30976" s="26">
        <v>3.76297729888199E-2</v>
      </c>
      <c r="BA30976" s="26">
        <v>3.76297729888199E-2</v>
      </c>
      <c r="BB30976" s="26">
        <v>0</v>
      </c>
      <c r="BC30976" s="26">
        <v>3.7629772988819907E-2</v>
      </c>
      <c r="BD30976" s="26">
        <v>-6.9388939039072284E-18</v>
      </c>
      <c r="BE30976" s="14">
        <v>6</v>
      </c>
      <c r="BF30976" s="14">
        <v>0</v>
      </c>
      <c r="BG30976" s="27">
        <v>1.3826558354435354E-2</v>
      </c>
    </row>
    <row r="30977" spans="1:60" x14ac:dyDescent="0.25">
      <c r="A30977" t="s">
        <v>76</v>
      </c>
      <c r="B30977" s="2">
        <v>43476.916666666664</v>
      </c>
      <c r="C30977" s="1">
        <v>43476</v>
      </c>
      <c r="D30977">
        <v>15</v>
      </c>
      <c r="E30977" s="2">
        <v>43476.625</v>
      </c>
      <c r="F30977" s="8" t="s">
        <v>388</v>
      </c>
      <c r="G30977" s="10" t="s">
        <v>389</v>
      </c>
      <c r="J30977" s="14">
        <v>1</v>
      </c>
      <c r="K30977" s="14">
        <v>0</v>
      </c>
      <c r="P30977" s="14">
        <v>1</v>
      </c>
      <c r="Q30977" s="14">
        <v>0</v>
      </c>
      <c r="X30977" s="14">
        <v>1</v>
      </c>
      <c r="AP30977" s="14">
        <v>1</v>
      </c>
      <c r="AS30977" s="14">
        <v>0</v>
      </c>
      <c r="AT30977" s="25">
        <v>2.2150699437733223</v>
      </c>
      <c r="AU30977" s="25">
        <v>0.90543899580136744</v>
      </c>
      <c r="AV30977" s="25">
        <v>2.1473039989854805</v>
      </c>
      <c r="AZ30977" s="26">
        <v>6.2716288314699879E-3</v>
      </c>
      <c r="BA30977" s="26">
        <v>6.2716288314699879E-3</v>
      </c>
      <c r="BB30977" s="26">
        <v>0</v>
      </c>
      <c r="BC30977" s="26">
        <v>0</v>
      </c>
      <c r="BD30977" s="26">
        <v>6.2716288314699879E-3</v>
      </c>
      <c r="BE30977" s="14">
        <v>1</v>
      </c>
      <c r="BF30977" s="14">
        <v>1</v>
      </c>
      <c r="BG30977" s="27">
        <v>1.3826558354435366E-2</v>
      </c>
      <c r="BH30977" s="27">
        <v>1.3826558354435366E-2</v>
      </c>
    </row>
    <row r="30978" spans="1:60" x14ac:dyDescent="0.25">
      <c r="A30978" t="s">
        <v>76</v>
      </c>
      <c r="B30978" s="2">
        <v>43476.958333333336</v>
      </c>
      <c r="C30978" s="1">
        <v>43476</v>
      </c>
      <c r="D30978">
        <v>16</v>
      </c>
      <c r="E30978" s="2">
        <v>43476.666666666664</v>
      </c>
      <c r="F30978" s="8" t="s">
        <v>388</v>
      </c>
      <c r="G30978" s="10" t="s">
        <v>389</v>
      </c>
      <c r="J30978" s="14">
        <v>3</v>
      </c>
      <c r="K30978" s="14">
        <v>2</v>
      </c>
      <c r="P30978" s="14">
        <v>3</v>
      </c>
      <c r="Q30978" s="14">
        <v>2</v>
      </c>
      <c r="X30978" s="14">
        <v>3</v>
      </c>
      <c r="AP30978" s="14">
        <v>3</v>
      </c>
      <c r="AS30978" s="14">
        <v>2</v>
      </c>
      <c r="AT30978" s="25">
        <v>2.2158353634221162</v>
      </c>
      <c r="AU30978" s="25">
        <v>0.90542131449955709</v>
      </c>
      <c r="AV30978" s="25">
        <v>2.1473039989854805</v>
      </c>
      <c r="AZ30978" s="26">
        <v>1.881488649440996E-2</v>
      </c>
      <c r="BA30978" s="26">
        <v>1.881488649440996E-2</v>
      </c>
      <c r="BB30978" s="26">
        <v>0</v>
      </c>
      <c r="BC30978" s="26">
        <v>1.2543257662939974E-2</v>
      </c>
      <c r="BD30978" s="26">
        <v>6.2716288314699862E-3</v>
      </c>
      <c r="BE30978" s="14">
        <v>3</v>
      </c>
      <c r="BF30978" s="14">
        <v>1</v>
      </c>
      <c r="BG30978" s="27">
        <v>1.382655835443536E-2</v>
      </c>
      <c r="BH30978" s="27">
        <v>1.382655835443536E-2</v>
      </c>
    </row>
    <row r="30979" spans="1:60" x14ac:dyDescent="0.25">
      <c r="A30979" t="s">
        <v>76</v>
      </c>
      <c r="B30979" s="2">
        <v>43477</v>
      </c>
      <c r="C30979" s="1">
        <v>43476</v>
      </c>
      <c r="D30979">
        <v>17</v>
      </c>
      <c r="E30979" s="2">
        <v>43476.708333333336</v>
      </c>
      <c r="F30979" s="8" t="s">
        <v>388</v>
      </c>
      <c r="G30979" s="10" t="s">
        <v>389</v>
      </c>
      <c r="J30979" s="14">
        <v>8</v>
      </c>
      <c r="K30979" s="14">
        <v>8</v>
      </c>
      <c r="P30979" s="14">
        <v>8</v>
      </c>
      <c r="Q30979" s="14">
        <v>8</v>
      </c>
      <c r="X30979" s="14">
        <v>8</v>
      </c>
      <c r="AP30979" s="14">
        <v>8</v>
      </c>
      <c r="AS30979" s="14">
        <v>8</v>
      </c>
      <c r="AT30979" s="25">
        <v>2.2167293231902989</v>
      </c>
      <c r="AU30979" s="25">
        <v>0.90513801455273346</v>
      </c>
      <c r="AV30979" s="25">
        <v>2.1473039989854805</v>
      </c>
      <c r="AZ30979" s="26">
        <v>5.0173030651759903E-2</v>
      </c>
      <c r="BA30979" s="26">
        <v>5.0173030651759903E-2</v>
      </c>
      <c r="BB30979" s="26">
        <v>0</v>
      </c>
      <c r="BC30979" s="26">
        <v>5.017303065175991E-2</v>
      </c>
      <c r="BD30979" s="26">
        <v>-6.9388939039072284E-18</v>
      </c>
      <c r="BE30979" s="14">
        <v>8</v>
      </c>
      <c r="BF30979" s="14">
        <v>0</v>
      </c>
      <c r="BG30979" s="27">
        <v>1.3826558354435366E-2</v>
      </c>
    </row>
    <row r="30980" spans="1:60" x14ac:dyDescent="0.25">
      <c r="A30980" t="s">
        <v>76</v>
      </c>
      <c r="B30980" s="2">
        <v>43477.041666666664</v>
      </c>
      <c r="C30980" s="1">
        <v>43476</v>
      </c>
      <c r="D30980">
        <v>18</v>
      </c>
      <c r="E30980" s="2">
        <v>43476.75</v>
      </c>
      <c r="F30980" s="8" t="s">
        <v>388</v>
      </c>
      <c r="G30980" s="10" t="s">
        <v>389</v>
      </c>
      <c r="J30980" s="14">
        <v>11</v>
      </c>
      <c r="K30980" s="14">
        <v>11</v>
      </c>
      <c r="P30980" s="14">
        <v>11</v>
      </c>
      <c r="Q30980" s="14">
        <v>11</v>
      </c>
      <c r="X30980" s="14">
        <v>11</v>
      </c>
      <c r="AP30980" s="14">
        <v>11</v>
      </c>
      <c r="AS30980" s="14">
        <v>11</v>
      </c>
      <c r="AT30980" s="25">
        <v>2.2170595833968529</v>
      </c>
      <c r="AU30980" s="25">
        <v>0.90518158667127946</v>
      </c>
      <c r="AV30980" s="25">
        <v>2.1473039989854805</v>
      </c>
      <c r="AZ30980" s="26">
        <v>6.898791714616985E-2</v>
      </c>
      <c r="BA30980" s="26">
        <v>6.898791714616985E-2</v>
      </c>
      <c r="BB30980" s="26">
        <v>0</v>
      </c>
      <c r="BC30980" s="26">
        <v>6.898791714616985E-2</v>
      </c>
      <c r="BD30980" s="26">
        <v>0</v>
      </c>
      <c r="BE30980" s="14">
        <v>11</v>
      </c>
      <c r="BF30980" s="14">
        <v>0</v>
      </c>
      <c r="BG30980" s="27">
        <v>1.3826558354435362E-2</v>
      </c>
    </row>
    <row r="30981" spans="1:60" x14ac:dyDescent="0.25">
      <c r="A30981" t="s">
        <v>76</v>
      </c>
      <c r="B30981" s="2">
        <v>43477.083333333336</v>
      </c>
      <c r="C30981" s="1">
        <v>43476</v>
      </c>
      <c r="D30981">
        <v>19</v>
      </c>
      <c r="E30981" s="2">
        <v>43476.791666666664</v>
      </c>
      <c r="F30981" s="8" t="s">
        <v>388</v>
      </c>
      <c r="G30981" s="10" t="s">
        <v>389</v>
      </c>
      <c r="J30981" s="14">
        <v>10</v>
      </c>
      <c r="K30981" s="14">
        <v>10</v>
      </c>
      <c r="P30981" s="14">
        <v>10</v>
      </c>
      <c r="Q30981" s="14">
        <v>10</v>
      </c>
      <c r="X30981" s="14">
        <v>10</v>
      </c>
      <c r="AP30981" s="14">
        <v>10</v>
      </c>
      <c r="AS30981" s="14">
        <v>10</v>
      </c>
      <c r="AT30981" s="25">
        <v>2.216918403801301</v>
      </c>
      <c r="AU30981" s="25">
        <v>0.90534267608705399</v>
      </c>
      <c r="AV30981" s="25">
        <v>2.1473039989854805</v>
      </c>
      <c r="AZ30981" s="26">
        <v>6.2716288314699886E-2</v>
      </c>
      <c r="BA30981" s="26">
        <v>6.2716288314699886E-2</v>
      </c>
      <c r="BB30981" s="26">
        <v>0</v>
      </c>
      <c r="BC30981" s="26">
        <v>6.27162883146999E-2</v>
      </c>
      <c r="BD30981" s="26">
        <v>-1.3877787807814457E-17</v>
      </c>
      <c r="BE30981" s="14">
        <v>10</v>
      </c>
      <c r="BF30981" s="14">
        <v>0</v>
      </c>
      <c r="BG30981" s="27">
        <v>1.3826558354435366E-2</v>
      </c>
    </row>
    <row r="30982" spans="1:60" x14ac:dyDescent="0.25">
      <c r="A30982" t="s">
        <v>76</v>
      </c>
      <c r="B30982" s="2">
        <v>43477.125</v>
      </c>
      <c r="C30982" s="1">
        <v>43476</v>
      </c>
      <c r="D30982">
        <v>20</v>
      </c>
      <c r="E30982" s="2">
        <v>43476.833333333336</v>
      </c>
      <c r="F30982" s="8" t="s">
        <v>388</v>
      </c>
      <c r="G30982" s="10" t="s">
        <v>389</v>
      </c>
      <c r="J30982" s="14">
        <v>11</v>
      </c>
      <c r="K30982" s="14">
        <v>11</v>
      </c>
      <c r="P30982" s="14">
        <v>11</v>
      </c>
      <c r="Q30982" s="14">
        <v>11</v>
      </c>
      <c r="X30982" s="14">
        <v>11</v>
      </c>
      <c r="AP30982" s="14">
        <v>11</v>
      </c>
      <c r="AS30982" s="14">
        <v>11</v>
      </c>
      <c r="AT30982" s="25">
        <v>2.2172662318748726</v>
      </c>
      <c r="AU30982" s="25">
        <v>0.90520426671662357</v>
      </c>
      <c r="AV30982" s="25">
        <v>2.1473039989854805</v>
      </c>
      <c r="AZ30982" s="26">
        <v>6.8987917146169822E-2</v>
      </c>
      <c r="BA30982" s="26">
        <v>6.8987917146169822E-2</v>
      </c>
      <c r="BB30982" s="26">
        <v>0</v>
      </c>
      <c r="BC30982" s="26">
        <v>6.8987917146169822E-2</v>
      </c>
      <c r="BD30982" s="26">
        <v>0</v>
      </c>
      <c r="BE30982" s="14">
        <v>11</v>
      </c>
      <c r="BF30982" s="14">
        <v>0</v>
      </c>
      <c r="BG30982" s="27">
        <v>1.3826558354435354E-2</v>
      </c>
    </row>
    <row r="30983" spans="1:60" x14ac:dyDescent="0.25">
      <c r="A30983" t="s">
        <v>76</v>
      </c>
      <c r="B30983" s="2">
        <v>43477.166666666664</v>
      </c>
      <c r="C30983" s="1">
        <v>43476</v>
      </c>
      <c r="D30983">
        <v>21</v>
      </c>
      <c r="E30983" s="2">
        <v>43476.875</v>
      </c>
      <c r="F30983" s="8" t="s">
        <v>388</v>
      </c>
      <c r="G30983" s="10" t="s">
        <v>389</v>
      </c>
      <c r="J30983" s="14">
        <v>8</v>
      </c>
      <c r="K30983" s="14">
        <v>8</v>
      </c>
      <c r="P30983" s="14">
        <v>8</v>
      </c>
      <c r="Q30983" s="14">
        <v>8</v>
      </c>
      <c r="X30983" s="14">
        <v>8</v>
      </c>
      <c r="AP30983" s="14">
        <v>8</v>
      </c>
      <c r="AS30983" s="14">
        <v>8</v>
      </c>
      <c r="AT30983" s="25">
        <v>2.2171817338634727</v>
      </c>
      <c r="AU30983" s="25">
        <v>0.90608017862381696</v>
      </c>
      <c r="AV30983" s="25">
        <v>2.1473039989854805</v>
      </c>
      <c r="AZ30983" s="26">
        <v>5.0173030651759883E-2</v>
      </c>
      <c r="BA30983" s="26">
        <v>5.0173030651759883E-2</v>
      </c>
      <c r="BB30983" s="26">
        <v>0</v>
      </c>
      <c r="BC30983" s="26">
        <v>5.0173030651759883E-2</v>
      </c>
      <c r="BD30983" s="26">
        <v>0</v>
      </c>
      <c r="BE30983" s="14">
        <v>8</v>
      </c>
      <c r="BF30983" s="14">
        <v>0</v>
      </c>
      <c r="BG30983" s="27">
        <v>1.3826558354435357E-2</v>
      </c>
    </row>
    <row r="30984" spans="1:60" x14ac:dyDescent="0.25">
      <c r="A30984" t="s">
        <v>76</v>
      </c>
      <c r="B30984" s="2">
        <v>43477.208333333336</v>
      </c>
      <c r="C30984" s="1">
        <v>43476</v>
      </c>
      <c r="D30984">
        <v>22</v>
      </c>
      <c r="E30984" s="2">
        <v>43476.916666666664</v>
      </c>
      <c r="F30984" s="8" t="s">
        <v>388</v>
      </c>
      <c r="G30984" s="10" t="s">
        <v>389</v>
      </c>
      <c r="J30984" s="14">
        <v>0</v>
      </c>
      <c r="K30984" s="14">
        <v>-2</v>
      </c>
      <c r="P30984" s="14">
        <v>0</v>
      </c>
      <c r="Q30984" s="14">
        <v>-2</v>
      </c>
      <c r="X30984" s="14">
        <v>0</v>
      </c>
      <c r="AP30984" s="14">
        <v>0</v>
      </c>
      <c r="AS30984" s="14">
        <v>-2</v>
      </c>
      <c r="AT30984" s="25">
        <v>2.2172234557652262</v>
      </c>
      <c r="AU30984" s="25">
        <v>0.90616613201003171</v>
      </c>
      <c r="AV30984" s="25">
        <v>2.1473039989854805</v>
      </c>
      <c r="AZ30984" s="26">
        <v>0</v>
      </c>
      <c r="BA30984" s="26">
        <v>0</v>
      </c>
      <c r="BB30984" s="26">
        <v>1.5617659758123412</v>
      </c>
      <c r="BC30984" s="26">
        <v>0</v>
      </c>
      <c r="BD30984" s="26">
        <v>1.5617659758123412</v>
      </c>
      <c r="BE30984" s="14">
        <v>0</v>
      </c>
      <c r="BF30984" s="14">
        <v>2</v>
      </c>
      <c r="BH30984" s="27">
        <v>1.7215502527977016</v>
      </c>
    </row>
    <row r="30985" spans="1:60" x14ac:dyDescent="0.25">
      <c r="A30985" t="s">
        <v>76</v>
      </c>
      <c r="B30985" s="2">
        <v>43477.25</v>
      </c>
      <c r="C30985" s="1">
        <v>43476</v>
      </c>
      <c r="D30985">
        <v>23</v>
      </c>
      <c r="E30985" s="2">
        <v>43476.958333333336</v>
      </c>
      <c r="F30985" s="8" t="s">
        <v>388</v>
      </c>
      <c r="G30985" s="10" t="s">
        <v>389</v>
      </c>
      <c r="J30985" s="14">
        <v>0</v>
      </c>
      <c r="K30985" s="14">
        <v>-2</v>
      </c>
      <c r="P30985" s="14">
        <v>0</v>
      </c>
      <c r="Q30985" s="14">
        <v>-2</v>
      </c>
      <c r="X30985" s="14">
        <v>0</v>
      </c>
      <c r="AP30985" s="14">
        <v>0</v>
      </c>
      <c r="AS30985" s="14">
        <v>-2</v>
      </c>
      <c r="AT30985" s="25">
        <v>2.2167156244444923</v>
      </c>
      <c r="AU30985" s="25">
        <v>0.90732938751363879</v>
      </c>
      <c r="AV30985" s="25">
        <v>2.1473039989854805</v>
      </c>
      <c r="AZ30985" s="26">
        <v>0</v>
      </c>
      <c r="BA30985" s="26">
        <v>0</v>
      </c>
      <c r="BB30985" s="26">
        <v>1.5652394041614486</v>
      </c>
      <c r="BC30985" s="26">
        <v>0</v>
      </c>
      <c r="BD30985" s="26">
        <v>1.5652394041614486</v>
      </c>
      <c r="BE30985" s="14">
        <v>0</v>
      </c>
      <c r="BF30985" s="14">
        <v>2</v>
      </c>
      <c r="BH30985" s="27">
        <v>1.7253790476012063</v>
      </c>
    </row>
    <row r="30986" spans="1:60" x14ac:dyDescent="0.25">
      <c r="A30986" t="s">
        <v>76</v>
      </c>
      <c r="B30986" s="2">
        <v>43477.291666666664</v>
      </c>
      <c r="C30986" s="1">
        <v>43476</v>
      </c>
      <c r="D30986">
        <v>24</v>
      </c>
      <c r="E30986" s="2">
        <v>43477</v>
      </c>
      <c r="F30986" s="8" t="s">
        <v>388</v>
      </c>
      <c r="G30986" s="10" t="s">
        <v>389</v>
      </c>
      <c r="J30986" s="14">
        <v>0</v>
      </c>
      <c r="K30986" s="14">
        <v>-4</v>
      </c>
      <c r="P30986" s="14">
        <v>0</v>
      </c>
      <c r="Q30986" s="14">
        <v>-4</v>
      </c>
      <c r="X30986" s="14">
        <v>0</v>
      </c>
      <c r="AP30986" s="14">
        <v>0</v>
      </c>
      <c r="AS30986" s="14">
        <v>-4</v>
      </c>
      <c r="AT30986" s="25">
        <v>2.2175378719393839</v>
      </c>
      <c r="AU30986" s="25">
        <v>0.90814688230614937</v>
      </c>
      <c r="AV30986" s="25">
        <v>2.1473039989854805</v>
      </c>
      <c r="AZ30986" s="26">
        <v>0</v>
      </c>
      <c r="BA30986" s="26">
        <v>0</v>
      </c>
      <c r="BB30986" s="26">
        <v>3.1907853799788599</v>
      </c>
      <c r="BC30986" s="26">
        <v>0</v>
      </c>
      <c r="BD30986" s="26">
        <v>3.1907853799788599</v>
      </c>
      <c r="BE30986" s="14">
        <v>0</v>
      </c>
      <c r="BF30986" s="14">
        <v>4</v>
      </c>
      <c r="BH30986" s="27">
        <v>1.7586173161022485</v>
      </c>
    </row>
    <row r="30987" spans="1:60" x14ac:dyDescent="0.25">
      <c r="A30987" t="s">
        <v>76</v>
      </c>
      <c r="B30987" s="2">
        <v>43477.333333333336</v>
      </c>
      <c r="C30987" s="1">
        <v>43477</v>
      </c>
      <c r="D30987">
        <v>1</v>
      </c>
      <c r="E30987" s="2">
        <v>43477.041666666664</v>
      </c>
      <c r="F30987" s="8" t="s">
        <v>388</v>
      </c>
      <c r="G30987" s="10" t="s">
        <v>389</v>
      </c>
      <c r="J30987" s="14">
        <v>0</v>
      </c>
      <c r="K30987" s="14">
        <v>-4</v>
      </c>
      <c r="P30987" s="14">
        <v>0</v>
      </c>
      <c r="Q30987" s="14">
        <v>-4</v>
      </c>
      <c r="X30987" s="14">
        <v>0</v>
      </c>
      <c r="AP30987" s="14">
        <v>0</v>
      </c>
      <c r="AS30987" s="14">
        <v>-4</v>
      </c>
      <c r="AT30987" s="25">
        <v>2.2189410145495492</v>
      </c>
      <c r="AU30987" s="25">
        <v>0.90879616698173615</v>
      </c>
      <c r="AV30987" s="25">
        <v>2.1473039989854805</v>
      </c>
      <c r="AZ30987" s="26">
        <v>0</v>
      </c>
      <c r="BA30987" s="26">
        <v>0</v>
      </c>
      <c r="BB30987" s="26">
        <v>3.1794331906570794</v>
      </c>
      <c r="BC30987" s="26">
        <v>0</v>
      </c>
      <c r="BD30987" s="26">
        <v>3.1794331906570794</v>
      </c>
      <c r="BE30987" s="14">
        <v>0</v>
      </c>
      <c r="BF30987" s="14">
        <v>4</v>
      </c>
      <c r="BH30987" s="27">
        <v>1.7523605001966025</v>
      </c>
    </row>
    <row r="30988" spans="1:60" x14ac:dyDescent="0.25">
      <c r="A30988" t="s">
        <v>76</v>
      </c>
      <c r="B30988" s="2">
        <v>43477.375</v>
      </c>
      <c r="C30988" s="1">
        <v>43477</v>
      </c>
      <c r="D30988">
        <v>2</v>
      </c>
      <c r="E30988" s="2">
        <v>43477.083333333336</v>
      </c>
      <c r="F30988" s="8" t="s">
        <v>388</v>
      </c>
      <c r="G30988" s="10" t="s">
        <v>389</v>
      </c>
      <c r="J30988" s="14">
        <v>0</v>
      </c>
      <c r="K30988" s="14">
        <v>-4</v>
      </c>
      <c r="P30988" s="14">
        <v>0</v>
      </c>
      <c r="Q30988" s="14">
        <v>-4</v>
      </c>
      <c r="X30988" s="14">
        <v>0</v>
      </c>
      <c r="AP30988" s="14">
        <v>0</v>
      </c>
      <c r="AS30988" s="14">
        <v>-4</v>
      </c>
      <c r="AT30988" s="25">
        <v>2.2202350654135072</v>
      </c>
      <c r="AU30988" s="25">
        <v>0.90929321345046166</v>
      </c>
      <c r="AV30988" s="25">
        <v>2.1473039989854805</v>
      </c>
      <c r="AZ30988" s="26">
        <v>0</v>
      </c>
      <c r="BA30988" s="26">
        <v>0</v>
      </c>
      <c r="BB30988" s="26">
        <v>3.151486401973667</v>
      </c>
      <c r="BC30988" s="26">
        <v>0</v>
      </c>
      <c r="BD30988" s="26">
        <v>3.151486401973667</v>
      </c>
      <c r="BE30988" s="14">
        <v>0</v>
      </c>
      <c r="BF30988" s="14">
        <v>4</v>
      </c>
      <c r="BH30988" s="27">
        <v>1.7369574878797964</v>
      </c>
    </row>
    <row r="30989" spans="1:60" x14ac:dyDescent="0.25">
      <c r="A30989" t="s">
        <v>76</v>
      </c>
      <c r="B30989" s="2">
        <v>43477.416666666664</v>
      </c>
      <c r="C30989" s="1">
        <v>43477</v>
      </c>
      <c r="D30989">
        <v>3</v>
      </c>
      <c r="E30989" s="2">
        <v>43477.125</v>
      </c>
      <c r="F30989" s="8" t="s">
        <v>388</v>
      </c>
      <c r="G30989" s="10" t="s">
        <v>389</v>
      </c>
      <c r="J30989" s="14">
        <v>0</v>
      </c>
      <c r="K30989" s="14">
        <v>-2</v>
      </c>
      <c r="P30989" s="14">
        <v>0</v>
      </c>
      <c r="Q30989" s="14">
        <v>-2</v>
      </c>
      <c r="X30989" s="14">
        <v>0</v>
      </c>
      <c r="AP30989" s="14">
        <v>0</v>
      </c>
      <c r="AS30989" s="14">
        <v>-2</v>
      </c>
      <c r="AT30989" s="25">
        <v>2.2214801495729617</v>
      </c>
      <c r="AU30989" s="25">
        <v>0.90960922274976508</v>
      </c>
      <c r="AV30989" s="25">
        <v>2.1473039989854801</v>
      </c>
      <c r="AZ30989" s="26">
        <v>0</v>
      </c>
      <c r="BA30989" s="26">
        <v>0</v>
      </c>
      <c r="BB30989" s="26">
        <v>1.5698743524107504</v>
      </c>
      <c r="BC30989" s="26">
        <v>0</v>
      </c>
      <c r="BD30989" s="26">
        <v>1.5698743524107504</v>
      </c>
      <c r="BE30989" s="14">
        <v>0</v>
      </c>
      <c r="BF30989" s="14">
        <v>2</v>
      </c>
      <c r="BH30989" s="27">
        <v>1.7304881974058941</v>
      </c>
    </row>
    <row r="30990" spans="1:60" x14ac:dyDescent="0.25">
      <c r="A30990" t="s">
        <v>76</v>
      </c>
      <c r="B30990" s="2">
        <v>43477.458333333336</v>
      </c>
      <c r="C30990" s="1">
        <v>43477</v>
      </c>
      <c r="D30990">
        <v>4</v>
      </c>
      <c r="E30990" s="2">
        <v>43477.166666666664</v>
      </c>
      <c r="F30990" s="8" t="s">
        <v>388</v>
      </c>
      <c r="G30990" s="10" t="s">
        <v>389</v>
      </c>
      <c r="J30990" s="14">
        <v>0</v>
      </c>
      <c r="K30990" s="14">
        <v>-4</v>
      </c>
      <c r="P30990" s="14">
        <v>0</v>
      </c>
      <c r="Q30990" s="14">
        <v>-4</v>
      </c>
      <c r="X30990" s="14">
        <v>0</v>
      </c>
      <c r="AP30990" s="14">
        <v>0</v>
      </c>
      <c r="AS30990" s="14">
        <v>-4</v>
      </c>
      <c r="AT30990" s="25">
        <v>2.2224986540751384</v>
      </c>
      <c r="AU30990" s="25">
        <v>0.91002926191696498</v>
      </c>
      <c r="AV30990" s="25">
        <v>2.1473039989854805</v>
      </c>
      <c r="AZ30990" s="26">
        <v>0</v>
      </c>
      <c r="BA30990" s="26">
        <v>0</v>
      </c>
      <c r="BB30990" s="26">
        <v>3.1359995014037776</v>
      </c>
      <c r="BC30990" s="26">
        <v>0</v>
      </c>
      <c r="BD30990" s="26">
        <v>3.1359995014037776</v>
      </c>
      <c r="BE30990" s="14">
        <v>0</v>
      </c>
      <c r="BF30990" s="14">
        <v>4</v>
      </c>
      <c r="BH30990" s="27">
        <v>1.7284218051961988</v>
      </c>
    </row>
    <row r="30991" spans="1:60" x14ac:dyDescent="0.25">
      <c r="A30991" t="s">
        <v>76</v>
      </c>
      <c r="B30991" s="2">
        <v>43477.5</v>
      </c>
      <c r="C30991" s="1">
        <v>43477</v>
      </c>
      <c r="D30991">
        <v>5</v>
      </c>
      <c r="E30991" s="2">
        <v>43477.208333333336</v>
      </c>
      <c r="F30991" s="8" t="s">
        <v>388</v>
      </c>
      <c r="G30991" s="10" t="s">
        <v>389</v>
      </c>
      <c r="J30991" s="14">
        <v>0</v>
      </c>
      <c r="K30991" s="14">
        <v>-2</v>
      </c>
      <c r="P30991" s="14">
        <v>0</v>
      </c>
      <c r="Q30991" s="14">
        <v>-2</v>
      </c>
      <c r="X30991" s="14">
        <v>0</v>
      </c>
      <c r="AP30991" s="14">
        <v>0</v>
      </c>
      <c r="AS30991" s="14">
        <v>-2</v>
      </c>
      <c r="AT30991" s="25">
        <v>2.2228529526945522</v>
      </c>
      <c r="AU30991" s="25">
        <v>0.91074298439876644</v>
      </c>
      <c r="AV30991" s="25">
        <v>2.1473039989854805</v>
      </c>
      <c r="AZ30991" s="26">
        <v>0</v>
      </c>
      <c r="BA30991" s="26">
        <v>0</v>
      </c>
      <c r="BB30991" s="26">
        <v>1.5727203642606671</v>
      </c>
      <c r="BC30991" s="26">
        <v>0</v>
      </c>
      <c r="BD30991" s="26">
        <v>1.5727203642606671</v>
      </c>
      <c r="BE30991" s="14">
        <v>0</v>
      </c>
      <c r="BF30991" s="14">
        <v>2</v>
      </c>
      <c r="BH30991" s="27">
        <v>1.7336253847281757</v>
      </c>
    </row>
    <row r="30992" spans="1:60" x14ac:dyDescent="0.25">
      <c r="A30992" t="s">
        <v>76</v>
      </c>
      <c r="B30992" s="2">
        <v>43477.541666666664</v>
      </c>
      <c r="C30992" s="1">
        <v>43477</v>
      </c>
      <c r="D30992">
        <v>6</v>
      </c>
      <c r="E30992" s="2">
        <v>43477.25</v>
      </c>
      <c r="F30992" s="8" t="s">
        <v>388</v>
      </c>
      <c r="G30992" s="10" t="s">
        <v>389</v>
      </c>
      <c r="J30992" s="14">
        <v>1</v>
      </c>
      <c r="K30992" s="14">
        <v>-1</v>
      </c>
      <c r="P30992" s="14">
        <v>1</v>
      </c>
      <c r="Q30992" s="14">
        <v>-1</v>
      </c>
      <c r="X30992" s="14">
        <v>1</v>
      </c>
      <c r="AP30992" s="14">
        <v>1</v>
      </c>
      <c r="AS30992" s="14">
        <v>-1</v>
      </c>
      <c r="AT30992" s="25">
        <v>2.222689885337843</v>
      </c>
      <c r="AU30992" s="25">
        <v>0.91107183291530547</v>
      </c>
      <c r="AV30992" s="25">
        <v>2.1473039989854805</v>
      </c>
      <c r="AZ30992" s="26">
        <v>6.2716288314699853E-3</v>
      </c>
      <c r="BA30992" s="26">
        <v>6.2716288314699853E-3</v>
      </c>
      <c r="BB30992" s="26">
        <v>0.78783526507424317</v>
      </c>
      <c r="BC30992" s="26">
        <v>0</v>
      </c>
      <c r="BD30992" s="26">
        <v>0.79410689390571321</v>
      </c>
      <c r="BE30992" s="14">
        <v>1</v>
      </c>
      <c r="BF30992" s="14">
        <v>2</v>
      </c>
      <c r="BG30992" s="27">
        <v>1.3826558354435357E-2</v>
      </c>
      <c r="BH30992" s="27">
        <v>0.8753519702212067</v>
      </c>
    </row>
    <row r="30993" spans="1:60" x14ac:dyDescent="0.25">
      <c r="A30993" t="s">
        <v>76</v>
      </c>
      <c r="B30993" s="2">
        <v>43477.583333333336</v>
      </c>
      <c r="C30993" s="1">
        <v>43477</v>
      </c>
      <c r="D30993">
        <v>7</v>
      </c>
      <c r="E30993" s="2">
        <v>43477.291666666664</v>
      </c>
      <c r="F30993" s="8" t="s">
        <v>388</v>
      </c>
      <c r="G30993" s="10" t="s">
        <v>389</v>
      </c>
      <c r="J30993" s="14">
        <v>16</v>
      </c>
      <c r="K30993" s="14">
        <v>16</v>
      </c>
      <c r="P30993" s="14">
        <v>16</v>
      </c>
      <c r="Q30993" s="14">
        <v>16</v>
      </c>
      <c r="X30993" s="14">
        <v>16</v>
      </c>
      <c r="AP30993" s="14">
        <v>16</v>
      </c>
      <c r="AS30993" s="14">
        <v>16</v>
      </c>
      <c r="AT30993" s="25">
        <v>2.2217061642595266</v>
      </c>
      <c r="AU30993" s="25">
        <v>0.91058460540016672</v>
      </c>
      <c r="AV30993" s="25">
        <v>2.1473039989854805</v>
      </c>
      <c r="AZ30993" s="26">
        <v>0.10034606130351981</v>
      </c>
      <c r="BA30993" s="26">
        <v>0.10034606130351981</v>
      </c>
      <c r="BB30993" s="26">
        <v>0</v>
      </c>
      <c r="BC30993" s="26">
        <v>0.10034606130351982</v>
      </c>
      <c r="BD30993" s="26">
        <v>-1.3877787807814457E-17</v>
      </c>
      <c r="BE30993" s="14">
        <v>16</v>
      </c>
      <c r="BF30993" s="14">
        <v>0</v>
      </c>
      <c r="BG30993" s="27">
        <v>1.3826558354435366E-2</v>
      </c>
    </row>
    <row r="30994" spans="1:60" x14ac:dyDescent="0.25">
      <c r="A30994" t="s">
        <v>76</v>
      </c>
      <c r="B30994" s="2">
        <v>43477.625</v>
      </c>
      <c r="C30994" s="1">
        <v>43477</v>
      </c>
      <c r="D30994">
        <v>8</v>
      </c>
      <c r="E30994" s="2">
        <v>43477.333333333336</v>
      </c>
      <c r="F30994" s="8" t="s">
        <v>388</v>
      </c>
      <c r="G30994" s="10" t="s">
        <v>389</v>
      </c>
      <c r="J30994" s="14">
        <v>31</v>
      </c>
      <c r="K30994" s="14">
        <v>31</v>
      </c>
      <c r="P30994" s="14">
        <v>31</v>
      </c>
      <c r="Q30994" s="14">
        <v>31</v>
      </c>
      <c r="X30994" s="14">
        <v>31</v>
      </c>
      <c r="AP30994" s="14">
        <v>31</v>
      </c>
      <c r="AS30994" s="14">
        <v>31</v>
      </c>
      <c r="AT30994" s="25">
        <v>2.2206077249941329</v>
      </c>
      <c r="AU30994" s="25">
        <v>0.91037340720004833</v>
      </c>
      <c r="AV30994" s="25">
        <v>2.147303998985481</v>
      </c>
      <c r="AZ30994" s="26">
        <v>0.19442049377556958</v>
      </c>
      <c r="BA30994" s="26">
        <v>0.19442049377556958</v>
      </c>
      <c r="BB30994" s="26">
        <v>0</v>
      </c>
      <c r="BC30994" s="26">
        <v>0.19442049377556958</v>
      </c>
      <c r="BD30994" s="26">
        <v>0</v>
      </c>
      <c r="BE30994" s="14">
        <v>31</v>
      </c>
      <c r="BF30994" s="14">
        <v>0</v>
      </c>
      <c r="BG30994" s="27">
        <v>1.382655835443536E-2</v>
      </c>
    </row>
    <row r="30995" spans="1:60" x14ac:dyDescent="0.25">
      <c r="A30995" t="s">
        <v>76</v>
      </c>
      <c r="B30995" s="2">
        <v>43477.666666666664</v>
      </c>
      <c r="C30995" s="1">
        <v>43477</v>
      </c>
      <c r="D30995">
        <v>9</v>
      </c>
      <c r="E30995" s="2">
        <v>43477.375</v>
      </c>
      <c r="F30995" s="8" t="s">
        <v>388</v>
      </c>
      <c r="G30995" s="10" t="s">
        <v>389</v>
      </c>
      <c r="J30995" s="14">
        <v>55</v>
      </c>
      <c r="K30995" s="14">
        <v>55</v>
      </c>
      <c r="P30995" s="14">
        <v>55</v>
      </c>
      <c r="Q30995" s="14">
        <v>55</v>
      </c>
      <c r="X30995" s="14">
        <v>55</v>
      </c>
      <c r="AP30995" s="14">
        <v>55</v>
      </c>
      <c r="AS30995" s="14">
        <v>55</v>
      </c>
      <c r="AT30995" s="25">
        <v>2.2198601637735469</v>
      </c>
      <c r="AU30995" s="25">
        <v>0.90998323759397404</v>
      </c>
      <c r="AV30995" s="25">
        <v>2.147303998985481</v>
      </c>
      <c r="AZ30995" s="26">
        <v>0.34493958573084926</v>
      </c>
      <c r="BA30995" s="26">
        <v>0.34493958573084926</v>
      </c>
      <c r="BB30995" s="26">
        <v>0</v>
      </c>
      <c r="BC30995" s="26">
        <v>0.34493958573084926</v>
      </c>
      <c r="BD30995" s="26">
        <v>0</v>
      </c>
      <c r="BE30995" s="14">
        <v>55</v>
      </c>
      <c r="BF30995" s="14">
        <v>0</v>
      </c>
      <c r="BG30995" s="27">
        <v>1.382655835443536E-2</v>
      </c>
    </row>
    <row r="30996" spans="1:60" x14ac:dyDescent="0.25">
      <c r="A30996" t="s">
        <v>76</v>
      </c>
      <c r="B30996" s="2">
        <v>43477.708333333336</v>
      </c>
      <c r="C30996" s="1">
        <v>43477</v>
      </c>
      <c r="D30996">
        <v>10</v>
      </c>
      <c r="E30996" s="2">
        <v>43477.416666666664</v>
      </c>
      <c r="F30996" s="8" t="s">
        <v>388</v>
      </c>
      <c r="G30996" s="10" t="s">
        <v>389</v>
      </c>
      <c r="J30996" s="14">
        <v>20</v>
      </c>
      <c r="K30996" s="14">
        <v>20</v>
      </c>
      <c r="P30996" s="14">
        <v>20</v>
      </c>
      <c r="Q30996" s="14">
        <v>20</v>
      </c>
      <c r="X30996" s="14">
        <v>20</v>
      </c>
      <c r="AP30996" s="14">
        <v>20</v>
      </c>
      <c r="AS30996" s="14">
        <v>20</v>
      </c>
      <c r="AT30996" s="25">
        <v>2.2183004107213078</v>
      </c>
      <c r="AU30996" s="25">
        <v>0.90996976704774724</v>
      </c>
      <c r="AV30996" s="25">
        <v>2.1473039989854805</v>
      </c>
      <c r="AZ30996" s="26">
        <v>0.12543257662939969</v>
      </c>
      <c r="BA30996" s="26">
        <v>0.12543257662939969</v>
      </c>
      <c r="BB30996" s="26">
        <v>0</v>
      </c>
      <c r="BC30996" s="26">
        <v>0.12543257662939969</v>
      </c>
      <c r="BD30996" s="26">
        <v>0</v>
      </c>
      <c r="BE30996" s="14">
        <v>20</v>
      </c>
      <c r="BF30996" s="14">
        <v>0</v>
      </c>
      <c r="BG30996" s="27">
        <v>1.3826558354435357E-2</v>
      </c>
    </row>
    <row r="30997" spans="1:60" x14ac:dyDescent="0.25">
      <c r="A30997" t="s">
        <v>76</v>
      </c>
      <c r="B30997" s="2">
        <v>43477.75</v>
      </c>
      <c r="C30997" s="1">
        <v>43477</v>
      </c>
      <c r="D30997">
        <v>11</v>
      </c>
      <c r="E30997" s="2">
        <v>43477.458333333336</v>
      </c>
      <c r="F30997" s="8" t="s">
        <v>388</v>
      </c>
      <c r="G30997" s="10" t="s">
        <v>389</v>
      </c>
      <c r="J30997" s="14">
        <v>2</v>
      </c>
      <c r="K30997" s="14">
        <v>0</v>
      </c>
      <c r="P30997" s="14">
        <v>2</v>
      </c>
      <c r="Q30997" s="14">
        <v>0</v>
      </c>
      <c r="X30997" s="14">
        <v>2</v>
      </c>
      <c r="AP30997" s="14">
        <v>2</v>
      </c>
      <c r="AS30997" s="14">
        <v>0</v>
      </c>
      <c r="AT30997" s="25">
        <v>2.2181517895859071</v>
      </c>
      <c r="AU30997" s="25">
        <v>0.91050723450329507</v>
      </c>
      <c r="AV30997" s="25">
        <v>2.1473039989854805</v>
      </c>
      <c r="AZ30997" s="26">
        <v>1.2543257662939979E-2</v>
      </c>
      <c r="BA30997" s="26">
        <v>1.2543257662939979E-2</v>
      </c>
      <c r="BB30997" s="26">
        <v>0</v>
      </c>
      <c r="BC30997" s="26">
        <v>0</v>
      </c>
      <c r="BD30997" s="26">
        <v>1.2543257662939979E-2</v>
      </c>
      <c r="BE30997" s="14">
        <v>2</v>
      </c>
      <c r="BF30997" s="14">
        <v>2</v>
      </c>
      <c r="BG30997" s="27">
        <v>1.3826558354435369E-2</v>
      </c>
      <c r="BH30997" s="27">
        <v>1.3826558354435369E-2</v>
      </c>
    </row>
    <row r="30998" spans="1:60" x14ac:dyDescent="0.25">
      <c r="A30998" t="s">
        <v>76</v>
      </c>
      <c r="B30998" s="2">
        <v>43477.791666666664</v>
      </c>
      <c r="C30998" s="1">
        <v>43477</v>
      </c>
      <c r="D30998">
        <v>12</v>
      </c>
      <c r="E30998" s="2">
        <v>43477.5</v>
      </c>
      <c r="F30998" s="8" t="s">
        <v>388</v>
      </c>
      <c r="G30998" s="10" t="s">
        <v>389</v>
      </c>
      <c r="J30998" s="14">
        <v>7</v>
      </c>
      <c r="K30998" s="14">
        <v>7</v>
      </c>
      <c r="P30998" s="14">
        <v>7</v>
      </c>
      <c r="Q30998" s="14">
        <v>7</v>
      </c>
      <c r="X30998" s="14">
        <v>7</v>
      </c>
      <c r="AP30998" s="14">
        <v>7</v>
      </c>
      <c r="AS30998" s="14">
        <v>7</v>
      </c>
      <c r="AT30998" s="25">
        <v>2.2179100239122844</v>
      </c>
      <c r="AU30998" s="25">
        <v>0.91093997623984946</v>
      </c>
      <c r="AV30998" s="25">
        <v>2.1473039989854805</v>
      </c>
      <c r="AZ30998" s="26">
        <v>4.3901401820289898E-2</v>
      </c>
      <c r="BA30998" s="26">
        <v>4.3901401820289898E-2</v>
      </c>
      <c r="BB30998" s="26">
        <v>0</v>
      </c>
      <c r="BC30998" s="26">
        <v>4.3901401820289898E-2</v>
      </c>
      <c r="BD30998" s="26">
        <v>0</v>
      </c>
      <c r="BE30998" s="14">
        <v>7</v>
      </c>
      <c r="BF30998" s="14">
        <v>0</v>
      </c>
      <c r="BG30998" s="27">
        <v>1.3826558354435359E-2</v>
      </c>
    </row>
    <row r="30999" spans="1:60" x14ac:dyDescent="0.25">
      <c r="A30999" t="s">
        <v>76</v>
      </c>
      <c r="B30999" s="2">
        <v>43477.833333333336</v>
      </c>
      <c r="C30999" s="1">
        <v>43477</v>
      </c>
      <c r="D30999">
        <v>13</v>
      </c>
      <c r="E30999" s="2">
        <v>43477.541666666664</v>
      </c>
      <c r="F30999" s="8" t="s">
        <v>388</v>
      </c>
      <c r="G30999" s="10" t="s">
        <v>389</v>
      </c>
      <c r="J30999" s="14">
        <v>9</v>
      </c>
      <c r="K30999" s="14">
        <v>9</v>
      </c>
      <c r="P30999" s="14">
        <v>9</v>
      </c>
      <c r="Q30999" s="14">
        <v>9</v>
      </c>
      <c r="X30999" s="14">
        <v>9</v>
      </c>
      <c r="AP30999" s="14">
        <v>9</v>
      </c>
      <c r="AS30999" s="14">
        <v>9</v>
      </c>
      <c r="AT30999" s="25">
        <v>2.2180006107623016</v>
      </c>
      <c r="AU30999" s="25">
        <v>0.91118220486292356</v>
      </c>
      <c r="AV30999" s="25">
        <v>2.1473039989854801</v>
      </c>
      <c r="AZ30999" s="26">
        <v>5.6444659483229902E-2</v>
      </c>
      <c r="BA30999" s="26">
        <v>5.6444659483229902E-2</v>
      </c>
      <c r="BB30999" s="26">
        <v>0</v>
      </c>
      <c r="BC30999" s="26">
        <v>5.6444659483229909E-2</v>
      </c>
      <c r="BD30999" s="26">
        <v>-6.9388939039072284E-18</v>
      </c>
      <c r="BE30999" s="14">
        <v>9</v>
      </c>
      <c r="BF30999" s="14">
        <v>0</v>
      </c>
      <c r="BG30999" s="27">
        <v>1.3826558354435366E-2</v>
      </c>
    </row>
    <row r="31000" spans="1:60" x14ac:dyDescent="0.25">
      <c r="A31000" t="s">
        <v>76</v>
      </c>
      <c r="B31000" s="2">
        <v>43477.875</v>
      </c>
      <c r="C31000" s="1">
        <v>43477</v>
      </c>
      <c r="D31000">
        <v>14</v>
      </c>
      <c r="E31000" s="2">
        <v>43477.583333333336</v>
      </c>
      <c r="F31000" s="8" t="s">
        <v>388</v>
      </c>
      <c r="G31000" s="10" t="s">
        <v>389</v>
      </c>
      <c r="J31000" s="14">
        <v>14</v>
      </c>
      <c r="K31000" s="14">
        <v>14</v>
      </c>
      <c r="P31000" s="14">
        <v>14</v>
      </c>
      <c r="Q31000" s="14">
        <v>14</v>
      </c>
      <c r="X31000" s="14">
        <v>14</v>
      </c>
      <c r="AP31000" s="14">
        <v>14</v>
      </c>
      <c r="AS31000" s="14">
        <v>14</v>
      </c>
      <c r="AT31000" s="25">
        <v>2.2178078998596971</v>
      </c>
      <c r="AU31000" s="25">
        <v>0.91122173800668416</v>
      </c>
      <c r="AV31000" s="25">
        <v>2.1473039989854805</v>
      </c>
      <c r="AZ31000" s="26">
        <v>8.7802803640579782E-2</v>
      </c>
      <c r="BA31000" s="26">
        <v>8.7802803640579782E-2</v>
      </c>
      <c r="BB31000" s="26">
        <v>0</v>
      </c>
      <c r="BC31000" s="26">
        <v>8.7802803640579782E-2</v>
      </c>
      <c r="BD31000" s="26">
        <v>0</v>
      </c>
      <c r="BE31000" s="14">
        <v>14</v>
      </c>
      <c r="BF31000" s="14">
        <v>0</v>
      </c>
      <c r="BG31000" s="27">
        <v>1.3826558354435357E-2</v>
      </c>
    </row>
    <row r="31001" spans="1:60" x14ac:dyDescent="0.25">
      <c r="A31001" t="s">
        <v>76</v>
      </c>
      <c r="B31001" s="2">
        <v>43477.916666666664</v>
      </c>
      <c r="C31001" s="1">
        <v>43477</v>
      </c>
      <c r="D31001">
        <v>15</v>
      </c>
      <c r="E31001" s="2">
        <v>43477.625</v>
      </c>
      <c r="F31001" s="8" t="s">
        <v>388</v>
      </c>
      <c r="G31001" s="10" t="s">
        <v>389</v>
      </c>
      <c r="J31001" s="14">
        <v>33</v>
      </c>
      <c r="K31001" s="14">
        <v>33</v>
      </c>
      <c r="P31001" s="14">
        <v>33</v>
      </c>
      <c r="Q31001" s="14">
        <v>33</v>
      </c>
      <c r="X31001" s="14">
        <v>33</v>
      </c>
      <c r="AP31001" s="14">
        <v>33</v>
      </c>
      <c r="AS31001" s="14">
        <v>33</v>
      </c>
      <c r="AT31001" s="25">
        <v>2.2185539900687967</v>
      </c>
      <c r="AU31001" s="25">
        <v>0.91117720999252938</v>
      </c>
      <c r="AV31001" s="25">
        <v>2.1473039989854805</v>
      </c>
      <c r="AZ31001" s="26">
        <v>0.20696375143850959</v>
      </c>
      <c r="BA31001" s="26">
        <v>0.20696375143850959</v>
      </c>
      <c r="BB31001" s="26">
        <v>0</v>
      </c>
      <c r="BC31001" s="26">
        <v>0.20696375143850962</v>
      </c>
      <c r="BD31001" s="26">
        <v>-2.7755575615628914E-17</v>
      </c>
      <c r="BE31001" s="14">
        <v>33</v>
      </c>
      <c r="BF31001" s="14">
        <v>0</v>
      </c>
      <c r="BG31001" s="27">
        <v>1.3826558354435362E-2</v>
      </c>
    </row>
    <row r="31002" spans="1:60" x14ac:dyDescent="0.25">
      <c r="A31002" t="s">
        <v>76</v>
      </c>
      <c r="B31002" s="2">
        <v>43477.958333333336</v>
      </c>
      <c r="C31002" s="1">
        <v>43477</v>
      </c>
      <c r="D31002">
        <v>16</v>
      </c>
      <c r="E31002" s="2">
        <v>43477.666666666664</v>
      </c>
      <c r="F31002" s="8" t="s">
        <v>388</v>
      </c>
      <c r="G31002" s="10" t="s">
        <v>389</v>
      </c>
      <c r="J31002" s="14">
        <v>44</v>
      </c>
      <c r="K31002" s="14">
        <v>44</v>
      </c>
      <c r="P31002" s="14">
        <v>44</v>
      </c>
      <c r="Q31002" s="14">
        <v>44</v>
      </c>
      <c r="X31002" s="14">
        <v>44</v>
      </c>
      <c r="AP31002" s="14">
        <v>44</v>
      </c>
      <c r="AS31002" s="14">
        <v>44</v>
      </c>
      <c r="AT31002" s="25">
        <v>2.2190921416807012</v>
      </c>
      <c r="AU31002" s="25">
        <v>0.90994600465415909</v>
      </c>
      <c r="AV31002" s="25">
        <v>2.1473039989854805</v>
      </c>
      <c r="AZ31002" s="26">
        <v>0.2759516685846794</v>
      </c>
      <c r="BA31002" s="26">
        <v>0.2759516685846794</v>
      </c>
      <c r="BB31002" s="26">
        <v>0</v>
      </c>
      <c r="BC31002" s="26">
        <v>0.2759516685846794</v>
      </c>
      <c r="BD31002" s="26">
        <v>0</v>
      </c>
      <c r="BE31002" s="14">
        <v>44</v>
      </c>
      <c r="BF31002" s="14">
        <v>0</v>
      </c>
      <c r="BG31002" s="27">
        <v>1.3826558354435362E-2</v>
      </c>
    </row>
    <row r="31003" spans="1:60" x14ac:dyDescent="0.25">
      <c r="A31003" t="s">
        <v>76</v>
      </c>
      <c r="B31003" s="2">
        <v>43478</v>
      </c>
      <c r="C31003" s="1">
        <v>43477</v>
      </c>
      <c r="D31003">
        <v>17</v>
      </c>
      <c r="E31003" s="2">
        <v>43477.708333333336</v>
      </c>
      <c r="F31003" s="8" t="s">
        <v>388</v>
      </c>
      <c r="G31003" s="10" t="s">
        <v>389</v>
      </c>
      <c r="J31003" s="14">
        <v>49</v>
      </c>
      <c r="K31003" s="14">
        <v>49</v>
      </c>
      <c r="P31003" s="14">
        <v>49</v>
      </c>
      <c r="Q31003" s="14">
        <v>49</v>
      </c>
      <c r="X31003" s="14">
        <v>49</v>
      </c>
      <c r="AP31003" s="14">
        <v>49</v>
      </c>
      <c r="AS31003" s="14">
        <v>49</v>
      </c>
      <c r="AT31003" s="25">
        <v>2.2168894698080774</v>
      </c>
      <c r="AU31003" s="25">
        <v>0.9083891025925388</v>
      </c>
      <c r="AV31003" s="25">
        <v>2.1473039989854805</v>
      </c>
      <c r="AZ31003" s="26">
        <v>0.3073098127420294</v>
      </c>
      <c r="BA31003" s="26">
        <v>0.3073098127420294</v>
      </c>
      <c r="BB31003" s="26">
        <v>0</v>
      </c>
      <c r="BC31003" s="26">
        <v>0.3073098127420294</v>
      </c>
      <c r="BD31003" s="26">
        <v>0</v>
      </c>
      <c r="BE31003" s="14">
        <v>49</v>
      </c>
      <c r="BF31003" s="14">
        <v>0</v>
      </c>
      <c r="BG31003" s="27">
        <v>1.3826558354435364E-2</v>
      </c>
    </row>
    <row r="31004" spans="1:60" x14ac:dyDescent="0.25">
      <c r="A31004" t="s">
        <v>76</v>
      </c>
      <c r="B31004" s="2">
        <v>43478.041666666664</v>
      </c>
      <c r="C31004" s="1">
        <v>43477</v>
      </c>
      <c r="D31004">
        <v>18</v>
      </c>
      <c r="E31004" s="2">
        <v>43477.75</v>
      </c>
      <c r="F31004" s="8" t="s">
        <v>388</v>
      </c>
      <c r="G31004" s="10" t="s">
        <v>389</v>
      </c>
      <c r="J31004" s="14">
        <v>49</v>
      </c>
      <c r="K31004" s="14">
        <v>49</v>
      </c>
      <c r="P31004" s="14">
        <v>49</v>
      </c>
      <c r="Q31004" s="14">
        <v>49</v>
      </c>
      <c r="X31004" s="14">
        <v>49</v>
      </c>
      <c r="AP31004" s="14">
        <v>49</v>
      </c>
      <c r="AS31004" s="14">
        <v>49</v>
      </c>
      <c r="AT31004" s="25">
        <v>2.2151042391169113</v>
      </c>
      <c r="AU31004" s="25">
        <v>0.90723910151979681</v>
      </c>
      <c r="AV31004" s="25">
        <v>2.1473039989854805</v>
      </c>
      <c r="AZ31004" s="26">
        <v>0.3073098127420294</v>
      </c>
      <c r="BA31004" s="26">
        <v>0.3073098127420294</v>
      </c>
      <c r="BB31004" s="26">
        <v>0</v>
      </c>
      <c r="BC31004" s="26">
        <v>0.3073098127420294</v>
      </c>
      <c r="BD31004" s="26">
        <v>0</v>
      </c>
      <c r="BE31004" s="14">
        <v>49</v>
      </c>
      <c r="BF31004" s="14">
        <v>0</v>
      </c>
      <c r="BG31004" s="27">
        <v>1.3826558354435364E-2</v>
      </c>
    </row>
    <row r="31005" spans="1:60" x14ac:dyDescent="0.25">
      <c r="A31005" t="s">
        <v>76</v>
      </c>
      <c r="B31005" s="2">
        <v>43478.083333333336</v>
      </c>
      <c r="C31005" s="1">
        <v>43477</v>
      </c>
      <c r="D31005">
        <v>19</v>
      </c>
      <c r="E31005" s="2">
        <v>43477.791666666664</v>
      </c>
      <c r="F31005" s="8" t="s">
        <v>388</v>
      </c>
      <c r="G31005" s="10" t="s">
        <v>389</v>
      </c>
      <c r="J31005" s="14">
        <v>58</v>
      </c>
      <c r="K31005" s="14">
        <v>58</v>
      </c>
      <c r="P31005" s="14">
        <v>58</v>
      </c>
      <c r="Q31005" s="14">
        <v>58</v>
      </c>
      <c r="X31005" s="14">
        <v>58</v>
      </c>
      <c r="AP31005" s="14">
        <v>58</v>
      </c>
      <c r="AS31005" s="14">
        <v>58</v>
      </c>
      <c r="AT31005" s="25">
        <v>2.2135129205277129</v>
      </c>
      <c r="AU31005" s="25">
        <v>0.90683164177868292</v>
      </c>
      <c r="AV31005" s="25">
        <v>2.1473039989854805</v>
      </c>
      <c r="AZ31005" s="26">
        <v>0.36375447222525914</v>
      </c>
      <c r="BA31005" s="26">
        <v>0.36375447222525914</v>
      </c>
      <c r="BB31005" s="26">
        <v>0</v>
      </c>
      <c r="BC31005" s="26">
        <v>0.3637544722252592</v>
      </c>
      <c r="BD31005" s="26">
        <v>-5.5511151231257827E-17</v>
      </c>
      <c r="BE31005" s="14">
        <v>58</v>
      </c>
      <c r="BF31005" s="14">
        <v>0</v>
      </c>
      <c r="BG31005" s="27">
        <v>1.3826558354435359E-2</v>
      </c>
    </row>
    <row r="31006" spans="1:60" x14ac:dyDescent="0.25">
      <c r="A31006" t="s">
        <v>76</v>
      </c>
      <c r="B31006" s="2">
        <v>43478.125</v>
      </c>
      <c r="C31006" s="1">
        <v>43477</v>
      </c>
      <c r="D31006">
        <v>20</v>
      </c>
      <c r="E31006" s="2">
        <v>43477.833333333336</v>
      </c>
      <c r="F31006" s="8" t="s">
        <v>388</v>
      </c>
      <c r="G31006" s="10" t="s">
        <v>389</v>
      </c>
      <c r="J31006" s="14">
        <v>20</v>
      </c>
      <c r="K31006" s="14">
        <v>20</v>
      </c>
      <c r="P31006" s="14">
        <v>20</v>
      </c>
      <c r="Q31006" s="14">
        <v>20</v>
      </c>
      <c r="X31006" s="14">
        <v>20</v>
      </c>
      <c r="AP31006" s="14">
        <v>20</v>
      </c>
      <c r="AS31006" s="14">
        <v>20</v>
      </c>
      <c r="AT31006" s="25">
        <v>2.2135653213234208</v>
      </c>
      <c r="AU31006" s="25">
        <v>0.90678642614190919</v>
      </c>
      <c r="AV31006" s="25">
        <v>2.1473039989854805</v>
      </c>
      <c r="AZ31006" s="26">
        <v>0.12543257662939966</v>
      </c>
      <c r="BA31006" s="26">
        <v>0.12543257662939966</v>
      </c>
      <c r="BB31006" s="26">
        <v>0</v>
      </c>
      <c r="BC31006" s="26">
        <v>0.12543257662939969</v>
      </c>
      <c r="BD31006" s="26">
        <v>-2.7755575615628914E-17</v>
      </c>
      <c r="BE31006" s="14">
        <v>20</v>
      </c>
      <c r="BF31006" s="14">
        <v>0</v>
      </c>
      <c r="BG31006" s="27">
        <v>1.3826558354435355E-2</v>
      </c>
    </row>
    <row r="31007" spans="1:60" x14ac:dyDescent="0.25">
      <c r="A31007" t="s">
        <v>76</v>
      </c>
      <c r="B31007" s="2">
        <v>43478.166666666664</v>
      </c>
      <c r="C31007" s="1">
        <v>43477</v>
      </c>
      <c r="D31007">
        <v>21</v>
      </c>
      <c r="E31007" s="2">
        <v>43477.875</v>
      </c>
      <c r="F31007" s="8" t="s">
        <v>388</v>
      </c>
      <c r="G31007" s="10" t="s">
        <v>389</v>
      </c>
      <c r="J31007" s="14">
        <v>5</v>
      </c>
      <c r="K31007" s="14">
        <v>4</v>
      </c>
      <c r="P31007" s="14">
        <v>5</v>
      </c>
      <c r="Q31007" s="14">
        <v>4</v>
      </c>
      <c r="X31007" s="14">
        <v>5</v>
      </c>
      <c r="AP31007" s="14">
        <v>5</v>
      </c>
      <c r="AS31007" s="14">
        <v>4</v>
      </c>
      <c r="AT31007" s="25">
        <v>2.2132520942597638</v>
      </c>
      <c r="AU31007" s="25">
        <v>0.90603483032690624</v>
      </c>
      <c r="AV31007" s="25">
        <v>2.1473039989854805</v>
      </c>
      <c r="AZ31007" s="26">
        <v>3.1358144157349936E-2</v>
      </c>
      <c r="BA31007" s="26">
        <v>3.1358144157349936E-2</v>
      </c>
      <c r="BB31007" s="26">
        <v>0</v>
      </c>
      <c r="BC31007" s="26">
        <v>2.5086515325879955E-2</v>
      </c>
      <c r="BD31007" s="26">
        <v>6.271628831469981E-3</v>
      </c>
      <c r="BE31007" s="14">
        <v>5</v>
      </c>
      <c r="BF31007" s="14">
        <v>1</v>
      </c>
      <c r="BG31007" s="27">
        <v>1.3826558354435364E-2</v>
      </c>
      <c r="BH31007" s="27">
        <v>1.3826558354435348E-2</v>
      </c>
    </row>
    <row r="31008" spans="1:60" x14ac:dyDescent="0.25">
      <c r="A31008" t="s">
        <v>76</v>
      </c>
      <c r="B31008" s="2">
        <v>43478.208333333336</v>
      </c>
      <c r="C31008" s="1">
        <v>43477</v>
      </c>
      <c r="D31008">
        <v>22</v>
      </c>
      <c r="E31008" s="2">
        <v>43477.916666666664</v>
      </c>
      <c r="F31008" s="8" t="s">
        <v>388</v>
      </c>
      <c r="G31008" s="10" t="s">
        <v>389</v>
      </c>
      <c r="J31008" s="14">
        <v>9</v>
      </c>
      <c r="K31008" s="14">
        <v>9</v>
      </c>
      <c r="P31008" s="14">
        <v>9</v>
      </c>
      <c r="Q31008" s="14">
        <v>9</v>
      </c>
      <c r="X31008" s="14">
        <v>9</v>
      </c>
      <c r="AP31008" s="14">
        <v>9</v>
      </c>
      <c r="AS31008" s="14">
        <v>9</v>
      </c>
      <c r="AT31008" s="25">
        <v>2.2154272973453537</v>
      </c>
      <c r="AU31008" s="25">
        <v>0.90605586325131737</v>
      </c>
      <c r="AV31008" s="25">
        <v>2.1473039989854805</v>
      </c>
      <c r="AZ31008" s="26">
        <v>5.6444659483229881E-2</v>
      </c>
      <c r="BA31008" s="26">
        <v>5.6444659483229881E-2</v>
      </c>
      <c r="BB31008" s="26">
        <v>0</v>
      </c>
      <c r="BC31008" s="26">
        <v>5.6444659483229881E-2</v>
      </c>
      <c r="BD31008" s="26">
        <v>0</v>
      </c>
      <c r="BE31008" s="14">
        <v>9</v>
      </c>
      <c r="BF31008" s="14">
        <v>0</v>
      </c>
      <c r="BG31008" s="27">
        <v>1.3826558354435362E-2</v>
      </c>
    </row>
    <row r="31009" spans="1:60" x14ac:dyDescent="0.25">
      <c r="A31009" t="s">
        <v>76</v>
      </c>
      <c r="B31009" s="2">
        <v>43478.25</v>
      </c>
      <c r="C31009" s="1">
        <v>43477</v>
      </c>
      <c r="D31009">
        <v>23</v>
      </c>
      <c r="E31009" s="2">
        <v>43477.958333333336</v>
      </c>
      <c r="F31009" s="8" t="s">
        <v>388</v>
      </c>
      <c r="G31009" s="10" t="s">
        <v>389</v>
      </c>
      <c r="J31009" s="14">
        <v>7</v>
      </c>
      <c r="K31009" s="14">
        <v>6</v>
      </c>
      <c r="P31009" s="14">
        <v>7</v>
      </c>
      <c r="Q31009" s="14">
        <v>6</v>
      </c>
      <c r="X31009" s="14">
        <v>7</v>
      </c>
      <c r="AP31009" s="14">
        <v>7</v>
      </c>
      <c r="AS31009" s="14">
        <v>6</v>
      </c>
      <c r="AT31009" s="25">
        <v>2.2127947213643075</v>
      </c>
      <c r="AU31009" s="25">
        <v>0.90547215499533995</v>
      </c>
      <c r="AV31009" s="25">
        <v>2.1473039989854805</v>
      </c>
      <c r="AZ31009" s="26">
        <v>4.3901401820289912E-2</v>
      </c>
      <c r="BA31009" s="26">
        <v>4.3901401820289912E-2</v>
      </c>
      <c r="BB31009" s="26">
        <v>0</v>
      </c>
      <c r="BC31009" s="26">
        <v>3.7629772988819921E-2</v>
      </c>
      <c r="BD31009" s="26">
        <v>6.2716288314699914E-3</v>
      </c>
      <c r="BE31009" s="14">
        <v>7</v>
      </c>
      <c r="BF31009" s="14">
        <v>1</v>
      </c>
      <c r="BG31009" s="27">
        <v>1.3826558354435364E-2</v>
      </c>
      <c r="BH31009" s="27">
        <v>1.3826558354435373E-2</v>
      </c>
    </row>
    <row r="31010" spans="1:60" x14ac:dyDescent="0.25">
      <c r="A31010" t="s">
        <v>76</v>
      </c>
      <c r="B31010" s="2">
        <v>43478.291666666664</v>
      </c>
      <c r="C31010" s="1">
        <v>43477</v>
      </c>
      <c r="D31010">
        <v>24</v>
      </c>
      <c r="E31010" s="2">
        <v>43478</v>
      </c>
      <c r="F31010" s="8" t="s">
        <v>388</v>
      </c>
      <c r="G31010" s="10" t="s">
        <v>389</v>
      </c>
      <c r="J31010" s="14">
        <v>2</v>
      </c>
      <c r="K31010" s="14">
        <v>1</v>
      </c>
      <c r="P31010" s="14">
        <v>2</v>
      </c>
      <c r="Q31010" s="14">
        <v>1</v>
      </c>
      <c r="X31010" s="14">
        <v>2</v>
      </c>
      <c r="AP31010" s="14">
        <v>2</v>
      </c>
      <c r="AS31010" s="14">
        <v>1</v>
      </c>
      <c r="AT31010" s="25">
        <v>2.211969628438208</v>
      </c>
      <c r="AU31010" s="25">
        <v>0.90528781527355495</v>
      </c>
      <c r="AV31010" s="25">
        <v>2.1473039989854805</v>
      </c>
      <c r="AZ31010" s="26">
        <v>1.2543257662939974E-2</v>
      </c>
      <c r="BA31010" s="26">
        <v>1.2543257662939974E-2</v>
      </c>
      <c r="BB31010" s="26">
        <v>0</v>
      </c>
      <c r="BC31010" s="26">
        <v>6.2716288314699871E-3</v>
      </c>
      <c r="BD31010" s="26">
        <v>6.2716288314699871E-3</v>
      </c>
      <c r="BE31010" s="14">
        <v>2</v>
      </c>
      <c r="BF31010" s="14">
        <v>1</v>
      </c>
      <c r="BG31010" s="27">
        <v>1.3826558354435362E-2</v>
      </c>
      <c r="BH31010" s="27">
        <v>1.3826558354435362E-2</v>
      </c>
    </row>
    <row r="31011" spans="1:60" x14ac:dyDescent="0.25">
      <c r="A31011" t="s">
        <v>76</v>
      </c>
      <c r="B31011" s="2">
        <v>43478.333333333336</v>
      </c>
      <c r="C31011" s="1">
        <v>43478</v>
      </c>
      <c r="D31011">
        <v>1</v>
      </c>
      <c r="E31011" s="2">
        <v>43478.041666666664</v>
      </c>
      <c r="F31011" s="8" t="s">
        <v>388</v>
      </c>
      <c r="G31011" s="10" t="s">
        <v>389</v>
      </c>
      <c r="J31011" s="14">
        <v>2</v>
      </c>
      <c r="K31011" s="14">
        <v>1</v>
      </c>
      <c r="P31011" s="14">
        <v>2</v>
      </c>
      <c r="Q31011" s="14">
        <v>1</v>
      </c>
      <c r="X31011" s="14">
        <v>2</v>
      </c>
      <c r="AP31011" s="14">
        <v>2</v>
      </c>
      <c r="AS31011" s="14">
        <v>1</v>
      </c>
      <c r="AT31011" s="25">
        <v>2.2121050515324683</v>
      </c>
      <c r="AU31011" s="25">
        <v>0.90504389615039083</v>
      </c>
      <c r="AV31011" s="25">
        <v>2.1473039989854805</v>
      </c>
      <c r="AZ31011" s="26">
        <v>1.2543257662939974E-2</v>
      </c>
      <c r="BA31011" s="26">
        <v>1.2543257662939974E-2</v>
      </c>
      <c r="BB31011" s="26">
        <v>0</v>
      </c>
      <c r="BC31011" s="26">
        <v>6.2716288314699871E-3</v>
      </c>
      <c r="BD31011" s="26">
        <v>6.2716288314699871E-3</v>
      </c>
      <c r="BE31011" s="14">
        <v>2</v>
      </c>
      <c r="BF31011" s="14">
        <v>1</v>
      </c>
      <c r="BG31011" s="27">
        <v>1.3826558354435362E-2</v>
      </c>
      <c r="BH31011" s="27">
        <v>1.3826558354435362E-2</v>
      </c>
    </row>
    <row r="31012" spans="1:60" x14ac:dyDescent="0.25">
      <c r="A31012" t="s">
        <v>76</v>
      </c>
      <c r="B31012" s="2">
        <v>43478.375</v>
      </c>
      <c r="C31012" s="1">
        <v>43478</v>
      </c>
      <c r="D31012">
        <v>2</v>
      </c>
      <c r="E31012" s="2">
        <v>43478.083333333336</v>
      </c>
      <c r="F31012" s="8" t="s">
        <v>388</v>
      </c>
      <c r="G31012" s="10" t="s">
        <v>389</v>
      </c>
      <c r="J31012" s="14">
        <v>51</v>
      </c>
      <c r="K31012" s="14">
        <v>51</v>
      </c>
      <c r="P31012" s="14">
        <v>51</v>
      </c>
      <c r="Q31012" s="14">
        <v>51</v>
      </c>
      <c r="X31012" s="14">
        <v>51</v>
      </c>
      <c r="AP31012" s="14">
        <v>51</v>
      </c>
      <c r="AS31012" s="14">
        <v>51</v>
      </c>
      <c r="AT31012" s="25">
        <v>2.2121724215267644</v>
      </c>
      <c r="AU31012" s="25">
        <v>0.90476992591582606</v>
      </c>
      <c r="AV31012" s="25">
        <v>2.1473039989854805</v>
      </c>
      <c r="AZ31012" s="26">
        <v>0.31985307040496935</v>
      </c>
      <c r="BA31012" s="26">
        <v>0.31985307040496935</v>
      </c>
      <c r="BB31012" s="26">
        <v>0</v>
      </c>
      <c r="BC31012" s="26">
        <v>0.31985307040496935</v>
      </c>
      <c r="BD31012" s="26">
        <v>0</v>
      </c>
      <c r="BE31012" s="14">
        <v>51</v>
      </c>
      <c r="BF31012" s="14">
        <v>0</v>
      </c>
      <c r="BG31012" s="27">
        <v>1.3826558354435364E-2</v>
      </c>
    </row>
    <row r="31013" spans="1:60" x14ac:dyDescent="0.25">
      <c r="A31013" t="s">
        <v>76</v>
      </c>
      <c r="B31013" s="2">
        <v>43478.416666666664</v>
      </c>
      <c r="C31013" s="1">
        <v>43478</v>
      </c>
      <c r="D31013">
        <v>3</v>
      </c>
      <c r="E31013" s="2">
        <v>43478.125</v>
      </c>
      <c r="F31013" s="8" t="s">
        <v>388</v>
      </c>
      <c r="G31013" s="10" t="s">
        <v>389</v>
      </c>
      <c r="J31013" s="14">
        <v>47</v>
      </c>
      <c r="K31013" s="14">
        <v>47</v>
      </c>
      <c r="P31013" s="14">
        <v>47</v>
      </c>
      <c r="Q31013" s="14">
        <v>47</v>
      </c>
      <c r="X31013" s="14">
        <v>47</v>
      </c>
      <c r="AP31013" s="14">
        <v>47</v>
      </c>
      <c r="AS31013" s="14">
        <v>47</v>
      </c>
      <c r="AT31013" s="25">
        <v>2.2114795542022159</v>
      </c>
      <c r="AU31013" s="25">
        <v>0.90467869180015936</v>
      </c>
      <c r="AV31013" s="25">
        <v>2.1473039989854801</v>
      </c>
      <c r="AZ31013" s="26">
        <v>0.29476655507908928</v>
      </c>
      <c r="BA31013" s="26">
        <v>0.29476655507908928</v>
      </c>
      <c r="BB31013" s="26">
        <v>0</v>
      </c>
      <c r="BC31013" s="26">
        <v>0.29476655507908933</v>
      </c>
      <c r="BD31013" s="26">
        <v>-5.5511151231257827E-17</v>
      </c>
      <c r="BE31013" s="14">
        <v>47</v>
      </c>
      <c r="BF31013" s="14">
        <v>0</v>
      </c>
      <c r="BG31013" s="27">
        <v>1.3826558354435357E-2</v>
      </c>
    </row>
    <row r="31014" spans="1:60" x14ac:dyDescent="0.25">
      <c r="A31014" t="s">
        <v>76</v>
      </c>
      <c r="B31014" s="2">
        <v>43478.458333333336</v>
      </c>
      <c r="C31014" s="1">
        <v>43478</v>
      </c>
      <c r="D31014">
        <v>4</v>
      </c>
      <c r="E31014" s="2">
        <v>43478.166666666664</v>
      </c>
      <c r="F31014" s="8" t="s">
        <v>388</v>
      </c>
      <c r="G31014" s="10" t="s">
        <v>389</v>
      </c>
      <c r="J31014" s="14">
        <v>44</v>
      </c>
      <c r="K31014" s="14">
        <v>44</v>
      </c>
      <c r="P31014" s="14">
        <v>44</v>
      </c>
      <c r="Q31014" s="14">
        <v>44</v>
      </c>
      <c r="X31014" s="14">
        <v>44</v>
      </c>
      <c r="AP31014" s="14">
        <v>44</v>
      </c>
      <c r="AS31014" s="14">
        <v>44</v>
      </c>
      <c r="AT31014" s="25">
        <v>2.211240094663141</v>
      </c>
      <c r="AU31014" s="25">
        <v>0.90488801721210899</v>
      </c>
      <c r="AV31014" s="25">
        <v>2.1473039989854801</v>
      </c>
      <c r="AZ31014" s="26">
        <v>0.2759516685846794</v>
      </c>
      <c r="BA31014" s="26">
        <v>0.2759516685846794</v>
      </c>
      <c r="BB31014" s="26">
        <v>0</v>
      </c>
      <c r="BC31014" s="26">
        <v>0.27595166858467934</v>
      </c>
      <c r="BD31014" s="26">
        <v>5.5511151231257827E-17</v>
      </c>
      <c r="BE31014" s="14">
        <v>44</v>
      </c>
      <c r="BF31014" s="14">
        <v>0</v>
      </c>
      <c r="BG31014" s="27">
        <v>1.3826558354435362E-2</v>
      </c>
    </row>
    <row r="31015" spans="1:60" x14ac:dyDescent="0.25">
      <c r="A31015" t="s">
        <v>76</v>
      </c>
      <c r="B31015" s="2">
        <v>43478.5</v>
      </c>
      <c r="C31015" s="1">
        <v>43478</v>
      </c>
      <c r="D31015">
        <v>5</v>
      </c>
      <c r="E31015" s="2">
        <v>43478.208333333336</v>
      </c>
      <c r="F31015" s="8" t="s">
        <v>388</v>
      </c>
      <c r="G31015" s="10" t="s">
        <v>389</v>
      </c>
      <c r="J31015" s="14">
        <v>29</v>
      </c>
      <c r="K31015" s="14">
        <v>29</v>
      </c>
      <c r="P31015" s="14">
        <v>29</v>
      </c>
      <c r="Q31015" s="14">
        <v>29</v>
      </c>
      <c r="X31015" s="14">
        <v>29</v>
      </c>
      <c r="AP31015" s="14">
        <v>29</v>
      </c>
      <c r="AS31015" s="14">
        <v>29</v>
      </c>
      <c r="AT31015" s="25">
        <v>2.2111470515106619</v>
      </c>
      <c r="AU31015" s="25">
        <v>0.90481734651308043</v>
      </c>
      <c r="AV31015" s="25">
        <v>2.1473039989854801</v>
      </c>
      <c r="AZ31015" s="26">
        <v>0.18187723611262963</v>
      </c>
      <c r="BA31015" s="26">
        <v>0.18187723611262963</v>
      </c>
      <c r="BB31015" s="26">
        <v>0</v>
      </c>
      <c r="BC31015" s="26">
        <v>0.18187723611262965</v>
      </c>
      <c r="BD31015" s="26">
        <v>-2.7755575615628914E-17</v>
      </c>
      <c r="BE31015" s="14">
        <v>29</v>
      </c>
      <c r="BF31015" s="14">
        <v>0</v>
      </c>
      <c r="BG31015" s="27">
        <v>1.3826558354435362E-2</v>
      </c>
    </row>
    <row r="31016" spans="1:60" x14ac:dyDescent="0.25">
      <c r="A31016" t="s">
        <v>76</v>
      </c>
      <c r="B31016" s="2">
        <v>43478.541666666664</v>
      </c>
      <c r="C31016" s="1">
        <v>43478</v>
      </c>
      <c r="D31016">
        <v>6</v>
      </c>
      <c r="E31016" s="2">
        <v>43478.25</v>
      </c>
      <c r="F31016" s="8" t="s">
        <v>388</v>
      </c>
      <c r="G31016" s="10" t="s">
        <v>389</v>
      </c>
      <c r="J31016" s="14">
        <v>17</v>
      </c>
      <c r="K31016" s="14">
        <v>17</v>
      </c>
      <c r="P31016" s="14">
        <v>17</v>
      </c>
      <c r="Q31016" s="14">
        <v>17</v>
      </c>
      <c r="X31016" s="14">
        <v>17</v>
      </c>
      <c r="AP31016" s="14">
        <v>17</v>
      </c>
      <c r="AS31016" s="14">
        <v>17</v>
      </c>
      <c r="AT31016" s="25">
        <v>2.2113299410702103</v>
      </c>
      <c r="AU31016" s="25">
        <v>0.90485106235794344</v>
      </c>
      <c r="AV31016" s="25">
        <v>2.1473039989854805</v>
      </c>
      <c r="AZ31016" s="26">
        <v>0.10661769013498978</v>
      </c>
      <c r="BA31016" s="26">
        <v>0.10661769013498978</v>
      </c>
      <c r="BB31016" s="26">
        <v>0</v>
      </c>
      <c r="BC31016" s="26">
        <v>0.1066176901349898</v>
      </c>
      <c r="BD31016" s="26">
        <v>-1.3877787807814457E-17</v>
      </c>
      <c r="BE31016" s="14">
        <v>17</v>
      </c>
      <c r="BF31016" s="14">
        <v>0</v>
      </c>
      <c r="BG31016" s="27">
        <v>1.3826558354435362E-2</v>
      </c>
    </row>
    <row r="31017" spans="1:60" x14ac:dyDescent="0.25">
      <c r="A31017" t="s">
        <v>76</v>
      </c>
      <c r="B31017" s="2">
        <v>43478.583333333336</v>
      </c>
      <c r="C31017" s="1">
        <v>43478</v>
      </c>
      <c r="D31017">
        <v>7</v>
      </c>
      <c r="E31017" s="2">
        <v>43478.291666666664</v>
      </c>
      <c r="F31017" s="8" t="s">
        <v>388</v>
      </c>
      <c r="G31017" s="10" t="s">
        <v>389</v>
      </c>
      <c r="J31017" s="14">
        <v>32</v>
      </c>
      <c r="K31017" s="14">
        <v>32</v>
      </c>
      <c r="P31017" s="14">
        <v>32</v>
      </c>
      <c r="Q31017" s="14">
        <v>32</v>
      </c>
      <c r="X31017" s="14">
        <v>32</v>
      </c>
      <c r="AP31017" s="14">
        <v>32</v>
      </c>
      <c r="AS31017" s="14">
        <v>32</v>
      </c>
      <c r="AT31017" s="25">
        <v>2.2117220847132799</v>
      </c>
      <c r="AU31017" s="25">
        <v>0.90488217582826502</v>
      </c>
      <c r="AV31017" s="25">
        <v>2.1473039989854801</v>
      </c>
      <c r="AZ31017" s="26">
        <v>0.20069212260703959</v>
      </c>
      <c r="BA31017" s="26">
        <v>0.20069212260703959</v>
      </c>
      <c r="BB31017" s="26">
        <v>0</v>
      </c>
      <c r="BC31017" s="26">
        <v>0.20069212260703959</v>
      </c>
      <c r="BD31017" s="26">
        <v>0</v>
      </c>
      <c r="BE31017" s="14">
        <v>32</v>
      </c>
      <c r="BF31017" s="14">
        <v>0</v>
      </c>
      <c r="BG31017" s="27">
        <v>1.3826558354435362E-2</v>
      </c>
    </row>
    <row r="31018" spans="1:60" x14ac:dyDescent="0.25">
      <c r="A31018" t="s">
        <v>76</v>
      </c>
      <c r="B31018" s="2">
        <v>43478.625</v>
      </c>
      <c r="C31018" s="1">
        <v>43478</v>
      </c>
      <c r="D31018">
        <v>8</v>
      </c>
      <c r="E31018" s="2">
        <v>43478.333333333336</v>
      </c>
      <c r="F31018" s="8" t="s">
        <v>388</v>
      </c>
      <c r="G31018" s="10" t="s">
        <v>389</v>
      </c>
      <c r="J31018" s="14">
        <v>34</v>
      </c>
      <c r="K31018" s="14">
        <v>34</v>
      </c>
      <c r="P31018" s="14">
        <v>34</v>
      </c>
      <c r="Q31018" s="14">
        <v>34</v>
      </c>
      <c r="X31018" s="14">
        <v>34</v>
      </c>
      <c r="AP31018" s="14">
        <v>34</v>
      </c>
      <c r="AS31018" s="14">
        <v>34</v>
      </c>
      <c r="AT31018" s="25">
        <v>2.2105604901238207</v>
      </c>
      <c r="AU31018" s="25">
        <v>0.90472267346943525</v>
      </c>
      <c r="AV31018" s="25">
        <v>2.1473039989854805</v>
      </c>
      <c r="AZ31018" s="26">
        <v>0.21323538026997957</v>
      </c>
      <c r="BA31018" s="26">
        <v>0.21323538026997957</v>
      </c>
      <c r="BB31018" s="26">
        <v>0</v>
      </c>
      <c r="BC31018" s="26">
        <v>0.2132353802699796</v>
      </c>
      <c r="BD31018" s="26">
        <v>-2.7755575615628914E-17</v>
      </c>
      <c r="BE31018" s="14">
        <v>34</v>
      </c>
      <c r="BF31018" s="14">
        <v>0</v>
      </c>
      <c r="BG31018" s="27">
        <v>1.3826558354435362E-2</v>
      </c>
    </row>
    <row r="31019" spans="1:60" x14ac:dyDescent="0.25">
      <c r="A31019" t="s">
        <v>76</v>
      </c>
      <c r="B31019" s="2">
        <v>43478.666666666664</v>
      </c>
      <c r="C31019" s="1">
        <v>43478</v>
      </c>
      <c r="D31019">
        <v>9</v>
      </c>
      <c r="E31019" s="2">
        <v>43478.375</v>
      </c>
      <c r="F31019" s="8" t="s">
        <v>388</v>
      </c>
      <c r="G31019" s="10" t="s">
        <v>389</v>
      </c>
      <c r="J31019" s="14">
        <v>31</v>
      </c>
      <c r="K31019" s="14">
        <v>31</v>
      </c>
      <c r="P31019" s="14">
        <v>31</v>
      </c>
      <c r="Q31019" s="14">
        <v>31</v>
      </c>
      <c r="X31019" s="14">
        <v>31</v>
      </c>
      <c r="AP31019" s="14">
        <v>31</v>
      </c>
      <c r="AS31019" s="14">
        <v>31</v>
      </c>
      <c r="AT31019" s="25">
        <v>2.2106750074288932</v>
      </c>
      <c r="AU31019" s="25">
        <v>0.90435905168167552</v>
      </c>
      <c r="AV31019" s="25">
        <v>2.1473039989854801</v>
      </c>
      <c r="AZ31019" s="26">
        <v>0.19442049377556958</v>
      </c>
      <c r="BA31019" s="26">
        <v>0.19442049377556958</v>
      </c>
      <c r="BB31019" s="26">
        <v>0</v>
      </c>
      <c r="BC31019" s="26">
        <v>0.19442049377556958</v>
      </c>
      <c r="BD31019" s="26">
        <v>0</v>
      </c>
      <c r="BE31019" s="14">
        <v>31</v>
      </c>
      <c r="BF31019" s="14">
        <v>0</v>
      </c>
      <c r="BG31019" s="27">
        <v>1.382655835443536E-2</v>
      </c>
    </row>
    <row r="31020" spans="1:60" x14ac:dyDescent="0.25">
      <c r="A31020" t="s">
        <v>76</v>
      </c>
      <c r="B31020" s="2">
        <v>43478.708333333336</v>
      </c>
      <c r="C31020" s="1">
        <v>43478</v>
      </c>
      <c r="D31020">
        <v>10</v>
      </c>
      <c r="E31020" s="2">
        <v>43478.416666666664</v>
      </c>
      <c r="F31020" s="8" t="s">
        <v>388</v>
      </c>
      <c r="G31020" s="10" t="s">
        <v>389</v>
      </c>
      <c r="J31020" s="14">
        <v>23</v>
      </c>
      <c r="K31020" s="14">
        <v>23</v>
      </c>
      <c r="P31020" s="14">
        <v>23</v>
      </c>
      <c r="Q31020" s="14">
        <v>23</v>
      </c>
      <c r="X31020" s="14">
        <v>23</v>
      </c>
      <c r="AP31020" s="14">
        <v>23</v>
      </c>
      <c r="AS31020" s="14">
        <v>23</v>
      </c>
      <c r="AT31020" s="25">
        <v>2.2101692788799316</v>
      </c>
      <c r="AU31020" s="25">
        <v>0.90461237047607268</v>
      </c>
      <c r="AV31020" s="25">
        <v>2.147303998985481</v>
      </c>
      <c r="AZ31020" s="26">
        <v>0.1442474631238097</v>
      </c>
      <c r="BA31020" s="26">
        <v>0.1442474631238097</v>
      </c>
      <c r="BB31020" s="26">
        <v>0</v>
      </c>
      <c r="BC31020" s="26">
        <v>0.14424746312380973</v>
      </c>
      <c r="BD31020" s="26">
        <v>-2.7755575615628914E-17</v>
      </c>
      <c r="BE31020" s="14">
        <v>23</v>
      </c>
      <c r="BF31020" s="14">
        <v>0</v>
      </c>
      <c r="BG31020" s="27">
        <v>1.382655835443536E-2</v>
      </c>
    </row>
    <row r="31021" spans="1:60" x14ac:dyDescent="0.25">
      <c r="A31021" t="s">
        <v>76</v>
      </c>
      <c r="B31021" s="2">
        <v>43478.75</v>
      </c>
      <c r="C31021" s="1">
        <v>43478</v>
      </c>
      <c r="D31021">
        <v>11</v>
      </c>
      <c r="E31021" s="2">
        <v>43478.458333333336</v>
      </c>
      <c r="F31021" s="8" t="s">
        <v>388</v>
      </c>
      <c r="G31021" s="10" t="s">
        <v>389</v>
      </c>
      <c r="J31021" s="14">
        <v>15</v>
      </c>
      <c r="K31021" s="14">
        <v>14</v>
      </c>
      <c r="P31021" s="14">
        <v>15</v>
      </c>
      <c r="Q31021" s="14">
        <v>14</v>
      </c>
      <c r="X31021" s="14">
        <v>15</v>
      </c>
      <c r="AP31021" s="14">
        <v>15</v>
      </c>
      <c r="AS31021" s="14">
        <v>14</v>
      </c>
      <c r="AT31021" s="25">
        <v>2.209758050000135</v>
      </c>
      <c r="AU31021" s="25">
        <v>0.90478222274714104</v>
      </c>
      <c r="AV31021" s="25">
        <v>2.1473039989854805</v>
      </c>
      <c r="AZ31021" s="26">
        <v>9.4074432472049802E-2</v>
      </c>
      <c r="BA31021" s="26">
        <v>9.4074432472049802E-2</v>
      </c>
      <c r="BB31021" s="26">
        <v>0</v>
      </c>
      <c r="BC31021" s="26">
        <v>8.7802803640579824E-2</v>
      </c>
      <c r="BD31021" s="26">
        <v>6.2716288314699775E-3</v>
      </c>
      <c r="BE31021" s="14">
        <v>15</v>
      </c>
      <c r="BF31021" s="14">
        <v>1</v>
      </c>
      <c r="BG31021" s="27">
        <v>1.3826558354435362E-2</v>
      </c>
      <c r="BH31021" s="27">
        <v>1.3826558354435341E-2</v>
      </c>
    </row>
    <row r="31022" spans="1:60" x14ac:dyDescent="0.25">
      <c r="A31022" t="s">
        <v>76</v>
      </c>
      <c r="B31022" s="2">
        <v>43478.791666666664</v>
      </c>
      <c r="C31022" s="1">
        <v>43478</v>
      </c>
      <c r="D31022">
        <v>12</v>
      </c>
      <c r="E31022" s="2">
        <v>43478.5</v>
      </c>
      <c r="F31022" s="8" t="s">
        <v>388</v>
      </c>
      <c r="G31022" s="10" t="s">
        <v>389</v>
      </c>
      <c r="J31022" s="14">
        <v>12</v>
      </c>
      <c r="K31022" s="14">
        <v>11</v>
      </c>
      <c r="P31022" s="14">
        <v>12</v>
      </c>
      <c r="Q31022" s="14">
        <v>11</v>
      </c>
      <c r="X31022" s="14">
        <v>12</v>
      </c>
      <c r="AP31022" s="14">
        <v>12</v>
      </c>
      <c r="AS31022" s="14">
        <v>11</v>
      </c>
      <c r="AT31022" s="25">
        <v>2.2092762416443272</v>
      </c>
      <c r="AU31022" s="25">
        <v>0.90507986038157229</v>
      </c>
      <c r="AV31022" s="25">
        <v>2.1473039989854805</v>
      </c>
      <c r="AZ31022" s="26">
        <v>7.5259545977639855E-2</v>
      </c>
      <c r="BA31022" s="26">
        <v>7.5259545977639855E-2</v>
      </c>
      <c r="BB31022" s="26">
        <v>0</v>
      </c>
      <c r="BC31022" s="26">
        <v>6.8987917146169864E-2</v>
      </c>
      <c r="BD31022" s="26">
        <v>6.2716288314699914E-3</v>
      </c>
      <c r="BE31022" s="14">
        <v>12</v>
      </c>
      <c r="BF31022" s="14">
        <v>1</v>
      </c>
      <c r="BG31022" s="27">
        <v>1.3826558354435364E-2</v>
      </c>
      <c r="BH31022" s="27">
        <v>1.3826558354435373E-2</v>
      </c>
    </row>
    <row r="31023" spans="1:60" x14ac:dyDescent="0.25">
      <c r="A31023" t="s">
        <v>76</v>
      </c>
      <c r="B31023" s="2">
        <v>43478.833333333336</v>
      </c>
      <c r="C31023" s="1">
        <v>43478</v>
      </c>
      <c r="D31023">
        <v>13</v>
      </c>
      <c r="E31023" s="2">
        <v>43478.541666666664</v>
      </c>
      <c r="F31023" s="8" t="s">
        <v>388</v>
      </c>
      <c r="G31023" s="10" t="s">
        <v>389</v>
      </c>
      <c r="J31023" s="14">
        <v>14</v>
      </c>
      <c r="K31023" s="14">
        <v>13</v>
      </c>
      <c r="P31023" s="14">
        <v>14</v>
      </c>
      <c r="Q31023" s="14">
        <v>13</v>
      </c>
      <c r="X31023" s="14">
        <v>14</v>
      </c>
      <c r="AP31023" s="14">
        <v>14</v>
      </c>
      <c r="AS31023" s="14">
        <v>13</v>
      </c>
      <c r="AT31023" s="25">
        <v>2.2096684167242238</v>
      </c>
      <c r="AU31023" s="25">
        <v>0.90575945730046492</v>
      </c>
      <c r="AV31023" s="25">
        <v>2.1473039989854805</v>
      </c>
      <c r="AZ31023" s="26">
        <v>8.7802803640579824E-2</v>
      </c>
      <c r="BA31023" s="26">
        <v>8.7802803640579824E-2</v>
      </c>
      <c r="BB31023" s="26">
        <v>0</v>
      </c>
      <c r="BC31023" s="26">
        <v>8.1531174809109833E-2</v>
      </c>
      <c r="BD31023" s="26">
        <v>6.2716288314699914E-3</v>
      </c>
      <c r="BE31023" s="14">
        <v>14</v>
      </c>
      <c r="BF31023" s="14">
        <v>1</v>
      </c>
      <c r="BG31023" s="27">
        <v>1.3826558354435364E-2</v>
      </c>
      <c r="BH31023" s="27">
        <v>1.3826558354435373E-2</v>
      </c>
    </row>
    <row r="31024" spans="1:60" x14ac:dyDescent="0.25">
      <c r="A31024" t="s">
        <v>76</v>
      </c>
      <c r="B31024" s="2">
        <v>43478.875</v>
      </c>
      <c r="C31024" s="1">
        <v>43478</v>
      </c>
      <c r="D31024">
        <v>14</v>
      </c>
      <c r="E31024" s="2">
        <v>43478.583333333336</v>
      </c>
      <c r="F31024" s="8" t="s">
        <v>388</v>
      </c>
      <c r="G31024" s="10" t="s">
        <v>389</v>
      </c>
      <c r="J31024" s="14">
        <v>3</v>
      </c>
      <c r="K31024" s="14">
        <v>2</v>
      </c>
      <c r="P31024" s="14">
        <v>3</v>
      </c>
      <c r="Q31024" s="14">
        <v>2</v>
      </c>
      <c r="X31024" s="14">
        <v>3</v>
      </c>
      <c r="AP31024" s="14">
        <v>3</v>
      </c>
      <c r="AS31024" s="14">
        <v>2</v>
      </c>
      <c r="AT31024" s="25">
        <v>2.2107910702575997</v>
      </c>
      <c r="AU31024" s="25">
        <v>0.90591157295289759</v>
      </c>
      <c r="AV31024" s="25">
        <v>2.1473039989854805</v>
      </c>
      <c r="AZ31024" s="26">
        <v>1.8814886494409953E-2</v>
      </c>
      <c r="BA31024" s="26">
        <v>1.8814886494409953E-2</v>
      </c>
      <c r="BB31024" s="26">
        <v>0</v>
      </c>
      <c r="BC31024" s="26">
        <v>1.2543257662939971E-2</v>
      </c>
      <c r="BD31024" s="26">
        <v>6.2716288314699827E-3</v>
      </c>
      <c r="BE31024" s="14">
        <v>3</v>
      </c>
      <c r="BF31024" s="14">
        <v>1</v>
      </c>
      <c r="BG31024" s="27">
        <v>1.3826558354435355E-2</v>
      </c>
      <c r="BH31024" s="27">
        <v>1.3826558354435352E-2</v>
      </c>
    </row>
    <row r="31025" spans="1:60" x14ac:dyDescent="0.25">
      <c r="A31025" t="s">
        <v>76</v>
      </c>
      <c r="B31025" s="2">
        <v>43478.916666666664</v>
      </c>
      <c r="C31025" s="1">
        <v>43478</v>
      </c>
      <c r="D31025">
        <v>15</v>
      </c>
      <c r="E31025" s="2">
        <v>43478.625</v>
      </c>
      <c r="F31025" s="8" t="s">
        <v>388</v>
      </c>
      <c r="G31025" s="10" t="s">
        <v>389</v>
      </c>
      <c r="J31025" s="14">
        <v>0</v>
      </c>
      <c r="K31025" s="14">
        <v>-2</v>
      </c>
      <c r="P31025" s="14">
        <v>0</v>
      </c>
      <c r="Q31025" s="14">
        <v>-2</v>
      </c>
      <c r="X31025" s="14">
        <v>0</v>
      </c>
      <c r="AP31025" s="14">
        <v>0</v>
      </c>
      <c r="AS31025" s="14">
        <v>-2</v>
      </c>
      <c r="AT31025" s="25">
        <v>2.2116642549214123</v>
      </c>
      <c r="AU31025" s="25">
        <v>0.90633888298894039</v>
      </c>
      <c r="AV31025" s="25">
        <v>2.1473039989854805</v>
      </c>
      <c r="AZ31025" s="26">
        <v>0</v>
      </c>
      <c r="BA31025" s="26">
        <v>0</v>
      </c>
      <c r="BB31025" s="26">
        <v>1.70264435429338</v>
      </c>
      <c r="BC31025" s="26">
        <v>0</v>
      </c>
      <c r="BD31025" s="26">
        <v>1.70264435429338</v>
      </c>
      <c r="BE31025" s="14">
        <v>0</v>
      </c>
      <c r="BF31025" s="14">
        <v>2</v>
      </c>
      <c r="BH31025" s="27">
        <v>1.8768418981811354</v>
      </c>
    </row>
    <row r="31026" spans="1:60" x14ac:dyDescent="0.25">
      <c r="A31026" t="s">
        <v>76</v>
      </c>
      <c r="B31026" s="2">
        <v>43478.958333333336</v>
      </c>
      <c r="C31026" s="1">
        <v>43478</v>
      </c>
      <c r="D31026">
        <v>16</v>
      </c>
      <c r="E31026" s="2">
        <v>43478.666666666664</v>
      </c>
      <c r="F31026" s="8" t="s">
        <v>388</v>
      </c>
      <c r="G31026" s="10" t="s">
        <v>389</v>
      </c>
      <c r="J31026" s="14">
        <v>0</v>
      </c>
      <c r="K31026" s="14">
        <v>-1</v>
      </c>
      <c r="P31026" s="14">
        <v>0</v>
      </c>
      <c r="Q31026" s="14">
        <v>-1</v>
      </c>
      <c r="X31026" s="14">
        <v>0</v>
      </c>
      <c r="AP31026" s="14">
        <v>0</v>
      </c>
      <c r="AS31026" s="14">
        <v>-1</v>
      </c>
      <c r="AT31026" s="25">
        <v>2.2122967400477189</v>
      </c>
      <c r="AU31026" s="25">
        <v>0.90583393583401373</v>
      </c>
      <c r="AV31026" s="25">
        <v>2.1473039989854805</v>
      </c>
      <c r="AZ31026" s="26">
        <v>0</v>
      </c>
      <c r="BA31026" s="26">
        <v>0</v>
      </c>
      <c r="BB31026" s="26">
        <v>0.8492245233626442</v>
      </c>
      <c r="BC31026" s="26">
        <v>0</v>
      </c>
      <c r="BD31026" s="26">
        <v>0.8492245233626442</v>
      </c>
      <c r="BE31026" s="14">
        <v>0</v>
      </c>
      <c r="BF31026" s="14">
        <v>1</v>
      </c>
      <c r="BH31026" s="27">
        <v>1.8722173686957526</v>
      </c>
    </row>
    <row r="31027" spans="1:60" x14ac:dyDescent="0.25">
      <c r="A31027" t="s">
        <v>76</v>
      </c>
      <c r="B31027" s="2">
        <v>43479</v>
      </c>
      <c r="C31027" s="1">
        <v>43478</v>
      </c>
      <c r="D31027">
        <v>17</v>
      </c>
      <c r="E31027" s="2">
        <v>43478.708333333336</v>
      </c>
      <c r="F31027" s="8" t="s">
        <v>388</v>
      </c>
      <c r="G31027" s="10" t="s">
        <v>389</v>
      </c>
      <c r="J31027" s="14">
        <v>2</v>
      </c>
      <c r="K31027" s="14">
        <v>0</v>
      </c>
      <c r="P31027" s="14">
        <v>2</v>
      </c>
      <c r="Q31027" s="14">
        <v>0</v>
      </c>
      <c r="X31027" s="14">
        <v>2</v>
      </c>
      <c r="AP31027" s="14">
        <v>2</v>
      </c>
      <c r="AS31027" s="14">
        <v>0</v>
      </c>
      <c r="AT31027" s="25">
        <v>2.212641405594467</v>
      </c>
      <c r="AU31027" s="25">
        <v>0.9046340081707489</v>
      </c>
      <c r="AV31027" s="25">
        <v>2.1473039989854805</v>
      </c>
      <c r="AZ31027" s="26">
        <v>1.2543257662939974E-2</v>
      </c>
      <c r="BA31027" s="26">
        <v>1.2543257662939974E-2</v>
      </c>
      <c r="BB31027" s="26">
        <v>0</v>
      </c>
      <c r="BC31027" s="26">
        <v>0</v>
      </c>
      <c r="BD31027" s="26">
        <v>1.2543257662939974E-2</v>
      </c>
      <c r="BE31027" s="14">
        <v>2</v>
      </c>
      <c r="BF31027" s="14">
        <v>2</v>
      </c>
      <c r="BG31027" s="27">
        <v>1.3826558354435362E-2</v>
      </c>
      <c r="BH31027" s="27">
        <v>1.3826558354435362E-2</v>
      </c>
    </row>
    <row r="31028" spans="1:60" x14ac:dyDescent="0.25">
      <c r="A31028" t="s">
        <v>76</v>
      </c>
      <c r="B31028" s="2">
        <v>43479.041666666664</v>
      </c>
      <c r="C31028" s="1">
        <v>43478</v>
      </c>
      <c r="D31028">
        <v>18</v>
      </c>
      <c r="E31028" s="2">
        <v>43478.75</v>
      </c>
      <c r="F31028" s="8" t="s">
        <v>388</v>
      </c>
      <c r="G31028" s="10" t="s">
        <v>389</v>
      </c>
      <c r="J31028" s="14">
        <v>7</v>
      </c>
      <c r="K31028" s="14">
        <v>7</v>
      </c>
      <c r="P31028" s="14">
        <v>7</v>
      </c>
      <c r="Q31028" s="14">
        <v>7</v>
      </c>
      <c r="X31028" s="14">
        <v>7</v>
      </c>
      <c r="AP31028" s="14">
        <v>7</v>
      </c>
      <c r="AS31028" s="14">
        <v>7</v>
      </c>
      <c r="AT31028" s="25">
        <v>2.2129392252945657</v>
      </c>
      <c r="AU31028" s="25">
        <v>0.90385489863169033</v>
      </c>
      <c r="AV31028" s="25">
        <v>2.1473039989854805</v>
      </c>
      <c r="AZ31028" s="26">
        <v>4.3901401820289905E-2</v>
      </c>
      <c r="BA31028" s="26">
        <v>4.3901401820289905E-2</v>
      </c>
      <c r="BB31028" s="26">
        <v>0</v>
      </c>
      <c r="BC31028" s="26">
        <v>4.3901401820289905E-2</v>
      </c>
      <c r="BD31028" s="26">
        <v>0</v>
      </c>
      <c r="BE31028" s="14">
        <v>7</v>
      </c>
      <c r="BF31028" s="14">
        <v>0</v>
      </c>
      <c r="BG31028" s="27">
        <v>1.382655835443536E-2</v>
      </c>
    </row>
    <row r="31029" spans="1:60" x14ac:dyDescent="0.25">
      <c r="A31029" t="s">
        <v>76</v>
      </c>
      <c r="B31029" s="2">
        <v>43479.083333333336</v>
      </c>
      <c r="C31029" s="1">
        <v>43478</v>
      </c>
      <c r="D31029">
        <v>19</v>
      </c>
      <c r="E31029" s="2">
        <v>43478.791666666664</v>
      </c>
      <c r="F31029" s="8" t="s">
        <v>388</v>
      </c>
      <c r="G31029" s="10" t="s">
        <v>389</v>
      </c>
      <c r="J31029" s="14">
        <v>11</v>
      </c>
      <c r="K31029" s="14">
        <v>11</v>
      </c>
      <c r="P31029" s="14">
        <v>11</v>
      </c>
      <c r="Q31029" s="14">
        <v>11</v>
      </c>
      <c r="X31029" s="14">
        <v>11</v>
      </c>
      <c r="AP31029" s="14">
        <v>11</v>
      </c>
      <c r="AS31029" s="14">
        <v>11</v>
      </c>
      <c r="AT31029" s="25">
        <v>2.2125645111986971</v>
      </c>
      <c r="AU31029" s="25">
        <v>0.90362133717065052</v>
      </c>
      <c r="AV31029" s="25">
        <v>2.1473039989854805</v>
      </c>
      <c r="AZ31029" s="26">
        <v>6.898791714616985E-2</v>
      </c>
      <c r="BA31029" s="26">
        <v>6.898791714616985E-2</v>
      </c>
      <c r="BB31029" s="26">
        <v>0</v>
      </c>
      <c r="BC31029" s="26">
        <v>6.898791714616985E-2</v>
      </c>
      <c r="BD31029" s="26">
        <v>0</v>
      </c>
      <c r="BE31029" s="14">
        <v>11</v>
      </c>
      <c r="BF31029" s="14">
        <v>0</v>
      </c>
      <c r="BG31029" s="27">
        <v>1.3826558354435362E-2</v>
      </c>
    </row>
    <row r="31030" spans="1:60" x14ac:dyDescent="0.25">
      <c r="A31030" t="s">
        <v>76</v>
      </c>
      <c r="B31030" s="2">
        <v>43479.125</v>
      </c>
      <c r="C31030" s="1">
        <v>43478</v>
      </c>
      <c r="D31030">
        <v>20</v>
      </c>
      <c r="E31030" s="2">
        <v>43478.833333333336</v>
      </c>
      <c r="F31030" s="8" t="s">
        <v>388</v>
      </c>
      <c r="G31030" s="10" t="s">
        <v>389</v>
      </c>
      <c r="J31030" s="14">
        <v>60</v>
      </c>
      <c r="K31030" s="14">
        <v>60</v>
      </c>
      <c r="P31030" s="14">
        <v>60</v>
      </c>
      <c r="Q31030" s="14">
        <v>60</v>
      </c>
      <c r="X31030" s="14">
        <v>60</v>
      </c>
      <c r="AP31030" s="14">
        <v>60</v>
      </c>
      <c r="AS31030" s="14">
        <v>60</v>
      </c>
      <c r="AT31030" s="25">
        <v>2.2114658318143583</v>
      </c>
      <c r="AU31030" s="25">
        <v>0.9031930442117444</v>
      </c>
      <c r="AV31030" s="25">
        <v>2.1473039989854805</v>
      </c>
      <c r="AZ31030" s="26">
        <v>0.37629772988819926</v>
      </c>
      <c r="BA31030" s="26">
        <v>0.37629772988819926</v>
      </c>
      <c r="BB31030" s="26">
        <v>0</v>
      </c>
      <c r="BC31030" s="26">
        <v>0.37629772988819932</v>
      </c>
      <c r="BD31030" s="26">
        <v>-5.5511151231257827E-17</v>
      </c>
      <c r="BE31030" s="14">
        <v>60</v>
      </c>
      <c r="BF31030" s="14">
        <v>0</v>
      </c>
      <c r="BG31030" s="27">
        <v>1.3826558354435364E-2</v>
      </c>
    </row>
    <row r="31031" spans="1:60" x14ac:dyDescent="0.25">
      <c r="A31031" t="s">
        <v>76</v>
      </c>
      <c r="B31031" s="2">
        <v>43479.166666666664</v>
      </c>
      <c r="C31031" s="1">
        <v>43478</v>
      </c>
      <c r="D31031">
        <v>21</v>
      </c>
      <c r="E31031" s="2">
        <v>43478.875</v>
      </c>
      <c r="F31031" s="8" t="s">
        <v>388</v>
      </c>
      <c r="G31031" s="10" t="s">
        <v>389</v>
      </c>
      <c r="J31031" s="14">
        <v>85</v>
      </c>
      <c r="K31031" s="14">
        <v>85</v>
      </c>
      <c r="P31031" s="14">
        <v>85</v>
      </c>
      <c r="Q31031" s="14">
        <v>85</v>
      </c>
      <c r="X31031" s="14">
        <v>85</v>
      </c>
      <c r="AP31031" s="14">
        <v>85</v>
      </c>
      <c r="AS31031" s="14">
        <v>85</v>
      </c>
      <c r="AT31031" s="25">
        <v>2.2113428383682288</v>
      </c>
      <c r="AU31031" s="25">
        <v>0.90319173509002193</v>
      </c>
      <c r="AV31031" s="25">
        <v>2.1473039989854805</v>
      </c>
      <c r="AZ31031" s="26">
        <v>0.53308845067494892</v>
      </c>
      <c r="BA31031" s="26">
        <v>0.53308845067494892</v>
      </c>
      <c r="BB31031" s="26">
        <v>0</v>
      </c>
      <c r="BC31031" s="26">
        <v>0.53308845067494903</v>
      </c>
      <c r="BD31031" s="26">
        <v>-1.1102230246251565E-16</v>
      </c>
      <c r="BE31031" s="14">
        <v>85</v>
      </c>
      <c r="BF31031" s="14">
        <v>0</v>
      </c>
      <c r="BG31031" s="27">
        <v>1.3826558354435362E-2</v>
      </c>
    </row>
    <row r="31032" spans="1:60" x14ac:dyDescent="0.25">
      <c r="A31032" t="s">
        <v>76</v>
      </c>
      <c r="B31032" s="2">
        <v>43479.208333333336</v>
      </c>
      <c r="C31032" s="1">
        <v>43478</v>
      </c>
      <c r="D31032">
        <v>22</v>
      </c>
      <c r="E31032" s="2">
        <v>43478.916666666664</v>
      </c>
      <c r="F31032" s="8" t="s">
        <v>388</v>
      </c>
      <c r="G31032" s="10" t="s">
        <v>389</v>
      </c>
      <c r="J31032" s="14">
        <v>59</v>
      </c>
      <c r="K31032" s="14">
        <v>59</v>
      </c>
      <c r="P31032" s="14">
        <v>59</v>
      </c>
      <c r="Q31032" s="14">
        <v>59</v>
      </c>
      <c r="X31032" s="14">
        <v>59</v>
      </c>
      <c r="AP31032" s="14">
        <v>59</v>
      </c>
      <c r="AS31032" s="14">
        <v>59</v>
      </c>
      <c r="AT31032" s="25">
        <v>2.2094363597093065</v>
      </c>
      <c r="AU31032" s="25">
        <v>0.9024773985148381</v>
      </c>
      <c r="AV31032" s="25">
        <v>2.1473039989854805</v>
      </c>
      <c r="AZ31032" s="26">
        <v>0.37002610105672923</v>
      </c>
      <c r="BA31032" s="26">
        <v>0.37002610105672923</v>
      </c>
      <c r="BB31032" s="26">
        <v>0</v>
      </c>
      <c r="BC31032" s="26">
        <v>0.37002610105672923</v>
      </c>
      <c r="BD31032" s="26">
        <v>0</v>
      </c>
      <c r="BE31032" s="14">
        <v>59</v>
      </c>
      <c r="BF31032" s="14">
        <v>0</v>
      </c>
      <c r="BG31032" s="27">
        <v>1.3826558354435362E-2</v>
      </c>
    </row>
    <row r="31033" spans="1:60" x14ac:dyDescent="0.25">
      <c r="A31033" t="s">
        <v>76</v>
      </c>
      <c r="B31033" s="2">
        <v>43479.25</v>
      </c>
      <c r="C31033" s="1">
        <v>43478</v>
      </c>
      <c r="D31033">
        <v>23</v>
      </c>
      <c r="E31033" s="2">
        <v>43478.958333333336</v>
      </c>
      <c r="F31033" s="8" t="s">
        <v>388</v>
      </c>
      <c r="G31033" s="10" t="s">
        <v>389</v>
      </c>
      <c r="J31033" s="14">
        <v>95</v>
      </c>
      <c r="K31033" s="14">
        <v>95</v>
      </c>
      <c r="P31033" s="14">
        <v>95</v>
      </c>
      <c r="Q31033" s="14">
        <v>95</v>
      </c>
      <c r="X31033" s="14">
        <v>95</v>
      </c>
      <c r="AP31033" s="14">
        <v>95</v>
      </c>
      <c r="AS31033" s="14">
        <v>95</v>
      </c>
      <c r="AT31033" s="25">
        <v>2.2103183285070283</v>
      </c>
      <c r="AU31033" s="25">
        <v>0.90293031469833884</v>
      </c>
      <c r="AV31033" s="25">
        <v>2.1473039989854805</v>
      </c>
      <c r="AZ31033" s="26">
        <v>0.59580473898964881</v>
      </c>
      <c r="BA31033" s="26">
        <v>0.59580473898964881</v>
      </c>
      <c r="BB31033" s="26">
        <v>0</v>
      </c>
      <c r="BC31033" s="26">
        <v>0.59580473898964881</v>
      </c>
      <c r="BD31033" s="26">
        <v>0</v>
      </c>
      <c r="BE31033" s="14">
        <v>95</v>
      </c>
      <c r="BF31033" s="14">
        <v>0</v>
      </c>
      <c r="BG31033" s="27">
        <v>1.3826558354435364E-2</v>
      </c>
    </row>
    <row r="31034" spans="1:60" x14ac:dyDescent="0.25">
      <c r="A31034" t="s">
        <v>76</v>
      </c>
      <c r="B31034" s="2">
        <v>43479.291666666664</v>
      </c>
      <c r="C31034" s="1">
        <v>43478</v>
      </c>
      <c r="D31034">
        <v>24</v>
      </c>
      <c r="E31034" s="2">
        <v>43479</v>
      </c>
      <c r="F31034" s="8" t="s">
        <v>388</v>
      </c>
      <c r="G31034" s="10" t="s">
        <v>389</v>
      </c>
      <c r="J31034" s="14">
        <v>106</v>
      </c>
      <c r="K31034" s="14">
        <v>106</v>
      </c>
      <c r="P31034" s="14">
        <v>106</v>
      </c>
      <c r="Q31034" s="14">
        <v>106</v>
      </c>
      <c r="X31034" s="14">
        <v>106</v>
      </c>
      <c r="AP31034" s="14">
        <v>106</v>
      </c>
      <c r="AS31034" s="14">
        <v>106</v>
      </c>
      <c r="AT31034" s="25">
        <v>2.2100894860928006</v>
      </c>
      <c r="AU31034" s="25">
        <v>0.90322350317143563</v>
      </c>
      <c r="AV31034" s="25">
        <v>2.1473039989854805</v>
      </c>
      <c r="AZ31034" s="26">
        <v>0.66479265613581873</v>
      </c>
      <c r="BA31034" s="26">
        <v>0.66479265613581873</v>
      </c>
      <c r="BB31034" s="26">
        <v>0</v>
      </c>
      <c r="BC31034" s="26">
        <v>0.66479265613581873</v>
      </c>
      <c r="BD31034" s="26">
        <v>0</v>
      </c>
      <c r="BE31034" s="14">
        <v>106</v>
      </c>
      <c r="BF31034" s="14">
        <v>0</v>
      </c>
      <c r="BG31034" s="27">
        <v>1.3826558354435366E-2</v>
      </c>
    </row>
    <row r="31035" spans="1:60" x14ac:dyDescent="0.25">
      <c r="A31035" t="s">
        <v>76</v>
      </c>
      <c r="B31035" s="2">
        <v>43479.333333333336</v>
      </c>
      <c r="C31035" s="1">
        <v>43479</v>
      </c>
      <c r="D31035">
        <v>1</v>
      </c>
      <c r="E31035" s="2">
        <v>43479.041666666664</v>
      </c>
      <c r="F31035" s="8" t="s">
        <v>388</v>
      </c>
      <c r="G31035" s="10" t="s">
        <v>389</v>
      </c>
      <c r="J31035" s="14">
        <v>106</v>
      </c>
      <c r="K31035" s="14">
        <v>106</v>
      </c>
      <c r="P31035" s="14">
        <v>106</v>
      </c>
      <c r="Q31035" s="14">
        <v>106</v>
      </c>
      <c r="X31035" s="14">
        <v>106</v>
      </c>
      <c r="AP31035" s="14">
        <v>106</v>
      </c>
      <c r="AS31035" s="14">
        <v>106</v>
      </c>
      <c r="AT31035" s="25">
        <v>2.2103565167234414</v>
      </c>
      <c r="AU31035" s="25">
        <v>0.90318032119640623</v>
      </c>
      <c r="AV31035" s="25">
        <v>2.1473039989854805</v>
      </c>
      <c r="AZ31035" s="26">
        <v>0.66479265613581862</v>
      </c>
      <c r="BA31035" s="26">
        <v>0.66479265613581862</v>
      </c>
      <c r="BB31035" s="26">
        <v>0</v>
      </c>
      <c r="BC31035" s="26">
        <v>0.66479265613581862</v>
      </c>
      <c r="BD31035" s="26">
        <v>0</v>
      </c>
      <c r="BE31035" s="14">
        <v>106</v>
      </c>
      <c r="BF31035" s="14">
        <v>0</v>
      </c>
      <c r="BG31035" s="27">
        <v>1.3826558354435362E-2</v>
      </c>
    </row>
    <row r="31036" spans="1:60" x14ac:dyDescent="0.25">
      <c r="A31036" t="s">
        <v>76</v>
      </c>
      <c r="B31036" s="2">
        <v>43479.375</v>
      </c>
      <c r="C31036" s="1">
        <v>43479</v>
      </c>
      <c r="D31036">
        <v>2</v>
      </c>
      <c r="E31036" s="2">
        <v>43479.083333333336</v>
      </c>
      <c r="F31036" s="8" t="s">
        <v>388</v>
      </c>
      <c r="G31036" s="10" t="s">
        <v>389</v>
      </c>
      <c r="J31036" s="14">
        <v>70</v>
      </c>
      <c r="K31036" s="14">
        <v>70</v>
      </c>
      <c r="P31036" s="14">
        <v>70</v>
      </c>
      <c r="Q31036" s="14">
        <v>70</v>
      </c>
      <c r="X31036" s="14">
        <v>70</v>
      </c>
      <c r="AP31036" s="14">
        <v>70</v>
      </c>
      <c r="AS31036" s="14">
        <v>70</v>
      </c>
      <c r="AT31036" s="25">
        <v>2.2106677553009342</v>
      </c>
      <c r="AU31036" s="25">
        <v>0.90342767352190789</v>
      </c>
      <c r="AV31036" s="25">
        <v>2.1473039989854805</v>
      </c>
      <c r="AZ31036" s="26">
        <v>0.43901401820289909</v>
      </c>
      <c r="BA31036" s="26">
        <v>0.43901401820289909</v>
      </c>
      <c r="BB31036" s="26">
        <v>0</v>
      </c>
      <c r="BC31036" s="26">
        <v>0.43901401820289909</v>
      </c>
      <c r="BD31036" s="26">
        <v>0</v>
      </c>
      <c r="BE31036" s="14">
        <v>70</v>
      </c>
      <c r="BF31036" s="14">
        <v>0</v>
      </c>
      <c r="BG31036" s="27">
        <v>1.3826558354435362E-2</v>
      </c>
    </row>
    <row r="31037" spans="1:60" x14ac:dyDescent="0.25">
      <c r="A31037" t="s">
        <v>76</v>
      </c>
      <c r="B31037" s="2">
        <v>43479.416666666664</v>
      </c>
      <c r="C31037" s="1">
        <v>43479</v>
      </c>
      <c r="D31037">
        <v>3</v>
      </c>
      <c r="E31037" s="2">
        <v>43479.125</v>
      </c>
      <c r="F31037" s="8" t="s">
        <v>388</v>
      </c>
      <c r="G31037" s="10" t="s">
        <v>389</v>
      </c>
      <c r="J31037" s="14">
        <v>65</v>
      </c>
      <c r="K31037" s="14">
        <v>65</v>
      </c>
      <c r="P31037" s="14">
        <v>65</v>
      </c>
      <c r="Q31037" s="14">
        <v>65</v>
      </c>
      <c r="X31037" s="14">
        <v>65</v>
      </c>
      <c r="AP31037" s="14">
        <v>65</v>
      </c>
      <c r="AS31037" s="14">
        <v>65</v>
      </c>
      <c r="AT31037" s="25">
        <v>2.2113956407288837</v>
      </c>
      <c r="AU31037" s="25">
        <v>0.90431548783500437</v>
      </c>
      <c r="AV31037" s="25">
        <v>2.1473039989854805</v>
      </c>
      <c r="AZ31037" s="26">
        <v>0.40765587404554932</v>
      </c>
      <c r="BA31037" s="26">
        <v>0.40765587404554932</v>
      </c>
      <c r="BB31037" s="26">
        <v>0</v>
      </c>
      <c r="BC31037" s="26">
        <v>0.40765587404554932</v>
      </c>
      <c r="BD31037" s="26">
        <v>0</v>
      </c>
      <c r="BE31037" s="14">
        <v>65</v>
      </c>
      <c r="BF31037" s="14">
        <v>0</v>
      </c>
      <c r="BG31037" s="27">
        <v>1.3826558354435367E-2</v>
      </c>
    </row>
    <row r="31038" spans="1:60" x14ac:dyDescent="0.25">
      <c r="A31038" t="s">
        <v>76</v>
      </c>
      <c r="B31038" s="2">
        <v>43479.458333333336</v>
      </c>
      <c r="C31038" s="1">
        <v>43479</v>
      </c>
      <c r="D31038">
        <v>4</v>
      </c>
      <c r="E31038" s="2">
        <v>43479.166666666664</v>
      </c>
      <c r="F31038" s="8" t="s">
        <v>388</v>
      </c>
      <c r="G31038" s="10" t="s">
        <v>389</v>
      </c>
      <c r="J31038" s="14">
        <v>25</v>
      </c>
      <c r="K31038" s="14">
        <v>25</v>
      </c>
      <c r="P31038" s="14">
        <v>25</v>
      </c>
      <c r="Q31038" s="14">
        <v>25</v>
      </c>
      <c r="X31038" s="14">
        <v>25</v>
      </c>
      <c r="AP31038" s="14">
        <v>25</v>
      </c>
      <c r="AS31038" s="14">
        <v>25</v>
      </c>
      <c r="AT31038" s="25">
        <v>2.2128967123317809</v>
      </c>
      <c r="AU31038" s="25">
        <v>0.90513095726775872</v>
      </c>
      <c r="AV31038" s="25">
        <v>2.147303998985481</v>
      </c>
      <c r="AZ31038" s="26">
        <v>0.15679072078674969</v>
      </c>
      <c r="BA31038" s="26">
        <v>0.15679072078674969</v>
      </c>
      <c r="BB31038" s="26">
        <v>0</v>
      </c>
      <c r="BC31038" s="26">
        <v>0.15679072078674969</v>
      </c>
      <c r="BD31038" s="26">
        <v>0</v>
      </c>
      <c r="BE31038" s="14">
        <v>25</v>
      </c>
      <c r="BF31038" s="14">
        <v>0</v>
      </c>
      <c r="BG31038" s="27">
        <v>1.3826558354435362E-2</v>
      </c>
    </row>
    <row r="31039" spans="1:60" x14ac:dyDescent="0.25">
      <c r="A31039" t="s">
        <v>76</v>
      </c>
      <c r="B31039" s="2">
        <v>43479.5</v>
      </c>
      <c r="C31039" s="1">
        <v>43479</v>
      </c>
      <c r="D31039">
        <v>5</v>
      </c>
      <c r="E31039" s="2">
        <v>43479.208333333336</v>
      </c>
      <c r="F31039" s="8" t="s">
        <v>388</v>
      </c>
      <c r="G31039" s="10" t="s">
        <v>389</v>
      </c>
      <c r="J31039" s="14">
        <v>12</v>
      </c>
      <c r="K31039" s="14">
        <v>12</v>
      </c>
      <c r="P31039" s="14">
        <v>12</v>
      </c>
      <c r="Q31039" s="14">
        <v>12</v>
      </c>
      <c r="X31039" s="14">
        <v>12</v>
      </c>
      <c r="AP31039" s="14">
        <v>12</v>
      </c>
      <c r="AS31039" s="14">
        <v>12</v>
      </c>
      <c r="AT31039" s="25">
        <v>2.2140999171468003</v>
      </c>
      <c r="AU31039" s="25">
        <v>0.9052943018424422</v>
      </c>
      <c r="AV31039" s="25">
        <v>2.1473039989854805</v>
      </c>
      <c r="AZ31039" s="26">
        <v>7.5259545977639855E-2</v>
      </c>
      <c r="BA31039" s="26">
        <v>7.5259545977639855E-2</v>
      </c>
      <c r="BB31039" s="26">
        <v>0</v>
      </c>
      <c r="BC31039" s="26">
        <v>7.5259545977639855E-2</v>
      </c>
      <c r="BD31039" s="26">
        <v>0</v>
      </c>
      <c r="BE31039" s="14">
        <v>12</v>
      </c>
      <c r="BF31039" s="14">
        <v>0</v>
      </c>
      <c r="BG31039" s="27">
        <v>1.3826558354435364E-2</v>
      </c>
    </row>
    <row r="31040" spans="1:60" x14ac:dyDescent="0.25">
      <c r="A31040" t="s">
        <v>76</v>
      </c>
      <c r="B31040" s="2">
        <v>43479.541666666664</v>
      </c>
      <c r="C31040" s="1">
        <v>43479</v>
      </c>
      <c r="D31040">
        <v>6</v>
      </c>
      <c r="E31040" s="2">
        <v>43479.25</v>
      </c>
      <c r="F31040" s="8" t="s">
        <v>388</v>
      </c>
      <c r="G31040" s="10" t="s">
        <v>389</v>
      </c>
      <c r="J31040" s="14">
        <v>1</v>
      </c>
      <c r="K31040" s="14">
        <v>-2</v>
      </c>
      <c r="P31040" s="14">
        <v>1</v>
      </c>
      <c r="Q31040" s="14">
        <v>-2</v>
      </c>
      <c r="X31040" s="14">
        <v>1</v>
      </c>
      <c r="AP31040" s="14">
        <v>1</v>
      </c>
      <c r="AS31040" s="14">
        <v>-2</v>
      </c>
      <c r="AT31040" s="25">
        <v>2.2143595672456464</v>
      </c>
      <c r="AU31040" s="25">
        <v>0.90369387632076015</v>
      </c>
      <c r="AV31040" s="25">
        <v>2.1473039989854805</v>
      </c>
      <c r="AZ31040" s="26">
        <v>6.2716288314699871E-3</v>
      </c>
      <c r="BA31040" s="26">
        <v>6.2716288314699871E-3</v>
      </c>
      <c r="BB31040" s="26">
        <v>1.6542939888248274</v>
      </c>
      <c r="BC31040" s="26">
        <v>0</v>
      </c>
      <c r="BD31040" s="26">
        <v>1.6605656176562973</v>
      </c>
      <c r="BE31040" s="14">
        <v>1</v>
      </c>
      <c r="BF31040" s="14">
        <v>3</v>
      </c>
      <c r="BG31040" s="27">
        <v>1.3826558354435362E-2</v>
      </c>
      <c r="BH31040" s="27">
        <v>1.2203053906658086</v>
      </c>
    </row>
    <row r="31041" spans="1:60" x14ac:dyDescent="0.25">
      <c r="A31041" t="s">
        <v>76</v>
      </c>
      <c r="B31041" s="2">
        <v>43479.583333333336</v>
      </c>
      <c r="C31041" s="1">
        <v>43479</v>
      </c>
      <c r="D31041">
        <v>7</v>
      </c>
      <c r="E31041" s="2">
        <v>43479.291666666664</v>
      </c>
      <c r="F31041" s="8" t="s">
        <v>388</v>
      </c>
      <c r="G31041" s="10" t="s">
        <v>389</v>
      </c>
      <c r="J31041" s="14">
        <v>0</v>
      </c>
      <c r="K31041" s="14">
        <v>-2</v>
      </c>
      <c r="P31041" s="14">
        <v>0</v>
      </c>
      <c r="Q31041" s="14">
        <v>-2</v>
      </c>
      <c r="X31041" s="14">
        <v>0</v>
      </c>
      <c r="AP31041" s="14">
        <v>0</v>
      </c>
      <c r="AS31041" s="14">
        <v>-2</v>
      </c>
      <c r="AT31041" s="25">
        <v>2.2138244522818087</v>
      </c>
      <c r="AU31041" s="25">
        <v>0.90328288505084553</v>
      </c>
      <c r="AV31041" s="25">
        <v>2.147303998985481</v>
      </c>
      <c r="AZ31041" s="26">
        <v>0</v>
      </c>
      <c r="BA31041" s="26">
        <v>0</v>
      </c>
      <c r="BB31041" s="26">
        <v>1.6701902145456771</v>
      </c>
      <c r="BC31041" s="26">
        <v>0</v>
      </c>
      <c r="BD31041" s="26">
        <v>1.6701902145456771</v>
      </c>
      <c r="BE31041" s="14">
        <v>0</v>
      </c>
      <c r="BF31041" s="14">
        <v>2</v>
      </c>
      <c r="BH31041" s="27">
        <v>1.8410673753958451</v>
      </c>
    </row>
    <row r="31042" spans="1:60" x14ac:dyDescent="0.25">
      <c r="A31042" t="s">
        <v>76</v>
      </c>
      <c r="B31042" s="2">
        <v>43479.625</v>
      </c>
      <c r="C31042" s="1">
        <v>43479</v>
      </c>
      <c r="D31042">
        <v>8</v>
      </c>
      <c r="E31042" s="2">
        <v>43479.333333333336</v>
      </c>
      <c r="F31042" s="8" t="s">
        <v>388</v>
      </c>
      <c r="G31042" s="10" t="s">
        <v>389</v>
      </c>
      <c r="J31042" s="14">
        <v>0</v>
      </c>
      <c r="K31042" s="14">
        <v>-4</v>
      </c>
      <c r="P31042" s="14">
        <v>0</v>
      </c>
      <c r="Q31042" s="14">
        <v>-4</v>
      </c>
      <c r="X31042" s="14">
        <v>0</v>
      </c>
      <c r="AP31042" s="14">
        <v>0</v>
      </c>
      <c r="AS31042" s="14">
        <v>-4</v>
      </c>
      <c r="AT31042" s="25">
        <v>2.2134846258995635</v>
      </c>
      <c r="AU31042" s="25">
        <v>0.90349345218451871</v>
      </c>
      <c r="AV31042" s="25">
        <v>2.1473039989854805</v>
      </c>
      <c r="AZ31042" s="26">
        <v>0</v>
      </c>
      <c r="BA31042" s="26">
        <v>0</v>
      </c>
      <c r="BB31042" s="26">
        <v>3.3317786565047851</v>
      </c>
      <c r="BC31042" s="26">
        <v>0</v>
      </c>
      <c r="BD31042" s="26">
        <v>3.3317786565047851</v>
      </c>
      <c r="BE31042" s="14">
        <v>0</v>
      </c>
      <c r="BF31042" s="14">
        <v>4</v>
      </c>
      <c r="BH31042" s="27">
        <v>1.8363264654258946</v>
      </c>
    </row>
    <row r="31043" spans="1:60" x14ac:dyDescent="0.25">
      <c r="A31043" t="s">
        <v>76</v>
      </c>
      <c r="B31043" s="2">
        <v>43479.666666666664</v>
      </c>
      <c r="C31043" s="1">
        <v>43479</v>
      </c>
      <c r="D31043">
        <v>9</v>
      </c>
      <c r="E31043" s="2">
        <v>43479.375</v>
      </c>
      <c r="F31043" s="8" t="s">
        <v>388</v>
      </c>
      <c r="G31043" s="10" t="s">
        <v>389</v>
      </c>
      <c r="J31043" s="14">
        <v>0</v>
      </c>
      <c r="K31043" s="14">
        <v>-2</v>
      </c>
      <c r="P31043" s="14">
        <v>0</v>
      </c>
      <c r="Q31043" s="14">
        <v>-2</v>
      </c>
      <c r="X31043" s="14">
        <v>0</v>
      </c>
      <c r="AP31043" s="14">
        <v>0</v>
      </c>
      <c r="AS31043" s="14">
        <v>-2</v>
      </c>
      <c r="AT31043" s="25">
        <v>2.213596716772948</v>
      </c>
      <c r="AU31043" s="25">
        <v>0.90336030725789285</v>
      </c>
      <c r="AV31043" s="25">
        <v>2.1401325673612708</v>
      </c>
      <c r="AZ31043" s="26">
        <v>0</v>
      </c>
      <c r="BA31043" s="26">
        <v>0</v>
      </c>
      <c r="BB31043" s="26">
        <v>1.6632249932389265</v>
      </c>
      <c r="BC31043" s="26">
        <v>0</v>
      </c>
      <c r="BD31043" s="26">
        <v>1.6632249932389265</v>
      </c>
      <c r="BE31043" s="14">
        <v>0</v>
      </c>
      <c r="BF31043" s="14">
        <v>2</v>
      </c>
      <c r="BH31043" s="27">
        <v>1.8333895422972009</v>
      </c>
    </row>
    <row r="31044" spans="1:60" x14ac:dyDescent="0.25">
      <c r="A31044" t="s">
        <v>76</v>
      </c>
      <c r="B31044" s="2">
        <v>43479.708333333336</v>
      </c>
      <c r="C31044" s="1">
        <v>43479</v>
      </c>
      <c r="D31044">
        <v>10</v>
      </c>
      <c r="E31044" s="2">
        <v>43479.416666666664</v>
      </c>
      <c r="F31044" s="8" t="s">
        <v>388</v>
      </c>
      <c r="G31044" s="10" t="s">
        <v>389</v>
      </c>
      <c r="J31044" s="14">
        <v>1</v>
      </c>
      <c r="K31044" s="14">
        <v>0</v>
      </c>
      <c r="P31044" s="14">
        <v>1</v>
      </c>
      <c r="Q31044" s="14">
        <v>0</v>
      </c>
      <c r="X31044" s="14">
        <v>1</v>
      </c>
      <c r="AP31044" s="14">
        <v>1</v>
      </c>
      <c r="AS31044" s="14">
        <v>0</v>
      </c>
      <c r="AT31044" s="25">
        <v>2.2130699171585206</v>
      </c>
      <c r="AU31044" s="25">
        <v>0.90344632238926637</v>
      </c>
      <c r="AV31044" s="25">
        <v>2.1370200522512084</v>
      </c>
      <c r="AZ31044" s="26">
        <v>6.2716288314699853E-3</v>
      </c>
      <c r="BA31044" s="26">
        <v>6.2716288314699853E-3</v>
      </c>
      <c r="BB31044" s="26">
        <v>0</v>
      </c>
      <c r="BC31044" s="26">
        <v>0</v>
      </c>
      <c r="BD31044" s="26">
        <v>6.2716288314699853E-3</v>
      </c>
      <c r="BE31044" s="14">
        <v>1</v>
      </c>
      <c r="BF31044" s="14">
        <v>1</v>
      </c>
      <c r="BG31044" s="27">
        <v>1.3826558354435357E-2</v>
      </c>
      <c r="BH31044" s="27">
        <v>1.3826558354435357E-2</v>
      </c>
    </row>
    <row r="31045" spans="1:60" x14ac:dyDescent="0.25">
      <c r="A31045" t="s">
        <v>76</v>
      </c>
      <c r="B31045" s="2">
        <v>43479.75</v>
      </c>
      <c r="C31045" s="1">
        <v>43479</v>
      </c>
      <c r="D31045">
        <v>11</v>
      </c>
      <c r="E31045" s="2">
        <v>43479.458333333336</v>
      </c>
      <c r="F31045" s="8" t="s">
        <v>388</v>
      </c>
      <c r="G31045" s="10" t="s">
        <v>389</v>
      </c>
      <c r="J31045" s="14">
        <v>6</v>
      </c>
      <c r="K31045" s="14">
        <v>5</v>
      </c>
      <c r="P31045" s="14">
        <v>6</v>
      </c>
      <c r="Q31045" s="14">
        <v>5</v>
      </c>
      <c r="X31045" s="14">
        <v>6</v>
      </c>
      <c r="AP31045" s="14">
        <v>6</v>
      </c>
      <c r="AS31045" s="14">
        <v>5</v>
      </c>
      <c r="AT31045" s="25">
        <v>2.2129186575984705</v>
      </c>
      <c r="AU31045" s="25">
        <v>0.90389245787272043</v>
      </c>
      <c r="AV31045" s="25">
        <v>2.1414740277710265</v>
      </c>
      <c r="AZ31045" s="26">
        <v>3.7629772988819921E-2</v>
      </c>
      <c r="BA31045" s="26">
        <v>3.7629772988819921E-2</v>
      </c>
      <c r="BB31045" s="26">
        <v>0</v>
      </c>
      <c r="BC31045" s="26">
        <v>3.1358144157349936E-2</v>
      </c>
      <c r="BD31045" s="26">
        <v>6.2716288314699845E-3</v>
      </c>
      <c r="BE31045" s="14">
        <v>6</v>
      </c>
      <c r="BF31045" s="14">
        <v>1</v>
      </c>
      <c r="BG31045" s="27">
        <v>1.382655835443536E-2</v>
      </c>
      <c r="BH31045" s="27">
        <v>1.3826558354435355E-2</v>
      </c>
    </row>
    <row r="31046" spans="1:60" x14ac:dyDescent="0.25">
      <c r="A31046" t="s">
        <v>76</v>
      </c>
      <c r="B31046" s="2">
        <v>43479.791666666664</v>
      </c>
      <c r="C31046" s="1">
        <v>43479</v>
      </c>
      <c r="D31046">
        <v>12</v>
      </c>
      <c r="E31046" s="2">
        <v>43479.5</v>
      </c>
      <c r="F31046" s="8" t="s">
        <v>388</v>
      </c>
      <c r="G31046" s="10" t="s">
        <v>389</v>
      </c>
      <c r="J31046" s="14">
        <v>8</v>
      </c>
      <c r="K31046" s="14">
        <v>8</v>
      </c>
      <c r="P31046" s="14">
        <v>8</v>
      </c>
      <c r="Q31046" s="14">
        <v>8</v>
      </c>
      <c r="X31046" s="14">
        <v>8</v>
      </c>
      <c r="AP31046" s="14">
        <v>8</v>
      </c>
      <c r="AS31046" s="14">
        <v>8</v>
      </c>
      <c r="AT31046" s="25">
        <v>2.2120138790897346</v>
      </c>
      <c r="AU31046" s="25">
        <v>0.90424812549416267</v>
      </c>
      <c r="AV31046" s="25">
        <v>2.1468817294955258</v>
      </c>
      <c r="AZ31046" s="26">
        <v>5.0173030651759896E-2</v>
      </c>
      <c r="BA31046" s="26">
        <v>5.0173030651759896E-2</v>
      </c>
      <c r="BB31046" s="26">
        <v>0</v>
      </c>
      <c r="BC31046" s="26">
        <v>5.0173030651759896E-2</v>
      </c>
      <c r="BD31046" s="26">
        <v>0</v>
      </c>
      <c r="BE31046" s="14">
        <v>8</v>
      </c>
      <c r="BF31046" s="14">
        <v>0</v>
      </c>
      <c r="BG31046" s="27">
        <v>1.3826558354435362E-2</v>
      </c>
    </row>
    <row r="31047" spans="1:60" x14ac:dyDescent="0.25">
      <c r="A31047" t="s">
        <v>76</v>
      </c>
      <c r="B31047" s="2">
        <v>43479.833333333336</v>
      </c>
      <c r="C31047" s="1">
        <v>43479</v>
      </c>
      <c r="D31047">
        <v>13</v>
      </c>
      <c r="E31047" s="2">
        <v>43479.541666666664</v>
      </c>
      <c r="F31047" s="8" t="s">
        <v>388</v>
      </c>
      <c r="G31047" s="10" t="s">
        <v>389</v>
      </c>
      <c r="J31047" s="14">
        <v>3</v>
      </c>
      <c r="K31047" s="14">
        <v>3</v>
      </c>
      <c r="P31047" s="14">
        <v>3</v>
      </c>
      <c r="Q31047" s="14">
        <v>3</v>
      </c>
      <c r="X31047" s="14">
        <v>3</v>
      </c>
      <c r="AP31047" s="14">
        <v>3</v>
      </c>
      <c r="AS31047" s="14">
        <v>3</v>
      </c>
      <c r="AT31047" s="25">
        <v>2.211788386345654</v>
      </c>
      <c r="AU31047" s="25">
        <v>0.90441565086954434</v>
      </c>
      <c r="AV31047" s="25">
        <v>2.152975999987234</v>
      </c>
      <c r="AZ31047" s="26">
        <v>1.881488649440996E-2</v>
      </c>
      <c r="BA31047" s="26">
        <v>1.881488649440996E-2</v>
      </c>
      <c r="BB31047" s="26">
        <v>0</v>
      </c>
      <c r="BC31047" s="26">
        <v>1.881488649440996E-2</v>
      </c>
      <c r="BD31047" s="26">
        <v>0</v>
      </c>
      <c r="BE31047" s="14">
        <v>3</v>
      </c>
      <c r="BF31047" s="14">
        <v>0</v>
      </c>
      <c r="BG31047" s="27">
        <v>1.382655835443536E-2</v>
      </c>
    </row>
    <row r="31048" spans="1:60" x14ac:dyDescent="0.25">
      <c r="A31048" t="s">
        <v>76</v>
      </c>
      <c r="B31048" s="2">
        <v>43479.875</v>
      </c>
      <c r="C31048" s="1">
        <v>43479</v>
      </c>
      <c r="D31048">
        <v>14</v>
      </c>
      <c r="E31048" s="2">
        <v>43479.583333333336</v>
      </c>
      <c r="F31048" s="8" t="s">
        <v>388</v>
      </c>
      <c r="G31048" s="10" t="s">
        <v>389</v>
      </c>
      <c r="J31048" s="14">
        <v>0</v>
      </c>
      <c r="K31048" s="14">
        <v>-2</v>
      </c>
      <c r="P31048" s="14">
        <v>0</v>
      </c>
      <c r="Q31048" s="14">
        <v>-2</v>
      </c>
      <c r="X31048" s="14">
        <v>0</v>
      </c>
      <c r="AP31048" s="14">
        <v>0</v>
      </c>
      <c r="AS31048" s="14">
        <v>-2</v>
      </c>
      <c r="AT31048" s="25">
        <v>2.2122744372698242</v>
      </c>
      <c r="AU31048" s="25">
        <v>0.90507739278248556</v>
      </c>
      <c r="AV31048" s="25">
        <v>2.1471030362386472</v>
      </c>
      <c r="AZ31048" s="26">
        <v>0</v>
      </c>
      <c r="BA31048" s="26">
        <v>0</v>
      </c>
      <c r="BB31048" s="26">
        <v>1.621736760520669</v>
      </c>
      <c r="BC31048" s="26">
        <v>0</v>
      </c>
      <c r="BD31048" s="26">
        <v>1.621736760520669</v>
      </c>
      <c r="BE31048" s="14">
        <v>0</v>
      </c>
      <c r="BF31048" s="14">
        <v>2</v>
      </c>
      <c r="BH31048" s="27">
        <v>1.7876566484895386</v>
      </c>
    </row>
    <row r="31049" spans="1:60" x14ac:dyDescent="0.25">
      <c r="A31049" t="s">
        <v>76</v>
      </c>
      <c r="B31049" s="2">
        <v>43479.916666666664</v>
      </c>
      <c r="C31049" s="1">
        <v>43479</v>
      </c>
      <c r="D31049">
        <v>15</v>
      </c>
      <c r="E31049" s="2">
        <v>43479.625</v>
      </c>
      <c r="F31049" s="8" t="s">
        <v>388</v>
      </c>
      <c r="G31049" s="10" t="s">
        <v>389</v>
      </c>
      <c r="J31049" s="14">
        <v>0</v>
      </c>
      <c r="K31049" s="14">
        <v>-3</v>
      </c>
      <c r="P31049" s="14">
        <v>0</v>
      </c>
      <c r="Q31049" s="14">
        <v>-3</v>
      </c>
      <c r="X31049" s="14">
        <v>0</v>
      </c>
      <c r="AP31049" s="14">
        <v>0</v>
      </c>
      <c r="AS31049" s="14">
        <v>-3</v>
      </c>
      <c r="AT31049" s="25">
        <v>2.2129713032846117</v>
      </c>
      <c r="AU31049" s="25">
        <v>0.90557309512005568</v>
      </c>
      <c r="AV31049" s="25">
        <v>2.146986328903818</v>
      </c>
      <c r="AZ31049" s="26">
        <v>0</v>
      </c>
      <c r="BA31049" s="26">
        <v>0</v>
      </c>
      <c r="BB31049" s="26">
        <v>2.45455990844113</v>
      </c>
      <c r="BC31049" s="26">
        <v>0</v>
      </c>
      <c r="BD31049" s="26">
        <v>2.45455990844113</v>
      </c>
      <c r="BE31049" s="14">
        <v>0</v>
      </c>
      <c r="BF31049" s="14">
        <v>3</v>
      </c>
      <c r="BH31049" s="27">
        <v>1.8037906217824944</v>
      </c>
    </row>
    <row r="31050" spans="1:60" x14ac:dyDescent="0.25">
      <c r="A31050" t="s">
        <v>76</v>
      </c>
      <c r="B31050" s="2">
        <v>43479.958333333336</v>
      </c>
      <c r="C31050" s="1">
        <v>43479</v>
      </c>
      <c r="D31050">
        <v>16</v>
      </c>
      <c r="E31050" s="2">
        <v>43479.666666666664</v>
      </c>
      <c r="F31050" s="8" t="s">
        <v>388</v>
      </c>
      <c r="G31050" s="10" t="s">
        <v>389</v>
      </c>
      <c r="J31050" s="14">
        <v>0</v>
      </c>
      <c r="K31050" s="14">
        <v>-3</v>
      </c>
      <c r="P31050" s="14">
        <v>0</v>
      </c>
      <c r="Q31050" s="14">
        <v>-3</v>
      </c>
      <c r="X31050" s="14">
        <v>0</v>
      </c>
      <c r="AP31050" s="14">
        <v>0</v>
      </c>
      <c r="AS31050" s="14">
        <v>-3</v>
      </c>
      <c r="AT31050" s="25">
        <v>2.214000396729499</v>
      </c>
      <c r="AU31050" s="25">
        <v>0.90581901440164225</v>
      </c>
      <c r="AV31050" s="25">
        <v>2.1473039989854805</v>
      </c>
      <c r="AZ31050" s="26">
        <v>0</v>
      </c>
      <c r="BA31050" s="26">
        <v>0</v>
      </c>
      <c r="BB31050" s="26">
        <v>2.475951583552964</v>
      </c>
      <c r="BC31050" s="26">
        <v>0</v>
      </c>
      <c r="BD31050" s="26">
        <v>2.475951583552964</v>
      </c>
      <c r="BE31050" s="14">
        <v>0</v>
      </c>
      <c r="BF31050" s="14">
        <v>3</v>
      </c>
      <c r="BH31050" s="27">
        <v>1.8195107933775116</v>
      </c>
    </row>
    <row r="31051" spans="1:60" x14ac:dyDescent="0.25">
      <c r="A31051" t="s">
        <v>76</v>
      </c>
      <c r="B31051" s="2">
        <v>43480</v>
      </c>
      <c r="C31051" s="1">
        <v>43479</v>
      </c>
      <c r="D31051">
        <v>17</v>
      </c>
      <c r="E31051" s="2">
        <v>43479.708333333336</v>
      </c>
      <c r="F31051" s="8" t="s">
        <v>388</v>
      </c>
      <c r="G31051" s="10" t="s">
        <v>389</v>
      </c>
      <c r="J31051" s="14">
        <v>0</v>
      </c>
      <c r="K31051" s="14">
        <v>-3</v>
      </c>
      <c r="P31051" s="14">
        <v>0</v>
      </c>
      <c r="Q31051" s="14">
        <v>-3</v>
      </c>
      <c r="X31051" s="14">
        <v>0</v>
      </c>
      <c r="AP31051" s="14">
        <v>0</v>
      </c>
      <c r="AS31051" s="14">
        <v>-3</v>
      </c>
      <c r="AT31051" s="25">
        <v>2.2141894461083274</v>
      </c>
      <c r="AU31051" s="25">
        <v>0.90564166872554497</v>
      </c>
      <c r="AV31051" s="25">
        <v>2.1473039989854805</v>
      </c>
      <c r="AZ31051" s="26">
        <v>0</v>
      </c>
      <c r="BA31051" s="26">
        <v>0</v>
      </c>
      <c r="BB31051" s="26">
        <v>2.5093266272392838</v>
      </c>
      <c r="BC31051" s="26">
        <v>0</v>
      </c>
      <c r="BD31051" s="26">
        <v>2.5093266272392838</v>
      </c>
      <c r="BE31051" s="14">
        <v>0</v>
      </c>
      <c r="BF31051" s="14">
        <v>3</v>
      </c>
      <c r="BH31051" s="27">
        <v>1.8440372229814233</v>
      </c>
    </row>
    <row r="31052" spans="1:60" x14ac:dyDescent="0.25">
      <c r="A31052" t="s">
        <v>76</v>
      </c>
      <c r="B31052" s="2">
        <v>43480.041666666664</v>
      </c>
      <c r="C31052" s="1">
        <v>43479</v>
      </c>
      <c r="D31052">
        <v>18</v>
      </c>
      <c r="E31052" s="2">
        <v>43479.75</v>
      </c>
      <c r="F31052" s="8" t="s">
        <v>388</v>
      </c>
      <c r="G31052" s="10" t="s">
        <v>389</v>
      </c>
      <c r="J31052" s="14">
        <v>0</v>
      </c>
      <c r="K31052" s="14">
        <v>-2</v>
      </c>
      <c r="P31052" s="14">
        <v>0</v>
      </c>
      <c r="Q31052" s="14">
        <v>-2</v>
      </c>
      <c r="X31052" s="14">
        <v>0</v>
      </c>
      <c r="AP31052" s="14">
        <v>0</v>
      </c>
      <c r="AS31052" s="14">
        <v>-2</v>
      </c>
      <c r="AT31052" s="25">
        <v>2.2136901542870731</v>
      </c>
      <c r="AU31052" s="25">
        <v>0.90530550224324313</v>
      </c>
      <c r="AV31052" s="25">
        <v>2.147303998985481</v>
      </c>
      <c r="AZ31052" s="26">
        <v>0</v>
      </c>
      <c r="BA31052" s="26">
        <v>0</v>
      </c>
      <c r="BB31052" s="26">
        <v>1.653809670947501</v>
      </c>
      <c r="BC31052" s="26">
        <v>0</v>
      </c>
      <c r="BD31052" s="26">
        <v>1.653809670947501</v>
      </c>
      <c r="BE31052" s="14">
        <v>0</v>
      </c>
      <c r="BF31052" s="14">
        <v>2</v>
      </c>
      <c r="BH31052" s="27">
        <v>1.8230109383821398</v>
      </c>
    </row>
    <row r="31053" spans="1:60" x14ac:dyDescent="0.25">
      <c r="A31053" t="s">
        <v>76</v>
      </c>
      <c r="B31053" s="2">
        <v>43480.083333333336</v>
      </c>
      <c r="C31053" s="1">
        <v>43479</v>
      </c>
      <c r="D31053">
        <v>19</v>
      </c>
      <c r="E31053" s="2">
        <v>43479.791666666664</v>
      </c>
      <c r="F31053" s="8" t="s">
        <v>388</v>
      </c>
      <c r="G31053" s="10" t="s">
        <v>389</v>
      </c>
      <c r="J31053" s="14">
        <v>6</v>
      </c>
      <c r="K31053" s="14">
        <v>5</v>
      </c>
      <c r="P31053" s="14">
        <v>6</v>
      </c>
      <c r="Q31053" s="14">
        <v>5</v>
      </c>
      <c r="X31053" s="14">
        <v>6</v>
      </c>
      <c r="AP31053" s="14">
        <v>6</v>
      </c>
      <c r="AS31053" s="14">
        <v>5</v>
      </c>
      <c r="AT31053" s="25">
        <v>2.2134588108147955</v>
      </c>
      <c r="AU31053" s="25">
        <v>0.90532678871430117</v>
      </c>
      <c r="AV31053" s="25">
        <v>2.1473039989854805</v>
      </c>
      <c r="AZ31053" s="26">
        <v>3.76297729888199E-2</v>
      </c>
      <c r="BA31053" s="26">
        <v>3.76297729888199E-2</v>
      </c>
      <c r="BB31053" s="26">
        <v>0</v>
      </c>
      <c r="BC31053" s="26">
        <v>3.1358144157349922E-2</v>
      </c>
      <c r="BD31053" s="26">
        <v>6.2716288314699775E-3</v>
      </c>
      <c r="BE31053" s="14">
        <v>6</v>
      </c>
      <c r="BF31053" s="14">
        <v>1</v>
      </c>
      <c r="BG31053" s="27">
        <v>1.3826558354435354E-2</v>
      </c>
      <c r="BH31053" s="27">
        <v>1.3826558354435341E-2</v>
      </c>
    </row>
    <row r="31054" spans="1:60" x14ac:dyDescent="0.25">
      <c r="A31054" t="s">
        <v>76</v>
      </c>
      <c r="B31054" s="2">
        <v>43480.125</v>
      </c>
      <c r="C31054" s="1">
        <v>43479</v>
      </c>
      <c r="D31054">
        <v>20</v>
      </c>
      <c r="E31054" s="2">
        <v>43479.833333333336</v>
      </c>
      <c r="F31054" s="8" t="s">
        <v>388</v>
      </c>
      <c r="G31054" s="10" t="s">
        <v>389</v>
      </c>
      <c r="J31054" s="14">
        <v>48</v>
      </c>
      <c r="K31054" s="14">
        <v>48</v>
      </c>
      <c r="P31054" s="14">
        <v>48</v>
      </c>
      <c r="Q31054" s="14">
        <v>48</v>
      </c>
      <c r="X31054" s="14">
        <v>48</v>
      </c>
      <c r="AP31054" s="14">
        <v>48</v>
      </c>
      <c r="AS31054" s="14">
        <v>48</v>
      </c>
      <c r="AT31054" s="25">
        <v>2.2128865962607498</v>
      </c>
      <c r="AU31054" s="25">
        <v>0.9053008403557028</v>
      </c>
      <c r="AV31054" s="25">
        <v>2.1473039989854805</v>
      </c>
      <c r="AZ31054" s="26">
        <v>0.30103818391055925</v>
      </c>
      <c r="BA31054" s="26">
        <v>0.30103818391055925</v>
      </c>
      <c r="BB31054" s="26">
        <v>0</v>
      </c>
      <c r="BC31054" s="26">
        <v>0.30103818391055931</v>
      </c>
      <c r="BD31054" s="26">
        <v>-5.5511151231257827E-17</v>
      </c>
      <c r="BE31054" s="14">
        <v>48</v>
      </c>
      <c r="BF31054" s="14">
        <v>0</v>
      </c>
      <c r="BG31054" s="27">
        <v>1.3826558354435355E-2</v>
      </c>
    </row>
    <row r="31055" spans="1:60" x14ac:dyDescent="0.25">
      <c r="A31055" t="s">
        <v>76</v>
      </c>
      <c r="B31055" s="2">
        <v>43480.166666666664</v>
      </c>
      <c r="C31055" s="1">
        <v>43479</v>
      </c>
      <c r="D31055">
        <v>21</v>
      </c>
      <c r="E31055" s="2">
        <v>43479.875</v>
      </c>
      <c r="F31055" s="8" t="s">
        <v>388</v>
      </c>
      <c r="G31055" s="10" t="s">
        <v>389</v>
      </c>
      <c r="J31055" s="14">
        <v>104</v>
      </c>
      <c r="K31055" s="14">
        <v>104</v>
      </c>
      <c r="P31055" s="14">
        <v>104</v>
      </c>
      <c r="Q31055" s="14">
        <v>104</v>
      </c>
      <c r="X31055" s="14">
        <v>104</v>
      </c>
      <c r="AP31055" s="14">
        <v>104</v>
      </c>
      <c r="AS31055" s="14">
        <v>104</v>
      </c>
      <c r="AT31055" s="25">
        <v>2.2127200194643311</v>
      </c>
      <c r="AU31055" s="25">
        <v>0.90535534813056517</v>
      </c>
      <c r="AV31055" s="25">
        <v>2.1473039989854805</v>
      </c>
      <c r="AZ31055" s="26">
        <v>0.65224939847287866</v>
      </c>
      <c r="BA31055" s="26">
        <v>0.65224939847287866</v>
      </c>
      <c r="BB31055" s="26">
        <v>0</v>
      </c>
      <c r="BC31055" s="26">
        <v>0.65224939847287866</v>
      </c>
      <c r="BD31055" s="26">
        <v>0</v>
      </c>
      <c r="BE31055" s="14">
        <v>104</v>
      </c>
      <c r="BF31055" s="14">
        <v>0</v>
      </c>
      <c r="BG31055" s="27">
        <v>1.3826558354435362E-2</v>
      </c>
    </row>
    <row r="31056" spans="1:60" x14ac:dyDescent="0.25">
      <c r="A31056" t="s">
        <v>76</v>
      </c>
      <c r="B31056" s="2">
        <v>43480.208333333336</v>
      </c>
      <c r="C31056" s="1">
        <v>43479</v>
      </c>
      <c r="D31056">
        <v>22</v>
      </c>
      <c r="E31056" s="2">
        <v>43479.916666666664</v>
      </c>
      <c r="F31056" s="8" t="s">
        <v>388</v>
      </c>
      <c r="G31056" s="10" t="s">
        <v>389</v>
      </c>
      <c r="J31056" s="14">
        <v>141</v>
      </c>
      <c r="K31056" s="14">
        <v>141</v>
      </c>
      <c r="P31056" s="14">
        <v>141</v>
      </c>
      <c r="Q31056" s="14">
        <v>141</v>
      </c>
      <c r="X31056" s="14">
        <v>141</v>
      </c>
      <c r="AP31056" s="14">
        <v>141</v>
      </c>
      <c r="AS31056" s="14">
        <v>141</v>
      </c>
      <c r="AT31056" s="25">
        <v>2.2117332967664605</v>
      </c>
      <c r="AU31056" s="25">
        <v>0.90416817334497657</v>
      </c>
      <c r="AV31056" s="25">
        <v>2.1473039989854805</v>
      </c>
      <c r="AZ31056" s="26">
        <v>0.88429966523726811</v>
      </c>
      <c r="BA31056" s="26">
        <v>0.88429966523726811</v>
      </c>
      <c r="BB31056" s="26">
        <v>0</v>
      </c>
      <c r="BC31056" s="26">
        <v>0.88429966523726811</v>
      </c>
      <c r="BD31056" s="26">
        <v>0</v>
      </c>
      <c r="BE31056" s="14">
        <v>141</v>
      </c>
      <c r="BF31056" s="14">
        <v>0</v>
      </c>
      <c r="BG31056" s="27">
        <v>1.3826558354435362E-2</v>
      </c>
    </row>
    <row r="31057" spans="1:60" x14ac:dyDescent="0.25">
      <c r="A31057" t="s">
        <v>76</v>
      </c>
      <c r="B31057" s="2">
        <v>43480.25</v>
      </c>
      <c r="C31057" s="1">
        <v>43479</v>
      </c>
      <c r="D31057">
        <v>23</v>
      </c>
      <c r="E31057" s="2">
        <v>43479.958333333336</v>
      </c>
      <c r="F31057" s="8" t="s">
        <v>388</v>
      </c>
      <c r="G31057" s="10" t="s">
        <v>389</v>
      </c>
      <c r="J31057" s="14">
        <v>133</v>
      </c>
      <c r="K31057" s="14">
        <v>133</v>
      </c>
      <c r="P31057" s="14">
        <v>133</v>
      </c>
      <c r="Q31057" s="14">
        <v>133</v>
      </c>
      <c r="X31057" s="14">
        <v>133</v>
      </c>
      <c r="AP31057" s="14">
        <v>133</v>
      </c>
      <c r="AS31057" s="14">
        <v>133</v>
      </c>
      <c r="AT31057" s="25">
        <v>2.212575125042703</v>
      </c>
      <c r="AU31057" s="25">
        <v>0.90522680826764113</v>
      </c>
      <c r="AV31057" s="25">
        <v>2.1473039989854805</v>
      </c>
      <c r="AZ31057" s="26">
        <v>0.83412663458550806</v>
      </c>
      <c r="BA31057" s="26">
        <v>0.83412663458550806</v>
      </c>
      <c r="BB31057" s="26">
        <v>0</v>
      </c>
      <c r="BC31057" s="26">
        <v>0.83412663458550818</v>
      </c>
      <c r="BD31057" s="26">
        <v>-1.1102230246251565E-16</v>
      </c>
      <c r="BE31057" s="14">
        <v>133</v>
      </c>
      <c r="BF31057" s="14">
        <v>0</v>
      </c>
      <c r="BG31057" s="27">
        <v>1.3826558354435359E-2</v>
      </c>
    </row>
    <row r="31058" spans="1:60" x14ac:dyDescent="0.25">
      <c r="A31058" t="s">
        <v>76</v>
      </c>
      <c r="B31058" s="2">
        <v>43480.291666666664</v>
      </c>
      <c r="C31058" s="1">
        <v>43479</v>
      </c>
      <c r="D31058">
        <v>24</v>
      </c>
      <c r="E31058" s="2">
        <v>43480</v>
      </c>
      <c r="F31058" s="8" t="s">
        <v>388</v>
      </c>
      <c r="G31058" s="10" t="s">
        <v>389</v>
      </c>
      <c r="J31058" s="14">
        <v>109</v>
      </c>
      <c r="K31058" s="14">
        <v>109</v>
      </c>
      <c r="P31058" s="14">
        <v>109</v>
      </c>
      <c r="Q31058" s="14">
        <v>109</v>
      </c>
      <c r="X31058" s="14">
        <v>109</v>
      </c>
      <c r="AP31058" s="14">
        <v>109</v>
      </c>
      <c r="AS31058" s="14">
        <v>109</v>
      </c>
      <c r="AT31058" s="25">
        <v>2.2127943105015726</v>
      </c>
      <c r="AU31058" s="25">
        <v>0.90591266397896097</v>
      </c>
      <c r="AV31058" s="25">
        <v>2.1473039989854805</v>
      </c>
      <c r="AZ31058" s="26">
        <v>0.6836075426302286</v>
      </c>
      <c r="BA31058" s="26">
        <v>0.6836075426302286</v>
      </c>
      <c r="BB31058" s="26">
        <v>0</v>
      </c>
      <c r="BC31058" s="26">
        <v>0.68360754263022872</v>
      </c>
      <c r="BD31058" s="26">
        <v>-1.1102230246251565E-16</v>
      </c>
      <c r="BE31058" s="14">
        <v>109</v>
      </c>
      <c r="BF31058" s="14">
        <v>0</v>
      </c>
      <c r="BG31058" s="27">
        <v>1.3826558354435362E-2</v>
      </c>
    </row>
    <row r="31059" spans="1:60" x14ac:dyDescent="0.25">
      <c r="A31059" t="s">
        <v>76</v>
      </c>
      <c r="B31059" s="2">
        <v>43480.333333333336</v>
      </c>
      <c r="C31059" s="1">
        <v>43480</v>
      </c>
      <c r="D31059">
        <v>1</v>
      </c>
      <c r="E31059" s="2">
        <v>43480.041666666664</v>
      </c>
      <c r="F31059" s="8" t="s">
        <v>388</v>
      </c>
      <c r="G31059" s="10" t="s">
        <v>389</v>
      </c>
      <c r="J31059" s="14">
        <v>109</v>
      </c>
      <c r="K31059" s="14">
        <v>109</v>
      </c>
      <c r="P31059" s="14">
        <v>109</v>
      </c>
      <c r="Q31059" s="14">
        <v>109</v>
      </c>
      <c r="X31059" s="14">
        <v>109</v>
      </c>
      <c r="AP31059" s="14">
        <v>109</v>
      </c>
      <c r="AS31059" s="14">
        <v>109</v>
      </c>
      <c r="AT31059" s="25">
        <v>2.2134183578956623</v>
      </c>
      <c r="AU31059" s="25">
        <v>0.90594603229513693</v>
      </c>
      <c r="AV31059" s="25">
        <v>2.1473039989854805</v>
      </c>
      <c r="AZ31059" s="26">
        <v>0.6836075426302286</v>
      </c>
      <c r="BA31059" s="26">
        <v>0.6836075426302286</v>
      </c>
      <c r="BB31059" s="26">
        <v>0</v>
      </c>
      <c r="BC31059" s="26">
        <v>0.68360754263022872</v>
      </c>
      <c r="BD31059" s="26">
        <v>-1.1102230246251565E-16</v>
      </c>
      <c r="BE31059" s="14">
        <v>109</v>
      </c>
      <c r="BF31059" s="14">
        <v>0</v>
      </c>
      <c r="BG31059" s="27">
        <v>1.3826558354435362E-2</v>
      </c>
    </row>
    <row r="31060" spans="1:60" x14ac:dyDescent="0.25">
      <c r="A31060" t="s">
        <v>76</v>
      </c>
      <c r="B31060" s="2">
        <v>43480.375</v>
      </c>
      <c r="C31060" s="1">
        <v>43480</v>
      </c>
      <c r="D31060">
        <v>2</v>
      </c>
      <c r="E31060" s="2">
        <v>43480.083333333336</v>
      </c>
      <c r="F31060" s="8" t="s">
        <v>388</v>
      </c>
      <c r="G31060" s="10" t="s">
        <v>389</v>
      </c>
      <c r="J31060" s="14">
        <v>45</v>
      </c>
      <c r="K31060" s="14">
        <v>45</v>
      </c>
      <c r="P31060" s="14">
        <v>45</v>
      </c>
      <c r="Q31060" s="14">
        <v>45</v>
      </c>
      <c r="X31060" s="14">
        <v>45</v>
      </c>
      <c r="AP31060" s="14">
        <v>45</v>
      </c>
      <c r="AS31060" s="14">
        <v>45</v>
      </c>
      <c r="AT31060" s="25">
        <v>2.2152624556040714</v>
      </c>
      <c r="AU31060" s="25">
        <v>0.90604994742207845</v>
      </c>
      <c r="AV31060" s="25">
        <v>2.147303998985481</v>
      </c>
      <c r="AZ31060" s="26">
        <v>0.28222329741614938</v>
      </c>
      <c r="BA31060" s="26">
        <v>0.28222329741614938</v>
      </c>
      <c r="BB31060" s="26">
        <v>0</v>
      </c>
      <c r="BC31060" s="26">
        <v>0.28222329741614932</v>
      </c>
      <c r="BD31060" s="26">
        <v>5.5511151231257827E-17</v>
      </c>
      <c r="BE31060" s="14">
        <v>45</v>
      </c>
      <c r="BF31060" s="14">
        <v>0</v>
      </c>
      <c r="BG31060" s="27">
        <v>1.382655835443536E-2</v>
      </c>
    </row>
    <row r="31061" spans="1:60" x14ac:dyDescent="0.25">
      <c r="A31061" t="s">
        <v>76</v>
      </c>
      <c r="B31061" s="2">
        <v>43480.416666666664</v>
      </c>
      <c r="C31061" s="1">
        <v>43480</v>
      </c>
      <c r="D31061">
        <v>3</v>
      </c>
      <c r="E31061" s="2">
        <v>43480.125</v>
      </c>
      <c r="F31061" s="8" t="s">
        <v>388</v>
      </c>
      <c r="G31061" s="10" t="s">
        <v>389</v>
      </c>
      <c r="J31061" s="14">
        <v>16</v>
      </c>
      <c r="K31061" s="14">
        <v>16</v>
      </c>
      <c r="P31061" s="14">
        <v>16</v>
      </c>
      <c r="Q31061" s="14">
        <v>16</v>
      </c>
      <c r="X31061" s="14">
        <v>16</v>
      </c>
      <c r="AP31061" s="14">
        <v>16</v>
      </c>
      <c r="AS31061" s="14">
        <v>16</v>
      </c>
      <c r="AT31061" s="25">
        <v>2.2160048131830932</v>
      </c>
      <c r="AU31061" s="25">
        <v>0.90688103441827184</v>
      </c>
      <c r="AV31061" s="25">
        <v>2.1473039989854801</v>
      </c>
      <c r="AZ31061" s="26">
        <v>0.10034606130351983</v>
      </c>
      <c r="BA31061" s="26">
        <v>0.10034606130351983</v>
      </c>
      <c r="BB31061" s="26">
        <v>0</v>
      </c>
      <c r="BC31061" s="26">
        <v>0.10034606130351983</v>
      </c>
      <c r="BD31061" s="26">
        <v>0</v>
      </c>
      <c r="BE31061" s="14">
        <v>16</v>
      </c>
      <c r="BF31061" s="14">
        <v>0</v>
      </c>
      <c r="BG31061" s="27">
        <v>1.3826558354435369E-2</v>
      </c>
    </row>
    <row r="31062" spans="1:60" x14ac:dyDescent="0.25">
      <c r="A31062" t="s">
        <v>76</v>
      </c>
      <c r="B31062" s="2">
        <v>43480.458333333336</v>
      </c>
      <c r="C31062" s="1">
        <v>43480</v>
      </c>
      <c r="D31062">
        <v>4</v>
      </c>
      <c r="E31062" s="2">
        <v>43480.166666666664</v>
      </c>
      <c r="F31062" s="8" t="s">
        <v>388</v>
      </c>
      <c r="G31062" s="10" t="s">
        <v>389</v>
      </c>
      <c r="J31062" s="14">
        <v>7</v>
      </c>
      <c r="K31062" s="14">
        <v>7</v>
      </c>
      <c r="P31062" s="14">
        <v>7</v>
      </c>
      <c r="Q31062" s="14">
        <v>7</v>
      </c>
      <c r="X31062" s="14">
        <v>7</v>
      </c>
      <c r="AP31062" s="14">
        <v>7</v>
      </c>
      <c r="AS31062" s="14">
        <v>7</v>
      </c>
      <c r="AT31062" s="25">
        <v>2.2164177630317212</v>
      </c>
      <c r="AU31062" s="25">
        <v>0.90776096669202544</v>
      </c>
      <c r="AV31062" s="25">
        <v>2.147303998985481</v>
      </c>
      <c r="AZ31062" s="26">
        <v>4.3901401820289912E-2</v>
      </c>
      <c r="BA31062" s="26">
        <v>4.3901401820289912E-2</v>
      </c>
      <c r="BB31062" s="26">
        <v>0</v>
      </c>
      <c r="BC31062" s="26">
        <v>4.3901401820289912E-2</v>
      </c>
      <c r="BD31062" s="26">
        <v>0</v>
      </c>
      <c r="BE31062" s="14">
        <v>7</v>
      </c>
      <c r="BF31062" s="14">
        <v>0</v>
      </c>
      <c r="BG31062" s="27">
        <v>1.3826558354435364E-2</v>
      </c>
    </row>
    <row r="31063" spans="1:60" x14ac:dyDescent="0.25">
      <c r="A31063" t="s">
        <v>76</v>
      </c>
      <c r="B31063" s="2">
        <v>43480.5</v>
      </c>
      <c r="C31063" s="1">
        <v>43480</v>
      </c>
      <c r="D31063">
        <v>5</v>
      </c>
      <c r="E31063" s="2">
        <v>43480.208333333336</v>
      </c>
      <c r="F31063" s="8" t="s">
        <v>388</v>
      </c>
      <c r="G31063" s="10" t="s">
        <v>389</v>
      </c>
      <c r="J31063" s="14">
        <v>2</v>
      </c>
      <c r="K31063" s="14">
        <v>0</v>
      </c>
      <c r="P31063" s="14">
        <v>2</v>
      </c>
      <c r="Q31063" s="14">
        <v>0</v>
      </c>
      <c r="X31063" s="14">
        <v>2</v>
      </c>
      <c r="AP31063" s="14">
        <v>2</v>
      </c>
      <c r="AS31063" s="14">
        <v>0</v>
      </c>
      <c r="AT31063" s="25">
        <v>2.2170258840026484</v>
      </c>
      <c r="AU31063" s="25">
        <v>0.90798472670641261</v>
      </c>
      <c r="AV31063" s="25">
        <v>2.1500503736545769</v>
      </c>
      <c r="AZ31063" s="26">
        <v>1.2543257662939971E-2</v>
      </c>
      <c r="BA31063" s="26">
        <v>1.2543257662939971E-2</v>
      </c>
      <c r="BB31063" s="26">
        <v>0</v>
      </c>
      <c r="BC31063" s="26">
        <v>0</v>
      </c>
      <c r="BD31063" s="26">
        <v>1.2543257662939971E-2</v>
      </c>
      <c r="BE31063" s="14">
        <v>2</v>
      </c>
      <c r="BF31063" s="14">
        <v>2</v>
      </c>
      <c r="BG31063" s="27">
        <v>1.3826558354435357E-2</v>
      </c>
      <c r="BH31063" s="27">
        <v>1.3826558354435357E-2</v>
      </c>
    </row>
    <row r="31064" spans="1:60" x14ac:dyDescent="0.25">
      <c r="A31064" t="s">
        <v>76</v>
      </c>
      <c r="B31064" s="2">
        <v>43480.541666666664</v>
      </c>
      <c r="C31064" s="1">
        <v>43480</v>
      </c>
      <c r="D31064">
        <v>6</v>
      </c>
      <c r="E31064" s="2">
        <v>43480.25</v>
      </c>
      <c r="F31064" s="8" t="s">
        <v>388</v>
      </c>
      <c r="G31064" s="10" t="s">
        <v>389</v>
      </c>
      <c r="J31064" s="14">
        <v>0</v>
      </c>
      <c r="K31064" s="14">
        <v>-2</v>
      </c>
      <c r="P31064" s="14">
        <v>0</v>
      </c>
      <c r="Q31064" s="14">
        <v>-2</v>
      </c>
      <c r="X31064" s="14">
        <v>0</v>
      </c>
      <c r="AP31064" s="14">
        <v>0</v>
      </c>
      <c r="AS31064" s="14">
        <v>-2</v>
      </c>
      <c r="AT31064" s="25">
        <v>2.2167893101145921</v>
      </c>
      <c r="AU31064" s="25">
        <v>0.90667951948580172</v>
      </c>
      <c r="AV31064" s="25">
        <v>2.1850688396345852</v>
      </c>
      <c r="AZ31064" s="26">
        <v>0</v>
      </c>
      <c r="BA31064" s="26">
        <v>0</v>
      </c>
      <c r="BB31064" s="26">
        <v>1.6325873564480287</v>
      </c>
      <c r="BC31064" s="26">
        <v>0</v>
      </c>
      <c r="BD31064" s="26">
        <v>1.6325873564480287</v>
      </c>
      <c r="BE31064" s="14">
        <v>0</v>
      </c>
      <c r="BF31064" s="14">
        <v>2</v>
      </c>
      <c r="BH31064" s="27">
        <v>1.7996173688862263</v>
      </c>
    </row>
    <row r="31065" spans="1:60" x14ac:dyDescent="0.25">
      <c r="A31065" t="s">
        <v>76</v>
      </c>
      <c r="B31065" s="2">
        <v>43480.583333333336</v>
      </c>
      <c r="C31065" s="1">
        <v>43480</v>
      </c>
      <c r="D31065">
        <v>7</v>
      </c>
      <c r="E31065" s="2">
        <v>43480.291666666664</v>
      </c>
      <c r="F31065" s="8" t="s">
        <v>388</v>
      </c>
      <c r="G31065" s="10" t="s">
        <v>389</v>
      </c>
      <c r="J31065" s="14">
        <v>0</v>
      </c>
      <c r="K31065" s="14">
        <v>-4</v>
      </c>
      <c r="P31065" s="14">
        <v>0</v>
      </c>
      <c r="Q31065" s="14">
        <v>-4</v>
      </c>
      <c r="X31065" s="14">
        <v>0</v>
      </c>
      <c r="AP31065" s="14">
        <v>0</v>
      </c>
      <c r="AS31065" s="14">
        <v>-4</v>
      </c>
      <c r="AT31065" s="25">
        <v>2.2151203235779722</v>
      </c>
      <c r="AU31065" s="25">
        <v>0.90519335329051542</v>
      </c>
      <c r="AV31065" s="25">
        <v>2.1723429606025499</v>
      </c>
      <c r="AZ31065" s="26">
        <v>0</v>
      </c>
      <c r="BA31065" s="26">
        <v>0</v>
      </c>
      <c r="BB31065" s="26">
        <v>3.3301329465080598</v>
      </c>
      <c r="BC31065" s="26">
        <v>0</v>
      </c>
      <c r="BD31065" s="26">
        <v>3.3301329465080598</v>
      </c>
      <c r="BE31065" s="14">
        <v>0</v>
      </c>
      <c r="BF31065" s="14">
        <v>4</v>
      </c>
      <c r="BH31065" s="27">
        <v>1.8354194241326496</v>
      </c>
    </row>
    <row r="31066" spans="1:60" x14ac:dyDescent="0.25">
      <c r="A31066" t="s">
        <v>76</v>
      </c>
      <c r="B31066" s="2">
        <v>43480.625</v>
      </c>
      <c r="C31066" s="1">
        <v>43480</v>
      </c>
      <c r="D31066">
        <v>8</v>
      </c>
      <c r="E31066" s="2">
        <v>43480.333333333336</v>
      </c>
      <c r="F31066" s="8" t="s">
        <v>388</v>
      </c>
      <c r="G31066" s="10" t="s">
        <v>389</v>
      </c>
      <c r="J31066" s="14">
        <v>0</v>
      </c>
      <c r="K31066" s="14">
        <v>-4</v>
      </c>
      <c r="P31066" s="14">
        <v>0</v>
      </c>
      <c r="Q31066" s="14">
        <v>-4</v>
      </c>
      <c r="X31066" s="14">
        <v>0</v>
      </c>
      <c r="AP31066" s="14">
        <v>0</v>
      </c>
      <c r="AS31066" s="14">
        <v>-4</v>
      </c>
      <c r="AT31066" s="25">
        <v>2.2152835259344497</v>
      </c>
      <c r="AU31066" s="25">
        <v>0.90557813620459449</v>
      </c>
      <c r="AV31066" s="25">
        <v>2.1484467186160376</v>
      </c>
      <c r="AZ31066" s="26">
        <v>0</v>
      </c>
      <c r="BA31066" s="26">
        <v>0</v>
      </c>
      <c r="BB31066" s="26">
        <v>3.3271512245329453</v>
      </c>
      <c r="BC31066" s="26">
        <v>0</v>
      </c>
      <c r="BD31066" s="26">
        <v>3.3271512245329453</v>
      </c>
      <c r="BE31066" s="14">
        <v>0</v>
      </c>
      <c r="BF31066" s="14">
        <v>4</v>
      </c>
      <c r="BH31066" s="27">
        <v>1.8337760331574555</v>
      </c>
    </row>
    <row r="31067" spans="1:60" x14ac:dyDescent="0.25">
      <c r="A31067" t="s">
        <v>76</v>
      </c>
      <c r="B31067" s="2">
        <v>43480.666666666664</v>
      </c>
      <c r="C31067" s="1">
        <v>43480</v>
      </c>
      <c r="D31067">
        <v>9</v>
      </c>
      <c r="E31067" s="2">
        <v>43480.375</v>
      </c>
      <c r="F31067" s="8" t="s">
        <v>388</v>
      </c>
      <c r="G31067" s="10" t="s">
        <v>389</v>
      </c>
      <c r="J31067" s="14">
        <v>0</v>
      </c>
      <c r="K31067" s="14">
        <v>-3</v>
      </c>
      <c r="P31067" s="14">
        <v>0</v>
      </c>
      <c r="Q31067" s="14">
        <v>-3</v>
      </c>
      <c r="X31067" s="14">
        <v>0</v>
      </c>
      <c r="AP31067" s="14">
        <v>0</v>
      </c>
      <c r="AS31067" s="14">
        <v>-3</v>
      </c>
      <c r="AT31067" s="25">
        <v>2.2154672801415165</v>
      </c>
      <c r="AU31067" s="25">
        <v>0.90553885544350576</v>
      </c>
      <c r="AV31067" s="25">
        <v>2.1565186890317865</v>
      </c>
      <c r="AZ31067" s="26">
        <v>0</v>
      </c>
      <c r="BA31067" s="26">
        <v>0</v>
      </c>
      <c r="BB31067" s="26">
        <v>2.5185876210962079</v>
      </c>
      <c r="BC31067" s="26">
        <v>0</v>
      </c>
      <c r="BD31067" s="26">
        <v>2.5185876210962079</v>
      </c>
      <c r="BE31067" s="14">
        <v>0</v>
      </c>
      <c r="BF31067" s="14">
        <v>3</v>
      </c>
      <c r="BH31067" s="27">
        <v>1.8508428804070405</v>
      </c>
    </row>
    <row r="31068" spans="1:60" x14ac:dyDescent="0.25">
      <c r="A31068" t="s">
        <v>76</v>
      </c>
      <c r="B31068" s="2">
        <v>43480.708333333336</v>
      </c>
      <c r="C31068" s="1">
        <v>43480</v>
      </c>
      <c r="D31068">
        <v>10</v>
      </c>
      <c r="E31068" s="2">
        <v>43480.416666666664</v>
      </c>
      <c r="F31068" s="8" t="s">
        <v>388</v>
      </c>
      <c r="G31068" s="10" t="s">
        <v>389</v>
      </c>
      <c r="J31068" s="14">
        <v>0</v>
      </c>
      <c r="K31068" s="14">
        <v>-3</v>
      </c>
      <c r="P31068" s="14">
        <v>0</v>
      </c>
      <c r="Q31068" s="14">
        <v>-3</v>
      </c>
      <c r="X31068" s="14">
        <v>0</v>
      </c>
      <c r="AP31068" s="14">
        <v>0</v>
      </c>
      <c r="AS31068" s="14">
        <v>-3</v>
      </c>
      <c r="AT31068" s="25">
        <v>2.2151971613431365</v>
      </c>
      <c r="AU31068" s="25">
        <v>0.90559030041701227</v>
      </c>
      <c r="AV31068" s="25">
        <v>2.1507716162203554</v>
      </c>
      <c r="AZ31068" s="26">
        <v>0</v>
      </c>
      <c r="BA31068" s="26">
        <v>0</v>
      </c>
      <c r="BB31068" s="26">
        <v>2.5331900813796926</v>
      </c>
      <c r="BC31068" s="26">
        <v>0</v>
      </c>
      <c r="BD31068" s="26">
        <v>2.5331900813796926</v>
      </c>
      <c r="BE31068" s="14">
        <v>0</v>
      </c>
      <c r="BF31068" s="14">
        <v>3</v>
      </c>
      <c r="BH31068" s="27">
        <v>1.8615738390704324</v>
      </c>
    </row>
    <row r="31069" spans="1:60" x14ac:dyDescent="0.25">
      <c r="A31069" t="s">
        <v>76</v>
      </c>
      <c r="B31069" s="2">
        <v>43480.75</v>
      </c>
      <c r="C31069" s="1">
        <v>43480</v>
      </c>
      <c r="D31069">
        <v>11</v>
      </c>
      <c r="E31069" s="2">
        <v>43480.458333333336</v>
      </c>
      <c r="F31069" s="8" t="s">
        <v>388</v>
      </c>
      <c r="G31069" s="10" t="s">
        <v>389</v>
      </c>
      <c r="J31069" s="14">
        <v>0</v>
      </c>
      <c r="K31069" s="14">
        <v>-3</v>
      </c>
      <c r="P31069" s="14">
        <v>0</v>
      </c>
      <c r="Q31069" s="14">
        <v>-3</v>
      </c>
      <c r="X31069" s="14">
        <v>0</v>
      </c>
      <c r="AP31069" s="14">
        <v>0</v>
      </c>
      <c r="AS31069" s="14">
        <v>-3</v>
      </c>
      <c r="AT31069" s="25">
        <v>2.2149102412315229</v>
      </c>
      <c r="AU31069" s="25">
        <v>0.90640216069571011</v>
      </c>
      <c r="AV31069" s="25">
        <v>2.1473039989854805</v>
      </c>
      <c r="AZ31069" s="26">
        <v>0</v>
      </c>
      <c r="BA31069" s="26">
        <v>0</v>
      </c>
      <c r="BB31069" s="26">
        <v>2.5544547880999851</v>
      </c>
      <c r="BC31069" s="26">
        <v>0</v>
      </c>
      <c r="BD31069" s="26">
        <v>2.5544547880999851</v>
      </c>
      <c r="BE31069" s="14">
        <v>0</v>
      </c>
      <c r="BF31069" s="14">
        <v>3</v>
      </c>
      <c r="BH31069" s="27">
        <v>1.8772007049803296</v>
      </c>
    </row>
    <row r="31070" spans="1:60" x14ac:dyDescent="0.25">
      <c r="A31070" t="s">
        <v>76</v>
      </c>
      <c r="B31070" s="2">
        <v>43480.791666666664</v>
      </c>
      <c r="C31070" s="1">
        <v>43480</v>
      </c>
      <c r="D31070">
        <v>12</v>
      </c>
      <c r="E31070" s="2">
        <v>43480.5</v>
      </c>
      <c r="F31070" s="8" t="s">
        <v>388</v>
      </c>
      <c r="G31070" s="10" t="s">
        <v>389</v>
      </c>
      <c r="J31070" s="14">
        <v>4</v>
      </c>
      <c r="K31070" s="14">
        <v>3</v>
      </c>
      <c r="P31070" s="14">
        <v>4</v>
      </c>
      <c r="Q31070" s="14">
        <v>3</v>
      </c>
      <c r="X31070" s="14">
        <v>4</v>
      </c>
      <c r="AP31070" s="14">
        <v>4</v>
      </c>
      <c r="AS31070" s="14">
        <v>3</v>
      </c>
      <c r="AT31070" s="25">
        <v>2.2146150531381794</v>
      </c>
      <c r="AU31070" s="25">
        <v>0.90731574525560399</v>
      </c>
      <c r="AV31070" s="25">
        <v>2.1473039989854805</v>
      </c>
      <c r="AZ31070" s="26">
        <v>2.5086515325879941E-2</v>
      </c>
      <c r="BA31070" s="26">
        <v>2.5086515325879941E-2</v>
      </c>
      <c r="BB31070" s="26">
        <v>0</v>
      </c>
      <c r="BC31070" s="26">
        <v>1.8814886494409957E-2</v>
      </c>
      <c r="BD31070" s="26">
        <v>6.2716288314699845E-3</v>
      </c>
      <c r="BE31070" s="14">
        <v>4</v>
      </c>
      <c r="BF31070" s="14">
        <v>1</v>
      </c>
      <c r="BG31070" s="27">
        <v>1.3826558354435357E-2</v>
      </c>
      <c r="BH31070" s="27">
        <v>1.3826558354435355E-2</v>
      </c>
    </row>
    <row r="31071" spans="1:60" x14ac:dyDescent="0.25">
      <c r="A31071" t="s">
        <v>76</v>
      </c>
      <c r="B31071" s="2">
        <v>43480.833333333336</v>
      </c>
      <c r="C31071" s="1">
        <v>43480</v>
      </c>
      <c r="D31071">
        <v>13</v>
      </c>
      <c r="E31071" s="2">
        <v>43480.541666666664</v>
      </c>
      <c r="F31071" s="8" t="s">
        <v>388</v>
      </c>
      <c r="G31071" s="10" t="s">
        <v>389</v>
      </c>
      <c r="J31071" s="14">
        <v>17</v>
      </c>
      <c r="K31071" s="14">
        <v>17</v>
      </c>
      <c r="P31071" s="14">
        <v>17</v>
      </c>
      <c r="Q31071" s="14">
        <v>17</v>
      </c>
      <c r="X31071" s="14">
        <v>17</v>
      </c>
      <c r="AP31071" s="14">
        <v>17</v>
      </c>
      <c r="AS31071" s="14">
        <v>17</v>
      </c>
      <c r="AT31071" s="25">
        <v>2.2149889879521418</v>
      </c>
      <c r="AU31071" s="25">
        <v>0.90756591154719835</v>
      </c>
      <c r="AV31071" s="25">
        <v>2.1447000834921193</v>
      </c>
      <c r="AZ31071" s="26">
        <v>0.10661769013498981</v>
      </c>
      <c r="BA31071" s="26">
        <v>0.10661769013498981</v>
      </c>
      <c r="BB31071" s="26">
        <v>0</v>
      </c>
      <c r="BC31071" s="26">
        <v>0.10661769013498981</v>
      </c>
      <c r="BD31071" s="26">
        <v>0</v>
      </c>
      <c r="BE31071" s="14">
        <v>17</v>
      </c>
      <c r="BF31071" s="14">
        <v>0</v>
      </c>
      <c r="BG31071" s="27">
        <v>1.3826558354435366E-2</v>
      </c>
    </row>
    <row r="31072" spans="1:60" x14ac:dyDescent="0.25">
      <c r="A31072" t="s">
        <v>76</v>
      </c>
      <c r="B31072" s="2">
        <v>43480.875</v>
      </c>
      <c r="C31072" s="1">
        <v>43480</v>
      </c>
      <c r="D31072">
        <v>14</v>
      </c>
      <c r="E31072" s="2">
        <v>43480.583333333336</v>
      </c>
      <c r="F31072" s="8" t="s">
        <v>388</v>
      </c>
      <c r="G31072" s="10" t="s">
        <v>389</v>
      </c>
      <c r="J31072" s="14">
        <v>26</v>
      </c>
      <c r="K31072" s="14">
        <v>26</v>
      </c>
      <c r="P31072" s="14">
        <v>26</v>
      </c>
      <c r="Q31072" s="14">
        <v>26</v>
      </c>
      <c r="X31072" s="14">
        <v>26</v>
      </c>
      <c r="AP31072" s="14">
        <v>26</v>
      </c>
      <c r="AS31072" s="14">
        <v>26</v>
      </c>
      <c r="AT31072" s="25">
        <v>2.2159459939599979</v>
      </c>
      <c r="AU31072" s="25">
        <v>0.90818344819664565</v>
      </c>
      <c r="AV31072" s="25">
        <v>2.1470003124011887</v>
      </c>
      <c r="AZ31072" s="26">
        <v>0.16306234961821967</v>
      </c>
      <c r="BA31072" s="26">
        <v>0.16306234961821967</v>
      </c>
      <c r="BB31072" s="26">
        <v>0</v>
      </c>
      <c r="BC31072" s="26">
        <v>0.16306234961821967</v>
      </c>
      <c r="BD31072" s="26">
        <v>0</v>
      </c>
      <c r="BE31072" s="14">
        <v>26</v>
      </c>
      <c r="BF31072" s="14">
        <v>0</v>
      </c>
      <c r="BG31072" s="27">
        <v>1.3826558354435362E-2</v>
      </c>
    </row>
    <row r="31073" spans="1:60" x14ac:dyDescent="0.25">
      <c r="A31073" t="s">
        <v>76</v>
      </c>
      <c r="B31073" s="2">
        <v>43480.916666666664</v>
      </c>
      <c r="C31073" s="1">
        <v>43480</v>
      </c>
      <c r="D31073">
        <v>15</v>
      </c>
      <c r="E31073" s="2">
        <v>43480.625</v>
      </c>
      <c r="F31073" s="8" t="s">
        <v>388</v>
      </c>
      <c r="G31073" s="10" t="s">
        <v>389</v>
      </c>
      <c r="J31073" s="14">
        <v>26</v>
      </c>
      <c r="K31073" s="14">
        <v>26</v>
      </c>
      <c r="P31073" s="14">
        <v>26</v>
      </c>
      <c r="Q31073" s="14">
        <v>26</v>
      </c>
      <c r="X31073" s="14">
        <v>26</v>
      </c>
      <c r="AP31073" s="14">
        <v>26</v>
      </c>
      <c r="AS31073" s="14">
        <v>26</v>
      </c>
      <c r="AT31073" s="25">
        <v>2.2163681637828154</v>
      </c>
      <c r="AU31073" s="25">
        <v>0.90848659787804575</v>
      </c>
      <c r="AV31073" s="25">
        <v>2.1473039989854805</v>
      </c>
      <c r="AZ31073" s="26">
        <v>0.16306234961821972</v>
      </c>
      <c r="BA31073" s="26">
        <v>0.16306234961821972</v>
      </c>
      <c r="BB31073" s="26">
        <v>0</v>
      </c>
      <c r="BC31073" s="26">
        <v>0.16306234961821975</v>
      </c>
      <c r="BD31073" s="26">
        <v>-2.7755575615628914E-17</v>
      </c>
      <c r="BE31073" s="14">
        <v>26</v>
      </c>
      <c r="BF31073" s="14">
        <v>0</v>
      </c>
      <c r="BG31073" s="27">
        <v>1.3826558354435366E-2</v>
      </c>
    </row>
    <row r="31074" spans="1:60" x14ac:dyDescent="0.25">
      <c r="A31074" t="s">
        <v>76</v>
      </c>
      <c r="B31074" s="2">
        <v>43480.958333333336</v>
      </c>
      <c r="C31074" s="1">
        <v>43480</v>
      </c>
      <c r="D31074">
        <v>16</v>
      </c>
      <c r="E31074" s="2">
        <v>43480.666666666664</v>
      </c>
      <c r="F31074" s="8" t="s">
        <v>388</v>
      </c>
      <c r="G31074" s="10" t="s">
        <v>389</v>
      </c>
      <c r="J31074" s="14">
        <v>49</v>
      </c>
      <c r="K31074" s="14">
        <v>49</v>
      </c>
      <c r="P31074" s="14">
        <v>49</v>
      </c>
      <c r="Q31074" s="14">
        <v>49</v>
      </c>
      <c r="X31074" s="14">
        <v>49</v>
      </c>
      <c r="AP31074" s="14">
        <v>49</v>
      </c>
      <c r="AS31074" s="14">
        <v>49</v>
      </c>
      <c r="AT31074" s="25">
        <v>2.2169596449518214</v>
      </c>
      <c r="AU31074" s="25">
        <v>0.90891267757853256</v>
      </c>
      <c r="AV31074" s="25">
        <v>2.1473039989854805</v>
      </c>
      <c r="AZ31074" s="26">
        <v>0.30730981274202929</v>
      </c>
      <c r="BA31074" s="26">
        <v>0.30730981274202929</v>
      </c>
      <c r="BB31074" s="26">
        <v>0</v>
      </c>
      <c r="BC31074" s="26">
        <v>0.30730981274202929</v>
      </c>
      <c r="BD31074" s="26">
        <v>0</v>
      </c>
      <c r="BE31074" s="14">
        <v>49</v>
      </c>
      <c r="BF31074" s="14">
        <v>0</v>
      </c>
      <c r="BG31074" s="27">
        <v>1.3826558354435359E-2</v>
      </c>
    </row>
    <row r="31075" spans="1:60" x14ac:dyDescent="0.25">
      <c r="A31075" t="s">
        <v>76</v>
      </c>
      <c r="B31075" s="2">
        <v>43481</v>
      </c>
      <c r="C31075" s="1">
        <v>43480</v>
      </c>
      <c r="D31075">
        <v>17</v>
      </c>
      <c r="E31075" s="2">
        <v>43480.708333333336</v>
      </c>
      <c r="F31075" s="8" t="s">
        <v>388</v>
      </c>
      <c r="G31075" s="10" t="s">
        <v>389</v>
      </c>
      <c r="J31075" s="14">
        <v>34</v>
      </c>
      <c r="K31075" s="14">
        <v>34</v>
      </c>
      <c r="P31075" s="14">
        <v>34</v>
      </c>
      <c r="Q31075" s="14">
        <v>34</v>
      </c>
      <c r="X31075" s="14">
        <v>34</v>
      </c>
      <c r="AP31075" s="14">
        <v>34</v>
      </c>
      <c r="AS31075" s="14">
        <v>34</v>
      </c>
      <c r="AT31075" s="25">
        <v>2.2167045168487798</v>
      </c>
      <c r="AU31075" s="25">
        <v>0.90908752802664972</v>
      </c>
      <c r="AV31075" s="25">
        <v>2.1473039989854805</v>
      </c>
      <c r="AZ31075" s="26">
        <v>0.21323538026997957</v>
      </c>
      <c r="BA31075" s="26">
        <v>0.21323538026997957</v>
      </c>
      <c r="BB31075" s="26">
        <v>0</v>
      </c>
      <c r="BC31075" s="26">
        <v>0.2132353802699796</v>
      </c>
      <c r="BD31075" s="26">
        <v>-2.7755575615628914E-17</v>
      </c>
      <c r="BE31075" s="14">
        <v>34</v>
      </c>
      <c r="BF31075" s="14">
        <v>0</v>
      </c>
      <c r="BG31075" s="27">
        <v>1.3826558354435362E-2</v>
      </c>
    </row>
    <row r="31076" spans="1:60" x14ac:dyDescent="0.25">
      <c r="A31076" t="s">
        <v>76</v>
      </c>
      <c r="B31076" s="2">
        <v>43481.041666666664</v>
      </c>
      <c r="C31076" s="1">
        <v>43480</v>
      </c>
      <c r="D31076">
        <v>18</v>
      </c>
      <c r="E31076" s="2">
        <v>43480.75</v>
      </c>
      <c r="F31076" s="8" t="s">
        <v>388</v>
      </c>
      <c r="G31076" s="10" t="s">
        <v>389</v>
      </c>
      <c r="J31076" s="14">
        <v>35</v>
      </c>
      <c r="K31076" s="14">
        <v>35</v>
      </c>
      <c r="P31076" s="14">
        <v>35</v>
      </c>
      <c r="Q31076" s="14">
        <v>35</v>
      </c>
      <c r="X31076" s="14">
        <v>35</v>
      </c>
      <c r="AP31076" s="14">
        <v>35</v>
      </c>
      <c r="AS31076" s="14">
        <v>35</v>
      </c>
      <c r="AT31076" s="25">
        <v>2.2161445284061192</v>
      </c>
      <c r="AU31076" s="25">
        <v>0.90844272981440544</v>
      </c>
      <c r="AV31076" s="25">
        <v>2.1473039989854805</v>
      </c>
      <c r="AZ31076" s="26">
        <v>0.21950700910144946</v>
      </c>
      <c r="BA31076" s="26">
        <v>0.21950700910144946</v>
      </c>
      <c r="BB31076" s="26">
        <v>0</v>
      </c>
      <c r="BC31076" s="26">
        <v>0.21950700910144949</v>
      </c>
      <c r="BD31076" s="26">
        <v>-2.7755575615628914E-17</v>
      </c>
      <c r="BE31076" s="14">
        <v>35</v>
      </c>
      <c r="BF31076" s="14">
        <v>0</v>
      </c>
      <c r="BG31076" s="27">
        <v>1.3826558354435357E-2</v>
      </c>
    </row>
    <row r="31077" spans="1:60" x14ac:dyDescent="0.25">
      <c r="A31077" t="s">
        <v>76</v>
      </c>
      <c r="B31077" s="2">
        <v>43481.083333333336</v>
      </c>
      <c r="C31077" s="1">
        <v>43480</v>
      </c>
      <c r="D31077">
        <v>19</v>
      </c>
      <c r="E31077" s="2">
        <v>43480.791666666664</v>
      </c>
      <c r="F31077" s="8" t="s">
        <v>388</v>
      </c>
      <c r="G31077" s="10" t="s">
        <v>389</v>
      </c>
      <c r="J31077" s="14">
        <v>52</v>
      </c>
      <c r="K31077" s="14">
        <v>52</v>
      </c>
      <c r="P31077" s="14">
        <v>52</v>
      </c>
      <c r="Q31077" s="14">
        <v>52</v>
      </c>
      <c r="X31077" s="14">
        <v>52</v>
      </c>
      <c r="AP31077" s="14">
        <v>52</v>
      </c>
      <c r="AS31077" s="14">
        <v>52</v>
      </c>
      <c r="AT31077" s="25">
        <v>2.2161370279338981</v>
      </c>
      <c r="AU31077" s="25">
        <v>0.90896002583915148</v>
      </c>
      <c r="AV31077" s="25">
        <v>2.1473039989854805</v>
      </c>
      <c r="AZ31077" s="26">
        <v>0.32612469923643933</v>
      </c>
      <c r="BA31077" s="26">
        <v>0.32612469923643933</v>
      </c>
      <c r="BB31077" s="26">
        <v>0</v>
      </c>
      <c r="BC31077" s="26">
        <v>0.32612469923643933</v>
      </c>
      <c r="BD31077" s="26">
        <v>0</v>
      </c>
      <c r="BE31077" s="14">
        <v>52</v>
      </c>
      <c r="BF31077" s="14">
        <v>0</v>
      </c>
      <c r="BG31077" s="27">
        <v>1.3826558354435362E-2</v>
      </c>
    </row>
    <row r="31078" spans="1:60" x14ac:dyDescent="0.25">
      <c r="A31078" t="s">
        <v>76</v>
      </c>
      <c r="B31078" s="2">
        <v>43481.125</v>
      </c>
      <c r="C31078" s="1">
        <v>43480</v>
      </c>
      <c r="D31078">
        <v>20</v>
      </c>
      <c r="E31078" s="2">
        <v>43480.833333333336</v>
      </c>
      <c r="F31078" s="8" t="s">
        <v>388</v>
      </c>
      <c r="G31078" s="10" t="s">
        <v>389</v>
      </c>
      <c r="J31078" s="14">
        <v>71</v>
      </c>
      <c r="K31078" s="14">
        <v>71</v>
      </c>
      <c r="P31078" s="14">
        <v>71</v>
      </c>
      <c r="Q31078" s="14">
        <v>71</v>
      </c>
      <c r="X31078" s="14">
        <v>71</v>
      </c>
      <c r="AP31078" s="14">
        <v>71</v>
      </c>
      <c r="AS31078" s="14">
        <v>71</v>
      </c>
      <c r="AT31078" s="25">
        <v>2.2162634177752984</v>
      </c>
      <c r="AU31078" s="25">
        <v>0.90880425531368314</v>
      </c>
      <c r="AV31078" s="25">
        <v>2.1473039989854805</v>
      </c>
      <c r="AZ31078" s="26">
        <v>0.44528564703436913</v>
      </c>
      <c r="BA31078" s="26">
        <v>0.44528564703436913</v>
      </c>
      <c r="BB31078" s="26">
        <v>0</v>
      </c>
      <c r="BC31078" s="26">
        <v>0.44528564703436918</v>
      </c>
      <c r="BD31078" s="26">
        <v>-5.5511151231257827E-17</v>
      </c>
      <c r="BE31078" s="14">
        <v>71</v>
      </c>
      <c r="BF31078" s="14">
        <v>0</v>
      </c>
      <c r="BG31078" s="27">
        <v>1.3826558354435364E-2</v>
      </c>
    </row>
    <row r="31079" spans="1:60" x14ac:dyDescent="0.25">
      <c r="A31079" t="s">
        <v>76</v>
      </c>
      <c r="B31079" s="2">
        <v>43481.166666666664</v>
      </c>
      <c r="C31079" s="1">
        <v>43480</v>
      </c>
      <c r="D31079">
        <v>21</v>
      </c>
      <c r="E31079" s="2">
        <v>43480.875</v>
      </c>
      <c r="F31079" s="8" t="s">
        <v>388</v>
      </c>
      <c r="G31079" s="10" t="s">
        <v>389</v>
      </c>
      <c r="J31079" s="14">
        <v>42</v>
      </c>
      <c r="K31079" s="14">
        <v>42</v>
      </c>
      <c r="P31079" s="14">
        <v>42</v>
      </c>
      <c r="Q31079" s="14">
        <v>42</v>
      </c>
      <c r="X31079" s="14">
        <v>42</v>
      </c>
      <c r="AP31079" s="14">
        <v>42</v>
      </c>
      <c r="AS31079" s="14">
        <v>42</v>
      </c>
      <c r="AT31079" s="25">
        <v>2.2157100917378569</v>
      </c>
      <c r="AU31079" s="25">
        <v>0.90885666771620965</v>
      </c>
      <c r="AV31079" s="25">
        <v>2.1473039989854805</v>
      </c>
      <c r="AZ31079" s="26">
        <v>0.26340841092173939</v>
      </c>
      <c r="BA31079" s="26">
        <v>0.26340841092173939</v>
      </c>
      <c r="BB31079" s="26">
        <v>0</v>
      </c>
      <c r="BC31079" s="26">
        <v>0.26340841092173939</v>
      </c>
      <c r="BD31079" s="26">
        <v>0</v>
      </c>
      <c r="BE31079" s="14">
        <v>42</v>
      </c>
      <c r="BF31079" s="14">
        <v>0</v>
      </c>
      <c r="BG31079" s="27">
        <v>1.382655835443536E-2</v>
      </c>
    </row>
    <row r="31080" spans="1:60" x14ac:dyDescent="0.25">
      <c r="A31080" t="s">
        <v>76</v>
      </c>
      <c r="B31080" s="2">
        <v>43481.208333333336</v>
      </c>
      <c r="C31080" s="1">
        <v>43480</v>
      </c>
      <c r="D31080">
        <v>22</v>
      </c>
      <c r="E31080" s="2">
        <v>43480.916666666664</v>
      </c>
      <c r="F31080" s="8" t="s">
        <v>388</v>
      </c>
      <c r="G31080" s="10" t="s">
        <v>389</v>
      </c>
      <c r="J31080" s="14">
        <v>18</v>
      </c>
      <c r="K31080" s="14">
        <v>18</v>
      </c>
      <c r="P31080" s="14">
        <v>18</v>
      </c>
      <c r="Q31080" s="14">
        <v>18</v>
      </c>
      <c r="X31080" s="14">
        <v>18</v>
      </c>
      <c r="AP31080" s="14">
        <v>18</v>
      </c>
      <c r="AS31080" s="14">
        <v>18</v>
      </c>
      <c r="AT31080" s="25">
        <v>2.2153679187835742</v>
      </c>
      <c r="AU31080" s="25">
        <v>0.90934758118567549</v>
      </c>
      <c r="AV31080" s="25">
        <v>2.1473039989854805</v>
      </c>
      <c r="AZ31080" s="26">
        <v>0.11288931896645973</v>
      </c>
      <c r="BA31080" s="26">
        <v>0.11288931896645973</v>
      </c>
      <c r="BB31080" s="26">
        <v>0</v>
      </c>
      <c r="BC31080" s="26">
        <v>0.11288931896645973</v>
      </c>
      <c r="BD31080" s="26">
        <v>0</v>
      </c>
      <c r="BE31080" s="14">
        <v>18</v>
      </c>
      <c r="BF31080" s="14">
        <v>0</v>
      </c>
      <c r="BG31080" s="27">
        <v>1.3826558354435359E-2</v>
      </c>
    </row>
    <row r="31081" spans="1:60" x14ac:dyDescent="0.25">
      <c r="A31081" t="s">
        <v>76</v>
      </c>
      <c r="B31081" s="2">
        <v>43481.25</v>
      </c>
      <c r="C31081" s="1">
        <v>43480</v>
      </c>
      <c r="D31081">
        <v>23</v>
      </c>
      <c r="E31081" s="2">
        <v>43480.958333333336</v>
      </c>
      <c r="F31081" s="8" t="s">
        <v>388</v>
      </c>
      <c r="G31081" s="10" t="s">
        <v>389</v>
      </c>
      <c r="J31081" s="14">
        <v>15</v>
      </c>
      <c r="K31081" s="14">
        <v>15</v>
      </c>
      <c r="P31081" s="14">
        <v>15</v>
      </c>
      <c r="Q31081" s="14">
        <v>15</v>
      </c>
      <c r="X31081" s="14">
        <v>15</v>
      </c>
      <c r="AP31081" s="14">
        <v>15</v>
      </c>
      <c r="AS31081" s="14">
        <v>15</v>
      </c>
      <c r="AT31081" s="25">
        <v>2.2164893269245223</v>
      </c>
      <c r="AU31081" s="25">
        <v>0.90964002140773426</v>
      </c>
      <c r="AV31081" s="25">
        <v>2.1473039989854805</v>
      </c>
      <c r="AZ31081" s="26">
        <v>9.4074432472049802E-2</v>
      </c>
      <c r="BA31081" s="26">
        <v>9.4074432472049802E-2</v>
      </c>
      <c r="BB31081" s="26">
        <v>0</v>
      </c>
      <c r="BC31081" s="26">
        <v>9.4074432472049802E-2</v>
      </c>
      <c r="BD31081" s="26">
        <v>0</v>
      </c>
      <c r="BE31081" s="14">
        <v>15</v>
      </c>
      <c r="BF31081" s="14">
        <v>0</v>
      </c>
      <c r="BG31081" s="27">
        <v>1.3826558354435362E-2</v>
      </c>
    </row>
    <row r="31082" spans="1:60" x14ac:dyDescent="0.25">
      <c r="A31082" t="s">
        <v>76</v>
      </c>
      <c r="B31082" s="2">
        <v>43481.291666666664</v>
      </c>
      <c r="C31082" s="1">
        <v>43480</v>
      </c>
      <c r="D31082">
        <v>24</v>
      </c>
      <c r="E31082" s="2">
        <v>43481</v>
      </c>
      <c r="F31082" s="8" t="s">
        <v>388</v>
      </c>
      <c r="G31082" s="10" t="s">
        <v>389</v>
      </c>
      <c r="J31082" s="14">
        <v>10</v>
      </c>
      <c r="K31082" s="14">
        <v>10</v>
      </c>
      <c r="P31082" s="14">
        <v>10</v>
      </c>
      <c r="Q31082" s="14">
        <v>10</v>
      </c>
      <c r="X31082" s="14">
        <v>10</v>
      </c>
      <c r="AP31082" s="14">
        <v>10</v>
      </c>
      <c r="AS31082" s="14">
        <v>10</v>
      </c>
      <c r="AT31082" s="25">
        <v>2.2175307566440523</v>
      </c>
      <c r="AU31082" s="25">
        <v>0.91035047871533259</v>
      </c>
      <c r="AV31082" s="25">
        <v>2.1473039989854805</v>
      </c>
      <c r="AZ31082" s="26">
        <v>6.2716288314699845E-2</v>
      </c>
      <c r="BA31082" s="26">
        <v>6.2716288314699845E-2</v>
      </c>
      <c r="BB31082" s="26">
        <v>0</v>
      </c>
      <c r="BC31082" s="26">
        <v>6.2716288314699858E-2</v>
      </c>
      <c r="BD31082" s="26">
        <v>-1.3877787807814457E-17</v>
      </c>
      <c r="BE31082" s="14">
        <v>10</v>
      </c>
      <c r="BF31082" s="14">
        <v>0</v>
      </c>
      <c r="BG31082" s="27">
        <v>1.3826558354435357E-2</v>
      </c>
    </row>
    <row r="31083" spans="1:60" x14ac:dyDescent="0.25">
      <c r="A31083" t="s">
        <v>76</v>
      </c>
      <c r="B31083" s="2">
        <v>43481.333333333336</v>
      </c>
      <c r="C31083" s="1">
        <v>43481</v>
      </c>
      <c r="D31083">
        <v>1</v>
      </c>
      <c r="E31083" s="2">
        <v>43481.041666666664</v>
      </c>
      <c r="F31083" s="8" t="s">
        <v>388</v>
      </c>
      <c r="G31083" s="10" t="s">
        <v>389</v>
      </c>
      <c r="J31083" s="14">
        <v>10</v>
      </c>
      <c r="K31083" s="14">
        <v>10</v>
      </c>
      <c r="P31083" s="14">
        <v>10</v>
      </c>
      <c r="Q31083" s="14">
        <v>10</v>
      </c>
      <c r="X31083" s="14">
        <v>10</v>
      </c>
      <c r="AP31083" s="14">
        <v>10</v>
      </c>
      <c r="AS31083" s="14">
        <v>10</v>
      </c>
      <c r="AT31083" s="25">
        <v>2.2184016015803207</v>
      </c>
      <c r="AU31083" s="25">
        <v>0.91031252601222057</v>
      </c>
      <c r="AV31083" s="25">
        <v>2.1473039989854805</v>
      </c>
      <c r="AZ31083" s="26">
        <v>6.2716288314699831E-2</v>
      </c>
      <c r="BA31083" s="26">
        <v>6.2716288314699831E-2</v>
      </c>
      <c r="BB31083" s="26">
        <v>0</v>
      </c>
      <c r="BC31083" s="26">
        <v>6.2716288314699845E-2</v>
      </c>
      <c r="BD31083" s="26">
        <v>-1.3877787807814457E-17</v>
      </c>
      <c r="BE31083" s="14">
        <v>10</v>
      </c>
      <c r="BF31083" s="14">
        <v>0</v>
      </c>
      <c r="BG31083" s="27">
        <v>1.3826558354435355E-2</v>
      </c>
    </row>
    <row r="31084" spans="1:60" x14ac:dyDescent="0.25">
      <c r="A31084" t="s">
        <v>76</v>
      </c>
      <c r="B31084" s="2">
        <v>43481.375</v>
      </c>
      <c r="C31084" s="1">
        <v>43481</v>
      </c>
      <c r="D31084">
        <v>2</v>
      </c>
      <c r="E31084" s="2">
        <v>43481.083333333336</v>
      </c>
      <c r="F31084" s="8" t="s">
        <v>388</v>
      </c>
      <c r="G31084" s="10" t="s">
        <v>389</v>
      </c>
      <c r="J31084" s="14">
        <v>0</v>
      </c>
      <c r="K31084" s="14">
        <v>-4</v>
      </c>
      <c r="P31084" s="14">
        <v>0</v>
      </c>
      <c r="Q31084" s="14">
        <v>-4</v>
      </c>
      <c r="X31084" s="14">
        <v>0</v>
      </c>
      <c r="AP31084" s="14">
        <v>0</v>
      </c>
      <c r="AS31084" s="14">
        <v>-4</v>
      </c>
      <c r="AT31084" s="25">
        <v>2.218779413219607</v>
      </c>
      <c r="AU31084" s="25">
        <v>0.91036848959614713</v>
      </c>
      <c r="AV31084" s="25">
        <v>2.1473039989854805</v>
      </c>
      <c r="AZ31084" s="26">
        <v>0</v>
      </c>
      <c r="BA31084" s="26">
        <v>0</v>
      </c>
      <c r="BB31084" s="26">
        <v>3.401835380807825</v>
      </c>
      <c r="BC31084" s="26">
        <v>0</v>
      </c>
      <c r="BD31084" s="26">
        <v>3.401835380807825</v>
      </c>
      <c r="BE31084" s="14">
        <v>0</v>
      </c>
      <c r="BF31084" s="14">
        <v>4</v>
      </c>
      <c r="BH31084" s="27">
        <v>1.8749385793091367</v>
      </c>
    </row>
    <row r="31085" spans="1:60" x14ac:dyDescent="0.25">
      <c r="A31085" t="s">
        <v>76</v>
      </c>
      <c r="B31085" s="2">
        <v>43481.416666666664</v>
      </c>
      <c r="C31085" s="1">
        <v>43481</v>
      </c>
      <c r="D31085">
        <v>3</v>
      </c>
      <c r="E31085" s="2">
        <v>43481.125</v>
      </c>
      <c r="F31085" s="8" t="s">
        <v>388</v>
      </c>
      <c r="G31085" s="10" t="s">
        <v>389</v>
      </c>
      <c r="J31085" s="14">
        <v>0</v>
      </c>
      <c r="K31085" s="14">
        <v>-4</v>
      </c>
      <c r="P31085" s="14">
        <v>0</v>
      </c>
      <c r="Q31085" s="14">
        <v>-4</v>
      </c>
      <c r="X31085" s="14">
        <v>0</v>
      </c>
      <c r="AP31085" s="14">
        <v>0</v>
      </c>
      <c r="AS31085" s="14">
        <v>-4</v>
      </c>
      <c r="AT31085" s="25">
        <v>2.2191254552179065</v>
      </c>
      <c r="AU31085" s="25">
        <v>0.91094275633894306</v>
      </c>
      <c r="AV31085" s="25">
        <v>2.1473039989854801</v>
      </c>
      <c r="AZ31085" s="26">
        <v>0</v>
      </c>
      <c r="BA31085" s="26">
        <v>0</v>
      </c>
      <c r="BB31085" s="26">
        <v>3.4218607496180411</v>
      </c>
      <c r="BC31085" s="26">
        <v>0</v>
      </c>
      <c r="BD31085" s="26">
        <v>3.4218607496180411</v>
      </c>
      <c r="BE31085" s="14">
        <v>0</v>
      </c>
      <c r="BF31085" s="14">
        <v>4</v>
      </c>
      <c r="BH31085" s="27">
        <v>1.8859756614557315</v>
      </c>
    </row>
    <row r="31086" spans="1:60" x14ac:dyDescent="0.25">
      <c r="A31086" t="s">
        <v>76</v>
      </c>
      <c r="B31086" s="2">
        <v>43481.458333333336</v>
      </c>
      <c r="C31086" s="1">
        <v>43481</v>
      </c>
      <c r="D31086">
        <v>4</v>
      </c>
      <c r="E31086" s="2">
        <v>43481.166666666664</v>
      </c>
      <c r="F31086" s="8" t="s">
        <v>388</v>
      </c>
      <c r="G31086" s="10" t="s">
        <v>389</v>
      </c>
      <c r="J31086" s="14">
        <v>0</v>
      </c>
      <c r="K31086" s="14">
        <v>-5</v>
      </c>
      <c r="P31086" s="14">
        <v>0</v>
      </c>
      <c r="Q31086" s="14">
        <v>-5</v>
      </c>
      <c r="X31086" s="14">
        <v>0</v>
      </c>
      <c r="AP31086" s="14">
        <v>0</v>
      </c>
      <c r="AS31086" s="14">
        <v>-5</v>
      </c>
      <c r="AT31086" s="25">
        <v>2.2193403777998464</v>
      </c>
      <c r="AU31086" s="25">
        <v>0.91233091309548064</v>
      </c>
      <c r="AV31086" s="25">
        <v>2.1473039989854805</v>
      </c>
      <c r="AZ31086" s="26">
        <v>0</v>
      </c>
      <c r="BA31086" s="26">
        <v>0</v>
      </c>
      <c r="BB31086" s="26">
        <v>4.269731088412378</v>
      </c>
      <c r="BC31086" s="26">
        <v>0</v>
      </c>
      <c r="BD31086" s="26">
        <v>4.269731088412378</v>
      </c>
      <c r="BE31086" s="14">
        <v>0</v>
      </c>
      <c r="BF31086" s="14">
        <v>5</v>
      </c>
      <c r="BH31086" s="27">
        <v>1.8826269104271391</v>
      </c>
    </row>
    <row r="31087" spans="1:60" x14ac:dyDescent="0.25">
      <c r="A31087" t="s">
        <v>76</v>
      </c>
      <c r="B31087" s="2">
        <v>43481.5</v>
      </c>
      <c r="C31087" s="1">
        <v>43481</v>
      </c>
      <c r="D31087">
        <v>5</v>
      </c>
      <c r="E31087" s="2">
        <v>43481.208333333336</v>
      </c>
      <c r="F31087" s="8" t="s">
        <v>388</v>
      </c>
      <c r="G31087" s="10" t="s">
        <v>389</v>
      </c>
      <c r="J31087" s="14">
        <v>0</v>
      </c>
      <c r="K31087" s="14">
        <v>-4</v>
      </c>
      <c r="P31087" s="14">
        <v>0</v>
      </c>
      <c r="Q31087" s="14">
        <v>-4</v>
      </c>
      <c r="X31087" s="14">
        <v>0</v>
      </c>
      <c r="AP31087" s="14">
        <v>0</v>
      </c>
      <c r="AS31087" s="14">
        <v>-4</v>
      </c>
      <c r="AT31087" s="25">
        <v>2.2200793300033896</v>
      </c>
      <c r="AU31087" s="25">
        <v>0.91177554419119089</v>
      </c>
      <c r="AV31087" s="25">
        <v>2.1473039989854805</v>
      </c>
      <c r="AZ31087" s="26">
        <v>0</v>
      </c>
      <c r="BA31087" s="26">
        <v>0</v>
      </c>
      <c r="BB31087" s="26">
        <v>3.425692518800318</v>
      </c>
      <c r="BC31087" s="26">
        <v>0</v>
      </c>
      <c r="BD31087" s="26">
        <v>3.425692518800318</v>
      </c>
      <c r="BE31087" s="14">
        <v>0</v>
      </c>
      <c r="BF31087" s="14">
        <v>4</v>
      </c>
      <c r="BH31087" s="27">
        <v>1.8880875601993892</v>
      </c>
    </row>
    <row r="31088" spans="1:60" x14ac:dyDescent="0.25">
      <c r="A31088" t="s">
        <v>76</v>
      </c>
      <c r="B31088" s="2">
        <v>43481.541666666664</v>
      </c>
      <c r="C31088" s="1">
        <v>43481</v>
      </c>
      <c r="D31088">
        <v>6</v>
      </c>
      <c r="E31088" s="2">
        <v>43481.25</v>
      </c>
      <c r="F31088" s="8" t="s">
        <v>388</v>
      </c>
      <c r="G31088" s="10" t="s">
        <v>389</v>
      </c>
      <c r="J31088" s="14">
        <v>0</v>
      </c>
      <c r="K31088" s="14">
        <v>-4</v>
      </c>
      <c r="P31088" s="14">
        <v>0</v>
      </c>
      <c r="Q31088" s="14">
        <v>-4</v>
      </c>
      <c r="X31088" s="14">
        <v>0</v>
      </c>
      <c r="AP31088" s="14">
        <v>0</v>
      </c>
      <c r="AS31088" s="14">
        <v>-4</v>
      </c>
      <c r="AT31088" s="25">
        <v>2.2185497758956747</v>
      </c>
      <c r="AU31088" s="25">
        <v>0.91050584209113239</v>
      </c>
      <c r="AV31088" s="25">
        <v>2.1499939296105315</v>
      </c>
      <c r="AZ31088" s="26">
        <v>0</v>
      </c>
      <c r="BA31088" s="26">
        <v>0</v>
      </c>
      <c r="BB31088" s="26">
        <v>3.4260242298824943</v>
      </c>
      <c r="BC31088" s="26">
        <v>0</v>
      </c>
      <c r="BD31088" s="26">
        <v>3.4260242298824943</v>
      </c>
      <c r="BE31088" s="14">
        <v>0</v>
      </c>
      <c r="BF31088" s="14">
        <v>4</v>
      </c>
      <c r="BH31088" s="27">
        <v>1.8882703844208861</v>
      </c>
    </row>
    <row r="31089" spans="1:60" x14ac:dyDescent="0.25">
      <c r="A31089" t="s">
        <v>76</v>
      </c>
      <c r="B31089" s="2">
        <v>43481.583333333336</v>
      </c>
      <c r="C31089" s="1">
        <v>43481</v>
      </c>
      <c r="D31089">
        <v>7</v>
      </c>
      <c r="E31089" s="2">
        <v>43481.291666666664</v>
      </c>
      <c r="F31089" s="8" t="s">
        <v>388</v>
      </c>
      <c r="G31089" s="10" t="s">
        <v>389</v>
      </c>
      <c r="J31089" s="14">
        <v>0</v>
      </c>
      <c r="K31089" s="14">
        <v>-4</v>
      </c>
      <c r="P31089" s="14">
        <v>0</v>
      </c>
      <c r="Q31089" s="14">
        <v>-4</v>
      </c>
      <c r="X31089" s="14">
        <v>0</v>
      </c>
      <c r="AP31089" s="14">
        <v>0</v>
      </c>
      <c r="AS31089" s="14">
        <v>-4</v>
      </c>
      <c r="AT31089" s="25">
        <v>2.2169100043026342</v>
      </c>
      <c r="AU31089" s="25">
        <v>0.90860277740385231</v>
      </c>
      <c r="AV31089" s="25">
        <v>2.1476038841057838</v>
      </c>
      <c r="AZ31089" s="26">
        <v>0</v>
      </c>
      <c r="BA31089" s="26">
        <v>0</v>
      </c>
      <c r="BB31089" s="26">
        <v>3.431389807135985</v>
      </c>
      <c r="BC31089" s="26">
        <v>0</v>
      </c>
      <c r="BD31089" s="26">
        <v>3.431389807135985</v>
      </c>
      <c r="BE31089" s="14">
        <v>0</v>
      </c>
      <c r="BF31089" s="14">
        <v>4</v>
      </c>
      <c r="BH31089" s="27">
        <v>1.8912276491520339</v>
      </c>
    </row>
    <row r="31090" spans="1:60" x14ac:dyDescent="0.25">
      <c r="A31090" t="s">
        <v>76</v>
      </c>
      <c r="B31090" s="2">
        <v>43481.625</v>
      </c>
      <c r="C31090" s="1">
        <v>43481</v>
      </c>
      <c r="D31090">
        <v>8</v>
      </c>
      <c r="E31090" s="2">
        <v>43481.333333333336</v>
      </c>
      <c r="F31090" s="8" t="s">
        <v>388</v>
      </c>
      <c r="G31090" s="10" t="s">
        <v>389</v>
      </c>
      <c r="J31090" s="14">
        <v>0</v>
      </c>
      <c r="K31090" s="14">
        <v>-4</v>
      </c>
      <c r="P31090" s="14">
        <v>0</v>
      </c>
      <c r="Q31090" s="14">
        <v>-4</v>
      </c>
      <c r="X31090" s="14">
        <v>0</v>
      </c>
      <c r="AP31090" s="14">
        <v>0</v>
      </c>
      <c r="AS31090" s="14">
        <v>-4</v>
      </c>
      <c r="AT31090" s="25">
        <v>2.2154136543829162</v>
      </c>
      <c r="AU31090" s="25">
        <v>0.90832463119490003</v>
      </c>
      <c r="AV31090" s="25">
        <v>2.1476733755109163</v>
      </c>
      <c r="AZ31090" s="26">
        <v>0</v>
      </c>
      <c r="BA31090" s="26">
        <v>0</v>
      </c>
      <c r="BB31090" s="26">
        <v>3.3811868991586786</v>
      </c>
      <c r="BC31090" s="26">
        <v>0</v>
      </c>
      <c r="BD31090" s="26">
        <v>3.3811868991586786</v>
      </c>
      <c r="BE31090" s="14">
        <v>0</v>
      </c>
      <c r="BF31090" s="14">
        <v>4</v>
      </c>
      <c r="BH31090" s="27">
        <v>1.8635580654058015</v>
      </c>
    </row>
    <row r="31091" spans="1:60" x14ac:dyDescent="0.25">
      <c r="A31091" t="s">
        <v>76</v>
      </c>
      <c r="B31091" s="2">
        <v>43481.666666666664</v>
      </c>
      <c r="C31091" s="1">
        <v>43481</v>
      </c>
      <c r="D31091">
        <v>9</v>
      </c>
      <c r="E31091" s="2">
        <v>43481.375</v>
      </c>
      <c r="F31091" s="8" t="s">
        <v>388</v>
      </c>
      <c r="G31091" s="10" t="s">
        <v>389</v>
      </c>
      <c r="J31091" s="14">
        <v>0</v>
      </c>
      <c r="K31091" s="14">
        <v>-3</v>
      </c>
      <c r="P31091" s="14">
        <v>0</v>
      </c>
      <c r="Q31091" s="14">
        <v>-3</v>
      </c>
      <c r="X31091" s="14">
        <v>0</v>
      </c>
      <c r="AP31091" s="14">
        <v>0</v>
      </c>
      <c r="AS31091" s="14">
        <v>-3</v>
      </c>
      <c r="AT31091" s="25">
        <v>2.2147793999839331</v>
      </c>
      <c r="AU31091" s="25">
        <v>0.90793074758324066</v>
      </c>
      <c r="AV31091" s="25">
        <v>2.1489132701910534</v>
      </c>
      <c r="AZ31091" s="26">
        <v>0</v>
      </c>
      <c r="BA31091" s="26">
        <v>0</v>
      </c>
      <c r="BB31091" s="26">
        <v>2.5069009193399827</v>
      </c>
      <c r="BC31091" s="26">
        <v>0</v>
      </c>
      <c r="BD31091" s="26">
        <v>2.5069009193399827</v>
      </c>
      <c r="BE31091" s="14">
        <v>0</v>
      </c>
      <c r="BF31091" s="14">
        <v>3</v>
      </c>
      <c r="BH31091" s="27">
        <v>1.8422546349317708</v>
      </c>
    </row>
    <row r="31092" spans="1:60" x14ac:dyDescent="0.25">
      <c r="A31092" t="s">
        <v>76</v>
      </c>
      <c r="B31092" s="2">
        <v>43481.708333333336</v>
      </c>
      <c r="C31092" s="1">
        <v>43481</v>
      </c>
      <c r="D31092">
        <v>10</v>
      </c>
      <c r="E31092" s="2">
        <v>43481.416666666664</v>
      </c>
      <c r="F31092" s="8" t="s">
        <v>388</v>
      </c>
      <c r="G31092" s="10" t="s">
        <v>389</v>
      </c>
      <c r="J31092" s="14">
        <v>0</v>
      </c>
      <c r="K31092" s="14">
        <v>-3</v>
      </c>
      <c r="P31092" s="14">
        <v>0</v>
      </c>
      <c r="Q31092" s="14">
        <v>-3</v>
      </c>
      <c r="X31092" s="14">
        <v>0</v>
      </c>
      <c r="AP31092" s="14">
        <v>0</v>
      </c>
      <c r="AS31092" s="14">
        <v>-3</v>
      </c>
      <c r="AT31092" s="25">
        <v>2.2140588345325396</v>
      </c>
      <c r="AU31092" s="25">
        <v>0.90737246016053352</v>
      </c>
      <c r="AV31092" s="25">
        <v>2.1473039989854805</v>
      </c>
      <c r="AZ31092" s="26">
        <v>0</v>
      </c>
      <c r="BA31092" s="26">
        <v>0</v>
      </c>
      <c r="BB31092" s="26">
        <v>2.5119939764420343</v>
      </c>
      <c r="BC31092" s="26">
        <v>0</v>
      </c>
      <c r="BD31092" s="26">
        <v>2.5119939764420343</v>
      </c>
      <c r="BE31092" s="14">
        <v>0</v>
      </c>
      <c r="BF31092" s="14">
        <v>3</v>
      </c>
      <c r="BH31092" s="27">
        <v>1.8459973867812123</v>
      </c>
    </row>
    <row r="31093" spans="1:60" x14ac:dyDescent="0.25">
      <c r="A31093" t="s">
        <v>76</v>
      </c>
      <c r="B31093" s="2">
        <v>43481.75</v>
      </c>
      <c r="C31093" s="1">
        <v>43481</v>
      </c>
      <c r="D31093">
        <v>11</v>
      </c>
      <c r="E31093" s="2">
        <v>43481.458333333336</v>
      </c>
      <c r="F31093" s="8" t="s">
        <v>388</v>
      </c>
      <c r="G31093" s="10" t="s">
        <v>389</v>
      </c>
      <c r="J31093" s="14">
        <v>0</v>
      </c>
      <c r="K31093" s="14">
        <v>-4</v>
      </c>
      <c r="P31093" s="14">
        <v>0</v>
      </c>
      <c r="Q31093" s="14">
        <v>-4</v>
      </c>
      <c r="X31093" s="14">
        <v>0</v>
      </c>
      <c r="AP31093" s="14">
        <v>0</v>
      </c>
      <c r="AS31093" s="14">
        <v>-4</v>
      </c>
      <c r="AT31093" s="25">
        <v>2.2145054680628271</v>
      </c>
      <c r="AU31093" s="25">
        <v>0.90710734606860943</v>
      </c>
      <c r="AV31093" s="25">
        <v>2.15034587028312</v>
      </c>
      <c r="AZ31093" s="26">
        <v>0</v>
      </c>
      <c r="BA31093" s="26">
        <v>0</v>
      </c>
      <c r="BB31093" s="26">
        <v>3.3966520954680544</v>
      </c>
      <c r="BC31093" s="26">
        <v>0</v>
      </c>
      <c r="BD31093" s="26">
        <v>3.3966520954680544</v>
      </c>
      <c r="BE31093" s="14">
        <v>0</v>
      </c>
      <c r="BF31093" s="14">
        <v>4</v>
      </c>
      <c r="BH31093" s="27">
        <v>1.8720817856776955</v>
      </c>
    </row>
    <row r="31094" spans="1:60" x14ac:dyDescent="0.25">
      <c r="A31094" t="s">
        <v>76</v>
      </c>
      <c r="B31094" s="2">
        <v>43481.791666666664</v>
      </c>
      <c r="C31094" s="1">
        <v>43481</v>
      </c>
      <c r="D31094">
        <v>12</v>
      </c>
      <c r="E31094" s="2">
        <v>43481.5</v>
      </c>
      <c r="F31094" s="8" t="s">
        <v>388</v>
      </c>
      <c r="G31094" s="10" t="s">
        <v>389</v>
      </c>
      <c r="J31094" s="14">
        <v>0</v>
      </c>
      <c r="K31094" s="14">
        <v>-4</v>
      </c>
      <c r="P31094" s="14">
        <v>0</v>
      </c>
      <c r="Q31094" s="14">
        <v>-4</v>
      </c>
      <c r="X31094" s="14">
        <v>0</v>
      </c>
      <c r="AP31094" s="14">
        <v>0</v>
      </c>
      <c r="AS31094" s="14">
        <v>-4</v>
      </c>
      <c r="AT31094" s="25">
        <v>2.2138024070360038</v>
      </c>
      <c r="AU31094" s="25">
        <v>0.90712654534053949</v>
      </c>
      <c r="AV31094" s="25">
        <v>2.151216793847305</v>
      </c>
      <c r="AZ31094" s="26">
        <v>0</v>
      </c>
      <c r="BA31094" s="26">
        <v>0</v>
      </c>
      <c r="BB31094" s="26">
        <v>3.3827757123994648</v>
      </c>
      <c r="BC31094" s="26">
        <v>0</v>
      </c>
      <c r="BD31094" s="26">
        <v>3.3827757123994648</v>
      </c>
      <c r="BE31094" s="14">
        <v>0</v>
      </c>
      <c r="BF31094" s="14">
        <v>4</v>
      </c>
      <c r="BH31094" s="27">
        <v>1.864433747767527</v>
      </c>
    </row>
    <row r="31095" spans="1:60" x14ac:dyDescent="0.25">
      <c r="A31095" t="s">
        <v>76</v>
      </c>
      <c r="B31095" s="2">
        <v>43481.833333333336</v>
      </c>
      <c r="C31095" s="1">
        <v>43481</v>
      </c>
      <c r="D31095">
        <v>13</v>
      </c>
      <c r="E31095" s="2">
        <v>43481.541666666664</v>
      </c>
      <c r="F31095" s="8" t="s">
        <v>388</v>
      </c>
      <c r="G31095" s="10" t="s">
        <v>389</v>
      </c>
      <c r="J31095" s="14">
        <v>0</v>
      </c>
      <c r="K31095" s="14">
        <v>-3</v>
      </c>
      <c r="P31095" s="14">
        <v>0</v>
      </c>
      <c r="Q31095" s="14">
        <v>-3</v>
      </c>
      <c r="X31095" s="14">
        <v>0</v>
      </c>
      <c r="AP31095" s="14">
        <v>0</v>
      </c>
      <c r="AS31095" s="14">
        <v>-3</v>
      </c>
      <c r="AT31095" s="25">
        <v>2.2129155344849174</v>
      </c>
      <c r="AU31095" s="25">
        <v>0.90775976985264539</v>
      </c>
      <c r="AV31095" s="25">
        <v>2.1532583536473435</v>
      </c>
      <c r="AZ31095" s="26">
        <v>0</v>
      </c>
      <c r="BA31095" s="26">
        <v>0</v>
      </c>
      <c r="BB31095" s="26">
        <v>2.4992870659545017</v>
      </c>
      <c r="BC31095" s="26">
        <v>0</v>
      </c>
      <c r="BD31095" s="26">
        <v>2.4992870659545017</v>
      </c>
      <c r="BE31095" s="14">
        <v>0</v>
      </c>
      <c r="BF31095" s="14">
        <v>3</v>
      </c>
      <c r="BH31095" s="27">
        <v>1.8366594171148711</v>
      </c>
    </row>
    <row r="31096" spans="1:60" x14ac:dyDescent="0.25">
      <c r="A31096" t="s">
        <v>76</v>
      </c>
      <c r="B31096" s="2">
        <v>43481.875</v>
      </c>
      <c r="C31096" s="1">
        <v>43481</v>
      </c>
      <c r="D31096">
        <v>14</v>
      </c>
      <c r="E31096" s="2">
        <v>43481.583333333336</v>
      </c>
      <c r="F31096" s="8" t="s">
        <v>388</v>
      </c>
      <c r="G31096" s="10" t="s">
        <v>389</v>
      </c>
      <c r="J31096" s="14">
        <v>0</v>
      </c>
      <c r="K31096" s="14">
        <v>-1</v>
      </c>
      <c r="P31096" s="14">
        <v>0</v>
      </c>
      <c r="Q31096" s="14">
        <v>-1</v>
      </c>
      <c r="X31096" s="14">
        <v>0</v>
      </c>
      <c r="AP31096" s="14">
        <v>0</v>
      </c>
      <c r="AS31096" s="14">
        <v>-1</v>
      </c>
      <c r="AT31096" s="25">
        <v>2.2129987371637938</v>
      </c>
      <c r="AU31096" s="25">
        <v>0.90795633914425267</v>
      </c>
      <c r="AV31096" s="25">
        <v>2.1533705728328547</v>
      </c>
      <c r="AZ31096" s="26">
        <v>0</v>
      </c>
      <c r="BA31096" s="26">
        <v>0</v>
      </c>
      <c r="BB31096" s="26">
        <v>0.82677317125143146</v>
      </c>
      <c r="BC31096" s="26">
        <v>0</v>
      </c>
      <c r="BD31096" s="26">
        <v>0.82677317125143146</v>
      </c>
      <c r="BE31096" s="14">
        <v>0</v>
      </c>
      <c r="BF31096" s="14">
        <v>1</v>
      </c>
      <c r="BH31096" s="27">
        <v>1.8227206688043307</v>
      </c>
    </row>
    <row r="31097" spans="1:60" x14ac:dyDescent="0.25">
      <c r="A31097" t="s">
        <v>76</v>
      </c>
      <c r="B31097" s="2">
        <v>43481.916666666664</v>
      </c>
      <c r="C31097" s="1">
        <v>43481</v>
      </c>
      <c r="D31097">
        <v>15</v>
      </c>
      <c r="E31097" s="2">
        <v>43481.625</v>
      </c>
      <c r="F31097" s="8" t="s">
        <v>388</v>
      </c>
      <c r="G31097" s="10" t="s">
        <v>389</v>
      </c>
      <c r="J31097" s="14">
        <v>1</v>
      </c>
      <c r="K31097" s="14">
        <v>-1</v>
      </c>
      <c r="P31097" s="14">
        <v>1</v>
      </c>
      <c r="Q31097" s="14">
        <v>-1</v>
      </c>
      <c r="X31097" s="14">
        <v>1</v>
      </c>
      <c r="AP31097" s="14">
        <v>1</v>
      </c>
      <c r="AS31097" s="14">
        <v>-1</v>
      </c>
      <c r="AT31097" s="25">
        <v>2.2133460163813083</v>
      </c>
      <c r="AU31097" s="25">
        <v>0.9084814068840682</v>
      </c>
      <c r="AV31097" s="25">
        <v>2.1536233960734794</v>
      </c>
      <c r="AZ31097" s="26">
        <v>6.2716288314699871E-3</v>
      </c>
      <c r="BA31097" s="26">
        <v>6.2716288314699871E-3</v>
      </c>
      <c r="BB31097" s="26">
        <v>0.83355531189174392</v>
      </c>
      <c r="BC31097" s="26">
        <v>0</v>
      </c>
      <c r="BD31097" s="26">
        <v>0.83982694072321395</v>
      </c>
      <c r="BE31097" s="14">
        <v>1</v>
      </c>
      <c r="BF31097" s="14">
        <v>2</v>
      </c>
      <c r="BG31097" s="27">
        <v>1.3826558354435362E-2</v>
      </c>
      <c r="BH31097" s="27">
        <v>0.92574963502860586</v>
      </c>
    </row>
    <row r="31098" spans="1:60" x14ac:dyDescent="0.25">
      <c r="A31098" t="s">
        <v>76</v>
      </c>
      <c r="B31098" s="2">
        <v>43481.958333333336</v>
      </c>
      <c r="C31098" s="1">
        <v>43481</v>
      </c>
      <c r="D31098">
        <v>16</v>
      </c>
      <c r="E31098" s="2">
        <v>43481.666666666664</v>
      </c>
      <c r="F31098" s="8" t="s">
        <v>388</v>
      </c>
      <c r="G31098" s="10" t="s">
        <v>389</v>
      </c>
      <c r="J31098" s="14">
        <v>0</v>
      </c>
      <c r="K31098" s="14">
        <v>-4</v>
      </c>
      <c r="P31098" s="14">
        <v>0</v>
      </c>
      <c r="Q31098" s="14">
        <v>-4</v>
      </c>
      <c r="X31098" s="14">
        <v>0</v>
      </c>
      <c r="AP31098" s="14">
        <v>0</v>
      </c>
      <c r="AS31098" s="14">
        <v>-4</v>
      </c>
      <c r="AT31098" s="25">
        <v>2.2141326856553181</v>
      </c>
      <c r="AU31098" s="25">
        <v>0.90841822689922158</v>
      </c>
      <c r="AV31098" s="25">
        <v>2.1535888571466208</v>
      </c>
      <c r="AZ31098" s="26">
        <v>0</v>
      </c>
      <c r="BA31098" s="26">
        <v>0</v>
      </c>
      <c r="BB31098" s="26">
        <v>3.3802524616806311</v>
      </c>
      <c r="BC31098" s="26">
        <v>0</v>
      </c>
      <c r="BD31098" s="26">
        <v>3.3802524616806311</v>
      </c>
      <c r="BE31098" s="14">
        <v>0</v>
      </c>
      <c r="BF31098" s="14">
        <v>4</v>
      </c>
      <c r="BH31098" s="27">
        <v>1.8630430455175881</v>
      </c>
    </row>
    <row r="31099" spans="1:60" x14ac:dyDescent="0.25">
      <c r="A31099" t="s">
        <v>76</v>
      </c>
      <c r="B31099" s="2">
        <v>43482</v>
      </c>
      <c r="C31099" s="1">
        <v>43481</v>
      </c>
      <c r="D31099">
        <v>17</v>
      </c>
      <c r="E31099" s="2">
        <v>43481.708333333336</v>
      </c>
      <c r="F31099" s="8" t="s">
        <v>388</v>
      </c>
      <c r="G31099" s="10" t="s">
        <v>389</v>
      </c>
      <c r="J31099" s="14">
        <v>0</v>
      </c>
      <c r="K31099" s="14">
        <v>-3</v>
      </c>
      <c r="P31099" s="14">
        <v>0</v>
      </c>
      <c r="Q31099" s="14">
        <v>-3</v>
      </c>
      <c r="X31099" s="14">
        <v>0</v>
      </c>
      <c r="AP31099" s="14">
        <v>0</v>
      </c>
      <c r="AS31099" s="14">
        <v>-3</v>
      </c>
      <c r="AT31099" s="25">
        <v>2.2151622732161882</v>
      </c>
      <c r="AU31099" s="25">
        <v>0.90826756500867345</v>
      </c>
      <c r="AV31099" s="25">
        <v>2.1516010107656323</v>
      </c>
      <c r="AZ31099" s="26">
        <v>0</v>
      </c>
      <c r="BA31099" s="26">
        <v>0</v>
      </c>
      <c r="BB31099" s="26">
        <v>2.5624802178418862</v>
      </c>
      <c r="BC31099" s="26">
        <v>0</v>
      </c>
      <c r="BD31099" s="26">
        <v>2.5624802178418862</v>
      </c>
      <c r="BE31099" s="14">
        <v>0</v>
      </c>
      <c r="BF31099" s="14">
        <v>3</v>
      </c>
      <c r="BH31099" s="27">
        <v>1.8830983792861928</v>
      </c>
    </row>
    <row r="31100" spans="1:60" x14ac:dyDescent="0.25">
      <c r="A31100" t="s">
        <v>76</v>
      </c>
      <c r="B31100" s="2">
        <v>43482.041666666664</v>
      </c>
      <c r="C31100" s="1">
        <v>43481</v>
      </c>
      <c r="D31100">
        <v>18</v>
      </c>
      <c r="E31100" s="2">
        <v>43481.75</v>
      </c>
      <c r="F31100" s="8" t="s">
        <v>388</v>
      </c>
      <c r="G31100" s="10" t="s">
        <v>389</v>
      </c>
      <c r="J31100" s="14">
        <v>0</v>
      </c>
      <c r="K31100" s="14">
        <v>-4</v>
      </c>
      <c r="P31100" s="14">
        <v>0</v>
      </c>
      <c r="Q31100" s="14">
        <v>-4</v>
      </c>
      <c r="X31100" s="14">
        <v>0</v>
      </c>
      <c r="AP31100" s="14">
        <v>0</v>
      </c>
      <c r="AS31100" s="14">
        <v>-4</v>
      </c>
      <c r="AT31100" s="25">
        <v>2.2146832885191863</v>
      </c>
      <c r="AU31100" s="25">
        <v>0.90707415821563664</v>
      </c>
      <c r="AV31100" s="25">
        <v>2.1473039989854805</v>
      </c>
      <c r="AZ31100" s="26">
        <v>0</v>
      </c>
      <c r="BA31100" s="26">
        <v>0</v>
      </c>
      <c r="BB31100" s="26">
        <v>3.434192717237063</v>
      </c>
      <c r="BC31100" s="26">
        <v>0</v>
      </c>
      <c r="BD31100" s="26">
        <v>3.434192717237063</v>
      </c>
      <c r="BE31100" s="14">
        <v>0</v>
      </c>
      <c r="BF31100" s="14">
        <v>4</v>
      </c>
      <c r="BH31100" s="27">
        <v>1.8927724870687934</v>
      </c>
    </row>
    <row r="31101" spans="1:60" x14ac:dyDescent="0.25">
      <c r="A31101" t="s">
        <v>76</v>
      </c>
      <c r="B31101" s="2">
        <v>43482.083333333336</v>
      </c>
      <c r="C31101" s="1">
        <v>43481</v>
      </c>
      <c r="D31101">
        <v>19</v>
      </c>
      <c r="E31101" s="2">
        <v>43481.791666666664</v>
      </c>
      <c r="F31101" s="8" t="s">
        <v>388</v>
      </c>
      <c r="G31101" s="10" t="s">
        <v>389</v>
      </c>
      <c r="J31101" s="14">
        <v>0</v>
      </c>
      <c r="K31101" s="14">
        <v>-4</v>
      </c>
      <c r="P31101" s="14">
        <v>0</v>
      </c>
      <c r="Q31101" s="14">
        <v>-4</v>
      </c>
      <c r="X31101" s="14">
        <v>0</v>
      </c>
      <c r="AP31101" s="14">
        <v>0</v>
      </c>
      <c r="AS31101" s="14">
        <v>-4</v>
      </c>
      <c r="AT31101" s="25">
        <v>2.2145307546685808</v>
      </c>
      <c r="AU31101" s="25">
        <v>0.90662946392658339</v>
      </c>
      <c r="AV31101" s="25">
        <v>2.1473039989854805</v>
      </c>
      <c r="AZ31101" s="26">
        <v>0</v>
      </c>
      <c r="BA31101" s="26">
        <v>0</v>
      </c>
      <c r="BB31101" s="26">
        <v>3.4323742805899728</v>
      </c>
      <c r="BC31101" s="26">
        <v>0</v>
      </c>
      <c r="BD31101" s="26">
        <v>3.4323742805899728</v>
      </c>
      <c r="BE31101" s="14">
        <v>0</v>
      </c>
      <c r="BF31101" s="14">
        <v>4</v>
      </c>
      <c r="BH31101" s="27">
        <v>1.8917702466185664</v>
      </c>
    </row>
    <row r="31102" spans="1:60" x14ac:dyDescent="0.25">
      <c r="A31102" t="s">
        <v>76</v>
      </c>
      <c r="B31102" s="2">
        <v>43482.125</v>
      </c>
      <c r="C31102" s="1">
        <v>43481</v>
      </c>
      <c r="D31102">
        <v>20</v>
      </c>
      <c r="E31102" s="2">
        <v>43481.833333333336</v>
      </c>
      <c r="F31102" s="8" t="s">
        <v>388</v>
      </c>
      <c r="G31102" s="10" t="s">
        <v>389</v>
      </c>
      <c r="J31102" s="14">
        <v>0</v>
      </c>
      <c r="K31102" s="14">
        <v>-4</v>
      </c>
      <c r="P31102" s="14">
        <v>0</v>
      </c>
      <c r="Q31102" s="14">
        <v>-4</v>
      </c>
      <c r="X31102" s="14">
        <v>0</v>
      </c>
      <c r="AP31102" s="14">
        <v>0</v>
      </c>
      <c r="AS31102" s="14">
        <v>-4</v>
      </c>
      <c r="AT31102" s="25">
        <v>2.2139640925269095</v>
      </c>
      <c r="AU31102" s="25">
        <v>0.90620339185953658</v>
      </c>
      <c r="AV31102" s="25">
        <v>2.1460705535398183</v>
      </c>
      <c r="AZ31102" s="26">
        <v>0</v>
      </c>
      <c r="BA31102" s="26">
        <v>0</v>
      </c>
      <c r="BB31102" s="26">
        <v>3.4449468371865364</v>
      </c>
      <c r="BC31102" s="26">
        <v>0</v>
      </c>
      <c r="BD31102" s="26">
        <v>3.4449468371865364</v>
      </c>
      <c r="BE31102" s="14">
        <v>0</v>
      </c>
      <c r="BF31102" s="14">
        <v>4</v>
      </c>
      <c r="BH31102" s="27">
        <v>1.8986996740495454</v>
      </c>
    </row>
    <row r="31103" spans="1:60" x14ac:dyDescent="0.25">
      <c r="A31103" t="s">
        <v>76</v>
      </c>
      <c r="B31103" s="2">
        <v>43482.166666666664</v>
      </c>
      <c r="C31103" s="1">
        <v>43481</v>
      </c>
      <c r="D31103">
        <v>21</v>
      </c>
      <c r="E31103" s="2">
        <v>43481.875</v>
      </c>
      <c r="F31103" s="8" t="s">
        <v>388</v>
      </c>
      <c r="G31103" s="10" t="s">
        <v>389</v>
      </c>
      <c r="J31103" s="14">
        <v>0</v>
      </c>
      <c r="K31103" s="14">
        <v>-4</v>
      </c>
      <c r="P31103" s="14">
        <v>0</v>
      </c>
      <c r="Q31103" s="14">
        <v>-4</v>
      </c>
      <c r="X31103" s="14">
        <v>0</v>
      </c>
      <c r="AP31103" s="14">
        <v>0</v>
      </c>
      <c r="AS31103" s="14">
        <v>-4</v>
      </c>
      <c r="AT31103" s="25">
        <v>2.2130868393180343</v>
      </c>
      <c r="AU31103" s="25">
        <v>0.90699195689635381</v>
      </c>
      <c r="AV31103" s="25">
        <v>2.1452403887738365</v>
      </c>
      <c r="AZ31103" s="26">
        <v>0</v>
      </c>
      <c r="BA31103" s="26">
        <v>0</v>
      </c>
      <c r="BB31103" s="26">
        <v>3.4039678188595093</v>
      </c>
      <c r="BC31103" s="26">
        <v>0</v>
      </c>
      <c r="BD31103" s="26">
        <v>3.4039678188595093</v>
      </c>
      <c r="BE31103" s="14">
        <v>0</v>
      </c>
      <c r="BF31103" s="14">
        <v>4</v>
      </c>
      <c r="BH31103" s="27">
        <v>1.8761138832035129</v>
      </c>
    </row>
    <row r="31104" spans="1:60" x14ac:dyDescent="0.25">
      <c r="A31104" t="s">
        <v>76</v>
      </c>
      <c r="B31104" s="2">
        <v>43482.208333333336</v>
      </c>
      <c r="C31104" s="1">
        <v>43481</v>
      </c>
      <c r="D31104">
        <v>22</v>
      </c>
      <c r="E31104" s="2">
        <v>43481.916666666664</v>
      </c>
      <c r="F31104" s="8" t="s">
        <v>388</v>
      </c>
      <c r="G31104" s="10" t="s">
        <v>389</v>
      </c>
      <c r="J31104" s="14">
        <v>0</v>
      </c>
      <c r="K31104" s="14">
        <v>-4</v>
      </c>
      <c r="P31104" s="14">
        <v>0</v>
      </c>
      <c r="Q31104" s="14">
        <v>-4</v>
      </c>
      <c r="X31104" s="14">
        <v>0</v>
      </c>
      <c r="AP31104" s="14">
        <v>0</v>
      </c>
      <c r="AS31104" s="14">
        <v>-4</v>
      </c>
      <c r="AT31104" s="25">
        <v>2.2137759452392505</v>
      </c>
      <c r="AU31104" s="25">
        <v>0.90877883421655792</v>
      </c>
      <c r="AV31104" s="25">
        <v>2.1472098909224648</v>
      </c>
      <c r="AZ31104" s="26">
        <v>0</v>
      </c>
      <c r="BA31104" s="26">
        <v>0</v>
      </c>
      <c r="BB31104" s="26">
        <v>3.3814243123575305</v>
      </c>
      <c r="BC31104" s="26">
        <v>0</v>
      </c>
      <c r="BD31104" s="26">
        <v>3.3814243123575305</v>
      </c>
      <c r="BE31104" s="14">
        <v>0</v>
      </c>
      <c r="BF31104" s="14">
        <v>4</v>
      </c>
      <c r="BH31104" s="27">
        <v>1.8636889168774147</v>
      </c>
    </row>
    <row r="31105" spans="1:60" x14ac:dyDescent="0.25">
      <c r="A31105" t="s">
        <v>76</v>
      </c>
      <c r="B31105" s="2">
        <v>43482.25</v>
      </c>
      <c r="C31105" s="1">
        <v>43481</v>
      </c>
      <c r="D31105">
        <v>23</v>
      </c>
      <c r="E31105" s="2">
        <v>43481.958333333336</v>
      </c>
      <c r="F31105" s="8" t="s">
        <v>388</v>
      </c>
      <c r="G31105" s="10" t="s">
        <v>389</v>
      </c>
      <c r="J31105" s="14">
        <v>0</v>
      </c>
      <c r="K31105" s="14">
        <v>-5</v>
      </c>
      <c r="P31105" s="14">
        <v>0</v>
      </c>
      <c r="Q31105" s="14">
        <v>-5</v>
      </c>
      <c r="X31105" s="14">
        <v>0</v>
      </c>
      <c r="AP31105" s="14">
        <v>0</v>
      </c>
      <c r="AS31105" s="14">
        <v>-5</v>
      </c>
      <c r="AT31105" s="25">
        <v>2.2136198134022407</v>
      </c>
      <c r="AU31105" s="25">
        <v>0.90957085077051025</v>
      </c>
      <c r="AV31105" s="25">
        <v>2.1473039989854805</v>
      </c>
      <c r="AZ31105" s="26">
        <v>0</v>
      </c>
      <c r="BA31105" s="26">
        <v>0</v>
      </c>
      <c r="BB31105" s="26">
        <v>4.2963371455030277</v>
      </c>
      <c r="BC31105" s="26">
        <v>0</v>
      </c>
      <c r="BD31105" s="26">
        <v>4.2963371455030277</v>
      </c>
      <c r="BE31105" s="14">
        <v>0</v>
      </c>
      <c r="BF31105" s="14">
        <v>5</v>
      </c>
      <c r="BH31105" s="27">
        <v>1.8943581595437768</v>
      </c>
    </row>
    <row r="31106" spans="1:60" x14ac:dyDescent="0.25">
      <c r="A31106" t="s">
        <v>76</v>
      </c>
      <c r="B31106" s="2">
        <v>43482.291666666664</v>
      </c>
      <c r="C31106" s="1">
        <v>43481</v>
      </c>
      <c r="D31106">
        <v>24</v>
      </c>
      <c r="E31106" s="2">
        <v>43482</v>
      </c>
      <c r="F31106" s="8" t="s">
        <v>388</v>
      </c>
      <c r="G31106" s="10" t="s">
        <v>389</v>
      </c>
      <c r="J31106" s="14">
        <v>0</v>
      </c>
      <c r="K31106" s="14">
        <v>-4</v>
      </c>
      <c r="P31106" s="14">
        <v>0</v>
      </c>
      <c r="Q31106" s="14">
        <v>-4</v>
      </c>
      <c r="X31106" s="14">
        <v>0</v>
      </c>
      <c r="AP31106" s="14">
        <v>0</v>
      </c>
      <c r="AS31106" s="14">
        <v>-4</v>
      </c>
      <c r="AT31106" s="25">
        <v>2.2144685256642149</v>
      </c>
      <c r="AU31106" s="25">
        <v>0.91015685627995024</v>
      </c>
      <c r="AV31106" s="25">
        <v>2.1473039989854805</v>
      </c>
      <c r="AZ31106" s="26">
        <v>0</v>
      </c>
      <c r="BA31106" s="26">
        <v>0</v>
      </c>
      <c r="BB31106" s="26">
        <v>3.4382856983358838</v>
      </c>
      <c r="BC31106" s="26">
        <v>0</v>
      </c>
      <c r="BD31106" s="26">
        <v>3.4382856983358838</v>
      </c>
      <c r="BE31106" s="14">
        <v>0</v>
      </c>
      <c r="BF31106" s="14">
        <v>4</v>
      </c>
      <c r="BH31106" s="27">
        <v>1.895028354066314</v>
      </c>
    </row>
    <row r="31107" spans="1:60" x14ac:dyDescent="0.25">
      <c r="A31107" t="s">
        <v>76</v>
      </c>
      <c r="B31107" s="2">
        <v>43482.333333333336</v>
      </c>
      <c r="C31107" s="1">
        <v>43482</v>
      </c>
      <c r="D31107">
        <v>1</v>
      </c>
      <c r="E31107" s="2">
        <v>43482.041666666664</v>
      </c>
      <c r="F31107" s="8" t="s">
        <v>388</v>
      </c>
      <c r="G31107" s="10" t="s">
        <v>389</v>
      </c>
      <c r="J31107" s="14">
        <v>0</v>
      </c>
      <c r="K31107" s="14">
        <v>-4</v>
      </c>
      <c r="P31107" s="14">
        <v>0</v>
      </c>
      <c r="Q31107" s="14">
        <v>-4</v>
      </c>
      <c r="X31107" s="14">
        <v>0</v>
      </c>
      <c r="AP31107" s="14">
        <v>0</v>
      </c>
      <c r="AS31107" s="14">
        <v>-4</v>
      </c>
      <c r="AT31107" s="25">
        <v>2.215302899206733</v>
      </c>
      <c r="AU31107" s="25">
        <v>0.91036807291334887</v>
      </c>
      <c r="AV31107" s="25">
        <v>2.1473039989854805</v>
      </c>
      <c r="AZ31107" s="26">
        <v>0</v>
      </c>
      <c r="BA31107" s="26">
        <v>0</v>
      </c>
      <c r="BB31107" s="26">
        <v>3.4481761514419493</v>
      </c>
      <c r="BC31107" s="26">
        <v>0</v>
      </c>
      <c r="BD31107" s="26">
        <v>3.4481761514419493</v>
      </c>
      <c r="BE31107" s="14">
        <v>0</v>
      </c>
      <c r="BF31107" s="14">
        <v>4</v>
      </c>
      <c r="BH31107" s="27">
        <v>1.9004795267479875</v>
      </c>
    </row>
    <row r="31108" spans="1:60" x14ac:dyDescent="0.25">
      <c r="A31108" t="s">
        <v>76</v>
      </c>
      <c r="B31108" s="2">
        <v>43482.375</v>
      </c>
      <c r="C31108" s="1">
        <v>43482</v>
      </c>
      <c r="D31108">
        <v>2</v>
      </c>
      <c r="E31108" s="2">
        <v>43482.083333333336</v>
      </c>
      <c r="F31108" s="8" t="s">
        <v>388</v>
      </c>
      <c r="G31108" s="10" t="s">
        <v>389</v>
      </c>
      <c r="J31108" s="14">
        <v>1</v>
      </c>
      <c r="K31108" s="14">
        <v>-2</v>
      </c>
      <c r="P31108" s="14">
        <v>1</v>
      </c>
      <c r="Q31108" s="14">
        <v>-2</v>
      </c>
      <c r="X31108" s="14">
        <v>1</v>
      </c>
      <c r="AP31108" s="14">
        <v>1</v>
      </c>
      <c r="AS31108" s="14">
        <v>-2</v>
      </c>
      <c r="AT31108" s="25">
        <v>2.2171289417766289</v>
      </c>
      <c r="AU31108" s="25">
        <v>0.911445802304652</v>
      </c>
      <c r="AV31108" s="25">
        <v>2.1473039989854805</v>
      </c>
      <c r="AZ31108" s="26">
        <v>6.2716288314699879E-3</v>
      </c>
      <c r="BA31108" s="26">
        <v>6.2716288314699879E-3</v>
      </c>
      <c r="BB31108" s="26">
        <v>1.7190193559535232</v>
      </c>
      <c r="BC31108" s="26">
        <v>0</v>
      </c>
      <c r="BD31108" s="26">
        <v>1.7252909847849931</v>
      </c>
      <c r="BE31108" s="14">
        <v>1</v>
      </c>
      <c r="BF31108" s="14">
        <v>3</v>
      </c>
      <c r="BG31108" s="27">
        <v>1.3826558354435366E-2</v>
      </c>
      <c r="BH31108" s="27">
        <v>1.2678703369588971</v>
      </c>
    </row>
    <row r="31109" spans="1:60" x14ac:dyDescent="0.25">
      <c r="A31109" t="s">
        <v>76</v>
      </c>
      <c r="B31109" s="2">
        <v>43482.416666666664</v>
      </c>
      <c r="C31109" s="1">
        <v>43482</v>
      </c>
      <c r="D31109">
        <v>3</v>
      </c>
      <c r="E31109" s="2">
        <v>43482.125</v>
      </c>
      <c r="F31109" s="8" t="s">
        <v>388</v>
      </c>
      <c r="G31109" s="10" t="s">
        <v>389</v>
      </c>
      <c r="J31109" s="14">
        <v>0</v>
      </c>
      <c r="K31109" s="14">
        <v>0</v>
      </c>
      <c r="P31109" s="14">
        <v>0</v>
      </c>
      <c r="Q31109" s="14">
        <v>0</v>
      </c>
      <c r="X31109" s="14">
        <v>0</v>
      </c>
      <c r="AP31109" s="14">
        <v>0</v>
      </c>
      <c r="AS31109" s="14">
        <v>0</v>
      </c>
      <c r="AT31109" s="25">
        <v>2.2179948128006517</v>
      </c>
      <c r="AU31109" s="25">
        <v>0.91189396221865571</v>
      </c>
      <c r="AV31109" s="25">
        <v>2.1473039989854801</v>
      </c>
      <c r="AZ31109" s="26">
        <v>0</v>
      </c>
      <c r="BA31109" s="26">
        <v>0</v>
      </c>
      <c r="BB31109" s="26">
        <v>0</v>
      </c>
      <c r="BE31109" s="14">
        <v>0</v>
      </c>
      <c r="BF31109" s="14">
        <v>0</v>
      </c>
    </row>
    <row r="31110" spans="1:60" x14ac:dyDescent="0.25">
      <c r="A31110" t="s">
        <v>76</v>
      </c>
      <c r="B31110" s="2">
        <v>43482.458333333336</v>
      </c>
      <c r="C31110" s="1">
        <v>43482</v>
      </c>
      <c r="D31110">
        <v>4</v>
      </c>
      <c r="E31110" s="2">
        <v>43482.166666666664</v>
      </c>
      <c r="F31110" s="8" t="s">
        <v>388</v>
      </c>
      <c r="G31110" s="10" t="s">
        <v>389</v>
      </c>
      <c r="J31110" s="14">
        <v>0</v>
      </c>
      <c r="K31110" s="14">
        <v>-3</v>
      </c>
      <c r="P31110" s="14">
        <v>0</v>
      </c>
      <c r="Q31110" s="14">
        <v>-3</v>
      </c>
      <c r="X31110" s="14">
        <v>0</v>
      </c>
      <c r="AP31110" s="14">
        <v>0</v>
      </c>
      <c r="AS31110" s="14">
        <v>-3</v>
      </c>
      <c r="AT31110" s="25">
        <v>2.218977515488358</v>
      </c>
      <c r="AU31110" s="25">
        <v>0.91244192031657201</v>
      </c>
      <c r="AV31110" s="25">
        <v>2.1473039989854805</v>
      </c>
      <c r="AZ31110" s="26">
        <v>0</v>
      </c>
      <c r="BA31110" s="26">
        <v>0</v>
      </c>
      <c r="BB31110" s="26">
        <v>2.58492044032569</v>
      </c>
      <c r="BC31110" s="26">
        <v>0</v>
      </c>
      <c r="BD31110" s="26">
        <v>2.58492044032569</v>
      </c>
      <c r="BE31110" s="14">
        <v>0</v>
      </c>
      <c r="BF31110" s="14">
        <v>3</v>
      </c>
      <c r="BH31110" s="27">
        <v>1.8995891003836074</v>
      </c>
    </row>
    <row r="31111" spans="1:60" x14ac:dyDescent="0.25">
      <c r="A31111" t="s">
        <v>76</v>
      </c>
      <c r="B31111" s="2">
        <v>43482.5</v>
      </c>
      <c r="C31111" s="1">
        <v>43482</v>
      </c>
      <c r="D31111">
        <v>5</v>
      </c>
      <c r="E31111" s="2">
        <v>43482.208333333336</v>
      </c>
      <c r="F31111" s="8" t="s">
        <v>388</v>
      </c>
      <c r="G31111" s="10" t="s">
        <v>389</v>
      </c>
      <c r="J31111" s="14">
        <v>0</v>
      </c>
      <c r="K31111" s="14">
        <v>-4</v>
      </c>
      <c r="P31111" s="14">
        <v>0</v>
      </c>
      <c r="Q31111" s="14">
        <v>-4</v>
      </c>
      <c r="X31111" s="14">
        <v>0</v>
      </c>
      <c r="AP31111" s="14">
        <v>0</v>
      </c>
      <c r="AS31111" s="14">
        <v>-4</v>
      </c>
      <c r="AT31111" s="25">
        <v>2.2190598297205684</v>
      </c>
      <c r="AU31111" s="25">
        <v>0.91169809399505974</v>
      </c>
      <c r="AV31111" s="25">
        <v>2.1473039989854805</v>
      </c>
      <c r="AZ31111" s="26">
        <v>0</v>
      </c>
      <c r="BA31111" s="26">
        <v>0</v>
      </c>
      <c r="BB31111" s="26">
        <v>3.4534014243450275</v>
      </c>
      <c r="BC31111" s="26">
        <v>0</v>
      </c>
      <c r="BD31111" s="26">
        <v>3.4534014243450275</v>
      </c>
      <c r="BE31111" s="14">
        <v>0</v>
      </c>
      <c r="BF31111" s="14">
        <v>4</v>
      </c>
      <c r="BH31111" s="27">
        <v>1.9033594620348835</v>
      </c>
    </row>
    <row r="31112" spans="1:60" x14ac:dyDescent="0.25">
      <c r="A31112" t="s">
        <v>76</v>
      </c>
      <c r="B31112" s="2">
        <v>43482.541666666664</v>
      </c>
      <c r="C31112" s="1">
        <v>43482</v>
      </c>
      <c r="D31112">
        <v>6</v>
      </c>
      <c r="E31112" s="2">
        <v>43482.25</v>
      </c>
      <c r="F31112" s="8" t="s">
        <v>388</v>
      </c>
      <c r="G31112" s="10" t="s">
        <v>389</v>
      </c>
      <c r="J31112" s="14">
        <v>0</v>
      </c>
      <c r="K31112" s="14">
        <v>-4</v>
      </c>
      <c r="P31112" s="14">
        <v>0</v>
      </c>
      <c r="Q31112" s="14">
        <v>-4</v>
      </c>
      <c r="X31112" s="14">
        <v>0</v>
      </c>
      <c r="AP31112" s="14">
        <v>0</v>
      </c>
      <c r="AS31112" s="14">
        <v>-4</v>
      </c>
      <c r="AT31112" s="25">
        <v>2.2180133324286047</v>
      </c>
      <c r="AU31112" s="25">
        <v>0.90960570211187852</v>
      </c>
      <c r="AV31112" s="25">
        <v>2.1518971209626989</v>
      </c>
      <c r="AZ31112" s="26">
        <v>0</v>
      </c>
      <c r="BA31112" s="26">
        <v>0</v>
      </c>
      <c r="BB31112" s="26">
        <v>3.435677164614698</v>
      </c>
      <c r="BC31112" s="26">
        <v>0</v>
      </c>
      <c r="BD31112" s="26">
        <v>3.435677164614698</v>
      </c>
      <c r="BE31112" s="14">
        <v>0</v>
      </c>
      <c r="BF31112" s="14">
        <v>4</v>
      </c>
      <c r="BH31112" s="27">
        <v>1.8935906476632138</v>
      </c>
    </row>
    <row r="31113" spans="1:60" x14ac:dyDescent="0.25">
      <c r="A31113" t="s">
        <v>76</v>
      </c>
      <c r="B31113" s="2">
        <v>43482.583333333336</v>
      </c>
      <c r="C31113" s="1">
        <v>43482</v>
      </c>
      <c r="D31113">
        <v>7</v>
      </c>
      <c r="E31113" s="2">
        <v>43482.291666666664</v>
      </c>
      <c r="F31113" s="8" t="s">
        <v>388</v>
      </c>
      <c r="G31113" s="10" t="s">
        <v>389</v>
      </c>
      <c r="J31113" s="14">
        <v>0</v>
      </c>
      <c r="K31113" s="14">
        <v>-5</v>
      </c>
      <c r="P31113" s="14">
        <v>0</v>
      </c>
      <c r="Q31113" s="14">
        <v>-5</v>
      </c>
      <c r="X31113" s="14">
        <v>0</v>
      </c>
      <c r="AP31113" s="14">
        <v>0</v>
      </c>
      <c r="AS31113" s="14">
        <v>-5</v>
      </c>
      <c r="AT31113" s="25">
        <v>2.2159308121981072</v>
      </c>
      <c r="AU31113" s="25">
        <v>0.9075632544454233</v>
      </c>
      <c r="AV31113" s="25">
        <v>2.158183416929476</v>
      </c>
      <c r="AZ31113" s="26">
        <v>0</v>
      </c>
      <c r="BA31113" s="26">
        <v>0</v>
      </c>
      <c r="BB31113" s="26">
        <v>4.2323269730267725</v>
      </c>
      <c r="BC31113" s="26">
        <v>0</v>
      </c>
      <c r="BD31113" s="26">
        <v>4.2323269730267725</v>
      </c>
      <c r="BE31113" s="14">
        <v>0</v>
      </c>
      <c r="BF31113" s="14">
        <v>5</v>
      </c>
      <c r="BH31113" s="27">
        <v>1.8661345382548566</v>
      </c>
    </row>
    <row r="31114" spans="1:60" x14ac:dyDescent="0.25">
      <c r="A31114" t="s">
        <v>76</v>
      </c>
      <c r="B31114" s="2">
        <v>43482.625</v>
      </c>
      <c r="C31114" s="1">
        <v>43482</v>
      </c>
      <c r="D31114">
        <v>8</v>
      </c>
      <c r="E31114" s="2">
        <v>43482.333333333336</v>
      </c>
      <c r="F31114" s="8" t="s">
        <v>388</v>
      </c>
      <c r="G31114" s="10" t="s">
        <v>389</v>
      </c>
      <c r="J31114" s="14">
        <v>0</v>
      </c>
      <c r="K31114" s="14">
        <v>-4</v>
      </c>
      <c r="P31114" s="14">
        <v>0</v>
      </c>
      <c r="Q31114" s="14">
        <v>-4</v>
      </c>
      <c r="X31114" s="14">
        <v>0</v>
      </c>
      <c r="AP31114" s="14">
        <v>0</v>
      </c>
      <c r="AS31114" s="14">
        <v>-4</v>
      </c>
      <c r="AT31114" s="25">
        <v>2.2146884844402956</v>
      </c>
      <c r="AU31114" s="25">
        <v>0.90725329794429943</v>
      </c>
      <c r="AV31114" s="25">
        <v>2.1626223514325984</v>
      </c>
      <c r="AZ31114" s="26">
        <v>0</v>
      </c>
      <c r="BA31114" s="26">
        <v>0</v>
      </c>
      <c r="BB31114" s="26">
        <v>3.4440633729711152</v>
      </c>
      <c r="BC31114" s="26">
        <v>0</v>
      </c>
      <c r="BD31114" s="26">
        <v>3.4440633729711152</v>
      </c>
      <c r="BE31114" s="14">
        <v>0</v>
      </c>
      <c r="BF31114" s="14">
        <v>4</v>
      </c>
      <c r="BH31114" s="27">
        <v>1.8982127483298947</v>
      </c>
    </row>
    <row r="31115" spans="1:60" x14ac:dyDescent="0.25">
      <c r="A31115" t="s">
        <v>76</v>
      </c>
      <c r="B31115" s="2">
        <v>43482.666666666664</v>
      </c>
      <c r="C31115" s="1">
        <v>43482</v>
      </c>
      <c r="D31115">
        <v>9</v>
      </c>
      <c r="E31115" s="2">
        <v>43482.375</v>
      </c>
      <c r="F31115" s="8" t="s">
        <v>388</v>
      </c>
      <c r="G31115" s="10" t="s">
        <v>389</v>
      </c>
      <c r="J31115" s="14">
        <v>0</v>
      </c>
      <c r="K31115" s="14">
        <v>-6</v>
      </c>
      <c r="P31115" s="14">
        <v>0</v>
      </c>
      <c r="Q31115" s="14">
        <v>-6</v>
      </c>
      <c r="X31115" s="14">
        <v>0</v>
      </c>
      <c r="AP31115" s="14">
        <v>0</v>
      </c>
      <c r="AS31115" s="14">
        <v>-6</v>
      </c>
      <c r="AT31115" s="25">
        <v>2.2138086321065895</v>
      </c>
      <c r="AU31115" s="25">
        <v>0.90616645218061742</v>
      </c>
      <c r="AV31115" s="25">
        <v>2.1703444005769397</v>
      </c>
      <c r="AZ31115" s="26">
        <v>0</v>
      </c>
      <c r="BA31115" s="26">
        <v>0</v>
      </c>
      <c r="BB31115" s="26">
        <v>5.1904539304019517</v>
      </c>
      <c r="BC31115" s="26">
        <v>0</v>
      </c>
      <c r="BD31115" s="26">
        <v>5.1904539304019517</v>
      </c>
      <c r="BE31115" s="14">
        <v>0</v>
      </c>
      <c r="BF31115" s="14">
        <v>6</v>
      </c>
      <c r="BH31115" s="27">
        <v>1.9071630906737915</v>
      </c>
    </row>
    <row r="31116" spans="1:60" x14ac:dyDescent="0.25">
      <c r="A31116" t="s">
        <v>76</v>
      </c>
      <c r="B31116" s="2">
        <v>43482.708333333336</v>
      </c>
      <c r="C31116" s="1">
        <v>43482</v>
      </c>
      <c r="D31116">
        <v>10</v>
      </c>
      <c r="E31116" s="2">
        <v>43482.416666666664</v>
      </c>
      <c r="F31116" s="8" t="s">
        <v>388</v>
      </c>
      <c r="G31116" s="10" t="s">
        <v>389</v>
      </c>
      <c r="J31116" s="14">
        <v>0</v>
      </c>
      <c r="K31116" s="14">
        <v>-4</v>
      </c>
      <c r="P31116" s="14">
        <v>0</v>
      </c>
      <c r="Q31116" s="14">
        <v>-4</v>
      </c>
      <c r="X31116" s="14">
        <v>0</v>
      </c>
      <c r="AP31116" s="14">
        <v>0</v>
      </c>
      <c r="AS31116" s="14">
        <v>-4</v>
      </c>
      <c r="AT31116" s="25">
        <v>2.2138839107044874</v>
      </c>
      <c r="AU31116" s="25">
        <v>0.90519768318231175</v>
      </c>
      <c r="AV31116" s="25">
        <v>2.163528727060851</v>
      </c>
      <c r="AZ31116" s="26">
        <v>0</v>
      </c>
      <c r="BA31116" s="26">
        <v>0</v>
      </c>
      <c r="BB31116" s="26">
        <v>3.4646444503169409</v>
      </c>
      <c r="BC31116" s="26">
        <v>0</v>
      </c>
      <c r="BD31116" s="26">
        <v>3.4646444503169409</v>
      </c>
      <c r="BE31116" s="14">
        <v>0</v>
      </c>
      <c r="BF31116" s="14">
        <v>4</v>
      </c>
      <c r="BH31116" s="27">
        <v>1.9095561120144335</v>
      </c>
    </row>
    <row r="31117" spans="1:60" x14ac:dyDescent="0.25">
      <c r="A31117" t="s">
        <v>76</v>
      </c>
      <c r="B31117" s="2">
        <v>43482.75</v>
      </c>
      <c r="C31117" s="1">
        <v>43482</v>
      </c>
      <c r="D31117">
        <v>11</v>
      </c>
      <c r="E31117" s="2">
        <v>43482.458333333336</v>
      </c>
      <c r="F31117" s="8" t="s">
        <v>388</v>
      </c>
      <c r="G31117" s="10" t="s">
        <v>389</v>
      </c>
      <c r="J31117" s="14">
        <v>0</v>
      </c>
      <c r="K31117" s="14">
        <v>-5</v>
      </c>
      <c r="P31117" s="14">
        <v>0</v>
      </c>
      <c r="Q31117" s="14">
        <v>-5</v>
      </c>
      <c r="X31117" s="14">
        <v>0</v>
      </c>
      <c r="AP31117" s="14">
        <v>0</v>
      </c>
      <c r="AS31117" s="14">
        <v>-5</v>
      </c>
      <c r="AT31117" s="25">
        <v>2.2145850163969869</v>
      </c>
      <c r="AU31117" s="25">
        <v>0.90488007917804514</v>
      </c>
      <c r="AV31117" s="25">
        <v>2.1540201084047026</v>
      </c>
      <c r="AZ31117" s="26">
        <v>0</v>
      </c>
      <c r="BA31117" s="26">
        <v>0</v>
      </c>
      <c r="BB31117" s="26">
        <v>4.3551686363322171</v>
      </c>
      <c r="BC31117" s="26">
        <v>0</v>
      </c>
      <c r="BD31117" s="26">
        <v>4.3551686363322171</v>
      </c>
      <c r="BE31117" s="14">
        <v>0</v>
      </c>
      <c r="BF31117" s="14">
        <v>5</v>
      </c>
      <c r="BH31117" s="27">
        <v>1.9202983758061463</v>
      </c>
    </row>
    <row r="31118" spans="1:60" x14ac:dyDescent="0.25">
      <c r="A31118" t="s">
        <v>76</v>
      </c>
      <c r="B31118" s="2">
        <v>43482.791666666664</v>
      </c>
      <c r="C31118" s="1">
        <v>43482</v>
      </c>
      <c r="D31118">
        <v>12</v>
      </c>
      <c r="E31118" s="2">
        <v>43482.5</v>
      </c>
      <c r="F31118" s="8" t="s">
        <v>388</v>
      </c>
      <c r="G31118" s="10" t="s">
        <v>389</v>
      </c>
      <c r="J31118" s="14">
        <v>0</v>
      </c>
      <c r="K31118" s="14">
        <v>-5</v>
      </c>
      <c r="P31118" s="14">
        <v>0</v>
      </c>
      <c r="Q31118" s="14">
        <v>-5</v>
      </c>
      <c r="X31118" s="14">
        <v>0</v>
      </c>
      <c r="AP31118" s="14">
        <v>0</v>
      </c>
      <c r="AS31118" s="14">
        <v>-5</v>
      </c>
      <c r="AT31118" s="25">
        <v>2.2145777086709684</v>
      </c>
      <c r="AU31118" s="25">
        <v>0.90543154749784227</v>
      </c>
      <c r="AV31118" s="25">
        <v>2.1523776841888327</v>
      </c>
      <c r="AZ31118" s="26">
        <v>0</v>
      </c>
      <c r="BA31118" s="26">
        <v>0</v>
      </c>
      <c r="BB31118" s="26">
        <v>4.359277574358023</v>
      </c>
      <c r="BC31118" s="26">
        <v>0</v>
      </c>
      <c r="BD31118" s="26">
        <v>4.359277574358023</v>
      </c>
      <c r="BE31118" s="14">
        <v>0</v>
      </c>
      <c r="BF31118" s="14">
        <v>5</v>
      </c>
      <c r="BH31118" s="27">
        <v>1.9221101051962366</v>
      </c>
    </row>
    <row r="31119" spans="1:60" x14ac:dyDescent="0.25">
      <c r="A31119" t="s">
        <v>76</v>
      </c>
      <c r="B31119" s="2">
        <v>43482.833333333336</v>
      </c>
      <c r="C31119" s="1">
        <v>43482</v>
      </c>
      <c r="D31119">
        <v>13</v>
      </c>
      <c r="E31119" s="2">
        <v>43482.541666666664</v>
      </c>
      <c r="F31119" s="8" t="s">
        <v>388</v>
      </c>
      <c r="G31119" s="10" t="s">
        <v>389</v>
      </c>
      <c r="J31119" s="14">
        <v>0</v>
      </c>
      <c r="K31119" s="14">
        <v>-4</v>
      </c>
      <c r="P31119" s="14">
        <v>0</v>
      </c>
      <c r="Q31119" s="14">
        <v>-4</v>
      </c>
      <c r="X31119" s="14">
        <v>0</v>
      </c>
      <c r="AP31119" s="14">
        <v>0</v>
      </c>
      <c r="AS31119" s="14">
        <v>-4</v>
      </c>
      <c r="AT31119" s="25">
        <v>2.2144876289011428</v>
      </c>
      <c r="AU31119" s="25">
        <v>0.90573912743363283</v>
      </c>
      <c r="AV31119" s="25">
        <v>2.151876935259327</v>
      </c>
      <c r="AZ31119" s="26">
        <v>0</v>
      </c>
      <c r="BA31119" s="26">
        <v>0</v>
      </c>
      <c r="BB31119" s="26">
        <v>3.4850459462789773</v>
      </c>
      <c r="BC31119" s="26">
        <v>0</v>
      </c>
      <c r="BD31119" s="26">
        <v>3.4850459462789773</v>
      </c>
      <c r="BE31119" s="14">
        <v>0</v>
      </c>
      <c r="BF31119" s="14">
        <v>4</v>
      </c>
      <c r="BH31119" s="27">
        <v>1.9208004985213898</v>
      </c>
    </row>
    <row r="31120" spans="1:60" x14ac:dyDescent="0.25">
      <c r="A31120" t="s">
        <v>76</v>
      </c>
      <c r="B31120" s="2">
        <v>43482.875</v>
      </c>
      <c r="C31120" s="1">
        <v>43482</v>
      </c>
      <c r="D31120">
        <v>14</v>
      </c>
      <c r="E31120" s="2">
        <v>43482.583333333336</v>
      </c>
      <c r="F31120" s="8" t="s">
        <v>388</v>
      </c>
      <c r="G31120" s="10" t="s">
        <v>389</v>
      </c>
      <c r="J31120" s="14">
        <v>0</v>
      </c>
      <c r="K31120" s="14">
        <v>-5</v>
      </c>
      <c r="P31120" s="14">
        <v>0</v>
      </c>
      <c r="Q31120" s="14">
        <v>-5</v>
      </c>
      <c r="X31120" s="14">
        <v>0</v>
      </c>
      <c r="AP31120" s="14">
        <v>0</v>
      </c>
      <c r="AS31120" s="14">
        <v>-5</v>
      </c>
      <c r="AT31120" s="25">
        <v>2.2145683298789565</v>
      </c>
      <c r="AU31120" s="25">
        <v>0.90619352205492298</v>
      </c>
      <c r="AV31120" s="25">
        <v>2.157222131929625</v>
      </c>
      <c r="AZ31120" s="26">
        <v>0</v>
      </c>
      <c r="BA31120" s="26">
        <v>0</v>
      </c>
      <c r="BB31120" s="26">
        <v>4.4207477439116829</v>
      </c>
      <c r="BC31120" s="26">
        <v>0</v>
      </c>
      <c r="BD31120" s="26">
        <v>4.4207477439116829</v>
      </c>
      <c r="BE31120" s="14">
        <v>0</v>
      </c>
      <c r="BF31120" s="14">
        <v>5</v>
      </c>
      <c r="BH31120" s="27">
        <v>1.9492137782365149</v>
      </c>
    </row>
    <row r="31121" spans="1:60" x14ac:dyDescent="0.25">
      <c r="A31121" t="s">
        <v>76</v>
      </c>
      <c r="B31121" s="2">
        <v>43482.916666666664</v>
      </c>
      <c r="C31121" s="1">
        <v>43482</v>
      </c>
      <c r="D31121">
        <v>15</v>
      </c>
      <c r="E31121" s="2">
        <v>43482.625</v>
      </c>
      <c r="F31121" s="8" t="s">
        <v>388</v>
      </c>
      <c r="G31121" s="10" t="s">
        <v>389</v>
      </c>
      <c r="J31121" s="14">
        <v>0</v>
      </c>
      <c r="K31121" s="14">
        <v>-4</v>
      </c>
      <c r="P31121" s="14">
        <v>0</v>
      </c>
      <c r="Q31121" s="14">
        <v>-4</v>
      </c>
      <c r="X31121" s="14">
        <v>0</v>
      </c>
      <c r="AP31121" s="14">
        <v>0</v>
      </c>
      <c r="AS31121" s="14">
        <v>-4</v>
      </c>
      <c r="AT31121" s="25">
        <v>2.2146828319490592</v>
      </c>
      <c r="AU31121" s="25">
        <v>0.90693585102062235</v>
      </c>
      <c r="AV31121" s="25">
        <v>2.1643579045457764</v>
      </c>
      <c r="AZ31121" s="26">
        <v>0</v>
      </c>
      <c r="BA31121" s="26">
        <v>0</v>
      </c>
      <c r="BB31121" s="26">
        <v>3.5307566341424943</v>
      </c>
      <c r="BC31121" s="26">
        <v>0</v>
      </c>
      <c r="BD31121" s="26">
        <v>3.5307566341424943</v>
      </c>
      <c r="BE31121" s="14">
        <v>0</v>
      </c>
      <c r="BF31121" s="14">
        <v>4</v>
      </c>
      <c r="BH31121" s="27">
        <v>1.9459941726908063</v>
      </c>
    </row>
    <row r="31122" spans="1:60" x14ac:dyDescent="0.25">
      <c r="A31122" t="s">
        <v>76</v>
      </c>
      <c r="B31122" s="2">
        <v>43482.958333333336</v>
      </c>
      <c r="C31122" s="1">
        <v>43482</v>
      </c>
      <c r="D31122">
        <v>16</v>
      </c>
      <c r="E31122" s="2">
        <v>43482.666666666664</v>
      </c>
      <c r="F31122" s="8" t="s">
        <v>388</v>
      </c>
      <c r="G31122" s="10" t="s">
        <v>389</v>
      </c>
      <c r="J31122" s="14">
        <v>0</v>
      </c>
      <c r="K31122" s="14">
        <v>-4</v>
      </c>
      <c r="P31122" s="14">
        <v>0</v>
      </c>
      <c r="Q31122" s="14">
        <v>-4</v>
      </c>
      <c r="X31122" s="14">
        <v>0</v>
      </c>
      <c r="AP31122" s="14">
        <v>0</v>
      </c>
      <c r="AS31122" s="14">
        <v>-4</v>
      </c>
      <c r="AT31122" s="25">
        <v>2.2150620092497264</v>
      </c>
      <c r="AU31122" s="25">
        <v>0.90723720477635927</v>
      </c>
      <c r="AV31122" s="25">
        <v>2.1547248625135484</v>
      </c>
      <c r="AZ31122" s="26">
        <v>0</v>
      </c>
      <c r="BA31122" s="26">
        <v>0</v>
      </c>
      <c r="BB31122" s="26">
        <v>3.5145184043646789</v>
      </c>
      <c r="BC31122" s="26">
        <v>0</v>
      </c>
      <c r="BD31122" s="26">
        <v>3.5145184043646789</v>
      </c>
      <c r="BE31122" s="14">
        <v>0</v>
      </c>
      <c r="BF31122" s="14">
        <v>4</v>
      </c>
      <c r="BH31122" s="27">
        <v>1.9370443911576145</v>
      </c>
    </row>
    <row r="31123" spans="1:60" x14ac:dyDescent="0.25">
      <c r="A31123" t="s">
        <v>76</v>
      </c>
      <c r="B31123" s="2">
        <v>43483</v>
      </c>
      <c r="C31123" s="1">
        <v>43482</v>
      </c>
      <c r="D31123">
        <v>17</v>
      </c>
      <c r="E31123" s="2">
        <v>43482.708333333336</v>
      </c>
      <c r="F31123" s="8" t="s">
        <v>388</v>
      </c>
      <c r="G31123" s="10" t="s">
        <v>389</v>
      </c>
      <c r="J31123" s="14">
        <v>0</v>
      </c>
      <c r="K31123" s="14">
        <v>-3</v>
      </c>
      <c r="P31123" s="14">
        <v>0</v>
      </c>
      <c r="Q31123" s="14">
        <v>-3</v>
      </c>
      <c r="X31123" s="14">
        <v>0</v>
      </c>
      <c r="AP31123" s="14">
        <v>0</v>
      </c>
      <c r="AS31123" s="14">
        <v>-3</v>
      </c>
      <c r="AT31123" s="25">
        <v>2.2152332120103426</v>
      </c>
      <c r="AU31123" s="25">
        <v>0.90735728735234245</v>
      </c>
      <c r="AV31123" s="25">
        <v>2.1544309131018458</v>
      </c>
      <c r="AZ31123" s="26">
        <v>0</v>
      </c>
      <c r="BA31123" s="26">
        <v>0</v>
      </c>
      <c r="BB31123" s="26">
        <v>2.6285104760202893</v>
      </c>
      <c r="BC31123" s="26">
        <v>0</v>
      </c>
      <c r="BD31123" s="26">
        <v>2.6285104760202893</v>
      </c>
      <c r="BE31123" s="14">
        <v>0</v>
      </c>
      <c r="BF31123" s="14">
        <v>3</v>
      </c>
      <c r="BH31123" s="27">
        <v>1.9316222552146167</v>
      </c>
    </row>
    <row r="31124" spans="1:60" x14ac:dyDescent="0.25">
      <c r="A31124" t="s">
        <v>76</v>
      </c>
      <c r="B31124" s="2">
        <v>43483.041666666664</v>
      </c>
      <c r="C31124" s="1">
        <v>43482</v>
      </c>
      <c r="D31124">
        <v>18</v>
      </c>
      <c r="E31124" s="2">
        <v>43482.75</v>
      </c>
      <c r="F31124" s="8" t="s">
        <v>388</v>
      </c>
      <c r="G31124" s="10" t="s">
        <v>389</v>
      </c>
      <c r="J31124" s="14">
        <v>0</v>
      </c>
      <c r="K31124" s="14">
        <v>-3</v>
      </c>
      <c r="P31124" s="14">
        <v>0</v>
      </c>
      <c r="Q31124" s="14">
        <v>-3</v>
      </c>
      <c r="X31124" s="14">
        <v>0</v>
      </c>
      <c r="AP31124" s="14">
        <v>0</v>
      </c>
      <c r="AS31124" s="14">
        <v>-3</v>
      </c>
      <c r="AT31124" s="25">
        <v>2.2153418126141231</v>
      </c>
      <c r="AU31124" s="25">
        <v>0.90749369274349734</v>
      </c>
      <c r="AV31124" s="25">
        <v>2.147303998985481</v>
      </c>
      <c r="AZ31124" s="26">
        <v>0</v>
      </c>
      <c r="BA31124" s="26">
        <v>0</v>
      </c>
      <c r="BB31124" s="26">
        <v>2.6217143774640932</v>
      </c>
      <c r="BC31124" s="26">
        <v>0</v>
      </c>
      <c r="BD31124" s="26">
        <v>2.6217143774640932</v>
      </c>
      <c r="BE31124" s="14">
        <v>0</v>
      </c>
      <c r="BF31124" s="14">
        <v>3</v>
      </c>
      <c r="BH31124" s="27">
        <v>1.9266279836149631</v>
      </c>
    </row>
    <row r="31125" spans="1:60" x14ac:dyDescent="0.25">
      <c r="A31125" t="s">
        <v>76</v>
      </c>
      <c r="B31125" s="2">
        <v>43483.083333333336</v>
      </c>
      <c r="C31125" s="1">
        <v>43482</v>
      </c>
      <c r="D31125">
        <v>19</v>
      </c>
      <c r="E31125" s="2">
        <v>43482.791666666664</v>
      </c>
      <c r="F31125" s="8" t="s">
        <v>388</v>
      </c>
      <c r="G31125" s="10" t="s">
        <v>389</v>
      </c>
      <c r="J31125" s="14">
        <v>0</v>
      </c>
      <c r="K31125" s="14">
        <v>-2</v>
      </c>
      <c r="P31125" s="14">
        <v>0</v>
      </c>
      <c r="Q31125" s="14">
        <v>-2</v>
      </c>
      <c r="X31125" s="14">
        <v>0</v>
      </c>
      <c r="AP31125" s="14">
        <v>0</v>
      </c>
      <c r="AS31125" s="14">
        <v>-2</v>
      </c>
      <c r="AT31125" s="25">
        <v>2.2155603328006834</v>
      </c>
      <c r="AU31125" s="25">
        <v>0.90808113204686525</v>
      </c>
      <c r="AV31125" s="25">
        <v>2.1473039989854805</v>
      </c>
      <c r="AZ31125" s="26">
        <v>0</v>
      </c>
      <c r="BA31125" s="26">
        <v>0</v>
      </c>
      <c r="BB31125" s="26">
        <v>1.750850510671276</v>
      </c>
      <c r="BC31125" s="26">
        <v>0</v>
      </c>
      <c r="BD31125" s="26">
        <v>1.750850510671276</v>
      </c>
      <c r="BE31125" s="14">
        <v>0</v>
      </c>
      <c r="BF31125" s="14">
        <v>2</v>
      </c>
      <c r="BH31125" s="27">
        <v>1.9299800264180542</v>
      </c>
    </row>
    <row r="31126" spans="1:60" x14ac:dyDescent="0.25">
      <c r="A31126" t="s">
        <v>76</v>
      </c>
      <c r="B31126" s="2">
        <v>43483.125</v>
      </c>
      <c r="C31126" s="1">
        <v>43482</v>
      </c>
      <c r="D31126">
        <v>20</v>
      </c>
      <c r="E31126" s="2">
        <v>43482.833333333336</v>
      </c>
      <c r="F31126" s="8" t="s">
        <v>388</v>
      </c>
      <c r="G31126" s="10" t="s">
        <v>389</v>
      </c>
      <c r="J31126" s="14">
        <v>0</v>
      </c>
      <c r="K31126" s="14">
        <v>-1</v>
      </c>
      <c r="P31126" s="14">
        <v>0</v>
      </c>
      <c r="Q31126" s="14">
        <v>-1</v>
      </c>
      <c r="X31126" s="14">
        <v>0</v>
      </c>
      <c r="AP31126" s="14">
        <v>0</v>
      </c>
      <c r="AS31126" s="14">
        <v>-1</v>
      </c>
      <c r="AT31126" s="25">
        <v>2.2148113817640493</v>
      </c>
      <c r="AU31126" s="25">
        <v>0.90770537340039958</v>
      </c>
      <c r="AV31126" s="25">
        <v>2.1473039989854805</v>
      </c>
      <c r="AZ31126" s="26">
        <v>0</v>
      </c>
      <c r="BA31126" s="26">
        <v>0</v>
      </c>
      <c r="BB31126" s="26">
        <v>0.87471013956503518</v>
      </c>
      <c r="BC31126" s="26">
        <v>0</v>
      </c>
      <c r="BD31126" s="26">
        <v>0.87471013956503518</v>
      </c>
      <c r="BE31126" s="14">
        <v>0</v>
      </c>
      <c r="BF31126" s="14">
        <v>1</v>
      </c>
      <c r="BH31126" s="27">
        <v>1.9284034678878677</v>
      </c>
    </row>
    <row r="31127" spans="1:60" x14ac:dyDescent="0.25">
      <c r="A31127" t="s">
        <v>76</v>
      </c>
      <c r="B31127" s="2">
        <v>43483.166666666664</v>
      </c>
      <c r="C31127" s="1">
        <v>43482</v>
      </c>
      <c r="D31127">
        <v>21</v>
      </c>
      <c r="E31127" s="2">
        <v>43482.875</v>
      </c>
      <c r="F31127" s="8" t="s">
        <v>388</v>
      </c>
      <c r="G31127" s="10" t="s">
        <v>389</v>
      </c>
      <c r="J31127" s="14">
        <v>0</v>
      </c>
      <c r="K31127" s="14">
        <v>-2</v>
      </c>
      <c r="P31127" s="14">
        <v>0</v>
      </c>
      <c r="Q31127" s="14">
        <v>-2</v>
      </c>
      <c r="X31127" s="14">
        <v>0</v>
      </c>
      <c r="AP31127" s="14">
        <v>0</v>
      </c>
      <c r="AS31127" s="14">
        <v>-2</v>
      </c>
      <c r="AT31127" s="25">
        <v>2.2138836649699347</v>
      </c>
      <c r="AU31127" s="25">
        <v>0.90866523489957429</v>
      </c>
      <c r="AV31127" s="25">
        <v>2.147303998985481</v>
      </c>
      <c r="AZ31127" s="26">
        <v>0</v>
      </c>
      <c r="BA31127" s="26">
        <v>0</v>
      </c>
      <c r="BB31127" s="26">
        <v>1.7583401510015009</v>
      </c>
      <c r="BC31127" s="26">
        <v>0</v>
      </c>
      <c r="BD31127" s="26">
        <v>1.7583401510015009</v>
      </c>
      <c r="BE31127" s="14">
        <v>0</v>
      </c>
      <c r="BF31127" s="14">
        <v>2</v>
      </c>
      <c r="BH31127" s="27">
        <v>1.9382359318504643</v>
      </c>
    </row>
    <row r="31128" spans="1:60" x14ac:dyDescent="0.25">
      <c r="A31128" t="s">
        <v>76</v>
      </c>
      <c r="B31128" s="2">
        <v>43483.208333333336</v>
      </c>
      <c r="C31128" s="1">
        <v>43482</v>
      </c>
      <c r="D31128">
        <v>22</v>
      </c>
      <c r="E31128" s="2">
        <v>43482.916666666664</v>
      </c>
      <c r="F31128" s="8" t="s">
        <v>388</v>
      </c>
      <c r="G31128" s="10" t="s">
        <v>389</v>
      </c>
      <c r="J31128" s="14">
        <v>0</v>
      </c>
      <c r="K31128" s="14">
        <v>-3</v>
      </c>
      <c r="P31128" s="14">
        <v>0</v>
      </c>
      <c r="Q31128" s="14">
        <v>-3</v>
      </c>
      <c r="X31128" s="14">
        <v>0</v>
      </c>
      <c r="AP31128" s="14">
        <v>0</v>
      </c>
      <c r="AS31128" s="14">
        <v>-3</v>
      </c>
      <c r="AT31128" s="25">
        <v>2.2132650487072398</v>
      </c>
      <c r="AU31128" s="25">
        <v>0.90960591292312609</v>
      </c>
      <c r="AV31128" s="25">
        <v>2.1473039989854805</v>
      </c>
      <c r="AZ31128" s="26">
        <v>0</v>
      </c>
      <c r="BA31128" s="26">
        <v>0</v>
      </c>
      <c r="BB31128" s="26">
        <v>2.64025331563563</v>
      </c>
      <c r="BC31128" s="26">
        <v>0</v>
      </c>
      <c r="BD31128" s="26">
        <v>2.64025331563563</v>
      </c>
      <c r="BE31128" s="14">
        <v>0</v>
      </c>
      <c r="BF31128" s="14">
        <v>3</v>
      </c>
      <c r="BH31128" s="27">
        <v>1.9402517549055407</v>
      </c>
    </row>
    <row r="31129" spans="1:60" x14ac:dyDescent="0.25">
      <c r="A31129" t="s">
        <v>76</v>
      </c>
      <c r="B31129" s="2">
        <v>43483.25</v>
      </c>
      <c r="C31129" s="1">
        <v>43482</v>
      </c>
      <c r="D31129">
        <v>23</v>
      </c>
      <c r="E31129" s="2">
        <v>43482.958333333336</v>
      </c>
      <c r="F31129" s="8" t="s">
        <v>388</v>
      </c>
      <c r="G31129" s="10" t="s">
        <v>389</v>
      </c>
      <c r="J31129" s="14">
        <v>0</v>
      </c>
      <c r="K31129" s="14">
        <v>-3</v>
      </c>
      <c r="P31129" s="14">
        <v>0</v>
      </c>
      <c r="Q31129" s="14">
        <v>-3</v>
      </c>
      <c r="X31129" s="14">
        <v>0</v>
      </c>
      <c r="AP31129" s="14">
        <v>0</v>
      </c>
      <c r="AS31129" s="14">
        <v>-3</v>
      </c>
      <c r="AT31129" s="25">
        <v>2.2141072717913839</v>
      </c>
      <c r="AU31129" s="25">
        <v>0.91061610096512569</v>
      </c>
      <c r="AV31129" s="25">
        <v>2.1473039989854805</v>
      </c>
      <c r="AZ31129" s="26">
        <v>0</v>
      </c>
      <c r="BA31129" s="26">
        <v>0</v>
      </c>
      <c r="BB31129" s="26">
        <v>2.6656914278116952</v>
      </c>
      <c r="BC31129" s="26">
        <v>0</v>
      </c>
      <c r="BD31129" s="26">
        <v>2.6656914278116952</v>
      </c>
      <c r="BE31129" s="14">
        <v>0</v>
      </c>
      <c r="BF31129" s="14">
        <v>3</v>
      </c>
      <c r="BH31129" s="27">
        <v>1.9589455451940729</v>
      </c>
    </row>
    <row r="31130" spans="1:60" x14ac:dyDescent="0.25">
      <c r="A31130" t="s">
        <v>76</v>
      </c>
      <c r="B31130" s="2">
        <v>43483.291666666664</v>
      </c>
      <c r="C31130" s="1">
        <v>43482</v>
      </c>
      <c r="D31130">
        <v>24</v>
      </c>
      <c r="E31130" s="2">
        <v>43483</v>
      </c>
      <c r="F31130" s="8" t="s">
        <v>388</v>
      </c>
      <c r="G31130" s="10" t="s">
        <v>389</v>
      </c>
      <c r="J31130" s="14">
        <v>0</v>
      </c>
      <c r="K31130" s="14">
        <v>-4</v>
      </c>
      <c r="P31130" s="14">
        <v>0</v>
      </c>
      <c r="Q31130" s="14">
        <v>-4</v>
      </c>
      <c r="X31130" s="14">
        <v>0</v>
      </c>
      <c r="AP31130" s="14">
        <v>0</v>
      </c>
      <c r="AS31130" s="14">
        <v>-4</v>
      </c>
      <c r="AT31130" s="25">
        <v>2.2149281452194787</v>
      </c>
      <c r="AU31130" s="25">
        <v>0.9111075087635595</v>
      </c>
      <c r="AV31130" s="25">
        <v>2.147303998985481</v>
      </c>
      <c r="AZ31130" s="26">
        <v>0</v>
      </c>
      <c r="BA31130" s="26">
        <v>0</v>
      </c>
      <c r="BB31130" s="26">
        <v>3.5020677397870763</v>
      </c>
      <c r="BC31130" s="26">
        <v>0</v>
      </c>
      <c r="BD31130" s="26">
        <v>3.5020677397870763</v>
      </c>
      <c r="BE31130" s="14">
        <v>0</v>
      </c>
      <c r="BF31130" s="14">
        <v>4</v>
      </c>
      <c r="BH31130" s="27">
        <v>1.930182145122346</v>
      </c>
    </row>
    <row r="31131" spans="1:60" x14ac:dyDescent="0.25">
      <c r="A31131" t="s">
        <v>76</v>
      </c>
      <c r="B31131" s="2">
        <v>43483.333333333336</v>
      </c>
      <c r="C31131" s="1">
        <v>43483</v>
      </c>
      <c r="D31131">
        <v>1</v>
      </c>
      <c r="E31131" s="2">
        <v>43483.041666666664</v>
      </c>
      <c r="F31131" s="8" t="s">
        <v>388</v>
      </c>
      <c r="G31131" s="10" t="s">
        <v>389</v>
      </c>
      <c r="J31131" s="14">
        <v>0</v>
      </c>
      <c r="K31131" s="14">
        <v>-4</v>
      </c>
      <c r="P31131" s="14">
        <v>0</v>
      </c>
      <c r="Q31131" s="14">
        <v>-4</v>
      </c>
      <c r="X31131" s="14">
        <v>0</v>
      </c>
      <c r="AP31131" s="14">
        <v>0</v>
      </c>
      <c r="AS31131" s="14">
        <v>-4</v>
      </c>
      <c r="AT31131" s="25">
        <v>2.216094452995935</v>
      </c>
      <c r="AU31131" s="25">
        <v>0.91136326145102675</v>
      </c>
      <c r="AV31131" s="25">
        <v>2.1473039989854805</v>
      </c>
      <c r="AZ31131" s="26">
        <v>0</v>
      </c>
      <c r="BA31131" s="26">
        <v>0</v>
      </c>
      <c r="BB31131" s="26">
        <v>3.5608099864870217</v>
      </c>
      <c r="BC31131" s="26">
        <v>0</v>
      </c>
      <c r="BD31131" s="26">
        <v>3.5608099864870217</v>
      </c>
      <c r="BE31131" s="14">
        <v>0</v>
      </c>
      <c r="BF31131" s="14">
        <v>4</v>
      </c>
      <c r="BH31131" s="27">
        <v>1.9625582281022544</v>
      </c>
    </row>
    <row r="31132" spans="1:60" x14ac:dyDescent="0.25">
      <c r="A31132" t="s">
        <v>76</v>
      </c>
      <c r="B31132" s="2">
        <v>43483.375</v>
      </c>
      <c r="C31132" s="1">
        <v>43483</v>
      </c>
      <c r="D31132">
        <v>2</v>
      </c>
      <c r="E31132" s="2">
        <v>43483.083333333336</v>
      </c>
      <c r="F31132" s="8" t="s">
        <v>388</v>
      </c>
      <c r="G31132" s="10" t="s">
        <v>389</v>
      </c>
      <c r="J31132" s="14">
        <v>0</v>
      </c>
      <c r="K31132" s="14">
        <v>-4</v>
      </c>
      <c r="P31132" s="14">
        <v>0</v>
      </c>
      <c r="Q31132" s="14">
        <v>-4</v>
      </c>
      <c r="X31132" s="14">
        <v>0</v>
      </c>
      <c r="AP31132" s="14">
        <v>0</v>
      </c>
      <c r="AS31132" s="14">
        <v>-4</v>
      </c>
      <c r="AT31132" s="25">
        <v>2.2174321471777811</v>
      </c>
      <c r="AU31132" s="25">
        <v>0.91220873632679345</v>
      </c>
      <c r="AV31132" s="25">
        <v>2.147303998985481</v>
      </c>
      <c r="AZ31132" s="26">
        <v>0</v>
      </c>
      <c r="BA31132" s="26">
        <v>0</v>
      </c>
      <c r="BB31132" s="26">
        <v>3.5491940553548491</v>
      </c>
      <c r="BC31132" s="26">
        <v>0</v>
      </c>
      <c r="BD31132" s="26">
        <v>3.5491940553548491</v>
      </c>
      <c r="BE31132" s="14">
        <v>0</v>
      </c>
      <c r="BF31132" s="14">
        <v>4</v>
      </c>
      <c r="BH31132" s="27">
        <v>1.9561560495791017</v>
      </c>
    </row>
    <row r="31133" spans="1:60" x14ac:dyDescent="0.25">
      <c r="A31133" t="s">
        <v>76</v>
      </c>
      <c r="B31133" s="2">
        <v>43483.416666666664</v>
      </c>
      <c r="C31133" s="1">
        <v>43483</v>
      </c>
      <c r="D31133">
        <v>3</v>
      </c>
      <c r="E31133" s="2">
        <v>43483.125</v>
      </c>
      <c r="F31133" s="8" t="s">
        <v>388</v>
      </c>
      <c r="G31133" s="10" t="s">
        <v>389</v>
      </c>
      <c r="J31133" s="14">
        <v>0</v>
      </c>
      <c r="K31133" s="14">
        <v>-5</v>
      </c>
      <c r="P31133" s="14">
        <v>0</v>
      </c>
      <c r="Q31133" s="14">
        <v>-5</v>
      </c>
      <c r="X31133" s="14">
        <v>0</v>
      </c>
      <c r="AP31133" s="14">
        <v>0</v>
      </c>
      <c r="AS31133" s="14">
        <v>-5</v>
      </c>
      <c r="AT31133" s="25">
        <v>2.2177605134572831</v>
      </c>
      <c r="AU31133" s="25">
        <v>0.91216234803871221</v>
      </c>
      <c r="AV31133" s="25">
        <v>2.1473039989854805</v>
      </c>
      <c r="AZ31133" s="26">
        <v>0</v>
      </c>
      <c r="BA31133" s="26">
        <v>0</v>
      </c>
      <c r="BB31133" s="26">
        <v>4.4239253784429806</v>
      </c>
      <c r="BC31133" s="26">
        <v>0</v>
      </c>
      <c r="BD31133" s="26">
        <v>4.4239253784429806</v>
      </c>
      <c r="BE31133" s="14">
        <v>0</v>
      </c>
      <c r="BF31133" s="14">
        <v>5</v>
      </c>
      <c r="BH31133" s="27">
        <v>1.9506148735645925</v>
      </c>
    </row>
    <row r="31134" spans="1:60" x14ac:dyDescent="0.25">
      <c r="A31134" t="s">
        <v>76</v>
      </c>
      <c r="B31134" s="2">
        <v>43483.458333333336</v>
      </c>
      <c r="C31134" s="1">
        <v>43483</v>
      </c>
      <c r="D31134">
        <v>4</v>
      </c>
      <c r="E31134" s="2">
        <v>43483.166666666664</v>
      </c>
      <c r="F31134" s="8" t="s">
        <v>388</v>
      </c>
      <c r="G31134" s="10" t="s">
        <v>389</v>
      </c>
      <c r="J31134" s="14">
        <v>0</v>
      </c>
      <c r="K31134" s="14">
        <v>-5</v>
      </c>
      <c r="P31134" s="14">
        <v>0</v>
      </c>
      <c r="Q31134" s="14">
        <v>-5</v>
      </c>
      <c r="X31134" s="14">
        <v>0</v>
      </c>
      <c r="AP31134" s="14">
        <v>0</v>
      </c>
      <c r="AS31134" s="14">
        <v>-5</v>
      </c>
      <c r="AT31134" s="25">
        <v>2.2179767446945986</v>
      </c>
      <c r="AU31134" s="25">
        <v>0.91314722574076368</v>
      </c>
      <c r="AV31134" s="25">
        <v>2.1473039989854805</v>
      </c>
      <c r="AZ31134" s="26">
        <v>0</v>
      </c>
      <c r="BA31134" s="26">
        <v>0</v>
      </c>
      <c r="BB31134" s="26">
        <v>4.4215275546960662</v>
      </c>
      <c r="BC31134" s="26">
        <v>0</v>
      </c>
      <c r="BD31134" s="26">
        <v>4.4215275546960662</v>
      </c>
      <c r="BE31134" s="14">
        <v>0</v>
      </c>
      <c r="BF31134" s="14">
        <v>5</v>
      </c>
      <c r="BH31134" s="27">
        <v>1.9495576155268082</v>
      </c>
    </row>
    <row r="31135" spans="1:60" x14ac:dyDescent="0.25">
      <c r="A31135" t="s">
        <v>76</v>
      </c>
      <c r="B31135" s="2">
        <v>43483.5</v>
      </c>
      <c r="C31135" s="1">
        <v>43483</v>
      </c>
      <c r="D31135">
        <v>5</v>
      </c>
      <c r="E31135" s="2">
        <v>43483.208333333336</v>
      </c>
      <c r="F31135" s="8" t="s">
        <v>388</v>
      </c>
      <c r="G31135" s="10" t="s">
        <v>389</v>
      </c>
      <c r="J31135" s="14">
        <v>0</v>
      </c>
      <c r="K31135" s="14">
        <v>-4</v>
      </c>
      <c r="P31135" s="14">
        <v>0</v>
      </c>
      <c r="Q31135" s="14">
        <v>-4</v>
      </c>
      <c r="X31135" s="14">
        <v>0</v>
      </c>
      <c r="AP31135" s="14">
        <v>0</v>
      </c>
      <c r="AS31135" s="14">
        <v>-4</v>
      </c>
      <c r="AT31135" s="25">
        <v>2.218636326560484</v>
      </c>
      <c r="AU31135" s="25">
        <v>0.91379377975136977</v>
      </c>
      <c r="AV31135" s="25">
        <v>2.1473039989854805</v>
      </c>
      <c r="AZ31135" s="26">
        <v>0</v>
      </c>
      <c r="BA31135" s="26">
        <v>0</v>
      </c>
      <c r="BB31135" s="26">
        <v>3.5243378689863518</v>
      </c>
      <c r="BC31135" s="26">
        <v>0</v>
      </c>
      <c r="BD31135" s="26">
        <v>3.5243378689863518</v>
      </c>
      <c r="BE31135" s="14">
        <v>0</v>
      </c>
      <c r="BF31135" s="14">
        <v>4</v>
      </c>
      <c r="BH31135" s="27">
        <v>1.9424564381811726</v>
      </c>
    </row>
    <row r="31136" spans="1:60" x14ac:dyDescent="0.25">
      <c r="A31136" t="s">
        <v>76</v>
      </c>
      <c r="B31136" s="2">
        <v>43483.541666666664</v>
      </c>
      <c r="C31136" s="1">
        <v>43483</v>
      </c>
      <c r="D31136">
        <v>6</v>
      </c>
      <c r="E31136" s="2">
        <v>43483.25</v>
      </c>
      <c r="F31136" s="8" t="s">
        <v>388</v>
      </c>
      <c r="G31136" s="10" t="s">
        <v>389</v>
      </c>
      <c r="J31136" s="14">
        <v>0</v>
      </c>
      <c r="K31136" s="14">
        <v>-4</v>
      </c>
      <c r="P31136" s="14">
        <v>0</v>
      </c>
      <c r="Q31136" s="14">
        <v>-4</v>
      </c>
      <c r="X31136" s="14">
        <v>0</v>
      </c>
      <c r="AP31136" s="14">
        <v>0</v>
      </c>
      <c r="AS31136" s="14">
        <v>-4</v>
      </c>
      <c r="AT31136" s="25">
        <v>2.2186209683541827</v>
      </c>
      <c r="AU31136" s="25">
        <v>0.91202791178137632</v>
      </c>
      <c r="AV31136" s="25">
        <v>2.147303998985481</v>
      </c>
      <c r="AZ31136" s="26">
        <v>0</v>
      </c>
      <c r="BA31136" s="26">
        <v>0</v>
      </c>
      <c r="BB31136" s="26">
        <v>3.5070101034597085</v>
      </c>
      <c r="BC31136" s="26">
        <v>0</v>
      </c>
      <c r="BD31136" s="26">
        <v>3.5070101034597085</v>
      </c>
      <c r="BE31136" s="14">
        <v>0</v>
      </c>
      <c r="BF31136" s="14">
        <v>4</v>
      </c>
      <c r="BH31136" s="27">
        <v>1.9329061535723355</v>
      </c>
    </row>
    <row r="31137" spans="1:60" x14ac:dyDescent="0.25">
      <c r="A31137" t="s">
        <v>76</v>
      </c>
      <c r="B31137" s="2">
        <v>43483.583333333336</v>
      </c>
      <c r="C31137" s="1">
        <v>43483</v>
      </c>
      <c r="D31137">
        <v>7</v>
      </c>
      <c r="E31137" s="2">
        <v>43483.291666666664</v>
      </c>
      <c r="F31137" s="8" t="s">
        <v>388</v>
      </c>
      <c r="G31137" s="10" t="s">
        <v>389</v>
      </c>
      <c r="J31137" s="14">
        <v>0</v>
      </c>
      <c r="K31137" s="14">
        <v>-5</v>
      </c>
      <c r="P31137" s="14">
        <v>0</v>
      </c>
      <c r="Q31137" s="14">
        <v>-5</v>
      </c>
      <c r="X31137" s="14">
        <v>0</v>
      </c>
      <c r="AP31137" s="14">
        <v>0</v>
      </c>
      <c r="AS31137" s="14">
        <v>-5</v>
      </c>
      <c r="AT31137" s="25">
        <v>2.2175913674884753</v>
      </c>
      <c r="AU31137" s="25">
        <v>0.910661950916694</v>
      </c>
      <c r="AV31137" s="25">
        <v>2.1473039989854805</v>
      </c>
      <c r="AZ31137" s="26">
        <v>0</v>
      </c>
      <c r="BA31137" s="26">
        <v>0</v>
      </c>
      <c r="BB31137" s="26">
        <v>4.3703635090002342</v>
      </c>
      <c r="BC31137" s="26">
        <v>0</v>
      </c>
      <c r="BD31137" s="26">
        <v>4.3703635090002342</v>
      </c>
      <c r="BE31137" s="14">
        <v>0</v>
      </c>
      <c r="BF31137" s="14">
        <v>5</v>
      </c>
      <c r="BH31137" s="27">
        <v>1.9269981598424191</v>
      </c>
    </row>
    <row r="31138" spans="1:60" x14ac:dyDescent="0.25">
      <c r="A31138" t="s">
        <v>76</v>
      </c>
      <c r="B31138" s="2">
        <v>43483.625</v>
      </c>
      <c r="C31138" s="1">
        <v>43483</v>
      </c>
      <c r="D31138">
        <v>8</v>
      </c>
      <c r="E31138" s="2">
        <v>43483.333333333336</v>
      </c>
      <c r="F31138" s="8" t="s">
        <v>388</v>
      </c>
      <c r="G31138" s="10" t="s">
        <v>389</v>
      </c>
      <c r="J31138" s="14">
        <v>0</v>
      </c>
      <c r="K31138" s="14">
        <v>-5</v>
      </c>
      <c r="P31138" s="14">
        <v>0</v>
      </c>
      <c r="Q31138" s="14">
        <v>-5</v>
      </c>
      <c r="X31138" s="14">
        <v>0</v>
      </c>
      <c r="AP31138" s="14">
        <v>0</v>
      </c>
      <c r="AS31138" s="14">
        <v>-5</v>
      </c>
      <c r="AT31138" s="25">
        <v>2.2173939936695004</v>
      </c>
      <c r="AU31138" s="25">
        <v>0.91071302749693372</v>
      </c>
      <c r="AV31138" s="25">
        <v>2.1590452004352638</v>
      </c>
      <c r="AZ31138" s="26">
        <v>0</v>
      </c>
      <c r="BA31138" s="26">
        <v>0</v>
      </c>
      <c r="BB31138" s="26">
        <v>4.3746391548499117</v>
      </c>
      <c r="BC31138" s="26">
        <v>0</v>
      </c>
      <c r="BD31138" s="26">
        <v>4.3746391548499117</v>
      </c>
      <c r="BE31138" s="14">
        <v>0</v>
      </c>
      <c r="BF31138" s="14">
        <v>5</v>
      </c>
      <c r="BH31138" s="27">
        <v>1.9288833947130424</v>
      </c>
    </row>
    <row r="31139" spans="1:60" x14ac:dyDescent="0.25">
      <c r="A31139" t="s">
        <v>76</v>
      </c>
      <c r="B31139" s="2">
        <v>43483.666666666664</v>
      </c>
      <c r="C31139" s="1">
        <v>43483</v>
      </c>
      <c r="D31139">
        <v>9</v>
      </c>
      <c r="E31139" s="2">
        <v>43483.375</v>
      </c>
      <c r="F31139" s="8" t="s">
        <v>388</v>
      </c>
      <c r="G31139" s="10" t="s">
        <v>389</v>
      </c>
      <c r="J31139" s="14">
        <v>0</v>
      </c>
      <c r="K31139" s="14">
        <v>-4</v>
      </c>
      <c r="P31139" s="14">
        <v>0</v>
      </c>
      <c r="Q31139" s="14">
        <v>-4</v>
      </c>
      <c r="X31139" s="14">
        <v>0</v>
      </c>
      <c r="AP31139" s="14">
        <v>0</v>
      </c>
      <c r="AS31139" s="14">
        <v>-4</v>
      </c>
      <c r="AT31139" s="25">
        <v>2.2166517740126173</v>
      </c>
      <c r="AU31139" s="25">
        <v>0.910720017654439</v>
      </c>
      <c r="AV31139" s="25">
        <v>2.1473039989854805</v>
      </c>
      <c r="AZ31139" s="26">
        <v>0</v>
      </c>
      <c r="BA31139" s="26">
        <v>0</v>
      </c>
      <c r="BB31139" s="26">
        <v>3.4752897970378225</v>
      </c>
      <c r="BC31139" s="26">
        <v>0</v>
      </c>
      <c r="BD31139" s="26">
        <v>3.4752897970378225</v>
      </c>
      <c r="BE31139" s="14">
        <v>0</v>
      </c>
      <c r="BF31139" s="14">
        <v>4</v>
      </c>
      <c r="BH31139" s="27">
        <v>1.9154233480863809</v>
      </c>
    </row>
    <row r="31140" spans="1:60" x14ac:dyDescent="0.25">
      <c r="A31140" t="s">
        <v>76</v>
      </c>
      <c r="B31140" s="2">
        <v>43483.708333333336</v>
      </c>
      <c r="C31140" s="1">
        <v>43483</v>
      </c>
      <c r="D31140">
        <v>10</v>
      </c>
      <c r="E31140" s="2">
        <v>43483.416666666664</v>
      </c>
      <c r="F31140" s="8" t="s">
        <v>388</v>
      </c>
      <c r="G31140" s="10" t="s">
        <v>389</v>
      </c>
      <c r="J31140" s="14">
        <v>0</v>
      </c>
      <c r="K31140" s="14">
        <v>-3</v>
      </c>
      <c r="P31140" s="14">
        <v>0</v>
      </c>
      <c r="Q31140" s="14">
        <v>-3</v>
      </c>
      <c r="X31140" s="14">
        <v>0</v>
      </c>
      <c r="AP31140" s="14">
        <v>0</v>
      </c>
      <c r="AS31140" s="14">
        <v>-3</v>
      </c>
      <c r="AT31140" s="25">
        <v>2.2157536591288274</v>
      </c>
      <c r="AU31140" s="25">
        <v>0.91066034029707532</v>
      </c>
      <c r="AV31140" s="25">
        <v>2.1468397436421989</v>
      </c>
      <c r="AZ31140" s="26">
        <v>0</v>
      </c>
      <c r="BA31140" s="26">
        <v>0</v>
      </c>
      <c r="BB31140" s="26">
        <v>2.5993842885230261</v>
      </c>
      <c r="BC31140" s="26">
        <v>0</v>
      </c>
      <c r="BD31140" s="26">
        <v>2.5993842885230261</v>
      </c>
      <c r="BE31140" s="14">
        <v>0</v>
      </c>
      <c r="BF31140" s="14">
        <v>3</v>
      </c>
      <c r="BH31140" s="27">
        <v>1.9102181967212113</v>
      </c>
    </row>
    <row r="31141" spans="1:60" x14ac:dyDescent="0.25">
      <c r="A31141" t="s">
        <v>76</v>
      </c>
      <c r="B31141" s="2">
        <v>43483.75</v>
      </c>
      <c r="C31141" s="1">
        <v>43483</v>
      </c>
      <c r="D31141">
        <v>11</v>
      </c>
      <c r="E31141" s="2">
        <v>43483.458333333336</v>
      </c>
      <c r="F31141" s="8" t="s">
        <v>388</v>
      </c>
      <c r="G31141" s="10" t="s">
        <v>389</v>
      </c>
      <c r="J31141" s="14">
        <v>1</v>
      </c>
      <c r="K31141" s="14">
        <v>0</v>
      </c>
      <c r="P31141" s="14">
        <v>1</v>
      </c>
      <c r="Q31141" s="14">
        <v>0</v>
      </c>
      <c r="X31141" s="14">
        <v>1</v>
      </c>
      <c r="AP31141" s="14">
        <v>1</v>
      </c>
      <c r="AS31141" s="14">
        <v>0</v>
      </c>
      <c r="AT31141" s="25">
        <v>2.2151626859130338</v>
      </c>
      <c r="AU31141" s="25">
        <v>0.91167899067562808</v>
      </c>
      <c r="AV31141" s="25">
        <v>2.1463807595541966</v>
      </c>
      <c r="AZ31141" s="26">
        <v>6.2716288314699897E-3</v>
      </c>
      <c r="BA31141" s="26">
        <v>6.2716288314699897E-3</v>
      </c>
      <c r="BB31141" s="26">
        <v>0</v>
      </c>
      <c r="BC31141" s="26">
        <v>0</v>
      </c>
      <c r="BD31141" s="26">
        <v>6.2716288314699897E-3</v>
      </c>
      <c r="BE31141" s="14">
        <v>1</v>
      </c>
      <c r="BF31141" s="14">
        <v>1</v>
      </c>
      <c r="BG31141" s="27">
        <v>1.3826558354435369E-2</v>
      </c>
      <c r="BH31141" s="27">
        <v>1.3826558354435369E-2</v>
      </c>
    </row>
    <row r="31142" spans="1:60" x14ac:dyDescent="0.25">
      <c r="A31142" t="s">
        <v>76</v>
      </c>
      <c r="B31142" s="2">
        <v>43483.791666666664</v>
      </c>
      <c r="C31142" s="1">
        <v>43483</v>
      </c>
      <c r="D31142">
        <v>12</v>
      </c>
      <c r="E31142" s="2">
        <v>43483.5</v>
      </c>
      <c r="F31142" s="8" t="s">
        <v>388</v>
      </c>
      <c r="G31142" s="10" t="s">
        <v>389</v>
      </c>
      <c r="J31142" s="14">
        <v>0</v>
      </c>
      <c r="K31142" s="14">
        <v>-3</v>
      </c>
      <c r="P31142" s="14">
        <v>0</v>
      </c>
      <c r="Q31142" s="14">
        <v>-3</v>
      </c>
      <c r="X31142" s="14">
        <v>0</v>
      </c>
      <c r="AP31142" s="14">
        <v>0</v>
      </c>
      <c r="AS31142" s="14">
        <v>-3</v>
      </c>
      <c r="AT31142" s="25">
        <v>2.2140296698457802</v>
      </c>
      <c r="AU31142" s="25">
        <v>0.91230193183206987</v>
      </c>
      <c r="AV31142" s="25">
        <v>2.1473039989854805</v>
      </c>
      <c r="AZ31142" s="26">
        <v>0</v>
      </c>
      <c r="BA31142" s="26">
        <v>0</v>
      </c>
      <c r="BB31142" s="26">
        <v>2.5644875304399086</v>
      </c>
      <c r="BC31142" s="26">
        <v>0</v>
      </c>
      <c r="BD31142" s="26">
        <v>2.5644875304399086</v>
      </c>
      <c r="BE31142" s="14">
        <v>0</v>
      </c>
      <c r="BF31142" s="14">
        <v>3</v>
      </c>
      <c r="BH31142" s="27">
        <v>1.8845734997861436</v>
      </c>
    </row>
    <row r="31143" spans="1:60" x14ac:dyDescent="0.25">
      <c r="A31143" t="s">
        <v>76</v>
      </c>
      <c r="B31143" s="2">
        <v>43483.833333333336</v>
      </c>
      <c r="C31143" s="1">
        <v>43483</v>
      </c>
      <c r="D31143">
        <v>13</v>
      </c>
      <c r="E31143" s="2">
        <v>43483.541666666664</v>
      </c>
      <c r="F31143" s="8" t="s">
        <v>388</v>
      </c>
      <c r="G31143" s="10" t="s">
        <v>389</v>
      </c>
      <c r="J31143" s="14">
        <v>1</v>
      </c>
      <c r="K31143" s="14">
        <v>0</v>
      </c>
      <c r="P31143" s="14">
        <v>1</v>
      </c>
      <c r="Q31143" s="14">
        <v>0</v>
      </c>
      <c r="X31143" s="14">
        <v>1</v>
      </c>
      <c r="AP31143" s="14">
        <v>1</v>
      </c>
      <c r="AS31143" s="14">
        <v>0</v>
      </c>
      <c r="AT31143" s="25">
        <v>2.2144035797786237</v>
      </c>
      <c r="AU31143" s="25">
        <v>0.91259194688614642</v>
      </c>
      <c r="AV31143" s="25">
        <v>2.147303998985481</v>
      </c>
      <c r="AZ31143" s="26">
        <v>6.2716288314699897E-3</v>
      </c>
      <c r="BA31143" s="26">
        <v>6.2716288314699897E-3</v>
      </c>
      <c r="BB31143" s="26">
        <v>0</v>
      </c>
      <c r="BC31143" s="26">
        <v>0</v>
      </c>
      <c r="BD31143" s="26">
        <v>6.2716288314699897E-3</v>
      </c>
      <c r="BE31143" s="14">
        <v>1</v>
      </c>
      <c r="BF31143" s="14">
        <v>1</v>
      </c>
      <c r="BG31143" s="27">
        <v>1.3826558354435369E-2</v>
      </c>
      <c r="BH31143" s="27">
        <v>1.3826558354435369E-2</v>
      </c>
    </row>
    <row r="31144" spans="1:60" x14ac:dyDescent="0.25">
      <c r="A31144" t="s">
        <v>76</v>
      </c>
      <c r="B31144" s="2">
        <v>43483.875</v>
      </c>
      <c r="C31144" s="1">
        <v>43483</v>
      </c>
      <c r="D31144">
        <v>14</v>
      </c>
      <c r="E31144" s="2">
        <v>43483.583333333336</v>
      </c>
      <c r="F31144" s="8" t="s">
        <v>388</v>
      </c>
      <c r="G31144" s="10" t="s">
        <v>389</v>
      </c>
      <c r="J31144" s="14">
        <v>0</v>
      </c>
      <c r="K31144" s="14">
        <v>-2</v>
      </c>
      <c r="P31144" s="14">
        <v>0</v>
      </c>
      <c r="Q31144" s="14">
        <v>-2</v>
      </c>
      <c r="X31144" s="14">
        <v>0</v>
      </c>
      <c r="AP31144" s="14">
        <v>0</v>
      </c>
      <c r="AS31144" s="14">
        <v>-2</v>
      </c>
      <c r="AT31144" s="25">
        <v>2.2142017384132555</v>
      </c>
      <c r="AU31144" s="25">
        <v>0.91270539887793001</v>
      </c>
      <c r="AV31144" s="25">
        <v>2.1473039989854805</v>
      </c>
      <c r="AZ31144" s="26">
        <v>0</v>
      </c>
      <c r="BA31144" s="26">
        <v>0</v>
      </c>
      <c r="BB31144" s="26">
        <v>1.6604065013641007</v>
      </c>
      <c r="BC31144" s="26">
        <v>0</v>
      </c>
      <c r="BD31144" s="26">
        <v>1.6604065013641007</v>
      </c>
      <c r="BE31144" s="14">
        <v>0</v>
      </c>
      <c r="BF31144" s="14">
        <v>2</v>
      </c>
      <c r="BH31144" s="27">
        <v>1.8302826905186618</v>
      </c>
    </row>
    <row r="31145" spans="1:60" x14ac:dyDescent="0.25">
      <c r="A31145" t="s">
        <v>76</v>
      </c>
      <c r="B31145" s="2">
        <v>43483.916666666664</v>
      </c>
      <c r="C31145" s="1">
        <v>43483</v>
      </c>
      <c r="D31145">
        <v>15</v>
      </c>
      <c r="E31145" s="2">
        <v>43483.625</v>
      </c>
      <c r="F31145" s="8" t="s">
        <v>388</v>
      </c>
      <c r="G31145" s="10" t="s">
        <v>389</v>
      </c>
      <c r="J31145" s="14">
        <v>0</v>
      </c>
      <c r="K31145" s="14">
        <v>-4</v>
      </c>
      <c r="P31145" s="14">
        <v>0</v>
      </c>
      <c r="Q31145" s="14">
        <v>-4</v>
      </c>
      <c r="X31145" s="14">
        <v>0</v>
      </c>
      <c r="AP31145" s="14">
        <v>0</v>
      </c>
      <c r="AS31145" s="14">
        <v>-4</v>
      </c>
      <c r="AT31145" s="25">
        <v>2.2143149570541301</v>
      </c>
      <c r="AU31145" s="25">
        <v>0.91368724807507096</v>
      </c>
      <c r="AV31145" s="25">
        <v>2.1473039989854805</v>
      </c>
      <c r="AZ31145" s="26">
        <v>0</v>
      </c>
      <c r="BA31145" s="26">
        <v>0</v>
      </c>
      <c r="BB31145" s="26">
        <v>3.2693152768521698</v>
      </c>
      <c r="BC31145" s="26">
        <v>0</v>
      </c>
      <c r="BD31145" s="26">
        <v>3.2693152768521698</v>
      </c>
      <c r="BE31145" s="14">
        <v>0</v>
      </c>
      <c r="BF31145" s="14">
        <v>4</v>
      </c>
      <c r="BH31145" s="27">
        <v>1.8018994614134576</v>
      </c>
    </row>
    <row r="31146" spans="1:60" x14ac:dyDescent="0.25">
      <c r="A31146" t="s">
        <v>76</v>
      </c>
      <c r="B31146" s="2">
        <v>43483.958333333336</v>
      </c>
      <c r="C31146" s="1">
        <v>43483</v>
      </c>
      <c r="D31146">
        <v>16</v>
      </c>
      <c r="E31146" s="2">
        <v>43483.666666666664</v>
      </c>
      <c r="F31146" s="8" t="s">
        <v>388</v>
      </c>
      <c r="G31146" s="10" t="s">
        <v>389</v>
      </c>
      <c r="J31146" s="14">
        <v>0</v>
      </c>
      <c r="K31146" s="14">
        <v>-4</v>
      </c>
      <c r="P31146" s="14">
        <v>0</v>
      </c>
      <c r="Q31146" s="14">
        <v>-4</v>
      </c>
      <c r="X31146" s="14">
        <v>0</v>
      </c>
      <c r="AP31146" s="14">
        <v>0</v>
      </c>
      <c r="AS31146" s="14">
        <v>-4</v>
      </c>
      <c r="AT31146" s="25">
        <v>2.2145234385521508</v>
      </c>
      <c r="AU31146" s="25">
        <v>0.91337031818513081</v>
      </c>
      <c r="AV31146" s="25">
        <v>2.147303998985481</v>
      </c>
      <c r="AZ31146" s="26">
        <v>0</v>
      </c>
      <c r="BA31146" s="26">
        <v>0</v>
      </c>
      <c r="BB31146" s="26">
        <v>3.257738810068179</v>
      </c>
      <c r="BC31146" s="26">
        <v>0</v>
      </c>
      <c r="BD31146" s="26">
        <v>3.257738810068179</v>
      </c>
      <c r="BE31146" s="14">
        <v>0</v>
      </c>
      <c r="BF31146" s="14">
        <v>4</v>
      </c>
      <c r="BH31146" s="27">
        <v>1.7955190338631271</v>
      </c>
    </row>
    <row r="31147" spans="1:60" x14ac:dyDescent="0.25">
      <c r="A31147" t="s">
        <v>76</v>
      </c>
      <c r="B31147" s="2">
        <v>43484</v>
      </c>
      <c r="C31147" s="1">
        <v>43483</v>
      </c>
      <c r="D31147">
        <v>17</v>
      </c>
      <c r="E31147" s="2">
        <v>43483.708333333336</v>
      </c>
      <c r="F31147" s="8" t="s">
        <v>388</v>
      </c>
      <c r="G31147" s="10" t="s">
        <v>389</v>
      </c>
      <c r="J31147" s="14">
        <v>0</v>
      </c>
      <c r="K31147" s="14">
        <v>-2</v>
      </c>
      <c r="P31147" s="14">
        <v>0</v>
      </c>
      <c r="Q31147" s="14">
        <v>-2</v>
      </c>
      <c r="X31147" s="14">
        <v>0</v>
      </c>
      <c r="AP31147" s="14">
        <v>0</v>
      </c>
      <c r="AS31147" s="14">
        <v>-2</v>
      </c>
      <c r="AT31147" s="25">
        <v>2.2143548548951411</v>
      </c>
      <c r="AU31147" s="25">
        <v>0.91264214811695132</v>
      </c>
      <c r="AV31147" s="25">
        <v>2.1473039989854805</v>
      </c>
      <c r="AZ31147" s="26">
        <v>0</v>
      </c>
      <c r="BA31147" s="26">
        <v>0</v>
      </c>
      <c r="BB31147" s="26">
        <v>1.6040971019172565</v>
      </c>
      <c r="BC31147" s="26">
        <v>0</v>
      </c>
      <c r="BD31147" s="26">
        <v>1.6040971019172565</v>
      </c>
      <c r="BE31147" s="14">
        <v>0</v>
      </c>
      <c r="BF31147" s="14">
        <v>2</v>
      </c>
      <c r="BH31147" s="27">
        <v>1.768212276414411</v>
      </c>
    </row>
    <row r="31148" spans="1:60" x14ac:dyDescent="0.25">
      <c r="A31148" t="s">
        <v>76</v>
      </c>
      <c r="B31148" s="2">
        <v>43484.041666666664</v>
      </c>
      <c r="C31148" s="1">
        <v>43483</v>
      </c>
      <c r="D31148">
        <v>18</v>
      </c>
      <c r="E31148" s="2">
        <v>43483.75</v>
      </c>
      <c r="F31148" s="8" t="s">
        <v>388</v>
      </c>
      <c r="G31148" s="10" t="s">
        <v>389</v>
      </c>
      <c r="J31148" s="14">
        <v>0</v>
      </c>
      <c r="K31148" s="14">
        <v>-4</v>
      </c>
      <c r="P31148" s="14">
        <v>0</v>
      </c>
      <c r="Q31148" s="14">
        <v>-4</v>
      </c>
      <c r="X31148" s="14">
        <v>0</v>
      </c>
      <c r="AP31148" s="14">
        <v>0</v>
      </c>
      <c r="AS31148" s="14">
        <v>-4</v>
      </c>
      <c r="AT31148" s="25">
        <v>2.2149290714443195</v>
      </c>
      <c r="AU31148" s="25">
        <v>0.91235898069814425</v>
      </c>
      <c r="AV31148" s="25">
        <v>2.147303998985481</v>
      </c>
      <c r="AZ31148" s="26">
        <v>0</v>
      </c>
      <c r="BA31148" s="26">
        <v>0</v>
      </c>
      <c r="BB31148" s="26">
        <v>3.143126753715566</v>
      </c>
      <c r="BC31148" s="26">
        <v>0</v>
      </c>
      <c r="BD31148" s="26">
        <v>3.143126753715566</v>
      </c>
      <c r="BE31148" s="14">
        <v>0</v>
      </c>
      <c r="BF31148" s="14">
        <v>4</v>
      </c>
      <c r="BH31148" s="27">
        <v>1.7323500259441027</v>
      </c>
    </row>
    <row r="31149" spans="1:60" x14ac:dyDescent="0.25">
      <c r="A31149" t="s">
        <v>76</v>
      </c>
      <c r="B31149" s="2">
        <v>43484.083333333336</v>
      </c>
      <c r="C31149" s="1">
        <v>43483</v>
      </c>
      <c r="D31149">
        <v>19</v>
      </c>
      <c r="E31149" s="2">
        <v>43483.791666666664</v>
      </c>
      <c r="F31149" s="8" t="s">
        <v>388</v>
      </c>
      <c r="G31149" s="10" t="s">
        <v>389</v>
      </c>
      <c r="J31149" s="14">
        <v>0</v>
      </c>
      <c r="K31149" s="14">
        <v>-5</v>
      </c>
      <c r="P31149" s="14">
        <v>0</v>
      </c>
      <c r="Q31149" s="14">
        <v>-5</v>
      </c>
      <c r="X31149" s="14">
        <v>0</v>
      </c>
      <c r="AP31149" s="14">
        <v>0</v>
      </c>
      <c r="AS31149" s="14">
        <v>-5</v>
      </c>
      <c r="AT31149" s="25">
        <v>2.2155373070499587</v>
      </c>
      <c r="AU31149" s="25">
        <v>0.91157478932175029</v>
      </c>
      <c r="AV31149" s="25">
        <v>2.147303998985481</v>
      </c>
      <c r="AZ31149" s="26">
        <v>0</v>
      </c>
      <c r="BA31149" s="26">
        <v>0</v>
      </c>
      <c r="BB31149" s="26">
        <v>3.9146096509320265</v>
      </c>
      <c r="BC31149" s="26">
        <v>0</v>
      </c>
      <c r="BD31149" s="26">
        <v>3.9146096509320265</v>
      </c>
      <c r="BE31149" s="14">
        <v>0</v>
      </c>
      <c r="BF31149" s="14">
        <v>5</v>
      </c>
      <c r="BH31149" s="27">
        <v>1.7260453457275529</v>
      </c>
    </row>
    <row r="31150" spans="1:60" x14ac:dyDescent="0.25">
      <c r="A31150" t="s">
        <v>76</v>
      </c>
      <c r="B31150" s="2">
        <v>43484.125</v>
      </c>
      <c r="C31150" s="1">
        <v>43483</v>
      </c>
      <c r="D31150">
        <v>20</v>
      </c>
      <c r="E31150" s="2">
        <v>43483.833333333336</v>
      </c>
      <c r="F31150" s="8" t="s">
        <v>388</v>
      </c>
      <c r="G31150" s="10" t="s">
        <v>389</v>
      </c>
      <c r="J31150" s="14">
        <v>0</v>
      </c>
      <c r="K31150" s="14">
        <v>-4</v>
      </c>
      <c r="P31150" s="14">
        <v>0</v>
      </c>
      <c r="Q31150" s="14">
        <v>-4</v>
      </c>
      <c r="X31150" s="14">
        <v>0</v>
      </c>
      <c r="AP31150" s="14">
        <v>0</v>
      </c>
      <c r="AS31150" s="14">
        <v>-4</v>
      </c>
      <c r="AT31150" s="25">
        <v>2.2156709054800778</v>
      </c>
      <c r="AU31150" s="25">
        <v>0.90779265662644171</v>
      </c>
      <c r="AV31150" s="25">
        <v>2.147303998985481</v>
      </c>
      <c r="AZ31150" s="26">
        <v>0</v>
      </c>
      <c r="BA31150" s="26">
        <v>0</v>
      </c>
      <c r="BB31150" s="26">
        <v>3.1505914545279259</v>
      </c>
      <c r="BC31150" s="26">
        <v>0</v>
      </c>
      <c r="BD31150" s="26">
        <v>3.1505914545279259</v>
      </c>
      <c r="BE31150" s="14">
        <v>0</v>
      </c>
      <c r="BF31150" s="14">
        <v>4</v>
      </c>
      <c r="BH31150" s="27">
        <v>1.7364642331203388</v>
      </c>
    </row>
    <row r="31151" spans="1:60" x14ac:dyDescent="0.25">
      <c r="A31151" t="s">
        <v>76</v>
      </c>
      <c r="B31151" s="2">
        <v>43484.166666666664</v>
      </c>
      <c r="C31151" s="1">
        <v>43483</v>
      </c>
      <c r="D31151">
        <v>21</v>
      </c>
      <c r="E31151" s="2">
        <v>43483.875</v>
      </c>
      <c r="F31151" s="8" t="s">
        <v>388</v>
      </c>
      <c r="G31151" s="10" t="s">
        <v>389</v>
      </c>
      <c r="J31151" s="14">
        <v>1</v>
      </c>
      <c r="K31151" s="14">
        <v>-1</v>
      </c>
      <c r="P31151" s="14">
        <v>1</v>
      </c>
      <c r="Q31151" s="14">
        <v>-1</v>
      </c>
      <c r="X31151" s="14">
        <v>1</v>
      </c>
      <c r="AP31151" s="14">
        <v>1</v>
      </c>
      <c r="AS31151" s="14">
        <v>-1</v>
      </c>
      <c r="AT31151" s="25">
        <v>2.2155183419381719</v>
      </c>
      <c r="AU31151" s="25">
        <v>0.91390640603317808</v>
      </c>
      <c r="AV31151" s="25">
        <v>2.1473039989854805</v>
      </c>
      <c r="AZ31151" s="26">
        <v>6.2716288314699879E-3</v>
      </c>
      <c r="BA31151" s="26">
        <v>6.2716288314699879E-3</v>
      </c>
      <c r="BB31151" s="26">
        <v>0.78858363543732701</v>
      </c>
      <c r="BC31151" s="26">
        <v>0</v>
      </c>
      <c r="BD31151" s="26">
        <v>0.79485526426879705</v>
      </c>
      <c r="BE31151" s="14">
        <v>1</v>
      </c>
      <c r="BF31151" s="14">
        <v>2</v>
      </c>
      <c r="BG31151" s="27">
        <v>1.3826558354435366E-2</v>
      </c>
      <c r="BH31151" s="27">
        <v>0.87617690635613754</v>
      </c>
    </row>
    <row r="31152" spans="1:60" x14ac:dyDescent="0.25">
      <c r="A31152" t="s">
        <v>76</v>
      </c>
      <c r="B31152" s="2">
        <v>43484.208333333336</v>
      </c>
      <c r="C31152" s="1">
        <v>43483</v>
      </c>
      <c r="D31152">
        <v>22</v>
      </c>
      <c r="E31152" s="2">
        <v>43483.916666666664</v>
      </c>
      <c r="F31152" s="8" t="s">
        <v>388</v>
      </c>
      <c r="G31152" s="10" t="s">
        <v>389</v>
      </c>
      <c r="J31152" s="14">
        <v>0</v>
      </c>
      <c r="K31152" s="14">
        <v>-1</v>
      </c>
      <c r="P31152" s="14">
        <v>0</v>
      </c>
      <c r="Q31152" s="14">
        <v>-1</v>
      </c>
      <c r="X31152" s="14">
        <v>0</v>
      </c>
      <c r="AP31152" s="14">
        <v>0</v>
      </c>
      <c r="AS31152" s="14">
        <v>-1</v>
      </c>
      <c r="AT31152" s="25">
        <v>2.2180303979801335</v>
      </c>
      <c r="AU31152" s="25">
        <v>0.90851300870812701</v>
      </c>
      <c r="AV31152" s="25">
        <v>2.1473039989854805</v>
      </c>
      <c r="AZ31152" s="26">
        <v>0</v>
      </c>
      <c r="BA31152" s="26">
        <v>0</v>
      </c>
      <c r="BB31152" s="26">
        <v>0.7678013401177507</v>
      </c>
      <c r="BC31152" s="26">
        <v>0</v>
      </c>
      <c r="BD31152" s="26">
        <v>0.7678013401177507</v>
      </c>
      <c r="BE31152" s="14">
        <v>0</v>
      </c>
      <c r="BF31152" s="14">
        <v>1</v>
      </c>
      <c r="BH31152" s="27">
        <v>1.6927101904503954</v>
      </c>
    </row>
    <row r="31153" spans="1:59" x14ac:dyDescent="0.25">
      <c r="A31153" t="s">
        <v>76</v>
      </c>
      <c r="B31153" s="2">
        <v>43484.25</v>
      </c>
      <c r="C31153" s="1">
        <v>43483</v>
      </c>
      <c r="D31153">
        <v>23</v>
      </c>
      <c r="E31153" s="2">
        <v>43483.958333333336</v>
      </c>
      <c r="F31153" s="8" t="s">
        <v>388</v>
      </c>
      <c r="G31153" s="10" t="s">
        <v>389</v>
      </c>
      <c r="J31153" s="14">
        <v>1</v>
      </c>
      <c r="K31153" s="14">
        <v>1</v>
      </c>
      <c r="P31153" s="14">
        <v>1</v>
      </c>
      <c r="Q31153" s="14">
        <v>1</v>
      </c>
      <c r="X31153" s="14">
        <v>1</v>
      </c>
      <c r="AP31153" s="14">
        <v>1</v>
      </c>
      <c r="AS31153" s="14">
        <v>1</v>
      </c>
      <c r="AT31153" s="25">
        <v>2.2170075742031412</v>
      </c>
      <c r="AU31153" s="25">
        <v>0.90978105294000511</v>
      </c>
      <c r="AV31153" s="25">
        <v>2.1473039989854805</v>
      </c>
      <c r="AZ31153" s="26">
        <v>6.2716288314699897E-3</v>
      </c>
      <c r="BA31153" s="26">
        <v>6.2716288314699897E-3</v>
      </c>
      <c r="BB31153" s="26">
        <v>0</v>
      </c>
      <c r="BC31153" s="26">
        <v>6.2716288314699897E-3</v>
      </c>
      <c r="BD31153" s="26">
        <v>0</v>
      </c>
      <c r="BE31153" s="14">
        <v>1</v>
      </c>
      <c r="BF31153" s="14">
        <v>0</v>
      </c>
      <c r="BG31153" s="27">
        <v>1.3826558354435369E-2</v>
      </c>
    </row>
    <row r="31154" spans="1:59" x14ac:dyDescent="0.25">
      <c r="A31154" t="s">
        <v>76</v>
      </c>
      <c r="B31154" s="2">
        <v>43484.291666666664</v>
      </c>
      <c r="C31154" s="1">
        <v>43483</v>
      </c>
      <c r="D31154">
        <v>24</v>
      </c>
      <c r="E31154" s="2">
        <v>43484</v>
      </c>
      <c r="F31154" s="8" t="s">
        <v>388</v>
      </c>
      <c r="G31154" s="10" t="s">
        <v>389</v>
      </c>
      <c r="J31154" s="14">
        <v>10</v>
      </c>
      <c r="K31154" s="14">
        <v>10</v>
      </c>
      <c r="P31154" s="14">
        <v>10</v>
      </c>
      <c r="Q31154" s="14">
        <v>10</v>
      </c>
      <c r="X31154" s="14">
        <v>10</v>
      </c>
      <c r="AP31154" s="14">
        <v>10</v>
      </c>
      <c r="AS31154" s="14">
        <v>10</v>
      </c>
      <c r="AT31154" s="25">
        <v>2.2182815724756226</v>
      </c>
      <c r="AU31154" s="25">
        <v>0.90950225578075494</v>
      </c>
      <c r="AV31154" s="25">
        <v>2.1473039989854805</v>
      </c>
      <c r="AZ31154" s="26">
        <v>6.2716288314699845E-2</v>
      </c>
      <c r="BA31154" s="26">
        <v>6.2716288314699845E-2</v>
      </c>
      <c r="BB31154" s="26">
        <v>0</v>
      </c>
      <c r="BC31154" s="26">
        <v>6.2716288314699858E-2</v>
      </c>
      <c r="BD31154" s="26">
        <v>-1.3877787807814457E-17</v>
      </c>
      <c r="BE31154" s="14">
        <v>10</v>
      </c>
      <c r="BF31154" s="14">
        <v>0</v>
      </c>
      <c r="BG31154" s="27">
        <v>1.3826558354435357E-2</v>
      </c>
    </row>
    <row r="31155" spans="1:59" x14ac:dyDescent="0.25">
      <c r="A31155" t="s">
        <v>76</v>
      </c>
      <c r="B31155" s="2">
        <v>43484.333333333336</v>
      </c>
      <c r="C31155" s="1">
        <v>43484</v>
      </c>
      <c r="D31155">
        <v>1</v>
      </c>
      <c r="E31155" s="2">
        <v>43484.041666666664</v>
      </c>
      <c r="F31155" s="8" t="s">
        <v>388</v>
      </c>
      <c r="G31155" s="10" t="s">
        <v>389</v>
      </c>
      <c r="J31155" s="14">
        <v>10</v>
      </c>
      <c r="K31155" s="14">
        <v>10</v>
      </c>
      <c r="P31155" s="14">
        <v>10</v>
      </c>
      <c r="Q31155" s="14">
        <v>10</v>
      </c>
      <c r="X31155" s="14">
        <v>10</v>
      </c>
      <c r="AP31155" s="14">
        <v>10</v>
      </c>
      <c r="AS31155" s="14">
        <v>10</v>
      </c>
      <c r="AT31155" s="25">
        <v>2.2198580915724198</v>
      </c>
      <c r="AU31155" s="25">
        <v>0.90877320116576676</v>
      </c>
      <c r="AV31155" s="25">
        <v>2.1473039989854805</v>
      </c>
      <c r="AZ31155" s="26">
        <v>6.2716288314699872E-2</v>
      </c>
      <c r="BA31155" s="26">
        <v>6.2716288314699872E-2</v>
      </c>
      <c r="BB31155" s="26">
        <v>0</v>
      </c>
      <c r="BC31155" s="26">
        <v>6.2716288314699872E-2</v>
      </c>
      <c r="BD31155" s="26">
        <v>0</v>
      </c>
      <c r="BE31155" s="14">
        <v>10</v>
      </c>
      <c r="BF31155" s="14">
        <v>0</v>
      </c>
      <c r="BG31155" s="27">
        <v>1.3826558354435364E-2</v>
      </c>
    </row>
    <row r="31156" spans="1:59" x14ac:dyDescent="0.25">
      <c r="A31156" t="s">
        <v>76</v>
      </c>
      <c r="B31156" s="2">
        <v>43484.375</v>
      </c>
      <c r="C31156" s="1">
        <v>43484</v>
      </c>
      <c r="D31156">
        <v>2</v>
      </c>
      <c r="E31156" s="2">
        <v>43484.083333333336</v>
      </c>
      <c r="F31156" s="8" t="s">
        <v>388</v>
      </c>
      <c r="G31156" s="10" t="s">
        <v>389</v>
      </c>
      <c r="J31156" s="14">
        <v>17</v>
      </c>
      <c r="K31156" s="14">
        <v>17</v>
      </c>
      <c r="P31156" s="14">
        <v>17</v>
      </c>
      <c r="Q31156" s="14">
        <v>17</v>
      </c>
      <c r="X31156" s="14">
        <v>17</v>
      </c>
      <c r="AP31156" s="14">
        <v>17</v>
      </c>
      <c r="AS31156" s="14">
        <v>17</v>
      </c>
      <c r="AT31156" s="25">
        <v>2.2202581598913915</v>
      </c>
      <c r="AU31156" s="25">
        <v>0.90871816787799309</v>
      </c>
      <c r="AV31156" s="25">
        <v>2.1473039989854805</v>
      </c>
      <c r="AZ31156" s="26">
        <v>0.10661769013498977</v>
      </c>
      <c r="BA31156" s="26">
        <v>0.10661769013498977</v>
      </c>
      <c r="BB31156" s="26">
        <v>0</v>
      </c>
      <c r="BC31156" s="26">
        <v>0.10661769013498977</v>
      </c>
      <c r="BD31156" s="26">
        <v>0</v>
      </c>
      <c r="BE31156" s="14">
        <v>17</v>
      </c>
      <c r="BF31156" s="14">
        <v>0</v>
      </c>
      <c r="BG31156" s="27">
        <v>1.382655835443536E-2</v>
      </c>
    </row>
    <row r="31157" spans="1:59" x14ac:dyDescent="0.25">
      <c r="A31157" t="s">
        <v>76</v>
      </c>
      <c r="B31157" s="2">
        <v>43484.416666666664</v>
      </c>
      <c r="C31157" s="1">
        <v>43484</v>
      </c>
      <c r="D31157">
        <v>3</v>
      </c>
      <c r="E31157" s="2">
        <v>43484.125</v>
      </c>
      <c r="F31157" s="8" t="s">
        <v>388</v>
      </c>
      <c r="G31157" s="10" t="s">
        <v>389</v>
      </c>
      <c r="J31157" s="14">
        <v>4</v>
      </c>
      <c r="K31157" s="14">
        <v>4</v>
      </c>
      <c r="P31157" s="14">
        <v>4</v>
      </c>
      <c r="Q31157" s="14">
        <v>4</v>
      </c>
      <c r="X31157" s="14">
        <v>4</v>
      </c>
      <c r="AP31157" s="14">
        <v>4</v>
      </c>
      <c r="AS31157" s="14">
        <v>4</v>
      </c>
      <c r="AT31157" s="25">
        <v>2.2205055709745793</v>
      </c>
      <c r="AU31157" s="25">
        <v>0.90876897712859317</v>
      </c>
      <c r="AV31157" s="25">
        <v>2.1473039989854805</v>
      </c>
      <c r="AZ31157" s="26">
        <v>2.5086515325879959E-2</v>
      </c>
      <c r="BA31157" s="26">
        <v>2.5086515325879959E-2</v>
      </c>
      <c r="BB31157" s="26">
        <v>0</v>
      </c>
      <c r="BC31157" s="26">
        <v>2.5086515325879959E-2</v>
      </c>
      <c r="BD31157" s="26">
        <v>0</v>
      </c>
      <c r="BE31157" s="14">
        <v>4</v>
      </c>
      <c r="BF31157" s="14">
        <v>0</v>
      </c>
      <c r="BG31157" s="27">
        <v>1.3826558354435369E-2</v>
      </c>
    </row>
    <row r="31158" spans="1:59" x14ac:dyDescent="0.25">
      <c r="A31158" t="s">
        <v>76</v>
      </c>
      <c r="B31158" s="2">
        <v>43484.458333333336</v>
      </c>
      <c r="C31158" s="1">
        <v>43484</v>
      </c>
      <c r="D31158">
        <v>4</v>
      </c>
      <c r="E31158" s="2">
        <v>43484.166666666664</v>
      </c>
      <c r="F31158" s="8" t="s">
        <v>388</v>
      </c>
      <c r="G31158" s="10" t="s">
        <v>389</v>
      </c>
      <c r="J31158" s="14">
        <v>4</v>
      </c>
      <c r="K31158" s="14">
        <v>4</v>
      </c>
      <c r="P31158" s="14">
        <v>4</v>
      </c>
      <c r="Q31158" s="14">
        <v>4</v>
      </c>
      <c r="X31158" s="14">
        <v>4</v>
      </c>
      <c r="AP31158" s="14">
        <v>4</v>
      </c>
      <c r="AS31158" s="14">
        <v>4</v>
      </c>
      <c r="AT31158" s="25">
        <v>2.2203022838835955</v>
      </c>
      <c r="AU31158" s="25">
        <v>0.90868099714238248</v>
      </c>
      <c r="AV31158" s="25">
        <v>2.1473039989854805</v>
      </c>
      <c r="AZ31158" s="26">
        <v>2.5086515325879941E-2</v>
      </c>
      <c r="BA31158" s="26">
        <v>2.5086515325879941E-2</v>
      </c>
      <c r="BB31158" s="26">
        <v>0</v>
      </c>
      <c r="BC31158" s="26">
        <v>2.5086515325879941E-2</v>
      </c>
      <c r="BD31158" s="26">
        <v>0</v>
      </c>
      <c r="BE31158" s="14">
        <v>4</v>
      </c>
      <c r="BF31158" s="14">
        <v>0</v>
      </c>
      <c r="BG31158" s="27">
        <v>1.3826558354435357E-2</v>
      </c>
    </row>
    <row r="31159" spans="1:59" x14ac:dyDescent="0.25">
      <c r="A31159" t="s">
        <v>76</v>
      </c>
      <c r="B31159" s="2">
        <v>43484.5</v>
      </c>
      <c r="C31159" s="1">
        <v>43484</v>
      </c>
      <c r="D31159">
        <v>5</v>
      </c>
      <c r="E31159" s="2">
        <v>43484.208333333336</v>
      </c>
      <c r="F31159" s="8" t="s">
        <v>388</v>
      </c>
      <c r="G31159" s="10" t="s">
        <v>389</v>
      </c>
      <c r="J31159" s="14">
        <v>8</v>
      </c>
      <c r="K31159" s="14">
        <v>8</v>
      </c>
      <c r="P31159" s="14">
        <v>8</v>
      </c>
      <c r="Q31159" s="14">
        <v>8</v>
      </c>
      <c r="X31159" s="14">
        <v>8</v>
      </c>
      <c r="AP31159" s="14">
        <v>8</v>
      </c>
      <c r="AS31159" s="14">
        <v>8</v>
      </c>
      <c r="AT31159" s="25">
        <v>2.2200507487588621</v>
      </c>
      <c r="AU31159" s="25">
        <v>0.90917162994809608</v>
      </c>
      <c r="AV31159" s="25">
        <v>2.1473039989854805</v>
      </c>
      <c r="AZ31159" s="26">
        <v>5.0173030651759896E-2</v>
      </c>
      <c r="BA31159" s="26">
        <v>5.0173030651759896E-2</v>
      </c>
      <c r="BB31159" s="26">
        <v>0</v>
      </c>
      <c r="BC31159" s="26">
        <v>5.0173030651759896E-2</v>
      </c>
      <c r="BD31159" s="26">
        <v>0</v>
      </c>
      <c r="BE31159" s="14">
        <v>8</v>
      </c>
      <c r="BF31159" s="14">
        <v>0</v>
      </c>
      <c r="BG31159" s="27">
        <v>1.3826558354435362E-2</v>
      </c>
    </row>
    <row r="31160" spans="1:59" x14ac:dyDescent="0.25">
      <c r="A31160" t="s">
        <v>76</v>
      </c>
      <c r="B31160" s="2">
        <v>43484.541666666664</v>
      </c>
      <c r="C31160" s="1">
        <v>43484</v>
      </c>
      <c r="D31160">
        <v>6</v>
      </c>
      <c r="E31160" s="2">
        <v>43484.25</v>
      </c>
      <c r="F31160" s="8" t="s">
        <v>388</v>
      </c>
      <c r="G31160" s="10" t="s">
        <v>389</v>
      </c>
      <c r="J31160" s="14">
        <v>15</v>
      </c>
      <c r="K31160" s="14">
        <v>15</v>
      </c>
      <c r="P31160" s="14">
        <v>15</v>
      </c>
      <c r="Q31160" s="14">
        <v>15</v>
      </c>
      <c r="X31160" s="14">
        <v>15</v>
      </c>
      <c r="AP31160" s="14">
        <v>15</v>
      </c>
      <c r="AS31160" s="14">
        <v>15</v>
      </c>
      <c r="AT31160" s="25">
        <v>2.2196658500689086</v>
      </c>
      <c r="AU31160" s="25">
        <v>0.90908899640499707</v>
      </c>
      <c r="AV31160" s="25">
        <v>2.1473039989854805</v>
      </c>
      <c r="AZ31160" s="26">
        <v>9.4074432472049774E-2</v>
      </c>
      <c r="BA31160" s="26">
        <v>9.4074432472049774E-2</v>
      </c>
      <c r="BB31160" s="26">
        <v>0</v>
      </c>
      <c r="BC31160" s="26">
        <v>9.4074432472049774E-2</v>
      </c>
      <c r="BD31160" s="26">
        <v>0</v>
      </c>
      <c r="BE31160" s="14">
        <v>15</v>
      </c>
      <c r="BF31160" s="14">
        <v>0</v>
      </c>
      <c r="BG31160" s="27">
        <v>1.3826558354435357E-2</v>
      </c>
    </row>
    <row r="31161" spans="1:59" x14ac:dyDescent="0.25">
      <c r="A31161" t="s">
        <v>76</v>
      </c>
      <c r="B31161" s="2">
        <v>43484.583333333336</v>
      </c>
      <c r="C31161" s="1">
        <v>43484</v>
      </c>
      <c r="D31161">
        <v>7</v>
      </c>
      <c r="E31161" s="2">
        <v>43484.291666666664</v>
      </c>
      <c r="F31161" s="8" t="s">
        <v>388</v>
      </c>
      <c r="G31161" s="10" t="s">
        <v>389</v>
      </c>
      <c r="J31161" s="14">
        <v>9</v>
      </c>
      <c r="K31161" s="14">
        <v>9</v>
      </c>
      <c r="P31161" s="14">
        <v>9</v>
      </c>
      <c r="Q31161" s="14">
        <v>9</v>
      </c>
      <c r="X31161" s="14">
        <v>9</v>
      </c>
      <c r="AP31161" s="14">
        <v>9</v>
      </c>
      <c r="AS31161" s="14">
        <v>9</v>
      </c>
      <c r="AT31161" s="25">
        <v>2.2189790243955154</v>
      </c>
      <c r="AU31161" s="25">
        <v>0.90891514627762859</v>
      </c>
      <c r="AV31161" s="25">
        <v>2.1473039989854805</v>
      </c>
      <c r="AZ31161" s="26">
        <v>5.6444659483229881E-2</v>
      </c>
      <c r="BA31161" s="26">
        <v>5.6444659483229881E-2</v>
      </c>
      <c r="BB31161" s="26">
        <v>0</v>
      </c>
      <c r="BC31161" s="26">
        <v>5.6444659483229881E-2</v>
      </c>
      <c r="BD31161" s="26">
        <v>0</v>
      </c>
      <c r="BE31161" s="14">
        <v>9</v>
      </c>
      <c r="BF31161" s="14">
        <v>0</v>
      </c>
      <c r="BG31161" s="27">
        <v>1.3826558354435362E-2</v>
      </c>
    </row>
    <row r="31162" spans="1:59" x14ac:dyDescent="0.25">
      <c r="A31162" t="s">
        <v>76</v>
      </c>
      <c r="B31162" s="2">
        <v>43484.625</v>
      </c>
      <c r="C31162" s="1">
        <v>43484</v>
      </c>
      <c r="D31162">
        <v>8</v>
      </c>
      <c r="E31162" s="2">
        <v>43484.333333333336</v>
      </c>
      <c r="F31162" s="8" t="s">
        <v>388</v>
      </c>
      <c r="G31162" s="10" t="s">
        <v>389</v>
      </c>
      <c r="J31162" s="14">
        <v>34</v>
      </c>
      <c r="K31162" s="14">
        <v>34</v>
      </c>
      <c r="P31162" s="14">
        <v>34</v>
      </c>
      <c r="Q31162" s="14">
        <v>34</v>
      </c>
      <c r="X31162" s="14">
        <v>34</v>
      </c>
      <c r="AP31162" s="14">
        <v>34</v>
      </c>
      <c r="AS31162" s="14">
        <v>34</v>
      </c>
      <c r="AT31162" s="25">
        <v>2.2183052383731896</v>
      </c>
      <c r="AU31162" s="25">
        <v>0.90760298235351722</v>
      </c>
      <c r="AV31162" s="25">
        <v>2.1473039989854805</v>
      </c>
      <c r="AZ31162" s="26">
        <v>0.21323538026997954</v>
      </c>
      <c r="BA31162" s="26">
        <v>0.21323538026997954</v>
      </c>
      <c r="BB31162" s="26">
        <v>0</v>
      </c>
      <c r="BC31162" s="26">
        <v>0.21323538026997954</v>
      </c>
      <c r="BD31162" s="26">
        <v>0</v>
      </c>
      <c r="BE31162" s="14">
        <v>34</v>
      </c>
      <c r="BF31162" s="14">
        <v>0</v>
      </c>
      <c r="BG31162" s="27">
        <v>1.382655835443536E-2</v>
      </c>
    </row>
    <row r="31163" spans="1:59" x14ac:dyDescent="0.25">
      <c r="A31163" t="s">
        <v>76</v>
      </c>
      <c r="B31163" s="2">
        <v>43484.666666666664</v>
      </c>
      <c r="C31163" s="1">
        <v>43484</v>
      </c>
      <c r="D31163">
        <v>9</v>
      </c>
      <c r="E31163" s="2">
        <v>43484.375</v>
      </c>
      <c r="F31163" s="8" t="s">
        <v>388</v>
      </c>
      <c r="G31163" s="10" t="s">
        <v>389</v>
      </c>
      <c r="J31163" s="14">
        <v>38</v>
      </c>
      <c r="K31163" s="14">
        <v>38</v>
      </c>
      <c r="P31163" s="14">
        <v>38</v>
      </c>
      <c r="Q31163" s="14">
        <v>38</v>
      </c>
      <c r="X31163" s="14">
        <v>38</v>
      </c>
      <c r="AP31163" s="14">
        <v>38</v>
      </c>
      <c r="AS31163" s="14">
        <v>38</v>
      </c>
      <c r="AT31163" s="25">
        <v>2.2182589946654905</v>
      </c>
      <c r="AU31163" s="25">
        <v>0.90625357392259476</v>
      </c>
      <c r="AV31163" s="25">
        <v>2.1473039989854805</v>
      </c>
      <c r="AZ31163" s="26">
        <v>0.23832189559585959</v>
      </c>
      <c r="BA31163" s="26">
        <v>0.23832189559585959</v>
      </c>
      <c r="BB31163" s="26">
        <v>0</v>
      </c>
      <c r="BC31163" s="26">
        <v>0.23832189559585962</v>
      </c>
      <c r="BD31163" s="26">
        <v>-2.7755575615628914E-17</v>
      </c>
      <c r="BE31163" s="14">
        <v>38</v>
      </c>
      <c r="BF31163" s="14">
        <v>0</v>
      </c>
      <c r="BG31163" s="27">
        <v>1.3826558354435367E-2</v>
      </c>
    </row>
    <row r="31164" spans="1:59" x14ac:dyDescent="0.25">
      <c r="A31164" t="s">
        <v>76</v>
      </c>
      <c r="B31164" s="2">
        <v>43484.708333333336</v>
      </c>
      <c r="C31164" s="1">
        <v>43484</v>
      </c>
      <c r="D31164">
        <v>10</v>
      </c>
      <c r="E31164" s="2">
        <v>43484.416666666664</v>
      </c>
      <c r="F31164" s="8" t="s">
        <v>388</v>
      </c>
      <c r="G31164" s="10" t="s">
        <v>389</v>
      </c>
      <c r="J31164" s="14">
        <v>48</v>
      </c>
      <c r="K31164" s="14">
        <v>48</v>
      </c>
      <c r="P31164" s="14">
        <v>48</v>
      </c>
      <c r="Q31164" s="14">
        <v>48</v>
      </c>
      <c r="X31164" s="14">
        <v>48</v>
      </c>
      <c r="AP31164" s="14">
        <v>48</v>
      </c>
      <c r="AS31164" s="14">
        <v>48</v>
      </c>
      <c r="AT31164" s="25">
        <v>2.2171646312863791</v>
      </c>
      <c r="AU31164" s="25">
        <v>0.90550394318556449</v>
      </c>
      <c r="AV31164" s="25">
        <v>2.1473039989854805</v>
      </c>
      <c r="AZ31164" s="26">
        <v>0.30103818391055942</v>
      </c>
      <c r="BA31164" s="26">
        <v>0.30103818391055942</v>
      </c>
      <c r="BB31164" s="26">
        <v>0</v>
      </c>
      <c r="BC31164" s="26">
        <v>0.30103818391055942</v>
      </c>
      <c r="BD31164" s="26">
        <v>0</v>
      </c>
      <c r="BE31164" s="14">
        <v>48</v>
      </c>
      <c r="BF31164" s="14">
        <v>0</v>
      </c>
      <c r="BG31164" s="27">
        <v>1.3826558354435364E-2</v>
      </c>
    </row>
    <row r="31165" spans="1:59" x14ac:dyDescent="0.25">
      <c r="A31165" t="s">
        <v>76</v>
      </c>
      <c r="B31165" s="2">
        <v>43484.75</v>
      </c>
      <c r="C31165" s="1">
        <v>43484</v>
      </c>
      <c r="D31165">
        <v>11</v>
      </c>
      <c r="E31165" s="2">
        <v>43484.458333333336</v>
      </c>
      <c r="F31165" s="8" t="s">
        <v>388</v>
      </c>
      <c r="G31165" s="10" t="s">
        <v>389</v>
      </c>
      <c r="J31165" s="14">
        <v>23</v>
      </c>
      <c r="K31165" s="14">
        <v>23</v>
      </c>
      <c r="P31165" s="14">
        <v>23</v>
      </c>
      <c r="Q31165" s="14">
        <v>23</v>
      </c>
      <c r="X31165" s="14">
        <v>23</v>
      </c>
      <c r="AP31165" s="14">
        <v>23</v>
      </c>
      <c r="AS31165" s="14">
        <v>23</v>
      </c>
      <c r="AT31165" s="25">
        <v>2.2166217119252889</v>
      </c>
      <c r="AU31165" s="25">
        <v>0.90488904287337579</v>
      </c>
      <c r="AV31165" s="25">
        <v>2.1473039989854805</v>
      </c>
      <c r="AZ31165" s="26">
        <v>0.1442474631238097</v>
      </c>
      <c r="BA31165" s="26">
        <v>0.1442474631238097</v>
      </c>
      <c r="BB31165" s="26">
        <v>0</v>
      </c>
      <c r="BC31165" s="26">
        <v>0.1442474631238097</v>
      </c>
      <c r="BD31165" s="26">
        <v>0</v>
      </c>
      <c r="BE31165" s="14">
        <v>23</v>
      </c>
      <c r="BF31165" s="14">
        <v>0</v>
      </c>
      <c r="BG31165" s="27">
        <v>1.382655835443536E-2</v>
      </c>
    </row>
    <row r="31166" spans="1:59" x14ac:dyDescent="0.25">
      <c r="A31166" t="s">
        <v>76</v>
      </c>
      <c r="B31166" s="2">
        <v>43484.791666666664</v>
      </c>
      <c r="C31166" s="1">
        <v>43484</v>
      </c>
      <c r="D31166">
        <v>12</v>
      </c>
      <c r="E31166" s="2">
        <v>43484.5</v>
      </c>
      <c r="F31166" s="8" t="s">
        <v>388</v>
      </c>
      <c r="G31166" s="10" t="s">
        <v>389</v>
      </c>
      <c r="J31166" s="14">
        <v>64</v>
      </c>
      <c r="K31166" s="14">
        <v>64</v>
      </c>
      <c r="P31166" s="14">
        <v>64</v>
      </c>
      <c r="Q31166" s="14">
        <v>64</v>
      </c>
      <c r="X31166" s="14">
        <v>64</v>
      </c>
      <c r="AP31166" s="14">
        <v>64</v>
      </c>
      <c r="AS31166" s="14">
        <v>64</v>
      </c>
      <c r="AT31166" s="25">
        <v>2.2158350347217479</v>
      </c>
      <c r="AU31166" s="25">
        <v>0.90484830076146638</v>
      </c>
      <c r="AV31166" s="25">
        <v>2.1473039989854805</v>
      </c>
      <c r="AZ31166" s="26">
        <v>0.40138424521407923</v>
      </c>
      <c r="BA31166" s="26">
        <v>0.40138424521407923</v>
      </c>
      <c r="BB31166" s="26">
        <v>0</v>
      </c>
      <c r="BC31166" s="26">
        <v>0.40138424521407928</v>
      </c>
      <c r="BD31166" s="26">
        <v>-5.5511151231257827E-17</v>
      </c>
      <c r="BE31166" s="14">
        <v>64</v>
      </c>
      <c r="BF31166" s="14">
        <v>0</v>
      </c>
      <c r="BG31166" s="27">
        <v>1.3826558354435366E-2</v>
      </c>
    </row>
    <row r="31167" spans="1:59" x14ac:dyDescent="0.25">
      <c r="A31167" t="s">
        <v>76</v>
      </c>
      <c r="B31167" s="2">
        <v>43484.833333333336</v>
      </c>
      <c r="C31167" s="1">
        <v>43484</v>
      </c>
      <c r="D31167">
        <v>13</v>
      </c>
      <c r="E31167" s="2">
        <v>43484.541666666664</v>
      </c>
      <c r="F31167" s="8" t="s">
        <v>388</v>
      </c>
      <c r="G31167" s="10" t="s">
        <v>389</v>
      </c>
      <c r="J31167" s="14">
        <v>73</v>
      </c>
      <c r="K31167" s="14">
        <v>73</v>
      </c>
      <c r="P31167" s="14">
        <v>73</v>
      </c>
      <c r="Q31167" s="14">
        <v>73</v>
      </c>
      <c r="X31167" s="14">
        <v>73</v>
      </c>
      <c r="AP31167" s="14">
        <v>73</v>
      </c>
      <c r="AS31167" s="14">
        <v>73</v>
      </c>
      <c r="AT31167" s="25">
        <v>2.2163629295941281</v>
      </c>
      <c r="AU31167" s="25">
        <v>0.9051678398423284</v>
      </c>
      <c r="AV31167" s="25">
        <v>2.1473039989854805</v>
      </c>
      <c r="AZ31167" s="26">
        <v>0.45782890469730902</v>
      </c>
      <c r="BA31167" s="26">
        <v>0.45782890469730902</v>
      </c>
      <c r="BB31167" s="26">
        <v>0</v>
      </c>
      <c r="BC31167" s="26">
        <v>0.45782890469730908</v>
      </c>
      <c r="BD31167" s="26">
        <v>-5.5511151231257827E-17</v>
      </c>
      <c r="BE31167" s="14">
        <v>73</v>
      </c>
      <c r="BF31167" s="14">
        <v>0</v>
      </c>
      <c r="BG31167" s="27">
        <v>1.382655835443536E-2</v>
      </c>
    </row>
    <row r="31168" spans="1:59" x14ac:dyDescent="0.25">
      <c r="A31168" t="s">
        <v>76</v>
      </c>
      <c r="B31168" s="2">
        <v>43484.875</v>
      </c>
      <c r="C31168" s="1">
        <v>43484</v>
      </c>
      <c r="D31168">
        <v>14</v>
      </c>
      <c r="E31168" s="2">
        <v>43484.583333333336</v>
      </c>
      <c r="F31168" s="8" t="s">
        <v>388</v>
      </c>
      <c r="G31168" s="10" t="s">
        <v>389</v>
      </c>
      <c r="J31168" s="14">
        <v>150</v>
      </c>
      <c r="K31168" s="14">
        <v>150</v>
      </c>
      <c r="P31168" s="14">
        <v>150</v>
      </c>
      <c r="Q31168" s="14">
        <v>150</v>
      </c>
      <c r="X31168" s="14">
        <v>150</v>
      </c>
      <c r="AP31168" s="14">
        <v>150</v>
      </c>
      <c r="AS31168" s="14">
        <v>150</v>
      </c>
      <c r="AT31168" s="25">
        <v>2.2171304721770784</v>
      </c>
      <c r="AU31168" s="25">
        <v>0.90528614350544978</v>
      </c>
      <c r="AV31168" s="25">
        <v>2.1473039989854805</v>
      </c>
      <c r="AZ31168" s="26">
        <v>0.9407443247204984</v>
      </c>
      <c r="BA31168" s="26">
        <v>0.9407443247204984</v>
      </c>
      <c r="BB31168" s="26">
        <v>0</v>
      </c>
      <c r="BC31168" s="26">
        <v>0.9407443247204984</v>
      </c>
      <c r="BD31168" s="26">
        <v>0</v>
      </c>
      <c r="BE31168" s="14">
        <v>150</v>
      </c>
      <c r="BF31168" s="14">
        <v>0</v>
      </c>
      <c r="BG31168" s="27">
        <v>1.3826558354435367E-2</v>
      </c>
    </row>
    <row r="31169" spans="1:59" x14ac:dyDescent="0.25">
      <c r="A31169" t="s">
        <v>76</v>
      </c>
      <c r="B31169" s="2">
        <v>43484.916666666664</v>
      </c>
      <c r="C31169" s="1">
        <v>43484</v>
      </c>
      <c r="D31169">
        <v>15</v>
      </c>
      <c r="E31169" s="2">
        <v>43484.625</v>
      </c>
      <c r="F31169" s="8" t="s">
        <v>388</v>
      </c>
      <c r="G31169" s="10" t="s">
        <v>389</v>
      </c>
      <c r="J31169" s="14">
        <v>175</v>
      </c>
      <c r="K31169" s="14">
        <v>175</v>
      </c>
      <c r="P31169" s="14">
        <v>175</v>
      </c>
      <c r="Q31169" s="14">
        <v>175</v>
      </c>
      <c r="X31169" s="14">
        <v>175</v>
      </c>
      <c r="AP31169" s="14">
        <v>175</v>
      </c>
      <c r="AS31169" s="14">
        <v>175</v>
      </c>
      <c r="AT31169" s="25">
        <v>2.2171911134147493</v>
      </c>
      <c r="AU31169" s="25">
        <v>0.90594627481651457</v>
      </c>
      <c r="AV31169" s="25">
        <v>2.147303998985481</v>
      </c>
      <c r="AZ31169" s="26">
        <v>1.0975350455072479</v>
      </c>
      <c r="BA31169" s="26">
        <v>1.0975350455072479</v>
      </c>
      <c r="BB31169" s="26">
        <v>0</v>
      </c>
      <c r="BC31169" s="26">
        <v>1.0975350455072479</v>
      </c>
      <c r="BD31169" s="26">
        <v>0</v>
      </c>
      <c r="BE31169" s="14">
        <v>175</v>
      </c>
      <c r="BF31169" s="14">
        <v>0</v>
      </c>
      <c r="BG31169" s="27">
        <v>1.3826558354435366E-2</v>
      </c>
    </row>
    <row r="31170" spans="1:59" x14ac:dyDescent="0.25">
      <c r="A31170" t="s">
        <v>76</v>
      </c>
      <c r="B31170" s="2">
        <v>43484.958333333336</v>
      </c>
      <c r="C31170" s="1">
        <v>43484</v>
      </c>
      <c r="D31170">
        <v>16</v>
      </c>
      <c r="E31170" s="2">
        <v>43484.666666666664</v>
      </c>
      <c r="F31170" s="8" t="s">
        <v>388</v>
      </c>
      <c r="G31170" s="10" t="s">
        <v>389</v>
      </c>
      <c r="J31170" s="14">
        <v>185</v>
      </c>
      <c r="K31170" s="14">
        <v>185</v>
      </c>
      <c r="P31170" s="14">
        <v>185</v>
      </c>
      <c r="Q31170" s="14">
        <v>185</v>
      </c>
      <c r="X31170" s="14">
        <v>185</v>
      </c>
      <c r="AP31170" s="14">
        <v>185</v>
      </c>
      <c r="AS31170" s="14">
        <v>185</v>
      </c>
      <c r="AT31170" s="25">
        <v>2.2174123047748751</v>
      </c>
      <c r="AU31170" s="25">
        <v>0.90456250391499926</v>
      </c>
      <c r="AV31170" s="25">
        <v>2.147303998985481</v>
      </c>
      <c r="AZ31170" s="26">
        <v>1.1602513338219476</v>
      </c>
      <c r="BA31170" s="26">
        <v>1.1602513338219476</v>
      </c>
      <c r="BB31170" s="26">
        <v>0</v>
      </c>
      <c r="BC31170" s="26">
        <v>1.1602513338219476</v>
      </c>
      <c r="BD31170" s="26">
        <v>0</v>
      </c>
      <c r="BE31170" s="14">
        <v>185</v>
      </c>
      <c r="BF31170" s="14">
        <v>0</v>
      </c>
      <c r="BG31170" s="27">
        <v>1.382655835443536E-2</v>
      </c>
    </row>
    <row r="31171" spans="1:59" x14ac:dyDescent="0.25">
      <c r="A31171" t="s">
        <v>76</v>
      </c>
      <c r="B31171" s="2">
        <v>43485</v>
      </c>
      <c r="C31171" s="1">
        <v>43484</v>
      </c>
      <c r="D31171">
        <v>17</v>
      </c>
      <c r="E31171" s="2">
        <v>43484.708333333336</v>
      </c>
      <c r="F31171" s="8" t="s">
        <v>388</v>
      </c>
      <c r="G31171" s="10" t="s">
        <v>389</v>
      </c>
      <c r="J31171" s="14">
        <v>198</v>
      </c>
      <c r="K31171" s="14">
        <v>198</v>
      </c>
      <c r="P31171" s="14">
        <v>198</v>
      </c>
      <c r="Q31171" s="14">
        <v>198</v>
      </c>
      <c r="X31171" s="14">
        <v>198</v>
      </c>
      <c r="AP31171" s="14">
        <v>198</v>
      </c>
      <c r="AS31171" s="14">
        <v>198</v>
      </c>
      <c r="AT31171" s="25">
        <v>2.2166279350572737</v>
      </c>
      <c r="AU31171" s="25">
        <v>0.90221223616972535</v>
      </c>
      <c r="AV31171" s="25">
        <v>2.1473039989854805</v>
      </c>
      <c r="AZ31171" s="26">
        <v>1.2417825086310574</v>
      </c>
      <c r="BA31171" s="26">
        <v>1.2417825086310574</v>
      </c>
      <c r="BB31171" s="26">
        <v>0</v>
      </c>
      <c r="BC31171" s="26">
        <v>1.2417825086310574</v>
      </c>
      <c r="BD31171" s="26">
        <v>0</v>
      </c>
      <c r="BE31171" s="14">
        <v>198</v>
      </c>
      <c r="BF31171" s="14">
        <v>0</v>
      </c>
      <c r="BG31171" s="27">
        <v>1.382655835443536E-2</v>
      </c>
    </row>
    <row r="31172" spans="1:59" x14ac:dyDescent="0.25">
      <c r="A31172" t="s">
        <v>76</v>
      </c>
      <c r="B31172" s="2">
        <v>43485.041666666664</v>
      </c>
      <c r="C31172" s="1">
        <v>43484</v>
      </c>
      <c r="D31172">
        <v>18</v>
      </c>
      <c r="E31172" s="2">
        <v>43484.75</v>
      </c>
      <c r="F31172" s="8" t="s">
        <v>388</v>
      </c>
      <c r="G31172" s="10" t="s">
        <v>389</v>
      </c>
      <c r="J31172" s="14">
        <v>167</v>
      </c>
      <c r="K31172" s="14">
        <v>167</v>
      </c>
      <c r="P31172" s="14">
        <v>167</v>
      </c>
      <c r="Q31172" s="14">
        <v>167</v>
      </c>
      <c r="X31172" s="14">
        <v>167</v>
      </c>
      <c r="AP31172" s="14">
        <v>167</v>
      </c>
      <c r="AS31172" s="14">
        <v>167</v>
      </c>
      <c r="AT31172" s="25">
        <v>2.2144886069161664</v>
      </c>
      <c r="AU31172" s="25">
        <v>0.90025320160054079</v>
      </c>
      <c r="AV31172" s="25">
        <v>2.147303998985481</v>
      </c>
      <c r="AZ31172" s="26">
        <v>1.0473620148554883</v>
      </c>
      <c r="BA31172" s="26">
        <v>1.0473620148554883</v>
      </c>
      <c r="BB31172" s="26">
        <v>0</v>
      </c>
      <c r="BC31172" s="26">
        <v>1.0473620148554885</v>
      </c>
      <c r="BD31172" s="26">
        <v>-2.2204460492503131E-16</v>
      </c>
      <c r="BE31172" s="14">
        <v>167</v>
      </c>
      <c r="BF31172" s="14">
        <v>0</v>
      </c>
      <c r="BG31172" s="27">
        <v>1.3826558354435369E-2</v>
      </c>
    </row>
    <row r="31173" spans="1:59" x14ac:dyDescent="0.25">
      <c r="A31173" t="s">
        <v>76</v>
      </c>
      <c r="B31173" s="2">
        <v>43485.083333333336</v>
      </c>
      <c r="C31173" s="1">
        <v>43484</v>
      </c>
      <c r="D31173">
        <v>19</v>
      </c>
      <c r="E31173" s="2">
        <v>43484.791666666664</v>
      </c>
      <c r="F31173" s="8" t="s">
        <v>388</v>
      </c>
      <c r="G31173" s="10" t="s">
        <v>389</v>
      </c>
      <c r="J31173" s="14">
        <v>145</v>
      </c>
      <c r="K31173" s="14">
        <v>145</v>
      </c>
      <c r="P31173" s="14">
        <v>145</v>
      </c>
      <c r="Q31173" s="14">
        <v>145</v>
      </c>
      <c r="X31173" s="14">
        <v>145</v>
      </c>
      <c r="AP31173" s="14">
        <v>145</v>
      </c>
      <c r="AS31173" s="14">
        <v>145</v>
      </c>
      <c r="AT31173" s="25">
        <v>2.2129841525913587</v>
      </c>
      <c r="AU31173" s="25">
        <v>0.89946007201960598</v>
      </c>
      <c r="AV31173" s="25">
        <v>2.147303998985481</v>
      </c>
      <c r="AZ31173" s="26">
        <v>0.90938618056314824</v>
      </c>
      <c r="BA31173" s="26">
        <v>0.90938618056314824</v>
      </c>
      <c r="BB31173" s="26">
        <v>0</v>
      </c>
      <c r="BC31173" s="26">
        <v>0.90938618056314835</v>
      </c>
      <c r="BD31173" s="26">
        <v>-1.1102230246251565E-16</v>
      </c>
      <c r="BE31173" s="14">
        <v>145</v>
      </c>
      <c r="BF31173" s="14">
        <v>0</v>
      </c>
      <c r="BG31173" s="27">
        <v>1.3826558354435364E-2</v>
      </c>
    </row>
    <row r="31174" spans="1:59" x14ac:dyDescent="0.25">
      <c r="A31174" t="s">
        <v>76</v>
      </c>
      <c r="B31174" s="2">
        <v>43485.125</v>
      </c>
      <c r="C31174" s="1">
        <v>43484</v>
      </c>
      <c r="D31174">
        <v>20</v>
      </c>
      <c r="E31174" s="2">
        <v>43484.833333333336</v>
      </c>
      <c r="F31174" s="8" t="s">
        <v>388</v>
      </c>
      <c r="G31174" s="10" t="s">
        <v>389</v>
      </c>
      <c r="J31174" s="14">
        <v>200</v>
      </c>
      <c r="K31174" s="14">
        <v>200</v>
      </c>
      <c r="P31174" s="14">
        <v>200</v>
      </c>
      <c r="Q31174" s="14">
        <v>200</v>
      </c>
      <c r="X31174" s="14">
        <v>200</v>
      </c>
      <c r="AP31174" s="14">
        <v>200</v>
      </c>
      <c r="AS31174" s="14">
        <v>200</v>
      </c>
      <c r="AT31174" s="25">
        <v>2.2118552095028776</v>
      </c>
      <c r="AU31174" s="25">
        <v>0.89819883902070619</v>
      </c>
      <c r="AV31174" s="25">
        <v>2.147303998985481</v>
      </c>
      <c r="AZ31174" s="26">
        <v>1.2543257662939975</v>
      </c>
      <c r="BA31174" s="26">
        <v>1.2543257662939975</v>
      </c>
      <c r="BB31174" s="26">
        <v>0</v>
      </c>
      <c r="BC31174" s="26">
        <v>1.2543257662939975</v>
      </c>
      <c r="BD31174" s="26">
        <v>0</v>
      </c>
      <c r="BE31174" s="14">
        <v>200</v>
      </c>
      <c r="BF31174" s="14">
        <v>0</v>
      </c>
      <c r="BG31174" s="27">
        <v>1.3826558354435362E-2</v>
      </c>
    </row>
    <row r="31175" spans="1:59" x14ac:dyDescent="0.25">
      <c r="A31175" t="s">
        <v>76</v>
      </c>
      <c r="B31175" s="2">
        <v>43485.166666666664</v>
      </c>
      <c r="C31175" s="1">
        <v>43484</v>
      </c>
      <c r="D31175">
        <v>21</v>
      </c>
      <c r="E31175" s="2">
        <v>43484.875</v>
      </c>
      <c r="F31175" s="8" t="s">
        <v>388</v>
      </c>
      <c r="G31175" s="10" t="s">
        <v>389</v>
      </c>
      <c r="J31175" s="14">
        <v>201</v>
      </c>
      <c r="K31175" s="14">
        <v>201</v>
      </c>
      <c r="P31175" s="14">
        <v>201</v>
      </c>
      <c r="Q31175" s="14">
        <v>201</v>
      </c>
      <c r="X31175" s="14">
        <v>201</v>
      </c>
      <c r="AP31175" s="14">
        <v>201</v>
      </c>
      <c r="AS31175" s="14">
        <v>201</v>
      </c>
      <c r="AT31175" s="25">
        <v>2.2105981912736796</v>
      </c>
      <c r="AU31175" s="25">
        <v>0.8982035709738847</v>
      </c>
      <c r="AV31175" s="25">
        <v>2.1473039989854801</v>
      </c>
      <c r="AZ31175" s="26">
        <v>1.260597395125467</v>
      </c>
      <c r="BA31175" s="26">
        <v>1.260597395125467</v>
      </c>
      <c r="BB31175" s="26">
        <v>0</v>
      </c>
      <c r="BC31175" s="26">
        <v>1.2605973951254672</v>
      </c>
      <c r="BD31175" s="26">
        <v>-2.2204460492503131E-16</v>
      </c>
      <c r="BE31175" s="14">
        <v>201</v>
      </c>
      <c r="BF31175" s="14">
        <v>0</v>
      </c>
      <c r="BG31175" s="27">
        <v>1.3826558354435357E-2</v>
      </c>
    </row>
    <row r="31176" spans="1:59" x14ac:dyDescent="0.25">
      <c r="A31176" t="s">
        <v>76</v>
      </c>
      <c r="B31176" s="2">
        <v>43485.208333333336</v>
      </c>
      <c r="C31176" s="1">
        <v>43484</v>
      </c>
      <c r="D31176">
        <v>22</v>
      </c>
      <c r="E31176" s="2">
        <v>43484.916666666664</v>
      </c>
      <c r="F31176" s="8" t="s">
        <v>388</v>
      </c>
      <c r="G31176" s="10" t="s">
        <v>389</v>
      </c>
      <c r="J31176" s="14">
        <v>201</v>
      </c>
      <c r="K31176" s="14">
        <v>201</v>
      </c>
      <c r="P31176" s="14">
        <v>201</v>
      </c>
      <c r="Q31176" s="14">
        <v>201</v>
      </c>
      <c r="X31176" s="14">
        <v>201</v>
      </c>
      <c r="AP31176" s="14">
        <v>201</v>
      </c>
      <c r="AS31176" s="14">
        <v>201</v>
      </c>
      <c r="AT31176" s="25">
        <v>2.2092896261382879</v>
      </c>
      <c r="AU31176" s="25">
        <v>0.89909406837189654</v>
      </c>
      <c r="AV31176" s="25">
        <v>2.1473039989854805</v>
      </c>
      <c r="AZ31176" s="26">
        <v>1.260597395125467</v>
      </c>
      <c r="BA31176" s="26">
        <v>1.260597395125467</v>
      </c>
      <c r="BB31176" s="26">
        <v>0</v>
      </c>
      <c r="BC31176" s="26">
        <v>1.2605973951254672</v>
      </c>
      <c r="BD31176" s="26">
        <v>-2.2204460492503131E-16</v>
      </c>
      <c r="BE31176" s="14">
        <v>201</v>
      </c>
      <c r="BF31176" s="14">
        <v>0</v>
      </c>
      <c r="BG31176" s="27">
        <v>1.3826558354435357E-2</v>
      </c>
    </row>
    <row r="31177" spans="1:59" x14ac:dyDescent="0.25">
      <c r="A31177" t="s">
        <v>76</v>
      </c>
      <c r="B31177" s="2">
        <v>43485.25</v>
      </c>
      <c r="C31177" s="1">
        <v>43484</v>
      </c>
      <c r="D31177">
        <v>23</v>
      </c>
      <c r="E31177" s="2">
        <v>43484.958333333336</v>
      </c>
      <c r="F31177" s="8" t="s">
        <v>388</v>
      </c>
      <c r="G31177" s="10" t="s">
        <v>389</v>
      </c>
      <c r="J31177" s="14">
        <v>201</v>
      </c>
      <c r="K31177" s="14">
        <v>201</v>
      </c>
      <c r="P31177" s="14">
        <v>201</v>
      </c>
      <c r="Q31177" s="14">
        <v>201</v>
      </c>
      <c r="X31177" s="14">
        <v>201</v>
      </c>
      <c r="AP31177" s="14">
        <v>201</v>
      </c>
      <c r="AS31177" s="14">
        <v>201</v>
      </c>
      <c r="AT31177" s="25">
        <v>2.2104346630685581</v>
      </c>
      <c r="AU31177" s="25">
        <v>0.8977388613798567</v>
      </c>
      <c r="AV31177" s="25">
        <v>2.147303998985481</v>
      </c>
      <c r="AZ31177" s="26">
        <v>1.260597395125467</v>
      </c>
      <c r="BA31177" s="26">
        <v>1.260597395125467</v>
      </c>
      <c r="BB31177" s="26">
        <v>0</v>
      </c>
      <c r="BC31177" s="26">
        <v>1.2605973951254672</v>
      </c>
      <c r="BD31177" s="26">
        <v>-2.2204460492503131E-16</v>
      </c>
      <c r="BE31177" s="14">
        <v>201</v>
      </c>
      <c r="BF31177" s="14">
        <v>0</v>
      </c>
      <c r="BG31177" s="27">
        <v>1.3826558354435357E-2</v>
      </c>
    </row>
    <row r="31178" spans="1:59" x14ac:dyDescent="0.25">
      <c r="A31178" t="s">
        <v>76</v>
      </c>
      <c r="B31178" s="2">
        <v>43485.291666666664</v>
      </c>
      <c r="C31178" s="1">
        <v>43484</v>
      </c>
      <c r="D31178">
        <v>24</v>
      </c>
      <c r="E31178" s="2">
        <v>43485</v>
      </c>
      <c r="F31178" s="8" t="s">
        <v>388</v>
      </c>
      <c r="G31178" s="10" t="s">
        <v>389</v>
      </c>
      <c r="J31178" s="14">
        <v>194</v>
      </c>
      <c r="K31178" s="14">
        <v>194</v>
      </c>
      <c r="P31178" s="14">
        <v>194</v>
      </c>
      <c r="Q31178" s="14">
        <v>194</v>
      </c>
      <c r="X31178" s="14">
        <v>194</v>
      </c>
      <c r="AP31178" s="14">
        <v>194</v>
      </c>
      <c r="AS31178" s="14">
        <v>194</v>
      </c>
      <c r="AT31178" s="25">
        <v>2.2104099413229181</v>
      </c>
      <c r="AU31178" s="25">
        <v>0.89912037108296894</v>
      </c>
      <c r="AV31178" s="25">
        <v>2.1473039989854805</v>
      </c>
      <c r="AZ31178" s="26">
        <v>1.2166959933051771</v>
      </c>
      <c r="BA31178" s="26">
        <v>1.2166959933051771</v>
      </c>
      <c r="BB31178" s="26">
        <v>0</v>
      </c>
      <c r="BC31178" s="26">
        <v>1.2166959933051773</v>
      </c>
      <c r="BD31178" s="26">
        <v>-2.2204460492503131E-16</v>
      </c>
      <c r="BE31178" s="14">
        <v>194</v>
      </c>
      <c r="BF31178" s="14">
        <v>0</v>
      </c>
      <c r="BG31178" s="27">
        <v>1.3826558354435357E-2</v>
      </c>
    </row>
    <row r="31179" spans="1:59" x14ac:dyDescent="0.25">
      <c r="A31179" t="s">
        <v>76</v>
      </c>
      <c r="B31179" s="2">
        <v>43485.333333333336</v>
      </c>
      <c r="C31179" s="1">
        <v>43485</v>
      </c>
      <c r="D31179">
        <v>1</v>
      </c>
      <c r="E31179" s="2">
        <v>43485.041666666664</v>
      </c>
      <c r="F31179" s="8" t="s">
        <v>388</v>
      </c>
      <c r="G31179" s="10" t="s">
        <v>389</v>
      </c>
      <c r="J31179" s="14">
        <v>194</v>
      </c>
      <c r="K31179" s="14">
        <v>194</v>
      </c>
      <c r="P31179" s="14">
        <v>194</v>
      </c>
      <c r="Q31179" s="14">
        <v>194</v>
      </c>
      <c r="X31179" s="14">
        <v>194</v>
      </c>
      <c r="AP31179" s="14">
        <v>194</v>
      </c>
      <c r="AS31179" s="14">
        <v>194</v>
      </c>
      <c r="AT31179" s="25">
        <v>2.2106236175612151</v>
      </c>
      <c r="AU31179" s="25">
        <v>0.89917382544304103</v>
      </c>
      <c r="AV31179" s="25">
        <v>2.1473039989854805</v>
      </c>
      <c r="AZ31179" s="26">
        <v>1.2166959933051771</v>
      </c>
      <c r="BA31179" s="26">
        <v>1.2166959933051771</v>
      </c>
      <c r="BB31179" s="26">
        <v>0</v>
      </c>
      <c r="BC31179" s="26">
        <v>1.2166959933051773</v>
      </c>
      <c r="BD31179" s="26">
        <v>-2.2204460492503131E-16</v>
      </c>
      <c r="BE31179" s="14">
        <v>194</v>
      </c>
      <c r="BF31179" s="14">
        <v>0</v>
      </c>
      <c r="BG31179" s="27">
        <v>1.3826558354435357E-2</v>
      </c>
    </row>
    <row r="31180" spans="1:59" x14ac:dyDescent="0.25">
      <c r="A31180" t="s">
        <v>76</v>
      </c>
      <c r="B31180" s="2">
        <v>43485.375</v>
      </c>
      <c r="C31180" s="1">
        <v>43485</v>
      </c>
      <c r="D31180">
        <v>2</v>
      </c>
      <c r="E31180" s="2">
        <v>43485.083333333336</v>
      </c>
      <c r="F31180" s="8" t="s">
        <v>388</v>
      </c>
      <c r="G31180" s="10" t="s">
        <v>389</v>
      </c>
      <c r="J31180" s="14">
        <v>192</v>
      </c>
      <c r="K31180" s="14">
        <v>192</v>
      </c>
      <c r="P31180" s="14">
        <v>192</v>
      </c>
      <c r="Q31180" s="14">
        <v>192</v>
      </c>
      <c r="X31180" s="14">
        <v>192</v>
      </c>
      <c r="AP31180" s="14">
        <v>192</v>
      </c>
      <c r="AS31180" s="14">
        <v>192</v>
      </c>
      <c r="AT31180" s="25">
        <v>2.211900802992099</v>
      </c>
      <c r="AU31180" s="25">
        <v>0.8998427425090989</v>
      </c>
      <c r="AV31180" s="25">
        <v>2.147303998985481</v>
      </c>
      <c r="AZ31180" s="26">
        <v>1.2041527356422375</v>
      </c>
      <c r="BA31180" s="26">
        <v>1.2041527356422375</v>
      </c>
      <c r="BB31180" s="26">
        <v>0</v>
      </c>
      <c r="BC31180" s="26">
        <v>1.2041527356422375</v>
      </c>
      <c r="BD31180" s="26">
        <v>0</v>
      </c>
      <c r="BE31180" s="14">
        <v>192</v>
      </c>
      <c r="BF31180" s="14">
        <v>0</v>
      </c>
      <c r="BG31180" s="27">
        <v>1.382655835443536E-2</v>
      </c>
    </row>
    <row r="31181" spans="1:59" x14ac:dyDescent="0.25">
      <c r="A31181" t="s">
        <v>76</v>
      </c>
      <c r="B31181" s="2">
        <v>43485.416666666664</v>
      </c>
      <c r="C31181" s="1">
        <v>43485</v>
      </c>
      <c r="D31181">
        <v>3</v>
      </c>
      <c r="E31181" s="2">
        <v>43485.125</v>
      </c>
      <c r="F31181" s="8" t="s">
        <v>388</v>
      </c>
      <c r="G31181" s="10" t="s">
        <v>389</v>
      </c>
      <c r="J31181" s="14">
        <v>193</v>
      </c>
      <c r="K31181" s="14">
        <v>193</v>
      </c>
      <c r="P31181" s="14">
        <v>193</v>
      </c>
      <c r="Q31181" s="14">
        <v>193</v>
      </c>
      <c r="X31181" s="14">
        <v>193</v>
      </c>
      <c r="AP31181" s="14">
        <v>193</v>
      </c>
      <c r="AS31181" s="14">
        <v>193</v>
      </c>
      <c r="AT31181" s="25">
        <v>2.2127168060356741</v>
      </c>
      <c r="AU31181" s="25">
        <v>0.90064902412310432</v>
      </c>
      <c r="AV31181" s="25">
        <v>2.1473039989854805</v>
      </c>
      <c r="AZ31181" s="26">
        <v>1.2104243644737078</v>
      </c>
      <c r="BA31181" s="26">
        <v>1.2104243644737078</v>
      </c>
      <c r="BB31181" s="26">
        <v>0</v>
      </c>
      <c r="BC31181" s="26">
        <v>1.2104243644737078</v>
      </c>
      <c r="BD31181" s="26">
        <v>0</v>
      </c>
      <c r="BE31181" s="14">
        <v>193</v>
      </c>
      <c r="BF31181" s="14">
        <v>0</v>
      </c>
      <c r="BG31181" s="27">
        <v>1.3826558354435366E-2</v>
      </c>
    </row>
    <row r="31182" spans="1:59" x14ac:dyDescent="0.25">
      <c r="A31182" t="s">
        <v>76</v>
      </c>
      <c r="B31182" s="2">
        <v>43485.458333333336</v>
      </c>
      <c r="C31182" s="1">
        <v>43485</v>
      </c>
      <c r="D31182">
        <v>4</v>
      </c>
      <c r="E31182" s="2">
        <v>43485.166666666664</v>
      </c>
      <c r="F31182" s="8" t="s">
        <v>388</v>
      </c>
      <c r="G31182" s="10" t="s">
        <v>389</v>
      </c>
      <c r="J31182" s="14">
        <v>194</v>
      </c>
      <c r="K31182" s="14">
        <v>194</v>
      </c>
      <c r="P31182" s="14">
        <v>194</v>
      </c>
      <c r="Q31182" s="14">
        <v>194</v>
      </c>
      <c r="X31182" s="14">
        <v>194</v>
      </c>
      <c r="AP31182" s="14">
        <v>194</v>
      </c>
      <c r="AS31182" s="14">
        <v>194</v>
      </c>
      <c r="AT31182" s="25">
        <v>2.2132562508709999</v>
      </c>
      <c r="AU31182" s="25">
        <v>0.90158842422899743</v>
      </c>
      <c r="AV31182" s="25">
        <v>2.1473039989854805</v>
      </c>
      <c r="AZ31182" s="26">
        <v>1.2166959933051771</v>
      </c>
      <c r="BA31182" s="26">
        <v>1.2166959933051771</v>
      </c>
      <c r="BB31182" s="26">
        <v>0</v>
      </c>
      <c r="BC31182" s="26">
        <v>1.2166959933051773</v>
      </c>
      <c r="BD31182" s="26">
        <v>-2.2204460492503131E-16</v>
      </c>
      <c r="BE31182" s="14">
        <v>194</v>
      </c>
      <c r="BF31182" s="14">
        <v>0</v>
      </c>
      <c r="BG31182" s="27">
        <v>1.3826558354435357E-2</v>
      </c>
    </row>
    <row r="31183" spans="1:59" x14ac:dyDescent="0.25">
      <c r="A31183" t="s">
        <v>76</v>
      </c>
      <c r="B31183" s="2">
        <v>43485.5</v>
      </c>
      <c r="C31183" s="1">
        <v>43485</v>
      </c>
      <c r="D31183">
        <v>5</v>
      </c>
      <c r="E31183" s="2">
        <v>43485.208333333336</v>
      </c>
      <c r="F31183" s="8" t="s">
        <v>388</v>
      </c>
      <c r="G31183" s="10" t="s">
        <v>389</v>
      </c>
      <c r="J31183" s="14">
        <v>188</v>
      </c>
      <c r="K31183" s="14">
        <v>188</v>
      </c>
      <c r="P31183" s="14">
        <v>188</v>
      </c>
      <c r="Q31183" s="14">
        <v>188</v>
      </c>
      <c r="X31183" s="14">
        <v>188</v>
      </c>
      <c r="AP31183" s="14">
        <v>188</v>
      </c>
      <c r="AS31183" s="14">
        <v>188</v>
      </c>
      <c r="AT31183" s="25">
        <v>2.2141107395298967</v>
      </c>
      <c r="AU31183" s="25">
        <v>0.90272158815786441</v>
      </c>
      <c r="AV31183" s="25">
        <v>2.1473039989854805</v>
      </c>
      <c r="AZ31183" s="26">
        <v>1.1790662203163569</v>
      </c>
      <c r="BA31183" s="26">
        <v>1.1790662203163569</v>
      </c>
      <c r="BB31183" s="26">
        <v>0</v>
      </c>
      <c r="BC31183" s="26">
        <v>1.1790662203163571</v>
      </c>
      <c r="BD31183" s="26">
        <v>-2.2204460492503131E-16</v>
      </c>
      <c r="BE31183" s="14">
        <v>188</v>
      </c>
      <c r="BF31183" s="14">
        <v>0</v>
      </c>
      <c r="BG31183" s="27">
        <v>1.3826558354435355E-2</v>
      </c>
    </row>
    <row r="31184" spans="1:59" x14ac:dyDescent="0.25">
      <c r="A31184" t="s">
        <v>76</v>
      </c>
      <c r="B31184" s="2">
        <v>43485.541666666664</v>
      </c>
      <c r="C31184" s="1">
        <v>43485</v>
      </c>
      <c r="D31184">
        <v>6</v>
      </c>
      <c r="E31184" s="2">
        <v>43485.25</v>
      </c>
      <c r="F31184" s="8" t="s">
        <v>388</v>
      </c>
      <c r="G31184" s="10" t="s">
        <v>389</v>
      </c>
      <c r="J31184" s="14">
        <v>131</v>
      </c>
      <c r="K31184" s="14">
        <v>131</v>
      </c>
      <c r="P31184" s="14">
        <v>131</v>
      </c>
      <c r="Q31184" s="14">
        <v>131</v>
      </c>
      <c r="X31184" s="14">
        <v>131</v>
      </c>
      <c r="AP31184" s="14">
        <v>131</v>
      </c>
      <c r="AS31184" s="14">
        <v>131</v>
      </c>
      <c r="AT31184" s="25">
        <v>2.2155809191941698</v>
      </c>
      <c r="AU31184" s="25">
        <v>0.90305346124618158</v>
      </c>
      <c r="AV31184" s="25">
        <v>2.1473039989854805</v>
      </c>
      <c r="AZ31184" s="26">
        <v>0.82158337692256833</v>
      </c>
      <c r="BA31184" s="26">
        <v>0.82158337692256833</v>
      </c>
      <c r="BB31184" s="26">
        <v>0</v>
      </c>
      <c r="BC31184" s="26">
        <v>0.82158337692256844</v>
      </c>
      <c r="BD31184" s="26">
        <v>-1.1102230246251565E-16</v>
      </c>
      <c r="BE31184" s="14">
        <v>131</v>
      </c>
      <c r="BF31184" s="14">
        <v>0</v>
      </c>
      <c r="BG31184" s="27">
        <v>1.3826558354435364E-2</v>
      </c>
    </row>
    <row r="31185" spans="1:60" x14ac:dyDescent="0.25">
      <c r="A31185" t="s">
        <v>76</v>
      </c>
      <c r="B31185" s="2">
        <v>43485.583333333336</v>
      </c>
      <c r="C31185" s="1">
        <v>43485</v>
      </c>
      <c r="D31185">
        <v>7</v>
      </c>
      <c r="E31185" s="2">
        <v>43485.291666666664</v>
      </c>
      <c r="F31185" s="8" t="s">
        <v>388</v>
      </c>
      <c r="G31185" s="10" t="s">
        <v>389</v>
      </c>
      <c r="J31185" s="14">
        <v>128</v>
      </c>
      <c r="K31185" s="14">
        <v>128</v>
      </c>
      <c r="P31185" s="14">
        <v>128</v>
      </c>
      <c r="Q31185" s="14">
        <v>128</v>
      </c>
      <c r="X31185" s="14">
        <v>128</v>
      </c>
      <c r="AP31185" s="14">
        <v>128</v>
      </c>
      <c r="AS31185" s="14">
        <v>128</v>
      </c>
      <c r="AT31185" s="25">
        <v>2.2167758181914938</v>
      </c>
      <c r="AU31185" s="25">
        <v>0.90303787023491067</v>
      </c>
      <c r="AV31185" s="25">
        <v>2.1473039989854805</v>
      </c>
      <c r="AZ31185" s="26">
        <v>0.80276849042815812</v>
      </c>
      <c r="BA31185" s="26">
        <v>0.80276849042815812</v>
      </c>
      <c r="BB31185" s="26">
        <v>0</v>
      </c>
      <c r="BC31185" s="26">
        <v>0.80276849042815812</v>
      </c>
      <c r="BD31185" s="26">
        <v>0</v>
      </c>
      <c r="BE31185" s="14">
        <v>128</v>
      </c>
      <c r="BF31185" s="14">
        <v>0</v>
      </c>
      <c r="BG31185" s="27">
        <v>1.3826558354435357E-2</v>
      </c>
    </row>
    <row r="31186" spans="1:60" x14ac:dyDescent="0.25">
      <c r="A31186" t="s">
        <v>76</v>
      </c>
      <c r="B31186" s="2">
        <v>43485.625</v>
      </c>
      <c r="C31186" s="1">
        <v>43485</v>
      </c>
      <c r="D31186">
        <v>8</v>
      </c>
      <c r="E31186" s="2">
        <v>43485.333333333336</v>
      </c>
      <c r="F31186" s="8" t="s">
        <v>388</v>
      </c>
      <c r="G31186" s="10" t="s">
        <v>389</v>
      </c>
      <c r="J31186" s="14">
        <v>109</v>
      </c>
      <c r="K31186" s="14">
        <v>109</v>
      </c>
      <c r="P31186" s="14">
        <v>109</v>
      </c>
      <c r="Q31186" s="14">
        <v>109</v>
      </c>
      <c r="X31186" s="14">
        <v>109</v>
      </c>
      <c r="AP31186" s="14">
        <v>109</v>
      </c>
      <c r="AS31186" s="14">
        <v>109</v>
      </c>
      <c r="AT31186" s="25">
        <v>2.217858122500294</v>
      </c>
      <c r="AU31186" s="25">
        <v>0.90294946713983748</v>
      </c>
      <c r="AV31186" s="25">
        <v>2.1473039989854805</v>
      </c>
      <c r="AZ31186" s="26">
        <v>0.68360754263022816</v>
      </c>
      <c r="BA31186" s="26">
        <v>0.68360754263022816</v>
      </c>
      <c r="BB31186" s="26">
        <v>0</v>
      </c>
      <c r="BC31186" s="26">
        <v>0.68360754263022827</v>
      </c>
      <c r="BD31186" s="26">
        <v>-1.1102230246251565E-16</v>
      </c>
      <c r="BE31186" s="14">
        <v>109</v>
      </c>
      <c r="BF31186" s="14">
        <v>0</v>
      </c>
      <c r="BG31186" s="27">
        <v>1.3826558354435352E-2</v>
      </c>
    </row>
    <row r="31187" spans="1:60" x14ac:dyDescent="0.25">
      <c r="A31187" t="s">
        <v>76</v>
      </c>
      <c r="B31187" s="2">
        <v>43485.666666666664</v>
      </c>
      <c r="C31187" s="1">
        <v>43485</v>
      </c>
      <c r="D31187">
        <v>9</v>
      </c>
      <c r="E31187" s="2">
        <v>43485.375</v>
      </c>
      <c r="F31187" s="8" t="s">
        <v>388</v>
      </c>
      <c r="G31187" s="10" t="s">
        <v>389</v>
      </c>
      <c r="J31187" s="14">
        <v>0</v>
      </c>
      <c r="K31187" s="14">
        <v>-4</v>
      </c>
      <c r="P31187" s="14">
        <v>0</v>
      </c>
      <c r="Q31187" s="14">
        <v>-4</v>
      </c>
      <c r="X31187" s="14">
        <v>0</v>
      </c>
      <c r="AP31187" s="14">
        <v>0</v>
      </c>
      <c r="AS31187" s="14">
        <v>-4</v>
      </c>
      <c r="AT31187" s="25">
        <v>2.2174512784556644</v>
      </c>
      <c r="AU31187" s="25">
        <v>0.90339277225017456</v>
      </c>
      <c r="AV31187" s="25">
        <v>2.147303998985481</v>
      </c>
      <c r="AZ31187" s="26">
        <v>0</v>
      </c>
      <c r="BA31187" s="26">
        <v>0</v>
      </c>
      <c r="BB31187" s="26">
        <v>3.4363762010729215</v>
      </c>
      <c r="BC31187" s="26">
        <v>0</v>
      </c>
      <c r="BD31187" s="26">
        <v>3.4363762010729215</v>
      </c>
      <c r="BE31187" s="14">
        <v>0</v>
      </c>
      <c r="BF31187" s="14">
        <v>4</v>
      </c>
      <c r="BH31187" s="27">
        <v>1.8939759251023458</v>
      </c>
    </row>
    <row r="31188" spans="1:60" x14ac:dyDescent="0.25">
      <c r="A31188" t="s">
        <v>76</v>
      </c>
      <c r="B31188" s="2">
        <v>43485.708333333336</v>
      </c>
      <c r="C31188" s="1">
        <v>43485</v>
      </c>
      <c r="D31188">
        <v>10</v>
      </c>
      <c r="E31188" s="2">
        <v>43485.416666666664</v>
      </c>
      <c r="F31188" s="8" t="s">
        <v>388</v>
      </c>
      <c r="G31188" s="10" t="s">
        <v>389</v>
      </c>
      <c r="J31188" s="14">
        <v>1</v>
      </c>
      <c r="K31188" s="14">
        <v>-1</v>
      </c>
      <c r="P31188" s="14">
        <v>1</v>
      </c>
      <c r="Q31188" s="14">
        <v>-1</v>
      </c>
      <c r="X31188" s="14">
        <v>1</v>
      </c>
      <c r="AP31188" s="14">
        <v>1</v>
      </c>
      <c r="AS31188" s="14">
        <v>-1</v>
      </c>
      <c r="AT31188" s="25">
        <v>2.2168792416624727</v>
      </c>
      <c r="AU31188" s="25">
        <v>0.90409117715175236</v>
      </c>
      <c r="AV31188" s="25">
        <v>2.147303998985481</v>
      </c>
      <c r="AZ31188" s="26">
        <v>6.2716288314699871E-3</v>
      </c>
      <c r="BA31188" s="26">
        <v>6.2716288314699871E-3</v>
      </c>
      <c r="BB31188" s="26">
        <v>0.85299906644566803</v>
      </c>
      <c r="BC31188" s="26">
        <v>0</v>
      </c>
      <c r="BD31188" s="26">
        <v>0.85927069527713806</v>
      </c>
      <c r="BE31188" s="14">
        <v>1</v>
      </c>
      <c r="BF31188" s="14">
        <v>2</v>
      </c>
      <c r="BG31188" s="27">
        <v>1.3826558354435362E-2</v>
      </c>
      <c r="BH31188" s="27">
        <v>0.94718268011094198</v>
      </c>
    </row>
    <row r="31189" spans="1:60" x14ac:dyDescent="0.25">
      <c r="A31189" t="s">
        <v>76</v>
      </c>
      <c r="B31189" s="2">
        <v>43485.75</v>
      </c>
      <c r="C31189" s="1">
        <v>43485</v>
      </c>
      <c r="D31189">
        <v>11</v>
      </c>
      <c r="E31189" s="2">
        <v>43485.458333333336</v>
      </c>
      <c r="F31189" s="8" t="s">
        <v>388</v>
      </c>
      <c r="G31189" s="10" t="s">
        <v>389</v>
      </c>
      <c r="J31189" s="14">
        <v>2</v>
      </c>
      <c r="K31189" s="14">
        <v>1</v>
      </c>
      <c r="P31189" s="14">
        <v>2</v>
      </c>
      <c r="Q31189" s="14">
        <v>1</v>
      </c>
      <c r="X31189" s="14">
        <v>2</v>
      </c>
      <c r="AP31189" s="14">
        <v>2</v>
      </c>
      <c r="AS31189" s="14">
        <v>1</v>
      </c>
      <c r="AT31189" s="25">
        <v>2.2177705796551708</v>
      </c>
      <c r="AU31189" s="25">
        <v>0.90518984401952307</v>
      </c>
      <c r="AV31189" s="25">
        <v>2.147303998985481</v>
      </c>
      <c r="AZ31189" s="26">
        <v>1.2543257662939979E-2</v>
      </c>
      <c r="BA31189" s="26">
        <v>1.2543257662939979E-2</v>
      </c>
      <c r="BB31189" s="26">
        <v>0</v>
      </c>
      <c r="BC31189" s="26">
        <v>6.2716288314699914E-3</v>
      </c>
      <c r="BD31189" s="26">
        <v>6.2716288314699879E-3</v>
      </c>
      <c r="BE31189" s="14">
        <v>2</v>
      </c>
      <c r="BF31189" s="14">
        <v>1</v>
      </c>
      <c r="BG31189" s="27">
        <v>1.3826558354435369E-2</v>
      </c>
      <c r="BH31189" s="27">
        <v>1.3826558354435366E-2</v>
      </c>
    </row>
    <row r="31190" spans="1:60" x14ac:dyDescent="0.25">
      <c r="A31190" t="s">
        <v>76</v>
      </c>
      <c r="B31190" s="2">
        <v>43485.791666666664</v>
      </c>
      <c r="C31190" s="1">
        <v>43485</v>
      </c>
      <c r="D31190">
        <v>12</v>
      </c>
      <c r="E31190" s="2">
        <v>43485.5</v>
      </c>
      <c r="F31190" s="8" t="s">
        <v>388</v>
      </c>
      <c r="G31190" s="10" t="s">
        <v>389</v>
      </c>
      <c r="J31190" s="14">
        <v>0</v>
      </c>
      <c r="K31190" s="14">
        <v>-2</v>
      </c>
      <c r="P31190" s="14">
        <v>0</v>
      </c>
      <c r="Q31190" s="14">
        <v>-2</v>
      </c>
      <c r="X31190" s="14">
        <v>0</v>
      </c>
      <c r="AP31190" s="14">
        <v>0</v>
      </c>
      <c r="AS31190" s="14">
        <v>-2</v>
      </c>
      <c r="AT31190" s="25">
        <v>2.216971411326043</v>
      </c>
      <c r="AU31190" s="25">
        <v>0.90581495136470369</v>
      </c>
      <c r="AV31190" s="25">
        <v>2.1473039989854805</v>
      </c>
      <c r="AZ31190" s="26">
        <v>0</v>
      </c>
      <c r="BA31190" s="26">
        <v>0</v>
      </c>
      <c r="BB31190" s="26">
        <v>1.7174623431655698</v>
      </c>
      <c r="BC31190" s="26">
        <v>0</v>
      </c>
      <c r="BD31190" s="26">
        <v>1.7174623431655698</v>
      </c>
      <c r="BE31190" s="14">
        <v>0</v>
      </c>
      <c r="BF31190" s="14">
        <v>2</v>
      </c>
      <c r="BH31190" s="27">
        <v>1.8931759154948391</v>
      </c>
    </row>
    <row r="31191" spans="1:60" x14ac:dyDescent="0.25">
      <c r="A31191" t="s">
        <v>76</v>
      </c>
      <c r="B31191" s="2">
        <v>43485.833333333336</v>
      </c>
      <c r="C31191" s="1">
        <v>43485</v>
      </c>
      <c r="D31191">
        <v>13</v>
      </c>
      <c r="E31191" s="2">
        <v>43485.541666666664</v>
      </c>
      <c r="F31191" s="8" t="s">
        <v>388</v>
      </c>
      <c r="G31191" s="10" t="s">
        <v>389</v>
      </c>
      <c r="J31191" s="14">
        <v>0</v>
      </c>
      <c r="K31191" s="14">
        <v>-3</v>
      </c>
      <c r="P31191" s="14">
        <v>0</v>
      </c>
      <c r="Q31191" s="14">
        <v>-3</v>
      </c>
      <c r="X31191" s="14">
        <v>0</v>
      </c>
      <c r="AP31191" s="14">
        <v>0</v>
      </c>
      <c r="AS31191" s="14">
        <v>-3</v>
      </c>
      <c r="AT31191" s="25">
        <v>2.2171090395898441</v>
      </c>
      <c r="AU31191" s="25">
        <v>0.90653986102995721</v>
      </c>
      <c r="AV31191" s="25">
        <v>2.147303998985481</v>
      </c>
      <c r="AZ31191" s="26">
        <v>0</v>
      </c>
      <c r="BA31191" s="26">
        <v>0</v>
      </c>
      <c r="BB31191" s="26">
        <v>2.5734534147551442</v>
      </c>
      <c r="BC31191" s="26">
        <v>0</v>
      </c>
      <c r="BD31191" s="26">
        <v>2.5734534147551442</v>
      </c>
      <c r="BE31191" s="14">
        <v>0</v>
      </c>
      <c r="BF31191" s="14">
        <v>3</v>
      </c>
      <c r="BH31191" s="27">
        <v>1.891162289079162</v>
      </c>
    </row>
    <row r="31192" spans="1:60" x14ac:dyDescent="0.25">
      <c r="A31192" t="s">
        <v>76</v>
      </c>
      <c r="B31192" s="2">
        <v>43485.875</v>
      </c>
      <c r="C31192" s="1">
        <v>43485</v>
      </c>
      <c r="D31192">
        <v>14</v>
      </c>
      <c r="E31192" s="2">
        <v>43485.583333333336</v>
      </c>
      <c r="F31192" s="8" t="s">
        <v>388</v>
      </c>
      <c r="G31192" s="10" t="s">
        <v>389</v>
      </c>
      <c r="J31192" s="14">
        <v>3</v>
      </c>
      <c r="K31192" s="14">
        <v>2</v>
      </c>
      <c r="P31192" s="14">
        <v>3</v>
      </c>
      <c r="Q31192" s="14">
        <v>2</v>
      </c>
      <c r="X31192" s="14">
        <v>3</v>
      </c>
      <c r="AP31192" s="14">
        <v>3</v>
      </c>
      <c r="AS31192" s="14">
        <v>2</v>
      </c>
      <c r="AT31192" s="25">
        <v>2.2183748057463508</v>
      </c>
      <c r="AU31192" s="25">
        <v>0.90713552432396971</v>
      </c>
      <c r="AV31192" s="25">
        <v>2.147303998985481</v>
      </c>
      <c r="AZ31192" s="26">
        <v>1.8814886494409953E-2</v>
      </c>
      <c r="BA31192" s="26">
        <v>1.8814886494409953E-2</v>
      </c>
      <c r="BB31192" s="26">
        <v>0</v>
      </c>
      <c r="BC31192" s="26">
        <v>1.2543257662939971E-2</v>
      </c>
      <c r="BD31192" s="26">
        <v>6.2716288314699827E-3</v>
      </c>
      <c r="BE31192" s="14">
        <v>3</v>
      </c>
      <c r="BF31192" s="14">
        <v>1</v>
      </c>
      <c r="BG31192" s="27">
        <v>1.3826558354435355E-2</v>
      </c>
      <c r="BH31192" s="27">
        <v>1.3826558354435352E-2</v>
      </c>
    </row>
    <row r="31193" spans="1:60" x14ac:dyDescent="0.25">
      <c r="A31193" t="s">
        <v>76</v>
      </c>
      <c r="B31193" s="2">
        <v>43485.916666666664</v>
      </c>
      <c r="C31193" s="1">
        <v>43485</v>
      </c>
      <c r="D31193">
        <v>15</v>
      </c>
      <c r="E31193" s="2">
        <v>43485.625</v>
      </c>
      <c r="F31193" s="8" t="s">
        <v>388</v>
      </c>
      <c r="G31193" s="10" t="s">
        <v>389</v>
      </c>
      <c r="J31193" s="14">
        <v>0</v>
      </c>
      <c r="K31193" s="14">
        <v>-3</v>
      </c>
      <c r="P31193" s="14">
        <v>0</v>
      </c>
      <c r="Q31193" s="14">
        <v>-3</v>
      </c>
      <c r="X31193" s="14">
        <v>0</v>
      </c>
      <c r="AP31193" s="14">
        <v>0</v>
      </c>
      <c r="AS31193" s="14">
        <v>-3</v>
      </c>
      <c r="AT31193" s="25">
        <v>2.220055099319322</v>
      </c>
      <c r="AU31193" s="25">
        <v>0.90793135183367168</v>
      </c>
      <c r="AV31193" s="25">
        <v>2.147303998985481</v>
      </c>
      <c r="AZ31193" s="26">
        <v>0</v>
      </c>
      <c r="BA31193" s="26">
        <v>0</v>
      </c>
      <c r="BB31193" s="26">
        <v>2.5666876211770377</v>
      </c>
      <c r="BC31193" s="26">
        <v>0</v>
      </c>
      <c r="BD31193" s="26">
        <v>2.5666876211770377</v>
      </c>
      <c r="BE31193" s="14">
        <v>0</v>
      </c>
      <c r="BF31193" s="14">
        <v>3</v>
      </c>
      <c r="BH31193" s="27">
        <v>1.8861902877997736</v>
      </c>
    </row>
    <row r="31194" spans="1:60" x14ac:dyDescent="0.25">
      <c r="A31194" t="s">
        <v>76</v>
      </c>
      <c r="B31194" s="2">
        <v>43485.958333333336</v>
      </c>
      <c r="C31194" s="1">
        <v>43485</v>
      </c>
      <c r="D31194">
        <v>16</v>
      </c>
      <c r="E31194" s="2">
        <v>43485.666666666664</v>
      </c>
      <c r="F31194" s="8" t="s">
        <v>388</v>
      </c>
      <c r="G31194" s="10" t="s">
        <v>389</v>
      </c>
      <c r="J31194" s="14">
        <v>0</v>
      </c>
      <c r="K31194" s="14">
        <v>-2</v>
      </c>
      <c r="P31194" s="14">
        <v>0</v>
      </c>
      <c r="Q31194" s="14">
        <v>-2</v>
      </c>
      <c r="X31194" s="14">
        <v>0</v>
      </c>
      <c r="AP31194" s="14">
        <v>0</v>
      </c>
      <c r="AS31194" s="14">
        <v>-2</v>
      </c>
      <c r="AT31194" s="25">
        <v>2.222033360519764</v>
      </c>
      <c r="AU31194" s="25">
        <v>0.90814975636535167</v>
      </c>
      <c r="AV31194" s="25">
        <v>2.147303998985481</v>
      </c>
      <c r="AZ31194" s="26">
        <v>0</v>
      </c>
      <c r="BA31194" s="26">
        <v>0</v>
      </c>
      <c r="BB31194" s="26">
        <v>1.7143666328575802</v>
      </c>
      <c r="BC31194" s="26">
        <v>0</v>
      </c>
      <c r="BD31194" s="26">
        <v>1.7143666328575802</v>
      </c>
      <c r="BE31194" s="14">
        <v>0</v>
      </c>
      <c r="BF31194" s="14">
        <v>2</v>
      </c>
      <c r="BH31194" s="27">
        <v>1.8897634830652392</v>
      </c>
    </row>
    <row r="31195" spans="1:60" x14ac:dyDescent="0.25">
      <c r="A31195" t="s">
        <v>76</v>
      </c>
      <c r="B31195" s="2">
        <v>43486</v>
      </c>
      <c r="C31195" s="1">
        <v>43485</v>
      </c>
      <c r="D31195">
        <v>17</v>
      </c>
      <c r="E31195" s="2">
        <v>43485.708333333336</v>
      </c>
      <c r="F31195" s="8" t="s">
        <v>388</v>
      </c>
      <c r="G31195" s="10" t="s">
        <v>389</v>
      </c>
      <c r="J31195" s="14">
        <v>0</v>
      </c>
      <c r="K31195" s="14">
        <v>-2</v>
      </c>
      <c r="P31195" s="14">
        <v>0</v>
      </c>
      <c r="Q31195" s="14">
        <v>-2</v>
      </c>
      <c r="X31195" s="14">
        <v>0</v>
      </c>
      <c r="AP31195" s="14">
        <v>0</v>
      </c>
      <c r="AS31195" s="14">
        <v>-2</v>
      </c>
      <c r="AT31195" s="25">
        <v>2.2228600242779719</v>
      </c>
      <c r="AU31195" s="25">
        <v>0.90751718987844276</v>
      </c>
      <c r="AV31195" s="25">
        <v>2.1473039989854805</v>
      </c>
      <c r="AZ31195" s="26">
        <v>0</v>
      </c>
      <c r="BA31195" s="26">
        <v>0</v>
      </c>
      <c r="BB31195" s="26">
        <v>1.705205746379264</v>
      </c>
      <c r="BC31195" s="26">
        <v>0</v>
      </c>
      <c r="BD31195" s="26">
        <v>1.705205746379264</v>
      </c>
      <c r="BE31195" s="14">
        <v>0</v>
      </c>
      <c r="BF31195" s="14">
        <v>2</v>
      </c>
      <c r="BH31195" s="27">
        <v>1.8796653462913264</v>
      </c>
    </row>
    <row r="31196" spans="1:60" x14ac:dyDescent="0.25">
      <c r="A31196" t="s">
        <v>76</v>
      </c>
      <c r="B31196" s="2">
        <v>43486.041666666664</v>
      </c>
      <c r="C31196" s="1">
        <v>43485</v>
      </c>
      <c r="D31196">
        <v>18</v>
      </c>
      <c r="E31196" s="2">
        <v>43485.75</v>
      </c>
      <c r="F31196" s="8" t="s">
        <v>388</v>
      </c>
      <c r="G31196" s="10" t="s">
        <v>389</v>
      </c>
      <c r="J31196" s="14">
        <v>0</v>
      </c>
      <c r="K31196" s="14">
        <v>-4</v>
      </c>
      <c r="P31196" s="14">
        <v>0</v>
      </c>
      <c r="Q31196" s="14">
        <v>-4</v>
      </c>
      <c r="X31196" s="14">
        <v>0</v>
      </c>
      <c r="AP31196" s="14">
        <v>0</v>
      </c>
      <c r="AS31196" s="14">
        <v>-4</v>
      </c>
      <c r="AT31196" s="25">
        <v>2.2233162348204929</v>
      </c>
      <c r="AU31196" s="25">
        <v>0.90727006647378583</v>
      </c>
      <c r="AV31196" s="25">
        <v>2.147303998985481</v>
      </c>
      <c r="AZ31196" s="26">
        <v>0</v>
      </c>
      <c r="BA31196" s="26">
        <v>0</v>
      </c>
      <c r="BB31196" s="26">
        <v>3.396061754659089</v>
      </c>
      <c r="BC31196" s="26">
        <v>0</v>
      </c>
      <c r="BD31196" s="26">
        <v>3.396061754659089</v>
      </c>
      <c r="BE31196" s="14">
        <v>0</v>
      </c>
      <c r="BF31196" s="14">
        <v>4</v>
      </c>
      <c r="BH31196" s="27">
        <v>1.8717564163891303</v>
      </c>
    </row>
    <row r="31197" spans="1:60" x14ac:dyDescent="0.25">
      <c r="A31197" t="s">
        <v>76</v>
      </c>
      <c r="B31197" s="2">
        <v>43486.083333333336</v>
      </c>
      <c r="C31197" s="1">
        <v>43485</v>
      </c>
      <c r="D31197">
        <v>19</v>
      </c>
      <c r="E31197" s="2">
        <v>43485.791666666664</v>
      </c>
      <c r="F31197" s="8" t="s">
        <v>388</v>
      </c>
      <c r="G31197" s="10" t="s">
        <v>389</v>
      </c>
      <c r="J31197" s="14">
        <v>0</v>
      </c>
      <c r="K31197" s="14">
        <v>-3</v>
      </c>
      <c r="P31197" s="14">
        <v>0</v>
      </c>
      <c r="Q31197" s="14">
        <v>-3</v>
      </c>
      <c r="X31197" s="14">
        <v>0</v>
      </c>
      <c r="AP31197" s="14">
        <v>0</v>
      </c>
      <c r="AS31197" s="14">
        <v>-3</v>
      </c>
      <c r="AT31197" s="25">
        <v>2.2243045319675168</v>
      </c>
      <c r="AU31197" s="25">
        <v>0.9082962577920024</v>
      </c>
      <c r="AV31197" s="25">
        <v>2.1473039989854805</v>
      </c>
      <c r="AZ31197" s="26">
        <v>0</v>
      </c>
      <c r="BA31197" s="26">
        <v>0</v>
      </c>
      <c r="BB31197" s="26">
        <v>2.5484330185817283</v>
      </c>
      <c r="BC31197" s="26">
        <v>0</v>
      </c>
      <c r="BD31197" s="26">
        <v>2.5484330185817283</v>
      </c>
      <c r="BE31197" s="14">
        <v>0</v>
      </c>
      <c r="BF31197" s="14">
        <v>3</v>
      </c>
      <c r="BH31197" s="27">
        <v>1.872775467141883</v>
      </c>
    </row>
    <row r="31198" spans="1:60" x14ac:dyDescent="0.25">
      <c r="A31198" t="s">
        <v>76</v>
      </c>
      <c r="B31198" s="2">
        <v>43486.125</v>
      </c>
      <c r="C31198" s="1">
        <v>43485</v>
      </c>
      <c r="D31198">
        <v>20</v>
      </c>
      <c r="E31198" s="2">
        <v>43485.833333333336</v>
      </c>
      <c r="F31198" s="8" t="s">
        <v>388</v>
      </c>
      <c r="G31198" s="10" t="s">
        <v>389</v>
      </c>
      <c r="J31198" s="14">
        <v>0</v>
      </c>
      <c r="K31198" s="14">
        <v>-2</v>
      </c>
      <c r="P31198" s="14">
        <v>0</v>
      </c>
      <c r="Q31198" s="14">
        <v>-2</v>
      </c>
      <c r="X31198" s="14">
        <v>0</v>
      </c>
      <c r="AP31198" s="14">
        <v>0</v>
      </c>
      <c r="AS31198" s="14">
        <v>-2</v>
      </c>
      <c r="AT31198" s="25">
        <v>2.2253098108761051</v>
      </c>
      <c r="AU31198" s="25">
        <v>0.90828866028687971</v>
      </c>
      <c r="AV31198" s="25">
        <v>2.147303998985481</v>
      </c>
      <c r="AZ31198" s="26">
        <v>0</v>
      </c>
      <c r="BA31198" s="26">
        <v>0</v>
      </c>
      <c r="BB31198" s="26">
        <v>1.7311146733954981</v>
      </c>
      <c r="BC31198" s="26">
        <v>0</v>
      </c>
      <c r="BD31198" s="26">
        <v>1.7311146733954981</v>
      </c>
      <c r="BE31198" s="14">
        <v>0</v>
      </c>
      <c r="BF31198" s="14">
        <v>2</v>
      </c>
      <c r="BH31198" s="27">
        <v>1.9082250156305913</v>
      </c>
    </row>
    <row r="31199" spans="1:60" x14ac:dyDescent="0.25">
      <c r="A31199" t="s">
        <v>76</v>
      </c>
      <c r="B31199" s="2">
        <v>43486.166666666664</v>
      </c>
      <c r="C31199" s="1">
        <v>43485</v>
      </c>
      <c r="D31199">
        <v>21</v>
      </c>
      <c r="E31199" s="2">
        <v>43485.875</v>
      </c>
      <c r="F31199" s="8" t="s">
        <v>388</v>
      </c>
      <c r="G31199" s="10" t="s">
        <v>389</v>
      </c>
      <c r="J31199" s="14">
        <v>4</v>
      </c>
      <c r="K31199" s="14">
        <v>4</v>
      </c>
      <c r="P31199" s="14">
        <v>4</v>
      </c>
      <c r="Q31199" s="14">
        <v>4</v>
      </c>
      <c r="X31199" s="14">
        <v>4</v>
      </c>
      <c r="AP31199" s="14">
        <v>4</v>
      </c>
      <c r="AS31199" s="14">
        <v>4</v>
      </c>
      <c r="AT31199" s="25">
        <v>2.2260117115304388</v>
      </c>
      <c r="AU31199" s="25">
        <v>0.90788038991124698</v>
      </c>
      <c r="AV31199" s="25">
        <v>2.1473039989854805</v>
      </c>
      <c r="AZ31199" s="26">
        <v>2.5086515325879952E-2</v>
      </c>
      <c r="BA31199" s="26">
        <v>2.5086515325879952E-2</v>
      </c>
      <c r="BB31199" s="26">
        <v>0</v>
      </c>
      <c r="BC31199" s="26">
        <v>2.5086515325879955E-2</v>
      </c>
      <c r="BD31199" s="26">
        <v>-3.4694469519536142E-18</v>
      </c>
      <c r="BE31199" s="14">
        <v>4</v>
      </c>
      <c r="BF31199" s="14">
        <v>0</v>
      </c>
      <c r="BG31199" s="27">
        <v>1.3826558354435366E-2</v>
      </c>
    </row>
    <row r="31200" spans="1:60" x14ac:dyDescent="0.25">
      <c r="A31200" t="s">
        <v>76</v>
      </c>
      <c r="B31200" s="2">
        <v>43486.208333333336</v>
      </c>
      <c r="C31200" s="1">
        <v>43485</v>
      </c>
      <c r="D31200">
        <v>22</v>
      </c>
      <c r="E31200" s="2">
        <v>43485.916666666664</v>
      </c>
      <c r="F31200" s="8" t="s">
        <v>388</v>
      </c>
      <c r="G31200" s="10" t="s">
        <v>389</v>
      </c>
      <c r="J31200" s="14">
        <v>3</v>
      </c>
      <c r="K31200" s="14">
        <v>3</v>
      </c>
      <c r="P31200" s="14">
        <v>3</v>
      </c>
      <c r="Q31200" s="14">
        <v>3</v>
      </c>
      <c r="X31200" s="14">
        <v>3</v>
      </c>
      <c r="AP31200" s="14">
        <v>3</v>
      </c>
      <c r="AS31200" s="14">
        <v>3</v>
      </c>
      <c r="AT31200" s="25">
        <v>2.2213289315061879</v>
      </c>
      <c r="AU31200" s="25">
        <v>0.90490976090491237</v>
      </c>
      <c r="AV31200" s="25">
        <v>2.147303998985481</v>
      </c>
      <c r="AZ31200" s="26">
        <v>1.8814886494409953E-2</v>
      </c>
      <c r="BA31200" s="26">
        <v>1.8814886494409953E-2</v>
      </c>
      <c r="BB31200" s="26">
        <v>0</v>
      </c>
      <c r="BC31200" s="26">
        <v>1.8814886494409953E-2</v>
      </c>
      <c r="BD31200" s="26">
        <v>0</v>
      </c>
      <c r="BE31200" s="14">
        <v>3</v>
      </c>
      <c r="BF31200" s="14">
        <v>0</v>
      </c>
      <c r="BG31200" s="27">
        <v>1.3826558354435355E-2</v>
      </c>
    </row>
    <row r="31201" spans="1:60" x14ac:dyDescent="0.25">
      <c r="A31201" t="s">
        <v>76</v>
      </c>
      <c r="B31201" s="2">
        <v>43486.25</v>
      </c>
      <c r="C31201" s="1">
        <v>43485</v>
      </c>
      <c r="D31201">
        <v>23</v>
      </c>
      <c r="E31201" s="2">
        <v>43485.958333333336</v>
      </c>
      <c r="F31201" s="8" t="s">
        <v>388</v>
      </c>
      <c r="G31201" s="10" t="s">
        <v>389</v>
      </c>
      <c r="J31201" s="14">
        <v>2</v>
      </c>
      <c r="K31201" s="14">
        <v>1</v>
      </c>
      <c r="P31201" s="14">
        <v>2</v>
      </c>
      <c r="Q31201" s="14">
        <v>1</v>
      </c>
      <c r="X31201" s="14">
        <v>2</v>
      </c>
      <c r="AP31201" s="14">
        <v>2</v>
      </c>
      <c r="AS31201" s="14">
        <v>1</v>
      </c>
      <c r="AT31201" s="25">
        <v>2.228598861696538</v>
      </c>
      <c r="AU31201" s="25">
        <v>0.90789057084899838</v>
      </c>
      <c r="AV31201" s="25">
        <v>2.1473039989854805</v>
      </c>
      <c r="AZ31201" s="26">
        <v>1.2543257662939974E-2</v>
      </c>
      <c r="BA31201" s="26">
        <v>1.2543257662939974E-2</v>
      </c>
      <c r="BB31201" s="26">
        <v>0</v>
      </c>
      <c r="BC31201" s="26">
        <v>6.2716288314699871E-3</v>
      </c>
      <c r="BD31201" s="26">
        <v>6.2716288314699871E-3</v>
      </c>
      <c r="BE31201" s="14">
        <v>2</v>
      </c>
      <c r="BF31201" s="14">
        <v>1</v>
      </c>
      <c r="BG31201" s="27">
        <v>1.3826558354435362E-2</v>
      </c>
      <c r="BH31201" s="27">
        <v>1.3826558354435362E-2</v>
      </c>
    </row>
    <row r="31202" spans="1:60" x14ac:dyDescent="0.25">
      <c r="A31202" t="s">
        <v>76</v>
      </c>
      <c r="B31202" s="2">
        <v>43486.291666666664</v>
      </c>
      <c r="C31202" s="1">
        <v>43485</v>
      </c>
      <c r="D31202">
        <v>24</v>
      </c>
      <c r="E31202" s="2">
        <v>43486</v>
      </c>
      <c r="F31202" s="8" t="s">
        <v>388</v>
      </c>
      <c r="G31202" s="10" t="s">
        <v>389</v>
      </c>
      <c r="J31202" s="14">
        <v>1</v>
      </c>
      <c r="K31202" s="14">
        <v>-1</v>
      </c>
      <c r="P31202" s="14">
        <v>1</v>
      </c>
      <c r="Q31202" s="14">
        <v>-1</v>
      </c>
      <c r="X31202" s="14">
        <v>1</v>
      </c>
      <c r="AP31202" s="14">
        <v>1</v>
      </c>
      <c r="AS31202" s="14">
        <v>-1</v>
      </c>
      <c r="AT31202" s="25">
        <v>2.2293775562453209</v>
      </c>
      <c r="AU31202" s="25">
        <v>0.90849880228151503</v>
      </c>
      <c r="AV31202" s="25">
        <v>2.147303998985481</v>
      </c>
      <c r="AZ31202" s="26">
        <v>6.2716288314699871E-3</v>
      </c>
      <c r="BA31202" s="26">
        <v>6.2716288314699871E-3</v>
      </c>
      <c r="BB31202" s="26">
        <v>0.87164450106136959</v>
      </c>
      <c r="BC31202" s="26">
        <v>0</v>
      </c>
      <c r="BD31202" s="26">
        <v>0.87791612989283963</v>
      </c>
      <c r="BE31202" s="14">
        <v>1</v>
      </c>
      <c r="BF31202" s="14">
        <v>2</v>
      </c>
      <c r="BG31202" s="27">
        <v>1.3826558354435362E-2</v>
      </c>
      <c r="BH31202" s="27">
        <v>0.96773572914217598</v>
      </c>
    </row>
    <row r="31203" spans="1:60" x14ac:dyDescent="0.25">
      <c r="A31203" t="s">
        <v>76</v>
      </c>
      <c r="B31203" s="2">
        <v>43486.333333333336</v>
      </c>
      <c r="C31203" s="1">
        <v>43486</v>
      </c>
      <c r="D31203">
        <v>1</v>
      </c>
      <c r="E31203" s="2">
        <v>43486.041666666664</v>
      </c>
      <c r="F31203" s="8" t="s">
        <v>388</v>
      </c>
      <c r="G31203" s="10" t="s">
        <v>389</v>
      </c>
      <c r="J31203" s="14">
        <v>1</v>
      </c>
      <c r="K31203" s="14">
        <v>-1</v>
      </c>
      <c r="P31203" s="14">
        <v>1</v>
      </c>
      <c r="Q31203" s="14">
        <v>-1</v>
      </c>
      <c r="X31203" s="14">
        <v>1</v>
      </c>
      <c r="AP31203" s="14">
        <v>1</v>
      </c>
      <c r="AS31203" s="14">
        <v>-1</v>
      </c>
      <c r="AT31203" s="25">
        <v>2.2301068083619415</v>
      </c>
      <c r="AU31203" s="25">
        <v>0.90880276885629541</v>
      </c>
      <c r="AV31203" s="25">
        <v>2.1473039989854805</v>
      </c>
      <c r="AZ31203" s="26">
        <v>6.2716288314699879E-3</v>
      </c>
      <c r="BA31203" s="26">
        <v>6.2716288314699879E-3</v>
      </c>
      <c r="BB31203" s="26">
        <v>0.87854376009199553</v>
      </c>
      <c r="BC31203" s="26">
        <v>0</v>
      </c>
      <c r="BD31203" s="26">
        <v>0.88481538892346556</v>
      </c>
      <c r="BE31203" s="14">
        <v>1</v>
      </c>
      <c r="BF31203" s="14">
        <v>2</v>
      </c>
      <c r="BG31203" s="27">
        <v>1.3826558354435366E-2</v>
      </c>
      <c r="BH31203" s="27">
        <v>0.97534085136422533</v>
      </c>
    </row>
    <row r="31204" spans="1:60" x14ac:dyDescent="0.25">
      <c r="A31204" t="s">
        <v>76</v>
      </c>
      <c r="B31204" s="2">
        <v>43486.375</v>
      </c>
      <c r="C31204" s="1">
        <v>43486</v>
      </c>
      <c r="D31204">
        <v>2</v>
      </c>
      <c r="E31204" s="2">
        <v>43486.083333333336</v>
      </c>
      <c r="F31204" s="8" t="s">
        <v>388</v>
      </c>
      <c r="G31204" s="10" t="s">
        <v>389</v>
      </c>
      <c r="J31204" s="14">
        <v>1</v>
      </c>
      <c r="K31204" s="14">
        <v>-1</v>
      </c>
      <c r="P31204" s="14">
        <v>1</v>
      </c>
      <c r="Q31204" s="14">
        <v>-1</v>
      </c>
      <c r="X31204" s="14">
        <v>1</v>
      </c>
      <c r="AP31204" s="14">
        <v>1</v>
      </c>
      <c r="AS31204" s="14">
        <v>-1</v>
      </c>
      <c r="AT31204" s="25">
        <v>2.2303788492791097</v>
      </c>
      <c r="AU31204" s="25">
        <v>0.90936734528976626</v>
      </c>
      <c r="AV31204" s="25">
        <v>2.147303998985481</v>
      </c>
      <c r="AZ31204" s="26">
        <v>6.2716288314699853E-3</v>
      </c>
      <c r="BA31204" s="26">
        <v>6.2716288314699853E-3</v>
      </c>
      <c r="BB31204" s="26">
        <v>0.87467307539318251</v>
      </c>
      <c r="BC31204" s="26">
        <v>0</v>
      </c>
      <c r="BD31204" s="26">
        <v>0.88094470422465254</v>
      </c>
      <c r="BE31204" s="14">
        <v>1</v>
      </c>
      <c r="BF31204" s="14">
        <v>2</v>
      </c>
      <c r="BG31204" s="27">
        <v>1.3826558354435357E-2</v>
      </c>
      <c r="BH31204" s="27">
        <v>0.97107415691387666</v>
      </c>
    </row>
    <row r="31205" spans="1:60" x14ac:dyDescent="0.25">
      <c r="A31205" t="s">
        <v>76</v>
      </c>
      <c r="B31205" s="2">
        <v>43486.416666666664</v>
      </c>
      <c r="C31205" s="1">
        <v>43486</v>
      </c>
      <c r="D31205">
        <v>3</v>
      </c>
      <c r="E31205" s="2">
        <v>43486.125</v>
      </c>
      <c r="F31205" s="8" t="s">
        <v>388</v>
      </c>
      <c r="G31205" s="10" t="s">
        <v>389</v>
      </c>
      <c r="J31205" s="14">
        <v>4</v>
      </c>
      <c r="K31205" s="14">
        <v>3</v>
      </c>
      <c r="P31205" s="14">
        <v>4</v>
      </c>
      <c r="Q31205" s="14">
        <v>3</v>
      </c>
      <c r="X31205" s="14">
        <v>4</v>
      </c>
      <c r="AP31205" s="14">
        <v>4</v>
      </c>
      <c r="AS31205" s="14">
        <v>3</v>
      </c>
      <c r="AT31205" s="25">
        <v>2.2306934344998113</v>
      </c>
      <c r="AU31205" s="25">
        <v>0.91020776520945612</v>
      </c>
      <c r="AV31205" s="25">
        <v>2.1473039989854805</v>
      </c>
      <c r="AZ31205" s="26">
        <v>2.5086515325879952E-2</v>
      </c>
      <c r="BA31205" s="26">
        <v>2.5086515325879952E-2</v>
      </c>
      <c r="BB31205" s="26">
        <v>0</v>
      </c>
      <c r="BC31205" s="26">
        <v>1.8814886494409967E-2</v>
      </c>
      <c r="BD31205" s="26">
        <v>6.2716288314699845E-3</v>
      </c>
      <c r="BE31205" s="14">
        <v>4</v>
      </c>
      <c r="BF31205" s="14">
        <v>1</v>
      </c>
      <c r="BG31205" s="27">
        <v>1.3826558354435366E-2</v>
      </c>
      <c r="BH31205" s="27">
        <v>1.3826558354435355E-2</v>
      </c>
    </row>
    <row r="31206" spans="1:60" x14ac:dyDescent="0.25">
      <c r="A31206" t="s">
        <v>76</v>
      </c>
      <c r="B31206" s="2">
        <v>43486.458333333336</v>
      </c>
      <c r="C31206" s="1">
        <v>43486</v>
      </c>
      <c r="D31206">
        <v>4</v>
      </c>
      <c r="E31206" s="2">
        <v>43486.166666666664</v>
      </c>
      <c r="F31206" s="8" t="s">
        <v>388</v>
      </c>
      <c r="G31206" s="10" t="s">
        <v>389</v>
      </c>
      <c r="J31206" s="14">
        <v>40</v>
      </c>
      <c r="K31206" s="14">
        <v>40</v>
      </c>
      <c r="P31206" s="14">
        <v>40</v>
      </c>
      <c r="Q31206" s="14">
        <v>40</v>
      </c>
      <c r="X31206" s="14">
        <v>40</v>
      </c>
      <c r="AP31206" s="14">
        <v>40</v>
      </c>
      <c r="AS31206" s="14">
        <v>40</v>
      </c>
      <c r="AT31206" s="25">
        <v>2.2307245139343386</v>
      </c>
      <c r="AU31206" s="25">
        <v>0.91134056865501845</v>
      </c>
      <c r="AV31206" s="25">
        <v>2.147303998985481</v>
      </c>
      <c r="AZ31206" s="26">
        <v>0.25086515325879949</v>
      </c>
      <c r="BA31206" s="26">
        <v>0.25086515325879949</v>
      </c>
      <c r="BB31206" s="26">
        <v>0</v>
      </c>
      <c r="BC31206" s="26">
        <v>0.25086515325879949</v>
      </c>
      <c r="BD31206" s="26">
        <v>0</v>
      </c>
      <c r="BE31206" s="14">
        <v>40</v>
      </c>
      <c r="BF31206" s="14">
        <v>0</v>
      </c>
      <c r="BG31206" s="27">
        <v>1.3826558354435364E-2</v>
      </c>
    </row>
    <row r="31207" spans="1:60" x14ac:dyDescent="0.25">
      <c r="A31207" t="s">
        <v>76</v>
      </c>
      <c r="B31207" s="2">
        <v>43486.5</v>
      </c>
      <c r="C31207" s="1">
        <v>43486</v>
      </c>
      <c r="D31207">
        <v>5</v>
      </c>
      <c r="E31207" s="2">
        <v>43486.208333333336</v>
      </c>
      <c r="F31207" s="8" t="s">
        <v>388</v>
      </c>
      <c r="G31207" s="10" t="s">
        <v>389</v>
      </c>
      <c r="J31207" s="14">
        <v>90</v>
      </c>
      <c r="K31207" s="14">
        <v>90</v>
      </c>
      <c r="P31207" s="14">
        <v>90</v>
      </c>
      <c r="Q31207" s="14">
        <v>90</v>
      </c>
      <c r="X31207" s="14">
        <v>90</v>
      </c>
      <c r="AP31207" s="14">
        <v>90</v>
      </c>
      <c r="AS31207" s="14">
        <v>90</v>
      </c>
      <c r="AT31207" s="25">
        <v>2.2308374847592289</v>
      </c>
      <c r="AU31207" s="25">
        <v>0.91035083348967616</v>
      </c>
      <c r="AV31207" s="25">
        <v>2.147303998985481</v>
      </c>
      <c r="AZ31207" s="26">
        <v>0.56444659483229864</v>
      </c>
      <c r="BA31207" s="26">
        <v>0.56444659483229864</v>
      </c>
      <c r="BB31207" s="26">
        <v>0</v>
      </c>
      <c r="BC31207" s="26">
        <v>0.56444659483229864</v>
      </c>
      <c r="BD31207" s="26">
        <v>0</v>
      </c>
      <c r="BE31207" s="14">
        <v>90</v>
      </c>
      <c r="BF31207" s="14">
        <v>0</v>
      </c>
      <c r="BG31207" s="27">
        <v>1.3826558354435357E-2</v>
      </c>
    </row>
    <row r="31208" spans="1:60" x14ac:dyDescent="0.25">
      <c r="A31208" t="s">
        <v>76</v>
      </c>
      <c r="B31208" s="2">
        <v>43486.541666666664</v>
      </c>
      <c r="C31208" s="1">
        <v>43486</v>
      </c>
      <c r="D31208">
        <v>6</v>
      </c>
      <c r="E31208" s="2">
        <v>43486.25</v>
      </c>
      <c r="F31208" s="8" t="s">
        <v>388</v>
      </c>
      <c r="G31208" s="10" t="s">
        <v>389</v>
      </c>
      <c r="J31208" s="14">
        <v>146</v>
      </c>
      <c r="K31208" s="14">
        <v>146</v>
      </c>
      <c r="P31208" s="14">
        <v>146</v>
      </c>
      <c r="Q31208" s="14">
        <v>146</v>
      </c>
      <c r="X31208" s="14">
        <v>146</v>
      </c>
      <c r="AP31208" s="14">
        <v>146</v>
      </c>
      <c r="AS31208" s="14">
        <v>146</v>
      </c>
      <c r="AT31208" s="25">
        <v>2.2301177104197789</v>
      </c>
      <c r="AU31208" s="25">
        <v>0.91088706865963731</v>
      </c>
      <c r="AV31208" s="25">
        <v>2.1653500537076176</v>
      </c>
      <c r="AZ31208" s="26">
        <v>0.91565780939461838</v>
      </c>
      <c r="BA31208" s="26">
        <v>0.91565780939461838</v>
      </c>
      <c r="BB31208" s="26">
        <v>0</v>
      </c>
      <c r="BC31208" s="26">
        <v>0.91565780939461849</v>
      </c>
      <c r="BD31208" s="26">
        <v>-1.1102230246251565E-16</v>
      </c>
      <c r="BE31208" s="14">
        <v>146</v>
      </c>
      <c r="BF31208" s="14">
        <v>0</v>
      </c>
      <c r="BG31208" s="27">
        <v>1.3826558354435367E-2</v>
      </c>
    </row>
    <row r="31209" spans="1:60" x14ac:dyDescent="0.25">
      <c r="A31209" t="s">
        <v>76</v>
      </c>
      <c r="B31209" s="2">
        <v>43486.583333333336</v>
      </c>
      <c r="C31209" s="1">
        <v>43486</v>
      </c>
      <c r="D31209">
        <v>7</v>
      </c>
      <c r="E31209" s="2">
        <v>43486.291666666664</v>
      </c>
      <c r="F31209" s="8" t="s">
        <v>388</v>
      </c>
      <c r="G31209" s="10" t="s">
        <v>389</v>
      </c>
      <c r="J31209" s="14">
        <v>130</v>
      </c>
      <c r="K31209" s="14">
        <v>130</v>
      </c>
      <c r="P31209" s="14">
        <v>130</v>
      </c>
      <c r="Q31209" s="14">
        <v>130</v>
      </c>
      <c r="X31209" s="14">
        <v>130</v>
      </c>
      <c r="AP31209" s="14">
        <v>130</v>
      </c>
      <c r="AS31209" s="14">
        <v>130</v>
      </c>
      <c r="AT31209" s="25">
        <v>2.2290652982793313</v>
      </c>
      <c r="AU31209" s="25">
        <v>0.91060280179584474</v>
      </c>
      <c r="AV31209" s="25">
        <v>2.1517024865916388</v>
      </c>
      <c r="AZ31209" s="26">
        <v>0.81531174809109841</v>
      </c>
      <c r="BA31209" s="26">
        <v>0.81531174809109841</v>
      </c>
      <c r="BB31209" s="26">
        <v>0</v>
      </c>
      <c r="BC31209" s="26">
        <v>0.81531174809109852</v>
      </c>
      <c r="BD31209" s="26">
        <v>-1.1102230246251565E-16</v>
      </c>
      <c r="BE31209" s="14">
        <v>130</v>
      </c>
      <c r="BF31209" s="14">
        <v>0</v>
      </c>
      <c r="BG31209" s="27">
        <v>1.3826558354435364E-2</v>
      </c>
    </row>
    <row r="31210" spans="1:60" x14ac:dyDescent="0.25">
      <c r="A31210" t="s">
        <v>76</v>
      </c>
      <c r="B31210" s="2">
        <v>43486.625</v>
      </c>
      <c r="C31210" s="1">
        <v>43486</v>
      </c>
      <c r="D31210">
        <v>8</v>
      </c>
      <c r="E31210" s="2">
        <v>43486.333333333336</v>
      </c>
      <c r="F31210" s="8" t="s">
        <v>388</v>
      </c>
      <c r="G31210" s="10" t="s">
        <v>389</v>
      </c>
      <c r="J31210" s="14">
        <v>126</v>
      </c>
      <c r="K31210" s="14">
        <v>126</v>
      </c>
      <c r="P31210" s="14">
        <v>126</v>
      </c>
      <c r="Q31210" s="14">
        <v>126</v>
      </c>
      <c r="X31210" s="14">
        <v>126</v>
      </c>
      <c r="AP31210" s="14">
        <v>126</v>
      </c>
      <c r="AS31210" s="14">
        <v>126</v>
      </c>
      <c r="AT31210" s="25">
        <v>2.2286838256501191</v>
      </c>
      <c r="AU31210" s="25">
        <v>0.90995521950606584</v>
      </c>
      <c r="AV31210" s="25">
        <v>2.1473688274488105</v>
      </c>
      <c r="AZ31210" s="26">
        <v>0.79022523276521839</v>
      </c>
      <c r="BA31210" s="26">
        <v>0.79022523276521839</v>
      </c>
      <c r="BB31210" s="26">
        <v>0</v>
      </c>
      <c r="BC31210" s="26">
        <v>0.7902252327652185</v>
      </c>
      <c r="BD31210" s="26">
        <v>-1.1102230246251565E-16</v>
      </c>
      <c r="BE31210" s="14">
        <v>126</v>
      </c>
      <c r="BF31210" s="14">
        <v>0</v>
      </c>
      <c r="BG31210" s="27">
        <v>1.3826558354435362E-2</v>
      </c>
    </row>
    <row r="31211" spans="1:60" x14ac:dyDescent="0.25">
      <c r="A31211" t="s">
        <v>76</v>
      </c>
      <c r="B31211" s="2">
        <v>43486.666666666664</v>
      </c>
      <c r="C31211" s="1">
        <v>43486</v>
      </c>
      <c r="D31211">
        <v>9</v>
      </c>
      <c r="E31211" s="2">
        <v>43486.375</v>
      </c>
      <c r="F31211" s="8" t="s">
        <v>388</v>
      </c>
      <c r="G31211" s="10" t="s">
        <v>389</v>
      </c>
      <c r="J31211" s="14">
        <v>134</v>
      </c>
      <c r="K31211" s="14">
        <v>134</v>
      </c>
      <c r="P31211" s="14">
        <v>134</v>
      </c>
      <c r="Q31211" s="14">
        <v>134</v>
      </c>
      <c r="X31211" s="14">
        <v>134</v>
      </c>
      <c r="AP31211" s="14">
        <v>134</v>
      </c>
      <c r="AS31211" s="14">
        <v>134</v>
      </c>
      <c r="AT31211" s="25">
        <v>2.2276914259416301</v>
      </c>
      <c r="AU31211" s="25">
        <v>0.90896575577649774</v>
      </c>
      <c r="AV31211" s="25">
        <v>2.1473039989854801</v>
      </c>
      <c r="AZ31211" s="26">
        <v>0.84039826341697832</v>
      </c>
      <c r="BA31211" s="26">
        <v>0.84039826341697832</v>
      </c>
      <c r="BB31211" s="26">
        <v>0</v>
      </c>
      <c r="BC31211" s="26">
        <v>0.84039826341697843</v>
      </c>
      <c r="BD31211" s="26">
        <v>-1.1102230246251565E-16</v>
      </c>
      <c r="BE31211" s="14">
        <v>134</v>
      </c>
      <c r="BF31211" s="14">
        <v>0</v>
      </c>
      <c r="BG31211" s="27">
        <v>1.3826558354435364E-2</v>
      </c>
    </row>
    <row r="31212" spans="1:60" x14ac:dyDescent="0.25">
      <c r="A31212" t="s">
        <v>76</v>
      </c>
      <c r="B31212" s="2">
        <v>43486.708333333336</v>
      </c>
      <c r="C31212" s="1">
        <v>43486</v>
      </c>
      <c r="D31212">
        <v>10</v>
      </c>
      <c r="E31212" s="2">
        <v>43486.416666666664</v>
      </c>
      <c r="F31212" s="8" t="s">
        <v>388</v>
      </c>
      <c r="G31212" s="10" t="s">
        <v>389</v>
      </c>
      <c r="J31212" s="14">
        <v>121</v>
      </c>
      <c r="K31212" s="14">
        <v>121</v>
      </c>
      <c r="P31212" s="14">
        <v>121</v>
      </c>
      <c r="Q31212" s="14">
        <v>121</v>
      </c>
      <c r="X31212" s="14">
        <v>121</v>
      </c>
      <c r="AP31212" s="14">
        <v>121</v>
      </c>
      <c r="AS31212" s="14">
        <v>121</v>
      </c>
      <c r="AT31212" s="25">
        <v>2.2275482741894423</v>
      </c>
      <c r="AU31212" s="25">
        <v>0.90868947049762427</v>
      </c>
      <c r="AV31212" s="25">
        <v>2.1473039989854805</v>
      </c>
      <c r="AZ31212" s="26">
        <v>0.75886708860786845</v>
      </c>
      <c r="BA31212" s="26">
        <v>0.75886708860786845</v>
      </c>
      <c r="BB31212" s="26">
        <v>0</v>
      </c>
      <c r="BC31212" s="26">
        <v>0.75886708860786867</v>
      </c>
      <c r="BD31212" s="26">
        <v>-2.2204460492503131E-16</v>
      </c>
      <c r="BE31212" s="14">
        <v>121</v>
      </c>
      <c r="BF31212" s="14">
        <v>0</v>
      </c>
      <c r="BG31212" s="27">
        <v>1.3826558354435362E-2</v>
      </c>
    </row>
    <row r="31213" spans="1:60" x14ac:dyDescent="0.25">
      <c r="A31213" t="s">
        <v>76</v>
      </c>
      <c r="B31213" s="2">
        <v>43486.75</v>
      </c>
      <c r="C31213" s="1">
        <v>43486</v>
      </c>
      <c r="D31213">
        <v>11</v>
      </c>
      <c r="E31213" s="2">
        <v>43486.458333333336</v>
      </c>
      <c r="F31213" s="8" t="s">
        <v>388</v>
      </c>
      <c r="G31213" s="10" t="s">
        <v>389</v>
      </c>
      <c r="J31213" s="14">
        <v>114</v>
      </c>
      <c r="K31213" s="14">
        <v>114</v>
      </c>
      <c r="P31213" s="14">
        <v>114</v>
      </c>
      <c r="Q31213" s="14">
        <v>114</v>
      </c>
      <c r="X31213" s="14">
        <v>114</v>
      </c>
      <c r="AP31213" s="14">
        <v>114</v>
      </c>
      <c r="AS31213" s="14">
        <v>114</v>
      </c>
      <c r="AT31213" s="25">
        <v>2.2285154828651024</v>
      </c>
      <c r="AU31213" s="25">
        <v>0.90848634314682053</v>
      </c>
      <c r="AV31213" s="25">
        <v>2.147303998985481</v>
      </c>
      <c r="AZ31213" s="26">
        <v>0.71496568678757855</v>
      </c>
      <c r="BA31213" s="26">
        <v>0.71496568678757855</v>
      </c>
      <c r="BB31213" s="26">
        <v>0</v>
      </c>
      <c r="BC31213" s="26">
        <v>0.71496568678757855</v>
      </c>
      <c r="BD31213" s="26">
        <v>0</v>
      </c>
      <c r="BE31213" s="14">
        <v>114</v>
      </c>
      <c r="BF31213" s="14">
        <v>0</v>
      </c>
      <c r="BG31213" s="27">
        <v>1.3826558354435362E-2</v>
      </c>
    </row>
    <row r="31214" spans="1:60" x14ac:dyDescent="0.25">
      <c r="A31214" t="s">
        <v>76</v>
      </c>
      <c r="B31214" s="2">
        <v>43486.791666666664</v>
      </c>
      <c r="C31214" s="1">
        <v>43486</v>
      </c>
      <c r="D31214">
        <v>12</v>
      </c>
      <c r="E31214" s="2">
        <v>43486.5</v>
      </c>
      <c r="F31214" s="8" t="s">
        <v>388</v>
      </c>
      <c r="G31214" s="10" t="s">
        <v>389</v>
      </c>
      <c r="J31214" s="14">
        <v>113</v>
      </c>
      <c r="K31214" s="14">
        <v>113</v>
      </c>
      <c r="P31214" s="14">
        <v>113</v>
      </c>
      <c r="Q31214" s="14">
        <v>113</v>
      </c>
      <c r="X31214" s="14">
        <v>113</v>
      </c>
      <c r="AP31214" s="14">
        <v>113</v>
      </c>
      <c r="AS31214" s="14">
        <v>113</v>
      </c>
      <c r="AT31214" s="25">
        <v>2.2289749037254256</v>
      </c>
      <c r="AU31214" s="25">
        <v>0.90884125986526643</v>
      </c>
      <c r="AV31214" s="25">
        <v>2.1473039989854805</v>
      </c>
      <c r="AZ31214" s="26">
        <v>0.70869405795610874</v>
      </c>
      <c r="BA31214" s="26">
        <v>0.70869405795610874</v>
      </c>
      <c r="BB31214" s="26">
        <v>0</v>
      </c>
      <c r="BC31214" s="26">
        <v>0.70869405795610885</v>
      </c>
      <c r="BD31214" s="26">
        <v>-1.1102230246251565E-16</v>
      </c>
      <c r="BE31214" s="14">
        <v>113</v>
      </c>
      <c r="BF31214" s="14">
        <v>0</v>
      </c>
      <c r="BG31214" s="27">
        <v>1.3826558354435367E-2</v>
      </c>
    </row>
    <row r="31215" spans="1:60" x14ac:dyDescent="0.25">
      <c r="A31215" t="s">
        <v>76</v>
      </c>
      <c r="B31215" s="2">
        <v>43486.833333333336</v>
      </c>
      <c r="C31215" s="1">
        <v>43486</v>
      </c>
      <c r="D31215">
        <v>13</v>
      </c>
      <c r="E31215" s="2">
        <v>43486.541666666664</v>
      </c>
      <c r="F31215" s="8" t="s">
        <v>388</v>
      </c>
      <c r="G31215" s="10" t="s">
        <v>389</v>
      </c>
      <c r="J31215" s="14">
        <v>130</v>
      </c>
      <c r="K31215" s="14">
        <v>130</v>
      </c>
      <c r="P31215" s="14">
        <v>130</v>
      </c>
      <c r="Q31215" s="14">
        <v>130</v>
      </c>
      <c r="X31215" s="14">
        <v>130</v>
      </c>
      <c r="AP31215" s="14">
        <v>130</v>
      </c>
      <c r="AS31215" s="14">
        <v>130</v>
      </c>
      <c r="AT31215" s="25">
        <v>2.2286245782822509</v>
      </c>
      <c r="AU31215" s="25">
        <v>0.90906070736506794</v>
      </c>
      <c r="AV31215" s="25">
        <v>2.147303998985481</v>
      </c>
      <c r="AZ31215" s="26">
        <v>0.81531174809109863</v>
      </c>
      <c r="BA31215" s="26">
        <v>0.81531174809109863</v>
      </c>
      <c r="BB31215" s="26">
        <v>0</v>
      </c>
      <c r="BC31215" s="26">
        <v>0.81531174809109863</v>
      </c>
      <c r="BD31215" s="26">
        <v>0</v>
      </c>
      <c r="BE31215" s="14">
        <v>130</v>
      </c>
      <c r="BF31215" s="14">
        <v>0</v>
      </c>
      <c r="BG31215" s="27">
        <v>1.3826558354435367E-2</v>
      </c>
    </row>
    <row r="31216" spans="1:60" x14ac:dyDescent="0.25">
      <c r="A31216" t="s">
        <v>76</v>
      </c>
      <c r="B31216" s="2">
        <v>43486.875</v>
      </c>
      <c r="C31216" s="1">
        <v>43486</v>
      </c>
      <c r="D31216">
        <v>14</v>
      </c>
      <c r="E31216" s="2">
        <v>43486.583333333336</v>
      </c>
      <c r="F31216" s="8" t="s">
        <v>388</v>
      </c>
      <c r="G31216" s="10" t="s">
        <v>389</v>
      </c>
      <c r="J31216" s="14">
        <v>127</v>
      </c>
      <c r="K31216" s="14">
        <v>127</v>
      </c>
      <c r="P31216" s="14">
        <v>127</v>
      </c>
      <c r="Q31216" s="14">
        <v>127</v>
      </c>
      <c r="X31216" s="14">
        <v>127</v>
      </c>
      <c r="AP31216" s="14">
        <v>127</v>
      </c>
      <c r="AS31216" s="14">
        <v>127</v>
      </c>
      <c r="AT31216" s="25">
        <v>2.2287698755516581</v>
      </c>
      <c r="AU31216" s="25">
        <v>0.90985892039313365</v>
      </c>
      <c r="AV31216" s="25">
        <v>2.1473039989854801</v>
      </c>
      <c r="AZ31216" s="26">
        <v>0.79649686159668831</v>
      </c>
      <c r="BA31216" s="26">
        <v>0.79649686159668831</v>
      </c>
      <c r="BB31216" s="26">
        <v>0</v>
      </c>
      <c r="BC31216" s="26">
        <v>0.79649686159668831</v>
      </c>
      <c r="BD31216" s="26">
        <v>0</v>
      </c>
      <c r="BE31216" s="14">
        <v>127</v>
      </c>
      <c r="BF31216" s="14">
        <v>0</v>
      </c>
      <c r="BG31216" s="27">
        <v>1.3826558354435362E-2</v>
      </c>
    </row>
    <row r="31217" spans="1:59" x14ac:dyDescent="0.25">
      <c r="A31217" t="s">
        <v>76</v>
      </c>
      <c r="B31217" s="2">
        <v>43486.916666666664</v>
      </c>
      <c r="C31217" s="1">
        <v>43486</v>
      </c>
      <c r="D31217">
        <v>15</v>
      </c>
      <c r="E31217" s="2">
        <v>43486.625</v>
      </c>
      <c r="F31217" s="8" t="s">
        <v>388</v>
      </c>
      <c r="G31217" s="10" t="s">
        <v>389</v>
      </c>
      <c r="J31217" s="14">
        <v>118</v>
      </c>
      <c r="K31217" s="14">
        <v>118</v>
      </c>
      <c r="P31217" s="14">
        <v>118</v>
      </c>
      <c r="Q31217" s="14">
        <v>118</v>
      </c>
      <c r="X31217" s="14">
        <v>118</v>
      </c>
      <c r="AP31217" s="14">
        <v>118</v>
      </c>
      <c r="AS31217" s="14">
        <v>118</v>
      </c>
      <c r="AT31217" s="25">
        <v>2.2286829390703011</v>
      </c>
      <c r="AU31217" s="25">
        <v>0.91010157672699521</v>
      </c>
      <c r="AV31217" s="25">
        <v>2.147303998985481</v>
      </c>
      <c r="AZ31217" s="26">
        <v>0.74005220211345857</v>
      </c>
      <c r="BA31217" s="26">
        <v>0.74005220211345857</v>
      </c>
      <c r="BB31217" s="26">
        <v>0</v>
      </c>
      <c r="BC31217" s="26">
        <v>0.74005220211345857</v>
      </c>
      <c r="BD31217" s="26">
        <v>0</v>
      </c>
      <c r="BE31217" s="14">
        <v>118</v>
      </c>
      <c r="BF31217" s="14">
        <v>0</v>
      </c>
      <c r="BG31217" s="27">
        <v>1.3826558354435364E-2</v>
      </c>
    </row>
    <row r="31218" spans="1:59" x14ac:dyDescent="0.25">
      <c r="A31218" t="s">
        <v>76</v>
      </c>
      <c r="B31218" s="2">
        <v>43486.958333333336</v>
      </c>
      <c r="C31218" s="1">
        <v>43486</v>
      </c>
      <c r="D31218">
        <v>16</v>
      </c>
      <c r="E31218" s="2">
        <v>43486.666666666664</v>
      </c>
      <c r="F31218" s="8" t="s">
        <v>388</v>
      </c>
      <c r="G31218" s="10" t="s">
        <v>389</v>
      </c>
      <c r="J31218" s="14">
        <v>92</v>
      </c>
      <c r="K31218" s="14">
        <v>92</v>
      </c>
      <c r="P31218" s="14">
        <v>92</v>
      </c>
      <c r="Q31218" s="14">
        <v>92</v>
      </c>
      <c r="X31218" s="14">
        <v>92</v>
      </c>
      <c r="AP31218" s="14">
        <v>92</v>
      </c>
      <c r="AS31218" s="14">
        <v>92</v>
      </c>
      <c r="AT31218" s="25">
        <v>2.2292091604993232</v>
      </c>
      <c r="AU31218" s="25">
        <v>0.91153833686070573</v>
      </c>
      <c r="AV31218" s="25">
        <v>2.1473039989854805</v>
      </c>
      <c r="AZ31218" s="26">
        <v>0.57698985249523882</v>
      </c>
      <c r="BA31218" s="26">
        <v>0.57698985249523882</v>
      </c>
      <c r="BB31218" s="26">
        <v>0</v>
      </c>
      <c r="BC31218" s="26">
        <v>0.57698985249523893</v>
      </c>
      <c r="BD31218" s="26">
        <v>-1.1102230246251565E-16</v>
      </c>
      <c r="BE31218" s="14">
        <v>92</v>
      </c>
      <c r="BF31218" s="14">
        <v>0</v>
      </c>
      <c r="BG31218" s="27">
        <v>1.382655835443536E-2</v>
      </c>
    </row>
    <row r="31219" spans="1:59" x14ac:dyDescent="0.25">
      <c r="A31219" t="s">
        <v>76</v>
      </c>
      <c r="B31219" s="2">
        <v>43487</v>
      </c>
      <c r="C31219" s="1">
        <v>43486</v>
      </c>
      <c r="D31219">
        <v>17</v>
      </c>
      <c r="E31219" s="2">
        <v>43486.708333333336</v>
      </c>
      <c r="F31219" s="8" t="s">
        <v>388</v>
      </c>
      <c r="G31219" s="10" t="s">
        <v>389</v>
      </c>
      <c r="J31219" s="14">
        <v>100</v>
      </c>
      <c r="K31219" s="14">
        <v>100</v>
      </c>
      <c r="P31219" s="14">
        <v>100</v>
      </c>
      <c r="Q31219" s="14">
        <v>100</v>
      </c>
      <c r="X31219" s="14">
        <v>100</v>
      </c>
      <c r="AP31219" s="14">
        <v>100</v>
      </c>
      <c r="AS31219" s="14">
        <v>100</v>
      </c>
      <c r="AT31219" s="25">
        <v>2.2284627342203129</v>
      </c>
      <c r="AU31219" s="25">
        <v>0.91066982422330289</v>
      </c>
      <c r="AV31219" s="25">
        <v>2.147303998985481</v>
      </c>
      <c r="AZ31219" s="26">
        <v>0.62716288314699864</v>
      </c>
      <c r="BA31219" s="26">
        <v>0.62716288314699864</v>
      </c>
      <c r="BB31219" s="26">
        <v>0</v>
      </c>
      <c r="BC31219" s="26">
        <v>0.62716288314699853</v>
      </c>
      <c r="BD31219" s="26">
        <v>1.1102230246251565E-16</v>
      </c>
      <c r="BE31219" s="14">
        <v>100</v>
      </c>
      <c r="BF31219" s="14">
        <v>0</v>
      </c>
      <c r="BG31219" s="27">
        <v>1.382655835443536E-2</v>
      </c>
    </row>
    <row r="31220" spans="1:59" x14ac:dyDescent="0.25">
      <c r="A31220" t="s">
        <v>76</v>
      </c>
      <c r="B31220" s="2">
        <v>43487.041666666664</v>
      </c>
      <c r="C31220" s="1">
        <v>43486</v>
      </c>
      <c r="D31220">
        <v>18</v>
      </c>
      <c r="E31220" s="2">
        <v>43486.75</v>
      </c>
      <c r="F31220" s="8" t="s">
        <v>388</v>
      </c>
      <c r="G31220" s="10" t="s">
        <v>389</v>
      </c>
      <c r="J31220" s="14">
        <v>94</v>
      </c>
      <c r="K31220" s="14">
        <v>94</v>
      </c>
      <c r="P31220" s="14">
        <v>94</v>
      </c>
      <c r="Q31220" s="14">
        <v>94</v>
      </c>
      <c r="X31220" s="14">
        <v>94</v>
      </c>
      <c r="AP31220" s="14">
        <v>94</v>
      </c>
      <c r="AS31220" s="14">
        <v>94</v>
      </c>
      <c r="AT31220" s="25">
        <v>2.2275392634186622</v>
      </c>
      <c r="AU31220" s="25">
        <v>0.91003596113835039</v>
      </c>
      <c r="AV31220" s="25">
        <v>2.1473039989854805</v>
      </c>
      <c r="AZ31220" s="26">
        <v>0.58953311015817877</v>
      </c>
      <c r="BA31220" s="26">
        <v>0.58953311015817877</v>
      </c>
      <c r="BB31220" s="26">
        <v>0</v>
      </c>
      <c r="BC31220" s="26">
        <v>0.58953311015817889</v>
      </c>
      <c r="BD31220" s="26">
        <v>-1.1102230246251565E-16</v>
      </c>
      <c r="BE31220" s="14">
        <v>94</v>
      </c>
      <c r="BF31220" s="14">
        <v>0</v>
      </c>
      <c r="BG31220" s="27">
        <v>1.3826558354435362E-2</v>
      </c>
    </row>
    <row r="31221" spans="1:59" x14ac:dyDescent="0.25">
      <c r="A31221" t="s">
        <v>76</v>
      </c>
      <c r="B31221" s="2">
        <v>43487.083333333336</v>
      </c>
      <c r="C31221" s="1">
        <v>43486</v>
      </c>
      <c r="D31221">
        <v>19</v>
      </c>
      <c r="E31221" s="2">
        <v>43486.791666666664</v>
      </c>
      <c r="F31221" s="8" t="s">
        <v>388</v>
      </c>
      <c r="G31221" s="10" t="s">
        <v>389</v>
      </c>
      <c r="J31221" s="14">
        <v>71</v>
      </c>
      <c r="K31221" s="14">
        <v>71</v>
      </c>
      <c r="P31221" s="14">
        <v>71</v>
      </c>
      <c r="Q31221" s="14">
        <v>71</v>
      </c>
      <c r="X31221" s="14">
        <v>71</v>
      </c>
      <c r="AP31221" s="14">
        <v>71</v>
      </c>
      <c r="AS31221" s="14">
        <v>71</v>
      </c>
      <c r="AT31221" s="25">
        <v>2.2277399903318336</v>
      </c>
      <c r="AU31221" s="25">
        <v>0.90991293808440443</v>
      </c>
      <c r="AV31221" s="25">
        <v>2.1473039989854805</v>
      </c>
      <c r="AZ31221" s="26">
        <v>0.44528564703436907</v>
      </c>
      <c r="BA31221" s="26">
        <v>0.44528564703436907</v>
      </c>
      <c r="BB31221" s="26">
        <v>0</v>
      </c>
      <c r="BC31221" s="26">
        <v>0.44528564703436907</v>
      </c>
      <c r="BD31221" s="26">
        <v>0</v>
      </c>
      <c r="BE31221" s="14">
        <v>71</v>
      </c>
      <c r="BF31221" s="14">
        <v>0</v>
      </c>
      <c r="BG31221" s="27">
        <v>1.3826558354435362E-2</v>
      </c>
    </row>
    <row r="31222" spans="1:59" x14ac:dyDescent="0.25">
      <c r="A31222" t="s">
        <v>76</v>
      </c>
      <c r="B31222" s="2">
        <v>43487.125</v>
      </c>
      <c r="C31222" s="1">
        <v>43486</v>
      </c>
      <c r="D31222">
        <v>20</v>
      </c>
      <c r="E31222" s="2">
        <v>43486.833333333336</v>
      </c>
      <c r="F31222" s="8" t="s">
        <v>388</v>
      </c>
      <c r="G31222" s="10" t="s">
        <v>389</v>
      </c>
      <c r="J31222" s="14">
        <v>23</v>
      </c>
      <c r="K31222" s="14">
        <v>23</v>
      </c>
      <c r="P31222" s="14">
        <v>23</v>
      </c>
      <c r="Q31222" s="14">
        <v>23</v>
      </c>
      <c r="X31222" s="14">
        <v>23</v>
      </c>
      <c r="AP31222" s="14">
        <v>23</v>
      </c>
      <c r="AS31222" s="14">
        <v>23</v>
      </c>
      <c r="AT31222" s="25">
        <v>2.2285407157145301</v>
      </c>
      <c r="AU31222" s="25">
        <v>0.90953447169238255</v>
      </c>
      <c r="AV31222" s="25">
        <v>2.1473039989854805</v>
      </c>
      <c r="AZ31222" s="26">
        <v>0.1442474631238097</v>
      </c>
      <c r="BA31222" s="26">
        <v>0.1442474631238097</v>
      </c>
      <c r="BB31222" s="26">
        <v>0</v>
      </c>
      <c r="BC31222" s="26">
        <v>0.14424746312380973</v>
      </c>
      <c r="BD31222" s="26">
        <v>-2.7755575615628914E-17</v>
      </c>
      <c r="BE31222" s="14">
        <v>23</v>
      </c>
      <c r="BF31222" s="14">
        <v>0</v>
      </c>
      <c r="BG31222" s="27">
        <v>1.382655835443536E-2</v>
      </c>
    </row>
    <row r="31223" spans="1:59" x14ac:dyDescent="0.25">
      <c r="A31223" t="s">
        <v>76</v>
      </c>
      <c r="B31223" s="2">
        <v>43487.166666666664</v>
      </c>
      <c r="C31223" s="1">
        <v>43486</v>
      </c>
      <c r="D31223">
        <v>21</v>
      </c>
      <c r="E31223" s="2">
        <v>43486.875</v>
      </c>
      <c r="F31223" s="8" t="s">
        <v>388</v>
      </c>
      <c r="G31223" s="10" t="s">
        <v>389</v>
      </c>
      <c r="J31223" s="14">
        <v>24</v>
      </c>
      <c r="K31223" s="14">
        <v>24</v>
      </c>
      <c r="P31223" s="14">
        <v>24</v>
      </c>
      <c r="Q31223" s="14">
        <v>24</v>
      </c>
      <c r="X31223" s="14">
        <v>24</v>
      </c>
      <c r="AP31223" s="14">
        <v>24</v>
      </c>
      <c r="AS31223" s="14">
        <v>24</v>
      </c>
      <c r="AT31223" s="25">
        <v>2.2297052836223603</v>
      </c>
      <c r="AU31223" s="25">
        <v>0.90881659583936902</v>
      </c>
      <c r="AV31223" s="25">
        <v>2.1473039989854805</v>
      </c>
      <c r="AZ31223" s="26">
        <v>0.15051909195527968</v>
      </c>
      <c r="BA31223" s="26">
        <v>0.15051909195527968</v>
      </c>
      <c r="BB31223" s="26">
        <v>0</v>
      </c>
      <c r="BC31223" s="26">
        <v>0.15051909195527968</v>
      </c>
      <c r="BD31223" s="26">
        <v>0</v>
      </c>
      <c r="BE31223" s="14">
        <v>24</v>
      </c>
      <c r="BF31223" s="14">
        <v>0</v>
      </c>
      <c r="BG31223" s="27">
        <v>1.382655835443536E-2</v>
      </c>
    </row>
    <row r="31224" spans="1:59" x14ac:dyDescent="0.25">
      <c r="A31224" t="s">
        <v>76</v>
      </c>
      <c r="B31224" s="2">
        <v>43487.208333333336</v>
      </c>
      <c r="C31224" s="1">
        <v>43486</v>
      </c>
      <c r="D31224">
        <v>22</v>
      </c>
      <c r="E31224" s="2">
        <v>43486.916666666664</v>
      </c>
      <c r="F31224" s="8" t="s">
        <v>388</v>
      </c>
      <c r="G31224" s="10" t="s">
        <v>389</v>
      </c>
      <c r="J31224" s="14">
        <v>47</v>
      </c>
      <c r="K31224" s="14">
        <v>47</v>
      </c>
      <c r="P31224" s="14">
        <v>47</v>
      </c>
      <c r="Q31224" s="14">
        <v>47</v>
      </c>
      <c r="X31224" s="14">
        <v>47</v>
      </c>
      <c r="AP31224" s="14">
        <v>47</v>
      </c>
      <c r="AS31224" s="14">
        <v>47</v>
      </c>
      <c r="AT31224" s="25">
        <v>2.2297569885168169</v>
      </c>
      <c r="AU31224" s="25">
        <v>0.90839991635834394</v>
      </c>
      <c r="AV31224" s="25">
        <v>2.1473039989854805</v>
      </c>
      <c r="AZ31224" s="26">
        <v>0.29476655507908939</v>
      </c>
      <c r="BA31224" s="26">
        <v>0.29476655507908939</v>
      </c>
      <c r="BB31224" s="26">
        <v>0</v>
      </c>
      <c r="BC31224" s="26">
        <v>0.29476655507908944</v>
      </c>
      <c r="BD31224" s="26">
        <v>-5.5511151231257827E-17</v>
      </c>
      <c r="BE31224" s="14">
        <v>47</v>
      </c>
      <c r="BF31224" s="14">
        <v>0</v>
      </c>
      <c r="BG31224" s="27">
        <v>1.3826558354435362E-2</v>
      </c>
    </row>
    <row r="31225" spans="1:59" x14ac:dyDescent="0.25">
      <c r="A31225" t="s">
        <v>76</v>
      </c>
      <c r="B31225" s="2">
        <v>43487.25</v>
      </c>
      <c r="C31225" s="1">
        <v>43486</v>
      </c>
      <c r="D31225">
        <v>23</v>
      </c>
      <c r="E31225" s="2">
        <v>43486.958333333336</v>
      </c>
      <c r="F31225" s="8" t="s">
        <v>388</v>
      </c>
      <c r="G31225" s="10" t="s">
        <v>389</v>
      </c>
      <c r="J31225" s="14">
        <v>55</v>
      </c>
      <c r="K31225" s="14">
        <v>55</v>
      </c>
      <c r="P31225" s="14">
        <v>55</v>
      </c>
      <c r="Q31225" s="14">
        <v>55</v>
      </c>
      <c r="X31225" s="14">
        <v>55</v>
      </c>
      <c r="AP31225" s="14">
        <v>55</v>
      </c>
      <c r="AS31225" s="14">
        <v>55</v>
      </c>
      <c r="AT31225" s="25">
        <v>2.2328862143925554</v>
      </c>
      <c r="AU31225" s="25">
        <v>0.90916225354507563</v>
      </c>
      <c r="AV31225" s="25">
        <v>2.1473039989854801</v>
      </c>
      <c r="AZ31225" s="26">
        <v>0.34493958573084926</v>
      </c>
      <c r="BA31225" s="26">
        <v>0.34493958573084926</v>
      </c>
      <c r="BB31225" s="26">
        <v>0</v>
      </c>
      <c r="BC31225" s="26">
        <v>0.34493958573084926</v>
      </c>
      <c r="BD31225" s="26">
        <v>0</v>
      </c>
      <c r="BE31225" s="14">
        <v>55</v>
      </c>
      <c r="BF31225" s="14">
        <v>0</v>
      </c>
      <c r="BG31225" s="27">
        <v>1.382655835443536E-2</v>
      </c>
    </row>
    <row r="31226" spans="1:59" x14ac:dyDescent="0.25">
      <c r="A31226" t="s">
        <v>76</v>
      </c>
      <c r="B31226" s="2">
        <v>43487.291666666664</v>
      </c>
      <c r="C31226" s="1">
        <v>43486</v>
      </c>
      <c r="D31226">
        <v>24</v>
      </c>
      <c r="E31226" s="2">
        <v>43487</v>
      </c>
      <c r="F31226" s="8" t="s">
        <v>388</v>
      </c>
      <c r="G31226" s="10" t="s">
        <v>389</v>
      </c>
      <c r="J31226" s="14">
        <v>75</v>
      </c>
      <c r="K31226" s="14">
        <v>75</v>
      </c>
      <c r="P31226" s="14">
        <v>75</v>
      </c>
      <c r="Q31226" s="14">
        <v>75</v>
      </c>
      <c r="X31226" s="14">
        <v>75</v>
      </c>
      <c r="AP31226" s="14">
        <v>75</v>
      </c>
      <c r="AS31226" s="14">
        <v>75</v>
      </c>
      <c r="AT31226" s="25">
        <v>2.2335151050070694</v>
      </c>
      <c r="AU31226" s="25">
        <v>0.91009520063674065</v>
      </c>
      <c r="AV31226" s="25">
        <v>2.1473039989854805</v>
      </c>
      <c r="AZ31226" s="26">
        <v>0.47037216236024881</v>
      </c>
      <c r="BA31226" s="26">
        <v>0.47037216236024881</v>
      </c>
      <c r="BB31226" s="26">
        <v>0</v>
      </c>
      <c r="BC31226" s="26">
        <v>0.47037216236024881</v>
      </c>
      <c r="BD31226" s="26">
        <v>0</v>
      </c>
      <c r="BE31226" s="14">
        <v>75</v>
      </c>
      <c r="BF31226" s="14">
        <v>0</v>
      </c>
      <c r="BG31226" s="27">
        <v>1.3826558354435355E-2</v>
      </c>
    </row>
    <row r="31227" spans="1:59" x14ac:dyDescent="0.25">
      <c r="A31227" t="s">
        <v>76</v>
      </c>
      <c r="B31227" s="2">
        <v>43487.333333333336</v>
      </c>
      <c r="C31227" s="1">
        <v>43487</v>
      </c>
      <c r="D31227">
        <v>1</v>
      </c>
      <c r="E31227" s="2">
        <v>43487.041666666664</v>
      </c>
      <c r="F31227" s="8" t="s">
        <v>388</v>
      </c>
      <c r="G31227" s="10" t="s">
        <v>389</v>
      </c>
      <c r="J31227" s="14">
        <v>75</v>
      </c>
      <c r="K31227" s="14">
        <v>75</v>
      </c>
      <c r="P31227" s="14">
        <v>75</v>
      </c>
      <c r="Q31227" s="14">
        <v>75</v>
      </c>
      <c r="X31227" s="14">
        <v>75</v>
      </c>
      <c r="AP31227" s="14">
        <v>75</v>
      </c>
      <c r="AS31227" s="14">
        <v>75</v>
      </c>
      <c r="AT31227" s="25">
        <v>2.233991365894695</v>
      </c>
      <c r="AU31227" s="25">
        <v>0.91006071216054996</v>
      </c>
      <c r="AV31227" s="25">
        <v>2.147303998985481</v>
      </c>
      <c r="AZ31227" s="26">
        <v>0.47037216236024909</v>
      </c>
      <c r="BA31227" s="26">
        <v>0.47037216236024909</v>
      </c>
      <c r="BB31227" s="26">
        <v>0</v>
      </c>
      <c r="BC31227" s="26">
        <v>0.47037216236024909</v>
      </c>
      <c r="BD31227" s="26">
        <v>0</v>
      </c>
      <c r="BE31227" s="14">
        <v>75</v>
      </c>
      <c r="BF31227" s="14">
        <v>0</v>
      </c>
      <c r="BG31227" s="27">
        <v>1.3826558354435366E-2</v>
      </c>
    </row>
    <row r="31228" spans="1:59" x14ac:dyDescent="0.25">
      <c r="A31228" t="s">
        <v>76</v>
      </c>
      <c r="B31228" s="2">
        <v>43487.375</v>
      </c>
      <c r="C31228" s="1">
        <v>43487</v>
      </c>
      <c r="D31228">
        <v>2</v>
      </c>
      <c r="E31228" s="2">
        <v>43487.083333333336</v>
      </c>
      <c r="F31228" s="8" t="s">
        <v>388</v>
      </c>
      <c r="G31228" s="10" t="s">
        <v>389</v>
      </c>
      <c r="J31228" s="14">
        <v>124</v>
      </c>
      <c r="K31228" s="14">
        <v>124</v>
      </c>
      <c r="P31228" s="14">
        <v>124</v>
      </c>
      <c r="Q31228" s="14">
        <v>124</v>
      </c>
      <c r="X31228" s="14">
        <v>124</v>
      </c>
      <c r="AP31228" s="14">
        <v>124</v>
      </c>
      <c r="AS31228" s="14">
        <v>124</v>
      </c>
      <c r="AT31228" s="25">
        <v>2.2338205222046215</v>
      </c>
      <c r="AU31228" s="25">
        <v>0.91043376235010443</v>
      </c>
      <c r="AV31228" s="25">
        <v>2.1473039989854801</v>
      </c>
      <c r="AZ31228" s="26">
        <v>0.77768197510227832</v>
      </c>
      <c r="BA31228" s="26">
        <v>0.77768197510227832</v>
      </c>
      <c r="BB31228" s="26">
        <v>0</v>
      </c>
      <c r="BC31228" s="26">
        <v>0.77768197510227832</v>
      </c>
      <c r="BD31228" s="26">
        <v>0</v>
      </c>
      <c r="BE31228" s="14">
        <v>124</v>
      </c>
      <c r="BF31228" s="14">
        <v>0</v>
      </c>
      <c r="BG31228" s="27">
        <v>1.382655835443536E-2</v>
      </c>
    </row>
    <row r="31229" spans="1:59" x14ac:dyDescent="0.25">
      <c r="A31229" t="s">
        <v>76</v>
      </c>
      <c r="B31229" s="2">
        <v>43487.416666666664</v>
      </c>
      <c r="C31229" s="1">
        <v>43487</v>
      </c>
      <c r="D31229">
        <v>3</v>
      </c>
      <c r="E31229" s="2">
        <v>43487.125</v>
      </c>
      <c r="F31229" s="8" t="s">
        <v>388</v>
      </c>
      <c r="G31229" s="10" t="s">
        <v>389</v>
      </c>
      <c r="J31229" s="14">
        <v>115</v>
      </c>
      <c r="K31229" s="14">
        <v>115</v>
      </c>
      <c r="P31229" s="14">
        <v>115</v>
      </c>
      <c r="Q31229" s="14">
        <v>115</v>
      </c>
      <c r="X31229" s="14">
        <v>115</v>
      </c>
      <c r="AP31229" s="14">
        <v>115</v>
      </c>
      <c r="AS31229" s="14">
        <v>115</v>
      </c>
      <c r="AT31229" s="25">
        <v>2.2337621264355119</v>
      </c>
      <c r="AU31229" s="25">
        <v>0.910878079166201</v>
      </c>
      <c r="AV31229" s="25">
        <v>2.1473039989854801</v>
      </c>
      <c r="AZ31229" s="26">
        <v>0.72123731561904814</v>
      </c>
      <c r="BA31229" s="26">
        <v>0.72123731561904814</v>
      </c>
      <c r="BB31229" s="26">
        <v>0</v>
      </c>
      <c r="BC31229" s="26">
        <v>0.72123731561904825</v>
      </c>
      <c r="BD31229" s="26">
        <v>-1.1102230246251565E-16</v>
      </c>
      <c r="BE31229" s="14">
        <v>115</v>
      </c>
      <c r="BF31229" s="14">
        <v>0</v>
      </c>
      <c r="BG31229" s="27">
        <v>1.3826558354435355E-2</v>
      </c>
    </row>
    <row r="31230" spans="1:59" x14ac:dyDescent="0.25">
      <c r="A31230" t="s">
        <v>76</v>
      </c>
      <c r="B31230" s="2">
        <v>43487.458333333336</v>
      </c>
      <c r="C31230" s="1">
        <v>43487</v>
      </c>
      <c r="D31230">
        <v>4</v>
      </c>
      <c r="E31230" s="2">
        <v>43487.166666666664</v>
      </c>
      <c r="F31230" s="8" t="s">
        <v>388</v>
      </c>
      <c r="G31230" s="10" t="s">
        <v>389</v>
      </c>
      <c r="J31230" s="14">
        <v>122</v>
      </c>
      <c r="K31230" s="14">
        <v>122</v>
      </c>
      <c r="P31230" s="14">
        <v>122</v>
      </c>
      <c r="Q31230" s="14">
        <v>122</v>
      </c>
      <c r="X31230" s="14">
        <v>122</v>
      </c>
      <c r="AP31230" s="14">
        <v>122</v>
      </c>
      <c r="AS31230" s="14">
        <v>122</v>
      </c>
      <c r="AT31230" s="25">
        <v>2.2331483460583641</v>
      </c>
      <c r="AU31230" s="25">
        <v>0.91172019706841567</v>
      </c>
      <c r="AV31230" s="25">
        <v>2.1473039989854805</v>
      </c>
      <c r="AZ31230" s="26">
        <v>0.76513871743933803</v>
      </c>
      <c r="BA31230" s="26">
        <v>0.76513871743933803</v>
      </c>
      <c r="BB31230" s="26">
        <v>0</v>
      </c>
      <c r="BC31230" s="26">
        <v>0.76513871743933815</v>
      </c>
      <c r="BD31230" s="26">
        <v>-1.1102230246251565E-16</v>
      </c>
      <c r="BE31230" s="14">
        <v>122</v>
      </c>
      <c r="BF31230" s="14">
        <v>0</v>
      </c>
      <c r="BG31230" s="27">
        <v>1.3826558354435355E-2</v>
      </c>
    </row>
    <row r="31231" spans="1:59" x14ac:dyDescent="0.25">
      <c r="A31231" t="s">
        <v>76</v>
      </c>
      <c r="B31231" s="2">
        <v>43487.5</v>
      </c>
      <c r="C31231" s="1">
        <v>43487</v>
      </c>
      <c r="D31231">
        <v>5</v>
      </c>
      <c r="E31231" s="2">
        <v>43487.208333333336</v>
      </c>
      <c r="F31231" s="8" t="s">
        <v>388</v>
      </c>
      <c r="G31231" s="10" t="s">
        <v>389</v>
      </c>
      <c r="J31231" s="14">
        <v>142</v>
      </c>
      <c r="K31231" s="14">
        <v>142</v>
      </c>
      <c r="P31231" s="14">
        <v>142</v>
      </c>
      <c r="Q31231" s="14">
        <v>142</v>
      </c>
      <c r="X31231" s="14">
        <v>142</v>
      </c>
      <c r="AP31231" s="14">
        <v>142</v>
      </c>
      <c r="AS31231" s="14">
        <v>142</v>
      </c>
      <c r="AT31231" s="25">
        <v>2.2312987311905865</v>
      </c>
      <c r="AU31231" s="25">
        <v>0.91081924552640592</v>
      </c>
      <c r="AV31231" s="25">
        <v>2.1473039989854805</v>
      </c>
      <c r="AZ31231" s="26">
        <v>0.89057129406873781</v>
      </c>
      <c r="BA31231" s="26">
        <v>0.89057129406873781</v>
      </c>
      <c r="BB31231" s="26">
        <v>0</v>
      </c>
      <c r="BC31231" s="26">
        <v>0.89057129406873781</v>
      </c>
      <c r="BD31231" s="26">
        <v>0</v>
      </c>
      <c r="BE31231" s="14">
        <v>142</v>
      </c>
      <c r="BF31231" s="14">
        <v>0</v>
      </c>
      <c r="BG31231" s="27">
        <v>1.3826558354435357E-2</v>
      </c>
    </row>
    <row r="31232" spans="1:59" x14ac:dyDescent="0.25">
      <c r="A31232" t="s">
        <v>76</v>
      </c>
      <c r="B31232" s="2">
        <v>43487.541666666664</v>
      </c>
      <c r="C31232" s="1">
        <v>43487</v>
      </c>
      <c r="D31232">
        <v>6</v>
      </c>
      <c r="E31232" s="2">
        <v>43487.25</v>
      </c>
      <c r="F31232" s="8" t="s">
        <v>388</v>
      </c>
      <c r="G31232" s="10" t="s">
        <v>389</v>
      </c>
      <c r="J31232" s="14">
        <v>169</v>
      </c>
      <c r="K31232" s="14">
        <v>169</v>
      </c>
      <c r="P31232" s="14">
        <v>169</v>
      </c>
      <c r="Q31232" s="14">
        <v>169</v>
      </c>
      <c r="X31232" s="14">
        <v>169</v>
      </c>
      <c r="AP31232" s="14">
        <v>169</v>
      </c>
      <c r="AS31232" s="14">
        <v>169</v>
      </c>
      <c r="AT31232" s="25">
        <v>2.2295337676861218</v>
      </c>
      <c r="AU31232" s="25">
        <v>0.90966941907057119</v>
      </c>
      <c r="AV31232" s="25">
        <v>2.1473039989854805</v>
      </c>
      <c r="AZ31232" s="26">
        <v>1.0599052725184277</v>
      </c>
      <c r="BA31232" s="26">
        <v>1.0599052725184277</v>
      </c>
      <c r="BB31232" s="26">
        <v>0</v>
      </c>
      <c r="BC31232" s="26">
        <v>1.0599052725184277</v>
      </c>
      <c r="BD31232" s="26">
        <v>0</v>
      </c>
      <c r="BE31232" s="14">
        <v>169</v>
      </c>
      <c r="BF31232" s="14">
        <v>0</v>
      </c>
      <c r="BG31232" s="27">
        <v>1.3826558354435359E-2</v>
      </c>
    </row>
    <row r="31233" spans="1:59" x14ac:dyDescent="0.25">
      <c r="A31233" t="s">
        <v>76</v>
      </c>
      <c r="B31233" s="2">
        <v>43487.583333333336</v>
      </c>
      <c r="C31233" s="1">
        <v>43487</v>
      </c>
      <c r="D31233">
        <v>7</v>
      </c>
      <c r="E31233" s="2">
        <v>43487.291666666664</v>
      </c>
      <c r="F31233" s="8" t="s">
        <v>388</v>
      </c>
      <c r="G31233" s="10" t="s">
        <v>389</v>
      </c>
      <c r="J31233" s="14">
        <v>184</v>
      </c>
      <c r="K31233" s="14">
        <v>184</v>
      </c>
      <c r="P31233" s="14">
        <v>184</v>
      </c>
      <c r="Q31233" s="14">
        <v>184</v>
      </c>
      <c r="X31233" s="14">
        <v>184</v>
      </c>
      <c r="AP31233" s="14">
        <v>184</v>
      </c>
      <c r="AS31233" s="14">
        <v>184</v>
      </c>
      <c r="AT31233" s="25">
        <v>2.2277985869963444</v>
      </c>
      <c r="AU31233" s="25">
        <v>0.90824376927424444</v>
      </c>
      <c r="AV31233" s="25">
        <v>2.1480361619320165</v>
      </c>
      <c r="AZ31233" s="26">
        <v>1.1539797049904776</v>
      </c>
      <c r="BA31233" s="26">
        <v>1.1539797049904776</v>
      </c>
      <c r="BB31233" s="26">
        <v>0</v>
      </c>
      <c r="BC31233" s="26">
        <v>1.1539797049904776</v>
      </c>
      <c r="BD31233" s="26">
        <v>0</v>
      </c>
      <c r="BE31233" s="14">
        <v>184</v>
      </c>
      <c r="BF31233" s="14">
        <v>0</v>
      </c>
      <c r="BG31233" s="27">
        <v>1.382655835443536E-2</v>
      </c>
    </row>
    <row r="31234" spans="1:59" x14ac:dyDescent="0.25">
      <c r="A31234" t="s">
        <v>76</v>
      </c>
      <c r="B31234" s="2">
        <v>43487.625</v>
      </c>
      <c r="C31234" s="1">
        <v>43487</v>
      </c>
      <c r="D31234">
        <v>8</v>
      </c>
      <c r="E31234" s="2">
        <v>43487.333333333336</v>
      </c>
      <c r="F31234" s="8" t="s">
        <v>388</v>
      </c>
      <c r="G31234" s="10" t="s">
        <v>389</v>
      </c>
      <c r="J31234" s="14">
        <v>185</v>
      </c>
      <c r="K31234" s="14">
        <v>185</v>
      </c>
      <c r="P31234" s="14">
        <v>185</v>
      </c>
      <c r="Q31234" s="14">
        <v>185</v>
      </c>
      <c r="X31234" s="14">
        <v>185</v>
      </c>
      <c r="AP31234" s="14">
        <v>185</v>
      </c>
      <c r="AS31234" s="14">
        <v>185</v>
      </c>
      <c r="AT31234" s="25">
        <v>2.2268803964211639</v>
      </c>
      <c r="AU31234" s="25">
        <v>0.9079366189170166</v>
      </c>
      <c r="AV31234" s="25">
        <v>2.1572438085904944</v>
      </c>
      <c r="AZ31234" s="26">
        <v>1.1602513338219476</v>
      </c>
      <c r="BA31234" s="26">
        <v>1.1602513338219476</v>
      </c>
      <c r="BB31234" s="26">
        <v>0</v>
      </c>
      <c r="BC31234" s="26">
        <v>1.1602513338219476</v>
      </c>
      <c r="BD31234" s="26">
        <v>0</v>
      </c>
      <c r="BE31234" s="14">
        <v>185</v>
      </c>
      <c r="BF31234" s="14">
        <v>0</v>
      </c>
      <c r="BG31234" s="27">
        <v>1.382655835443536E-2</v>
      </c>
    </row>
    <row r="31235" spans="1:59" x14ac:dyDescent="0.25">
      <c r="A31235" t="s">
        <v>76</v>
      </c>
      <c r="B31235" s="2">
        <v>43487.666666666664</v>
      </c>
      <c r="C31235" s="1">
        <v>43487</v>
      </c>
      <c r="D31235">
        <v>9</v>
      </c>
      <c r="E31235" s="2">
        <v>43487.375</v>
      </c>
      <c r="F31235" s="8" t="s">
        <v>388</v>
      </c>
      <c r="G31235" s="10" t="s">
        <v>389</v>
      </c>
      <c r="J31235" s="14">
        <v>198</v>
      </c>
      <c r="K31235" s="14">
        <v>198</v>
      </c>
      <c r="P31235" s="14">
        <v>198</v>
      </c>
      <c r="Q31235" s="14">
        <v>198</v>
      </c>
      <c r="X31235" s="14">
        <v>198</v>
      </c>
      <c r="AP31235" s="14">
        <v>198</v>
      </c>
      <c r="AS31235" s="14">
        <v>198</v>
      </c>
      <c r="AT31235" s="25">
        <v>2.2258959060591783</v>
      </c>
      <c r="AU31235" s="25">
        <v>0.90764366678593167</v>
      </c>
      <c r="AV31235" s="25">
        <v>2.1497190459031383</v>
      </c>
      <c r="AZ31235" s="26">
        <v>1.2417825086310574</v>
      </c>
      <c r="BA31235" s="26">
        <v>1.2417825086310574</v>
      </c>
      <c r="BB31235" s="26">
        <v>0</v>
      </c>
      <c r="BC31235" s="26">
        <v>1.2417825086310577</v>
      </c>
      <c r="BD31235" s="26">
        <v>-2.2204460492503131E-16</v>
      </c>
      <c r="BE31235" s="14">
        <v>198</v>
      </c>
      <c r="BF31235" s="14">
        <v>0</v>
      </c>
      <c r="BG31235" s="27">
        <v>1.382655835443536E-2</v>
      </c>
    </row>
    <row r="31236" spans="1:59" x14ac:dyDescent="0.25">
      <c r="A31236" t="s">
        <v>76</v>
      </c>
      <c r="B31236" s="2">
        <v>43487.708333333336</v>
      </c>
      <c r="C31236" s="1">
        <v>43487</v>
      </c>
      <c r="D31236">
        <v>10</v>
      </c>
      <c r="E31236" s="2">
        <v>43487.416666666664</v>
      </c>
      <c r="F31236" s="8" t="s">
        <v>388</v>
      </c>
      <c r="G31236" s="10" t="s">
        <v>389</v>
      </c>
      <c r="J31236" s="14">
        <v>198</v>
      </c>
      <c r="K31236" s="14">
        <v>198</v>
      </c>
      <c r="P31236" s="14">
        <v>198</v>
      </c>
      <c r="Q31236" s="14">
        <v>198</v>
      </c>
      <c r="X31236" s="14">
        <v>198</v>
      </c>
      <c r="AP31236" s="14">
        <v>198</v>
      </c>
      <c r="AS31236" s="14">
        <v>198</v>
      </c>
      <c r="AT31236" s="25">
        <v>2.2249268194467975</v>
      </c>
      <c r="AU31236" s="25">
        <v>0.90729925421437685</v>
      </c>
      <c r="AV31236" s="25">
        <v>2.1469177875530998</v>
      </c>
      <c r="AZ31236" s="26">
        <v>1.2417825086310568</v>
      </c>
      <c r="BA31236" s="26">
        <v>1.2417825086310568</v>
      </c>
      <c r="BB31236" s="26">
        <v>0</v>
      </c>
      <c r="BC31236" s="26">
        <v>1.241782508631057</v>
      </c>
      <c r="BD31236" s="26">
        <v>-2.2204460492503131E-16</v>
      </c>
      <c r="BE31236" s="14">
        <v>198</v>
      </c>
      <c r="BF31236" s="14">
        <v>0</v>
      </c>
      <c r="BG31236" s="27">
        <v>1.3826558354435354E-2</v>
      </c>
    </row>
    <row r="31237" spans="1:59" x14ac:dyDescent="0.25">
      <c r="A31237" t="s">
        <v>76</v>
      </c>
      <c r="B31237" s="2">
        <v>43487.75</v>
      </c>
      <c r="C31237" s="1">
        <v>43487</v>
      </c>
      <c r="D31237">
        <v>11</v>
      </c>
      <c r="E31237" s="2">
        <v>43487.458333333336</v>
      </c>
      <c r="F31237" s="8" t="s">
        <v>388</v>
      </c>
      <c r="G31237" s="10" t="s">
        <v>389</v>
      </c>
      <c r="J31237" s="14">
        <v>196</v>
      </c>
      <c r="K31237" s="14">
        <v>196</v>
      </c>
      <c r="P31237" s="14">
        <v>196</v>
      </c>
      <c r="Q31237" s="14">
        <v>196</v>
      </c>
      <c r="X31237" s="14">
        <v>196</v>
      </c>
      <c r="AP31237" s="14">
        <v>196</v>
      </c>
      <c r="AS31237" s="14">
        <v>196</v>
      </c>
      <c r="AT31237" s="25">
        <v>2.2252690521460416</v>
      </c>
      <c r="AU31237" s="25">
        <v>0.90703973632589863</v>
      </c>
      <c r="AV31237" s="25">
        <v>2.1472343574498138</v>
      </c>
      <c r="AZ31237" s="26">
        <v>1.2292392509681178</v>
      </c>
      <c r="BA31237" s="26">
        <v>1.2292392509681178</v>
      </c>
      <c r="BB31237" s="26">
        <v>0</v>
      </c>
      <c r="BC31237" s="26">
        <v>1.2292392509681178</v>
      </c>
      <c r="BD31237" s="26">
        <v>0</v>
      </c>
      <c r="BE31237" s="14">
        <v>196</v>
      </c>
      <c r="BF31237" s="14">
        <v>0</v>
      </c>
      <c r="BG31237" s="27">
        <v>1.3826558354435366E-2</v>
      </c>
    </row>
    <row r="31238" spans="1:59" x14ac:dyDescent="0.25">
      <c r="A31238" t="s">
        <v>76</v>
      </c>
      <c r="B31238" s="2">
        <v>43487.791666666664</v>
      </c>
      <c r="C31238" s="1">
        <v>43487</v>
      </c>
      <c r="D31238">
        <v>12</v>
      </c>
      <c r="E31238" s="2">
        <v>43487.5</v>
      </c>
      <c r="F31238" s="8" t="s">
        <v>388</v>
      </c>
      <c r="G31238" s="10" t="s">
        <v>389</v>
      </c>
      <c r="J31238" s="14">
        <v>172</v>
      </c>
      <c r="K31238" s="14">
        <v>172</v>
      </c>
      <c r="P31238" s="14">
        <v>172</v>
      </c>
      <c r="Q31238" s="14">
        <v>172</v>
      </c>
      <c r="X31238" s="14">
        <v>172</v>
      </c>
      <c r="AP31238" s="14">
        <v>172</v>
      </c>
      <c r="AS31238" s="14">
        <v>172</v>
      </c>
      <c r="AT31238" s="25">
        <v>2.2246696015591017</v>
      </c>
      <c r="AU31238" s="25">
        <v>0.90728502928681476</v>
      </c>
      <c r="AV31238" s="25">
        <v>2.1473039989854805</v>
      </c>
      <c r="AZ31238" s="26">
        <v>1.0787201590128377</v>
      </c>
      <c r="BA31238" s="26">
        <v>1.0787201590128377</v>
      </c>
      <c r="BB31238" s="26">
        <v>0</v>
      </c>
      <c r="BC31238" s="26">
        <v>1.0787201590128377</v>
      </c>
      <c r="BD31238" s="26">
        <v>0</v>
      </c>
      <c r="BE31238" s="14">
        <v>172</v>
      </c>
      <c r="BF31238" s="14">
        <v>0</v>
      </c>
      <c r="BG31238" s="27">
        <v>1.382655835443536E-2</v>
      </c>
    </row>
    <row r="31239" spans="1:59" x14ac:dyDescent="0.25">
      <c r="A31239" t="s">
        <v>76</v>
      </c>
      <c r="B31239" s="2">
        <v>43487.833333333336</v>
      </c>
      <c r="C31239" s="1">
        <v>43487</v>
      </c>
      <c r="D31239">
        <v>13</v>
      </c>
      <c r="E31239" s="2">
        <v>43487.541666666664</v>
      </c>
      <c r="F31239" s="8" t="s">
        <v>388</v>
      </c>
      <c r="G31239" s="10" t="s">
        <v>389</v>
      </c>
      <c r="J31239" s="14">
        <v>201</v>
      </c>
      <c r="K31239" s="14">
        <v>201</v>
      </c>
      <c r="P31239" s="14">
        <v>201</v>
      </c>
      <c r="Q31239" s="14">
        <v>201</v>
      </c>
      <c r="X31239" s="14">
        <v>201</v>
      </c>
      <c r="AP31239" s="14">
        <v>201</v>
      </c>
      <c r="AS31239" s="14">
        <v>201</v>
      </c>
      <c r="AT31239" s="25">
        <v>2.2250298643762627</v>
      </c>
      <c r="AU31239" s="25">
        <v>0.90767445955321024</v>
      </c>
      <c r="AV31239" s="25">
        <v>2.1473039989854805</v>
      </c>
      <c r="AZ31239" s="26">
        <v>1.2605973951254674</v>
      </c>
      <c r="BA31239" s="26">
        <v>1.2605973951254674</v>
      </c>
      <c r="BB31239" s="26">
        <v>0</v>
      </c>
      <c r="BC31239" s="26">
        <v>1.2605973951254674</v>
      </c>
      <c r="BD31239" s="26">
        <v>0</v>
      </c>
      <c r="BE31239" s="14">
        <v>201</v>
      </c>
      <c r="BF31239" s="14">
        <v>0</v>
      </c>
      <c r="BG31239" s="27">
        <v>1.3826558354435362E-2</v>
      </c>
    </row>
    <row r="31240" spans="1:59" x14ac:dyDescent="0.25">
      <c r="A31240" t="s">
        <v>76</v>
      </c>
      <c r="B31240" s="2">
        <v>43487.875</v>
      </c>
      <c r="C31240" s="1">
        <v>43487</v>
      </c>
      <c r="D31240">
        <v>14</v>
      </c>
      <c r="E31240" s="2">
        <v>43487.583333333336</v>
      </c>
      <c r="F31240" s="8" t="s">
        <v>388</v>
      </c>
      <c r="G31240" s="10" t="s">
        <v>389</v>
      </c>
      <c r="J31240" s="14">
        <v>202</v>
      </c>
      <c r="K31240" s="14">
        <v>202</v>
      </c>
      <c r="P31240" s="14">
        <v>202</v>
      </c>
      <c r="Q31240" s="14">
        <v>202</v>
      </c>
      <c r="X31240" s="14">
        <v>202</v>
      </c>
      <c r="AP31240" s="14">
        <v>202</v>
      </c>
      <c r="AS31240" s="14">
        <v>202</v>
      </c>
      <c r="AT31240" s="25">
        <v>2.2259279459825718</v>
      </c>
      <c r="AU31240" s="25">
        <v>0.90833582472377095</v>
      </c>
      <c r="AV31240" s="25">
        <v>2.1473039989854805</v>
      </c>
      <c r="AZ31240" s="26">
        <v>1.2668690239569378</v>
      </c>
      <c r="BA31240" s="26">
        <v>1.2668690239569378</v>
      </c>
      <c r="BB31240" s="26">
        <v>0</v>
      </c>
      <c r="BC31240" s="26">
        <v>1.266869023956938</v>
      </c>
      <c r="BD31240" s="26">
        <v>-2.2204460492503131E-16</v>
      </c>
      <c r="BE31240" s="14">
        <v>202</v>
      </c>
      <c r="BF31240" s="14">
        <v>0</v>
      </c>
      <c r="BG31240" s="27">
        <v>1.3826558354435366E-2</v>
      </c>
    </row>
    <row r="31241" spans="1:59" x14ac:dyDescent="0.25">
      <c r="A31241" t="s">
        <v>76</v>
      </c>
      <c r="B31241" s="2">
        <v>43487.916666666664</v>
      </c>
      <c r="C31241" s="1">
        <v>43487</v>
      </c>
      <c r="D31241">
        <v>15</v>
      </c>
      <c r="E31241" s="2">
        <v>43487.625</v>
      </c>
      <c r="F31241" s="8" t="s">
        <v>388</v>
      </c>
      <c r="G31241" s="10" t="s">
        <v>389</v>
      </c>
      <c r="J31241" s="14">
        <v>201</v>
      </c>
      <c r="K31241" s="14">
        <v>201</v>
      </c>
      <c r="P31241" s="14">
        <v>201</v>
      </c>
      <c r="Q31241" s="14">
        <v>201</v>
      </c>
      <c r="X31241" s="14">
        <v>201</v>
      </c>
      <c r="AP31241" s="14">
        <v>201</v>
      </c>
      <c r="AS31241" s="14">
        <v>201</v>
      </c>
      <c r="AT31241" s="25">
        <v>2.2264315645690922</v>
      </c>
      <c r="AU31241" s="25">
        <v>0.90936321511571461</v>
      </c>
      <c r="AV31241" s="25">
        <v>2.1473039989854801</v>
      </c>
      <c r="AZ31241" s="26">
        <v>1.2605973951254674</v>
      </c>
      <c r="BA31241" s="26">
        <v>1.2605973951254674</v>
      </c>
      <c r="BB31241" s="26">
        <v>0</v>
      </c>
      <c r="BC31241" s="26">
        <v>1.2605973951254676</v>
      </c>
      <c r="BD31241" s="26">
        <v>-2.2204460492503131E-16</v>
      </c>
      <c r="BE31241" s="14">
        <v>201</v>
      </c>
      <c r="BF31241" s="14">
        <v>0</v>
      </c>
      <c r="BG31241" s="27">
        <v>1.3826558354435362E-2</v>
      </c>
    </row>
    <row r="31242" spans="1:59" x14ac:dyDescent="0.25">
      <c r="A31242" t="s">
        <v>76</v>
      </c>
      <c r="B31242" s="2">
        <v>43487.958333333336</v>
      </c>
      <c r="C31242" s="1">
        <v>43487</v>
      </c>
      <c r="D31242">
        <v>16</v>
      </c>
      <c r="E31242" s="2">
        <v>43487.666666666664</v>
      </c>
      <c r="F31242" s="8" t="s">
        <v>388</v>
      </c>
      <c r="G31242" s="10" t="s">
        <v>389</v>
      </c>
      <c r="J31242" s="14">
        <v>201</v>
      </c>
      <c r="K31242" s="14">
        <v>201</v>
      </c>
      <c r="P31242" s="14">
        <v>201</v>
      </c>
      <c r="Q31242" s="14">
        <v>201</v>
      </c>
      <c r="X31242" s="14">
        <v>201</v>
      </c>
      <c r="AP31242" s="14">
        <v>201</v>
      </c>
      <c r="AS31242" s="14">
        <v>201</v>
      </c>
      <c r="AT31242" s="25">
        <v>2.226179504496252</v>
      </c>
      <c r="AU31242" s="25">
        <v>0.90920186916054324</v>
      </c>
      <c r="AV31242" s="25">
        <v>2.147303998985481</v>
      </c>
      <c r="AZ31242" s="26">
        <v>1.2605973951254674</v>
      </c>
      <c r="BA31242" s="26">
        <v>1.2605973951254674</v>
      </c>
      <c r="BB31242" s="26">
        <v>0</v>
      </c>
      <c r="BC31242" s="26">
        <v>1.2605973951254674</v>
      </c>
      <c r="BD31242" s="26">
        <v>0</v>
      </c>
      <c r="BE31242" s="14">
        <v>201</v>
      </c>
      <c r="BF31242" s="14">
        <v>0</v>
      </c>
      <c r="BG31242" s="27">
        <v>1.3826558354435362E-2</v>
      </c>
    </row>
    <row r="31243" spans="1:59" x14ac:dyDescent="0.25">
      <c r="A31243" t="s">
        <v>76</v>
      </c>
      <c r="B31243" s="2">
        <v>43488</v>
      </c>
      <c r="C31243" s="1">
        <v>43487</v>
      </c>
      <c r="D31243">
        <v>17</v>
      </c>
      <c r="E31243" s="2">
        <v>43487.708333333336</v>
      </c>
      <c r="F31243" s="8" t="s">
        <v>388</v>
      </c>
      <c r="G31243" s="10" t="s">
        <v>389</v>
      </c>
      <c r="J31243" s="14">
        <v>202</v>
      </c>
      <c r="K31243" s="14">
        <v>202</v>
      </c>
      <c r="P31243" s="14">
        <v>202</v>
      </c>
      <c r="Q31243" s="14">
        <v>202</v>
      </c>
      <c r="X31243" s="14">
        <v>202</v>
      </c>
      <c r="AP31243" s="14">
        <v>202</v>
      </c>
      <c r="AS31243" s="14">
        <v>202</v>
      </c>
      <c r="AT31243" s="25">
        <v>2.2258286772134563</v>
      </c>
      <c r="AU31243" s="25">
        <v>0.90861470918784382</v>
      </c>
      <c r="AV31243" s="25">
        <v>2.1473039989854801</v>
      </c>
      <c r="AZ31243" s="26">
        <v>1.2668690239569376</v>
      </c>
      <c r="BA31243" s="26">
        <v>1.2668690239569376</v>
      </c>
      <c r="BB31243" s="26">
        <v>0</v>
      </c>
      <c r="BC31243" s="26">
        <v>1.2668690239569376</v>
      </c>
      <c r="BD31243" s="26">
        <v>0</v>
      </c>
      <c r="BE31243" s="14">
        <v>202</v>
      </c>
      <c r="BF31243" s="14">
        <v>0</v>
      </c>
      <c r="BG31243" s="27">
        <v>1.3826558354435364E-2</v>
      </c>
    </row>
    <row r="31244" spans="1:59" x14ac:dyDescent="0.25">
      <c r="A31244" t="s">
        <v>76</v>
      </c>
      <c r="B31244" s="2">
        <v>43488.041666666664</v>
      </c>
      <c r="C31244" s="1">
        <v>43487</v>
      </c>
      <c r="D31244">
        <v>18</v>
      </c>
      <c r="E31244" s="2">
        <v>43487.75</v>
      </c>
      <c r="F31244" s="8" t="s">
        <v>388</v>
      </c>
      <c r="G31244" s="10" t="s">
        <v>389</v>
      </c>
      <c r="J31244" s="14">
        <v>157</v>
      </c>
      <c r="K31244" s="14">
        <v>157</v>
      </c>
      <c r="P31244" s="14">
        <v>157</v>
      </c>
      <c r="Q31244" s="14">
        <v>157</v>
      </c>
      <c r="X31244" s="14">
        <v>157</v>
      </c>
      <c r="AP31244" s="14">
        <v>157</v>
      </c>
      <c r="AS31244" s="14">
        <v>157</v>
      </c>
      <c r="AT31244" s="25">
        <v>2.2259157288838871</v>
      </c>
      <c r="AU31244" s="25">
        <v>0.90812874834604773</v>
      </c>
      <c r="AV31244" s="25">
        <v>2.1473039989854805</v>
      </c>
      <c r="AZ31244" s="26">
        <v>0.98464572654078786</v>
      </c>
      <c r="BA31244" s="26">
        <v>0.98464572654078786</v>
      </c>
      <c r="BB31244" s="26">
        <v>0</v>
      </c>
      <c r="BC31244" s="26">
        <v>0.98464572654078786</v>
      </c>
      <c r="BD31244" s="26">
        <v>0</v>
      </c>
      <c r="BE31244" s="14">
        <v>157</v>
      </c>
      <c r="BF31244" s="14">
        <v>0</v>
      </c>
      <c r="BG31244" s="27">
        <v>1.3826558354435362E-2</v>
      </c>
    </row>
    <row r="31245" spans="1:59" x14ac:dyDescent="0.25">
      <c r="A31245" t="s">
        <v>76</v>
      </c>
      <c r="B31245" s="2">
        <v>43488.083333333336</v>
      </c>
      <c r="C31245" s="1">
        <v>43487</v>
      </c>
      <c r="D31245">
        <v>19</v>
      </c>
      <c r="E31245" s="2">
        <v>43487.791666666664</v>
      </c>
      <c r="F31245" s="8" t="s">
        <v>388</v>
      </c>
      <c r="G31245" s="10" t="s">
        <v>389</v>
      </c>
      <c r="J31245" s="14">
        <v>200</v>
      </c>
      <c r="K31245" s="14">
        <v>200</v>
      </c>
      <c r="P31245" s="14">
        <v>200</v>
      </c>
      <c r="Q31245" s="14">
        <v>200</v>
      </c>
      <c r="X31245" s="14">
        <v>200</v>
      </c>
      <c r="AP31245" s="14">
        <v>200</v>
      </c>
      <c r="AS31245" s="14">
        <v>200</v>
      </c>
      <c r="AT31245" s="25">
        <v>2.2246700670773731</v>
      </c>
      <c r="AU31245" s="25">
        <v>0.90745040157510937</v>
      </c>
      <c r="AV31245" s="25">
        <v>2.1473039989854805</v>
      </c>
      <c r="AZ31245" s="26">
        <v>1.2543257662939975</v>
      </c>
      <c r="BA31245" s="26">
        <v>1.2543257662939975</v>
      </c>
      <c r="BB31245" s="26">
        <v>0</v>
      </c>
      <c r="BC31245" s="26">
        <v>1.2543257662939975</v>
      </c>
      <c r="BD31245" s="26">
        <v>0</v>
      </c>
      <c r="BE31245" s="14">
        <v>200</v>
      </c>
      <c r="BF31245" s="14">
        <v>0</v>
      </c>
      <c r="BG31245" s="27">
        <v>1.3826558354435362E-2</v>
      </c>
    </row>
    <row r="31246" spans="1:59" x14ac:dyDescent="0.25">
      <c r="A31246" t="s">
        <v>76</v>
      </c>
      <c r="B31246" s="2">
        <v>43488.125</v>
      </c>
      <c r="C31246" s="1">
        <v>43487</v>
      </c>
      <c r="D31246">
        <v>20</v>
      </c>
      <c r="E31246" s="2">
        <v>43487.833333333336</v>
      </c>
      <c r="F31246" s="8" t="s">
        <v>388</v>
      </c>
      <c r="G31246" s="10" t="s">
        <v>389</v>
      </c>
      <c r="J31246" s="14">
        <v>203</v>
      </c>
      <c r="K31246" s="14">
        <v>203</v>
      </c>
      <c r="P31246" s="14">
        <v>203</v>
      </c>
      <c r="Q31246" s="14">
        <v>203</v>
      </c>
      <c r="X31246" s="14">
        <v>203</v>
      </c>
      <c r="AP31246" s="14">
        <v>203</v>
      </c>
      <c r="AS31246" s="14">
        <v>203</v>
      </c>
      <c r="AT31246" s="25">
        <v>2.2240332804680438</v>
      </c>
      <c r="AU31246" s="25">
        <v>0.90708298223689288</v>
      </c>
      <c r="AV31246" s="25">
        <v>2.147303998985481</v>
      </c>
      <c r="AZ31246" s="26">
        <v>1.2731406527884068</v>
      </c>
      <c r="BA31246" s="26">
        <v>1.2731406527884068</v>
      </c>
      <c r="BB31246" s="26">
        <v>0</v>
      </c>
      <c r="BC31246" s="26">
        <v>1.2731406527884068</v>
      </c>
      <c r="BD31246" s="26">
        <v>0</v>
      </c>
      <c r="BE31246" s="14">
        <v>203</v>
      </c>
      <c r="BF31246" s="14">
        <v>0</v>
      </c>
      <c r="BG31246" s="27">
        <v>1.3826558354435357E-2</v>
      </c>
    </row>
    <row r="31247" spans="1:59" x14ac:dyDescent="0.25">
      <c r="A31247" t="s">
        <v>76</v>
      </c>
      <c r="B31247" s="2">
        <v>43488.166666666664</v>
      </c>
      <c r="C31247" s="1">
        <v>43487</v>
      </c>
      <c r="D31247">
        <v>21</v>
      </c>
      <c r="E31247" s="2">
        <v>43487.875</v>
      </c>
      <c r="F31247" s="8" t="s">
        <v>388</v>
      </c>
      <c r="G31247" s="10" t="s">
        <v>389</v>
      </c>
      <c r="J31247" s="14">
        <v>200</v>
      </c>
      <c r="K31247" s="14">
        <v>200</v>
      </c>
      <c r="P31247" s="14">
        <v>200</v>
      </c>
      <c r="Q31247" s="14">
        <v>200</v>
      </c>
      <c r="X31247" s="14">
        <v>200</v>
      </c>
      <c r="AP31247" s="14">
        <v>200</v>
      </c>
      <c r="AS31247" s="14">
        <v>200</v>
      </c>
      <c r="AT31247" s="25">
        <v>2.2230881962241225</v>
      </c>
      <c r="AU31247" s="25">
        <v>0.90695331470616036</v>
      </c>
      <c r="AV31247" s="25">
        <v>2.1473039989854805</v>
      </c>
      <c r="AZ31247" s="26">
        <v>1.2543257662939973</v>
      </c>
      <c r="BA31247" s="26">
        <v>1.2543257662939973</v>
      </c>
      <c r="BB31247" s="26">
        <v>0</v>
      </c>
      <c r="BC31247" s="26">
        <v>1.2543257662939973</v>
      </c>
      <c r="BD31247" s="26">
        <v>0</v>
      </c>
      <c r="BE31247" s="14">
        <v>200</v>
      </c>
      <c r="BF31247" s="14">
        <v>0</v>
      </c>
      <c r="BG31247" s="27">
        <v>1.382655835443536E-2</v>
      </c>
    </row>
    <row r="31248" spans="1:59" x14ac:dyDescent="0.25">
      <c r="A31248" t="s">
        <v>76</v>
      </c>
      <c r="B31248" s="2">
        <v>43488.208333333336</v>
      </c>
      <c r="C31248" s="1">
        <v>43487</v>
      </c>
      <c r="D31248">
        <v>22</v>
      </c>
      <c r="E31248" s="2">
        <v>43487.916666666664</v>
      </c>
      <c r="F31248" s="8" t="s">
        <v>388</v>
      </c>
      <c r="G31248" s="10" t="s">
        <v>389</v>
      </c>
      <c r="J31248" s="14">
        <v>200</v>
      </c>
      <c r="K31248" s="14">
        <v>200</v>
      </c>
      <c r="P31248" s="14">
        <v>200</v>
      </c>
      <c r="Q31248" s="14">
        <v>200</v>
      </c>
      <c r="X31248" s="14">
        <v>200</v>
      </c>
      <c r="AP31248" s="14">
        <v>200</v>
      </c>
      <c r="AS31248" s="14">
        <v>200</v>
      </c>
      <c r="AT31248" s="25">
        <v>2.226505099543906</v>
      </c>
      <c r="AU31248" s="25">
        <v>0.90832870825637846</v>
      </c>
      <c r="AV31248" s="25">
        <v>2.147303998985481</v>
      </c>
      <c r="AZ31248" s="26">
        <v>1.2543257662939971</v>
      </c>
      <c r="BA31248" s="26">
        <v>1.2543257662939971</v>
      </c>
      <c r="BB31248" s="26">
        <v>0</v>
      </c>
      <c r="BC31248" s="26">
        <v>1.2543257662939971</v>
      </c>
      <c r="BD31248" s="26">
        <v>0</v>
      </c>
      <c r="BE31248" s="14">
        <v>200</v>
      </c>
      <c r="BF31248" s="14">
        <v>0</v>
      </c>
      <c r="BG31248" s="27">
        <v>1.3826558354435359E-2</v>
      </c>
    </row>
    <row r="31249" spans="1:59" x14ac:dyDescent="0.25">
      <c r="A31249" t="s">
        <v>76</v>
      </c>
      <c r="B31249" s="2">
        <v>43488.25</v>
      </c>
      <c r="C31249" s="1">
        <v>43487</v>
      </c>
      <c r="D31249">
        <v>23</v>
      </c>
      <c r="E31249" s="2">
        <v>43487.958333333336</v>
      </c>
      <c r="F31249" s="8" t="s">
        <v>388</v>
      </c>
      <c r="G31249" s="10" t="s">
        <v>389</v>
      </c>
      <c r="J31249" s="14">
        <v>198</v>
      </c>
      <c r="K31249" s="14">
        <v>198</v>
      </c>
      <c r="P31249" s="14">
        <v>198</v>
      </c>
      <c r="Q31249" s="14">
        <v>198</v>
      </c>
      <c r="X31249" s="14">
        <v>198</v>
      </c>
      <c r="AP31249" s="14">
        <v>198</v>
      </c>
      <c r="AS31249" s="14">
        <v>198</v>
      </c>
      <c r="AT31249" s="25">
        <v>2.2238799695962652</v>
      </c>
      <c r="AU31249" s="25">
        <v>0.90692360666867822</v>
      </c>
      <c r="AV31249" s="25">
        <v>2.1473039989854801</v>
      </c>
      <c r="AZ31249" s="26">
        <v>1.2417825086310574</v>
      </c>
      <c r="BA31249" s="26">
        <v>1.2417825086310574</v>
      </c>
      <c r="BB31249" s="26">
        <v>0</v>
      </c>
      <c r="BC31249" s="26">
        <v>1.2417825086310577</v>
      </c>
      <c r="BD31249" s="26">
        <v>-2.2204460492503131E-16</v>
      </c>
      <c r="BE31249" s="14">
        <v>198</v>
      </c>
      <c r="BF31249" s="14">
        <v>0</v>
      </c>
      <c r="BG31249" s="27">
        <v>1.382655835443536E-2</v>
      </c>
    </row>
    <row r="31250" spans="1:59" x14ac:dyDescent="0.25">
      <c r="A31250" t="s">
        <v>76</v>
      </c>
      <c r="B31250" s="2">
        <v>43488.291666666664</v>
      </c>
      <c r="C31250" s="1">
        <v>43487</v>
      </c>
      <c r="D31250">
        <v>24</v>
      </c>
      <c r="E31250" s="2">
        <v>43488</v>
      </c>
      <c r="F31250" s="8" t="s">
        <v>388</v>
      </c>
      <c r="G31250" s="10" t="s">
        <v>389</v>
      </c>
      <c r="J31250" s="14">
        <v>199</v>
      </c>
      <c r="K31250" s="14">
        <v>199</v>
      </c>
      <c r="P31250" s="14">
        <v>199</v>
      </c>
      <c r="Q31250" s="14">
        <v>199</v>
      </c>
      <c r="X31250" s="14">
        <v>199</v>
      </c>
      <c r="AP31250" s="14">
        <v>199</v>
      </c>
      <c r="AS31250" s="14">
        <v>199</v>
      </c>
      <c r="AT31250" s="25">
        <v>2.2236177878375543</v>
      </c>
      <c r="AU31250" s="25">
        <v>0.90742987438321787</v>
      </c>
      <c r="AV31250" s="25">
        <v>2.147303998985481</v>
      </c>
      <c r="AZ31250" s="26">
        <v>1.2480541374625274</v>
      </c>
      <c r="BA31250" s="26">
        <v>1.2480541374625274</v>
      </c>
      <c r="BB31250" s="26">
        <v>0</v>
      </c>
      <c r="BC31250" s="26">
        <v>1.2480541374625274</v>
      </c>
      <c r="BD31250" s="26">
        <v>0</v>
      </c>
      <c r="BE31250" s="14">
        <v>199</v>
      </c>
      <c r="BF31250" s="14">
        <v>0</v>
      </c>
      <c r="BG31250" s="27">
        <v>1.382655835443536E-2</v>
      </c>
    </row>
    <row r="31251" spans="1:59" x14ac:dyDescent="0.25">
      <c r="A31251" t="s">
        <v>76</v>
      </c>
      <c r="B31251" s="2">
        <v>43488.333333333336</v>
      </c>
      <c r="C31251" s="1">
        <v>43488</v>
      </c>
      <c r="D31251">
        <v>1</v>
      </c>
      <c r="E31251" s="2">
        <v>43488.041666666664</v>
      </c>
      <c r="F31251" s="8" t="s">
        <v>388</v>
      </c>
      <c r="G31251" s="10" t="s">
        <v>389</v>
      </c>
      <c r="J31251" s="14">
        <v>199</v>
      </c>
      <c r="K31251" s="14">
        <v>199</v>
      </c>
      <c r="P31251" s="14">
        <v>199</v>
      </c>
      <c r="Q31251" s="14">
        <v>199</v>
      </c>
      <c r="X31251" s="14">
        <v>199</v>
      </c>
      <c r="AP31251" s="14">
        <v>199</v>
      </c>
      <c r="AS31251" s="14">
        <v>199</v>
      </c>
      <c r="AT31251" s="25">
        <v>2.2236065003043746</v>
      </c>
      <c r="AU31251" s="25">
        <v>0.90741995923340868</v>
      </c>
      <c r="AV31251" s="25">
        <v>2.1473039989854805</v>
      </c>
      <c r="AZ31251" s="26">
        <v>1.2480541374625274</v>
      </c>
      <c r="BA31251" s="26">
        <v>1.2480541374625274</v>
      </c>
      <c r="BB31251" s="26">
        <v>0</v>
      </c>
      <c r="BC31251" s="26">
        <v>1.2480541374625274</v>
      </c>
      <c r="BD31251" s="26">
        <v>0</v>
      </c>
      <c r="BE31251" s="14">
        <v>199</v>
      </c>
      <c r="BF31251" s="14">
        <v>0</v>
      </c>
      <c r="BG31251" s="27">
        <v>1.382655835443536E-2</v>
      </c>
    </row>
    <row r="31252" spans="1:59" x14ac:dyDescent="0.25">
      <c r="A31252" t="s">
        <v>76</v>
      </c>
      <c r="B31252" s="2">
        <v>43488.375</v>
      </c>
      <c r="C31252" s="1">
        <v>43488</v>
      </c>
      <c r="D31252">
        <v>2</v>
      </c>
      <c r="E31252" s="2">
        <v>43488.083333333336</v>
      </c>
      <c r="F31252" s="8" t="s">
        <v>388</v>
      </c>
      <c r="G31252" s="10" t="s">
        <v>389</v>
      </c>
      <c r="J31252" s="14">
        <v>189</v>
      </c>
      <c r="K31252" s="14">
        <v>189</v>
      </c>
      <c r="P31252" s="14">
        <v>189</v>
      </c>
      <c r="Q31252" s="14">
        <v>189</v>
      </c>
      <c r="X31252" s="14">
        <v>189</v>
      </c>
      <c r="AP31252" s="14">
        <v>189</v>
      </c>
      <c r="AS31252" s="14">
        <v>189</v>
      </c>
      <c r="AT31252" s="25">
        <v>2.2228776282478235</v>
      </c>
      <c r="AU31252" s="25">
        <v>0.90748590470117807</v>
      </c>
      <c r="AV31252" s="25">
        <v>2.1473039989854805</v>
      </c>
      <c r="AZ31252" s="26">
        <v>1.1853378491478275</v>
      </c>
      <c r="BA31252" s="26">
        <v>1.1853378491478275</v>
      </c>
      <c r="BB31252" s="26">
        <v>0</v>
      </c>
      <c r="BC31252" s="26">
        <v>1.1853378491478275</v>
      </c>
      <c r="BD31252" s="26">
        <v>0</v>
      </c>
      <c r="BE31252" s="14">
        <v>189</v>
      </c>
      <c r="BF31252" s="14">
        <v>0</v>
      </c>
      <c r="BG31252" s="27">
        <v>1.3826558354435362E-2</v>
      </c>
    </row>
    <row r="31253" spans="1:59" x14ac:dyDescent="0.25">
      <c r="A31253" t="s">
        <v>76</v>
      </c>
      <c r="B31253" s="2">
        <v>43488.416666666664</v>
      </c>
      <c r="C31253" s="1">
        <v>43488</v>
      </c>
      <c r="D31253">
        <v>3</v>
      </c>
      <c r="E31253" s="2">
        <v>43488.125</v>
      </c>
      <c r="F31253" s="8" t="s">
        <v>388</v>
      </c>
      <c r="G31253" s="10" t="s">
        <v>389</v>
      </c>
      <c r="J31253" s="14">
        <v>176</v>
      </c>
      <c r="K31253" s="14">
        <v>176</v>
      </c>
      <c r="P31253" s="14">
        <v>176</v>
      </c>
      <c r="Q31253" s="14">
        <v>176</v>
      </c>
      <c r="X31253" s="14">
        <v>176</v>
      </c>
      <c r="AP31253" s="14">
        <v>176</v>
      </c>
      <c r="AS31253" s="14">
        <v>176</v>
      </c>
      <c r="AT31253" s="25">
        <v>2.2225306704657202</v>
      </c>
      <c r="AU31253" s="25">
        <v>0.90737845420197216</v>
      </c>
      <c r="AV31253" s="25">
        <v>2.1473039989854805</v>
      </c>
      <c r="AZ31253" s="26">
        <v>1.1038066743387176</v>
      </c>
      <c r="BA31253" s="26">
        <v>1.1038066743387176</v>
      </c>
      <c r="BB31253" s="26">
        <v>0</v>
      </c>
      <c r="BC31253" s="26">
        <v>1.1038066743387176</v>
      </c>
      <c r="BD31253" s="26">
        <v>0</v>
      </c>
      <c r="BE31253" s="14">
        <v>176</v>
      </c>
      <c r="BF31253" s="14">
        <v>0</v>
      </c>
      <c r="BG31253" s="27">
        <v>1.3826558354435362E-2</v>
      </c>
    </row>
    <row r="31254" spans="1:59" x14ac:dyDescent="0.25">
      <c r="A31254" t="s">
        <v>76</v>
      </c>
      <c r="B31254" s="2">
        <v>43488.458333333336</v>
      </c>
      <c r="C31254" s="1">
        <v>43488</v>
      </c>
      <c r="D31254">
        <v>4</v>
      </c>
      <c r="E31254" s="2">
        <v>43488.166666666664</v>
      </c>
      <c r="F31254" s="8" t="s">
        <v>388</v>
      </c>
      <c r="G31254" s="10" t="s">
        <v>389</v>
      </c>
      <c r="J31254" s="14">
        <v>164</v>
      </c>
      <c r="K31254" s="14">
        <v>164</v>
      </c>
      <c r="P31254" s="14">
        <v>164</v>
      </c>
      <c r="Q31254" s="14">
        <v>164</v>
      </c>
      <c r="X31254" s="14">
        <v>164</v>
      </c>
      <c r="AP31254" s="14">
        <v>164</v>
      </c>
      <c r="AS31254" s="14">
        <v>164</v>
      </c>
      <c r="AT31254" s="25">
        <v>2.222802586803553</v>
      </c>
      <c r="AU31254" s="25">
        <v>0.90754284288598674</v>
      </c>
      <c r="AV31254" s="25">
        <v>2.1473039989854805</v>
      </c>
      <c r="AZ31254" s="26">
        <v>1.0285471283610772</v>
      </c>
      <c r="BA31254" s="26">
        <v>1.0285471283610772</v>
      </c>
      <c r="BB31254" s="26">
        <v>0</v>
      </c>
      <c r="BC31254" s="26">
        <v>1.0285471283610774</v>
      </c>
      <c r="BD31254" s="26">
        <v>-2.2204460492503131E-16</v>
      </c>
      <c r="BE31254" s="14">
        <v>164</v>
      </c>
      <c r="BF31254" s="14">
        <v>0</v>
      </c>
      <c r="BG31254" s="27">
        <v>1.3826558354435354E-2</v>
      </c>
    </row>
    <row r="31255" spans="1:59" x14ac:dyDescent="0.25">
      <c r="A31255" t="s">
        <v>76</v>
      </c>
      <c r="B31255" s="2">
        <v>43488.5</v>
      </c>
      <c r="C31255" s="1">
        <v>43488</v>
      </c>
      <c r="D31255">
        <v>5</v>
      </c>
      <c r="E31255" s="2">
        <v>43488.208333333336</v>
      </c>
      <c r="F31255" s="8" t="s">
        <v>388</v>
      </c>
      <c r="G31255" s="10" t="s">
        <v>389</v>
      </c>
      <c r="J31255" s="14">
        <v>168</v>
      </c>
      <c r="K31255" s="14">
        <v>168</v>
      </c>
      <c r="P31255" s="14">
        <v>168</v>
      </c>
      <c r="Q31255" s="14">
        <v>168</v>
      </c>
      <c r="X31255" s="14">
        <v>168</v>
      </c>
      <c r="AP31255" s="14">
        <v>168</v>
      </c>
      <c r="AS31255" s="14">
        <v>168</v>
      </c>
      <c r="AT31255" s="25">
        <v>2.2232700533551544</v>
      </c>
      <c r="AU31255" s="25">
        <v>0.90714365916914175</v>
      </c>
      <c r="AV31255" s="25">
        <v>2.1473039989854805</v>
      </c>
      <c r="AZ31255" s="26">
        <v>1.0536336436869584</v>
      </c>
      <c r="BA31255" s="26">
        <v>1.0536336436869584</v>
      </c>
      <c r="BB31255" s="26">
        <v>0</v>
      </c>
      <c r="BC31255" s="26">
        <v>1.0536336436869584</v>
      </c>
      <c r="BD31255" s="26">
        <v>0</v>
      </c>
      <c r="BE31255" s="14">
        <v>168</v>
      </c>
      <c r="BF31255" s="14">
        <v>0</v>
      </c>
      <c r="BG31255" s="27">
        <v>1.3826558354435371E-2</v>
      </c>
    </row>
    <row r="31256" spans="1:59" x14ac:dyDescent="0.25">
      <c r="A31256" t="s">
        <v>76</v>
      </c>
      <c r="B31256" s="2">
        <v>43488.541666666664</v>
      </c>
      <c r="C31256" s="1">
        <v>43488</v>
      </c>
      <c r="D31256">
        <v>6</v>
      </c>
      <c r="E31256" s="2">
        <v>43488.25</v>
      </c>
      <c r="F31256" s="8" t="s">
        <v>388</v>
      </c>
      <c r="G31256" s="10" t="s">
        <v>389</v>
      </c>
      <c r="J31256" s="14">
        <v>143</v>
      </c>
      <c r="K31256" s="14">
        <v>143</v>
      </c>
      <c r="P31256" s="14">
        <v>143</v>
      </c>
      <c r="Q31256" s="14">
        <v>143</v>
      </c>
      <c r="X31256" s="14">
        <v>143</v>
      </c>
      <c r="AP31256" s="14">
        <v>143</v>
      </c>
      <c r="AS31256" s="14">
        <v>143</v>
      </c>
      <c r="AT31256" s="25">
        <v>2.2216473267978478</v>
      </c>
      <c r="AU31256" s="25">
        <v>0.90496752598484997</v>
      </c>
      <c r="AV31256" s="25">
        <v>2.1473039989854805</v>
      </c>
      <c r="AZ31256" s="26">
        <v>0.89684292290020773</v>
      </c>
      <c r="BA31256" s="26">
        <v>0.89684292290020773</v>
      </c>
      <c r="BB31256" s="26">
        <v>0</v>
      </c>
      <c r="BC31256" s="26">
        <v>0.89684292290020773</v>
      </c>
      <c r="BD31256" s="26">
        <v>0</v>
      </c>
      <c r="BE31256" s="14">
        <v>143</v>
      </c>
      <c r="BF31256" s="14">
        <v>0</v>
      </c>
      <c r="BG31256" s="27">
        <v>1.3826558354435355E-2</v>
      </c>
    </row>
    <row r="31257" spans="1:59" x14ac:dyDescent="0.25">
      <c r="A31257" t="s">
        <v>76</v>
      </c>
      <c r="B31257" s="2">
        <v>43488.583333333336</v>
      </c>
      <c r="C31257" s="1">
        <v>43488</v>
      </c>
      <c r="D31257">
        <v>7</v>
      </c>
      <c r="E31257" s="2">
        <v>43488.291666666664</v>
      </c>
      <c r="F31257" s="8" t="s">
        <v>388</v>
      </c>
      <c r="G31257" s="10" t="s">
        <v>389</v>
      </c>
      <c r="J31257" s="14">
        <v>121</v>
      </c>
      <c r="K31257" s="14">
        <v>121</v>
      </c>
      <c r="P31257" s="14">
        <v>121</v>
      </c>
      <c r="Q31257" s="14">
        <v>121</v>
      </c>
      <c r="X31257" s="14">
        <v>121</v>
      </c>
      <c r="AP31257" s="14">
        <v>121</v>
      </c>
      <c r="AS31257" s="14">
        <v>121</v>
      </c>
      <c r="AT31257" s="25">
        <v>2.2197471449854826</v>
      </c>
      <c r="AU31257" s="25">
        <v>0.90309306371050058</v>
      </c>
      <c r="AV31257" s="25">
        <v>2.147303998985481</v>
      </c>
      <c r="AZ31257" s="26">
        <v>0.75886708860786845</v>
      </c>
      <c r="BA31257" s="26">
        <v>0.75886708860786845</v>
      </c>
      <c r="BB31257" s="26">
        <v>0</v>
      </c>
      <c r="BC31257" s="26">
        <v>0.75886708860786867</v>
      </c>
      <c r="BD31257" s="26">
        <v>-2.2204460492503131E-16</v>
      </c>
      <c r="BE31257" s="14">
        <v>121</v>
      </c>
      <c r="BF31257" s="14">
        <v>0</v>
      </c>
      <c r="BG31257" s="27">
        <v>1.3826558354435362E-2</v>
      </c>
    </row>
    <row r="31258" spans="1:59" x14ac:dyDescent="0.25">
      <c r="A31258" t="s">
        <v>76</v>
      </c>
      <c r="B31258" s="2">
        <v>43488.625</v>
      </c>
      <c r="C31258" s="1">
        <v>43488</v>
      </c>
      <c r="D31258">
        <v>8</v>
      </c>
      <c r="E31258" s="2">
        <v>43488.333333333336</v>
      </c>
      <c r="F31258" s="8" t="s">
        <v>388</v>
      </c>
      <c r="G31258" s="10" t="s">
        <v>389</v>
      </c>
      <c r="J31258" s="14">
        <v>62</v>
      </c>
      <c r="K31258" s="14">
        <v>62</v>
      </c>
      <c r="P31258" s="14">
        <v>62</v>
      </c>
      <c r="Q31258" s="14">
        <v>62</v>
      </c>
      <c r="X31258" s="14">
        <v>62</v>
      </c>
      <c r="AP31258" s="14">
        <v>62</v>
      </c>
      <c r="AS31258" s="14">
        <v>62</v>
      </c>
      <c r="AT31258" s="25">
        <v>2.217752981261087</v>
      </c>
      <c r="AU31258" s="25">
        <v>0.9028715416308386</v>
      </c>
      <c r="AV31258" s="25">
        <v>2.147303998985481</v>
      </c>
      <c r="AZ31258" s="26">
        <v>0.38884098755113899</v>
      </c>
      <c r="BA31258" s="26">
        <v>0.38884098755113899</v>
      </c>
      <c r="BB31258" s="26">
        <v>0</v>
      </c>
      <c r="BC31258" s="26">
        <v>0.38884098755113905</v>
      </c>
      <c r="BD31258" s="26">
        <v>-5.5511151231257827E-17</v>
      </c>
      <c r="BE31258" s="14">
        <v>62</v>
      </c>
      <c r="BF31258" s="14">
        <v>0</v>
      </c>
      <c r="BG31258" s="27">
        <v>1.3826558354435355E-2</v>
      </c>
    </row>
    <row r="31259" spans="1:59" x14ac:dyDescent="0.25">
      <c r="A31259" t="s">
        <v>76</v>
      </c>
      <c r="B31259" s="2">
        <v>43488.666666666664</v>
      </c>
      <c r="C31259" s="1">
        <v>43488</v>
      </c>
      <c r="D31259">
        <v>9</v>
      </c>
      <c r="E31259" s="2">
        <v>43488.375</v>
      </c>
      <c r="F31259" s="8" t="s">
        <v>388</v>
      </c>
      <c r="G31259" s="10" t="s">
        <v>389</v>
      </c>
      <c r="J31259" s="14">
        <v>38</v>
      </c>
      <c r="K31259" s="14">
        <v>38</v>
      </c>
      <c r="P31259" s="14">
        <v>38</v>
      </c>
      <c r="Q31259" s="14">
        <v>38</v>
      </c>
      <c r="X31259" s="14">
        <v>38</v>
      </c>
      <c r="AP31259" s="14">
        <v>38</v>
      </c>
      <c r="AS31259" s="14">
        <v>38</v>
      </c>
      <c r="AT31259" s="25">
        <v>2.2166576118285564</v>
      </c>
      <c r="AU31259" s="25">
        <v>0.90238430700098315</v>
      </c>
      <c r="AV31259" s="25">
        <v>2.1487202143440629</v>
      </c>
      <c r="AZ31259" s="26">
        <v>0.23832189559585951</v>
      </c>
      <c r="BA31259" s="26">
        <v>0.23832189559585951</v>
      </c>
      <c r="BB31259" s="26">
        <v>0</v>
      </c>
      <c r="BC31259" s="26">
        <v>0.23832189559585951</v>
      </c>
      <c r="BD31259" s="26">
        <v>0</v>
      </c>
      <c r="BE31259" s="14">
        <v>38</v>
      </c>
      <c r="BF31259" s="14">
        <v>0</v>
      </c>
      <c r="BG31259" s="27">
        <v>1.382655835443536E-2</v>
      </c>
    </row>
    <row r="31260" spans="1:59" x14ac:dyDescent="0.25">
      <c r="A31260" t="s">
        <v>76</v>
      </c>
      <c r="B31260" s="2">
        <v>43488.708333333336</v>
      </c>
      <c r="C31260" s="1">
        <v>43488</v>
      </c>
      <c r="D31260">
        <v>10</v>
      </c>
      <c r="E31260" s="2">
        <v>43488.416666666664</v>
      </c>
      <c r="F31260" s="8" t="s">
        <v>388</v>
      </c>
      <c r="G31260" s="10" t="s">
        <v>389</v>
      </c>
      <c r="J31260" s="14">
        <v>27</v>
      </c>
      <c r="K31260" s="14">
        <v>27</v>
      </c>
      <c r="P31260" s="14">
        <v>27</v>
      </c>
      <c r="Q31260" s="14">
        <v>27</v>
      </c>
      <c r="X31260" s="14">
        <v>27</v>
      </c>
      <c r="AP31260" s="14">
        <v>27</v>
      </c>
      <c r="AS31260" s="14">
        <v>27</v>
      </c>
      <c r="AT31260" s="25">
        <v>2.2163834191422285</v>
      </c>
      <c r="AU31260" s="25">
        <v>0.90132800715986094</v>
      </c>
      <c r="AV31260" s="25">
        <v>2.1524708460019379</v>
      </c>
      <c r="AZ31260" s="26">
        <v>0.16933397844968964</v>
      </c>
      <c r="BA31260" s="26">
        <v>0.16933397844968964</v>
      </c>
      <c r="BB31260" s="26">
        <v>0</v>
      </c>
      <c r="BC31260" s="26">
        <v>0.16933397844968964</v>
      </c>
      <c r="BD31260" s="26">
        <v>0</v>
      </c>
      <c r="BE31260" s="14">
        <v>27</v>
      </c>
      <c r="BF31260" s="14">
        <v>0</v>
      </c>
      <c r="BG31260" s="27">
        <v>1.3826558354435362E-2</v>
      </c>
    </row>
    <row r="31261" spans="1:59" x14ac:dyDescent="0.25">
      <c r="A31261" t="s">
        <v>76</v>
      </c>
      <c r="B31261" s="2">
        <v>43488.75</v>
      </c>
      <c r="C31261" s="1">
        <v>43488</v>
      </c>
      <c r="D31261">
        <v>11</v>
      </c>
      <c r="E31261" s="2">
        <v>43488.458333333336</v>
      </c>
      <c r="F31261" s="8" t="s">
        <v>388</v>
      </c>
      <c r="G31261" s="10" t="s">
        <v>389</v>
      </c>
      <c r="J31261" s="14">
        <v>49</v>
      </c>
      <c r="K31261" s="14">
        <v>49</v>
      </c>
      <c r="P31261" s="14">
        <v>49</v>
      </c>
      <c r="Q31261" s="14">
        <v>49</v>
      </c>
      <c r="X31261" s="14">
        <v>49</v>
      </c>
      <c r="AP31261" s="14">
        <v>49</v>
      </c>
      <c r="AS31261" s="14">
        <v>49</v>
      </c>
      <c r="AT31261" s="25">
        <v>2.2164928699805833</v>
      </c>
      <c r="AU31261" s="25">
        <v>0.90153421543078904</v>
      </c>
      <c r="AV31261" s="25">
        <v>2.1463581319721974</v>
      </c>
      <c r="AZ31261" s="26">
        <v>0.30730981274202945</v>
      </c>
      <c r="BA31261" s="26">
        <v>0.30730981274202945</v>
      </c>
      <c r="BB31261" s="26">
        <v>0</v>
      </c>
      <c r="BC31261" s="26">
        <v>0.30730981274202945</v>
      </c>
      <c r="BD31261" s="26">
        <v>0</v>
      </c>
      <c r="BE31261" s="14">
        <v>49</v>
      </c>
      <c r="BF31261" s="14">
        <v>0</v>
      </c>
      <c r="BG31261" s="27">
        <v>1.3826558354435366E-2</v>
      </c>
    </row>
    <row r="31262" spans="1:59" x14ac:dyDescent="0.25">
      <c r="A31262" t="s">
        <v>76</v>
      </c>
      <c r="B31262" s="2">
        <v>43488.791666666664</v>
      </c>
      <c r="C31262" s="1">
        <v>43488</v>
      </c>
      <c r="D31262">
        <v>12</v>
      </c>
      <c r="E31262" s="2">
        <v>43488.5</v>
      </c>
      <c r="F31262" s="8" t="s">
        <v>388</v>
      </c>
      <c r="G31262" s="10" t="s">
        <v>389</v>
      </c>
      <c r="J31262" s="14">
        <v>75</v>
      </c>
      <c r="K31262" s="14">
        <v>75</v>
      </c>
      <c r="P31262" s="14">
        <v>75</v>
      </c>
      <c r="Q31262" s="14">
        <v>75</v>
      </c>
      <c r="X31262" s="14">
        <v>75</v>
      </c>
      <c r="AP31262" s="14">
        <v>75</v>
      </c>
      <c r="AS31262" s="14">
        <v>75</v>
      </c>
      <c r="AT31262" s="25">
        <v>2.2153037064672141</v>
      </c>
      <c r="AU31262" s="25">
        <v>0.9027131555485729</v>
      </c>
      <c r="AV31262" s="25">
        <v>2.1468358864056154</v>
      </c>
      <c r="AZ31262" s="26">
        <v>0.47037216236024887</v>
      </c>
      <c r="BA31262" s="26">
        <v>0.47037216236024887</v>
      </c>
      <c r="BB31262" s="26">
        <v>0</v>
      </c>
      <c r="BC31262" s="26">
        <v>0.47037216236024892</v>
      </c>
      <c r="BD31262" s="26">
        <v>-5.5511151231257827E-17</v>
      </c>
      <c r="BE31262" s="14">
        <v>75</v>
      </c>
      <c r="BF31262" s="14">
        <v>0</v>
      </c>
      <c r="BG31262" s="27">
        <v>1.3826558354435359E-2</v>
      </c>
    </row>
    <row r="31263" spans="1:59" x14ac:dyDescent="0.25">
      <c r="A31263" t="s">
        <v>76</v>
      </c>
      <c r="B31263" s="2">
        <v>43488.833333333336</v>
      </c>
      <c r="C31263" s="1">
        <v>43488</v>
      </c>
      <c r="D31263">
        <v>13</v>
      </c>
      <c r="E31263" s="2">
        <v>43488.541666666664</v>
      </c>
      <c r="F31263" s="8" t="s">
        <v>388</v>
      </c>
      <c r="G31263" s="10" t="s">
        <v>389</v>
      </c>
      <c r="J31263" s="14">
        <v>86</v>
      </c>
      <c r="K31263" s="14">
        <v>86</v>
      </c>
      <c r="P31263" s="14">
        <v>86</v>
      </c>
      <c r="Q31263" s="14">
        <v>86</v>
      </c>
      <c r="X31263" s="14">
        <v>86</v>
      </c>
      <c r="AP31263" s="14">
        <v>86</v>
      </c>
      <c r="AS31263" s="14">
        <v>86</v>
      </c>
      <c r="AT31263" s="25">
        <v>2.2150479747057168</v>
      </c>
      <c r="AU31263" s="25">
        <v>0.90287134359972376</v>
      </c>
      <c r="AV31263" s="25">
        <v>2.1480363813544456</v>
      </c>
      <c r="AZ31263" s="26">
        <v>0.53936007950641907</v>
      </c>
      <c r="BA31263" s="26">
        <v>0.53936007950641907</v>
      </c>
      <c r="BB31263" s="26">
        <v>0</v>
      </c>
      <c r="BC31263" s="26">
        <v>0.53936007950641907</v>
      </c>
      <c r="BD31263" s="26">
        <v>0</v>
      </c>
      <c r="BE31263" s="14">
        <v>86</v>
      </c>
      <c r="BF31263" s="14">
        <v>0</v>
      </c>
      <c r="BG31263" s="27">
        <v>1.3826558354435366E-2</v>
      </c>
    </row>
    <row r="31264" spans="1:59" x14ac:dyDescent="0.25">
      <c r="A31264" t="s">
        <v>76</v>
      </c>
      <c r="B31264" s="2">
        <v>43488.875</v>
      </c>
      <c r="C31264" s="1">
        <v>43488</v>
      </c>
      <c r="D31264">
        <v>14</v>
      </c>
      <c r="E31264" s="2">
        <v>43488.583333333336</v>
      </c>
      <c r="F31264" s="8" t="s">
        <v>388</v>
      </c>
      <c r="G31264" s="10" t="s">
        <v>389</v>
      </c>
      <c r="J31264" s="14">
        <v>67</v>
      </c>
      <c r="K31264" s="14">
        <v>67</v>
      </c>
      <c r="P31264" s="14">
        <v>67</v>
      </c>
      <c r="Q31264" s="14">
        <v>67</v>
      </c>
      <c r="X31264" s="14">
        <v>67</v>
      </c>
      <c r="AP31264" s="14">
        <v>67</v>
      </c>
      <c r="AS31264" s="14">
        <v>67</v>
      </c>
      <c r="AT31264" s="25">
        <v>2.2154802473739279</v>
      </c>
      <c r="AU31264" s="25">
        <v>0.90405582984995525</v>
      </c>
      <c r="AV31264" s="25">
        <v>2.1473039989854805</v>
      </c>
      <c r="AZ31264" s="26">
        <v>0.42019913170848927</v>
      </c>
      <c r="BA31264" s="26">
        <v>0.42019913170848927</v>
      </c>
      <c r="BB31264" s="26">
        <v>0</v>
      </c>
      <c r="BC31264" s="26">
        <v>0.42019913170848927</v>
      </c>
      <c r="BD31264" s="26">
        <v>0</v>
      </c>
      <c r="BE31264" s="14">
        <v>67</v>
      </c>
      <c r="BF31264" s="14">
        <v>0</v>
      </c>
      <c r="BG31264" s="27">
        <v>1.3826558354435367E-2</v>
      </c>
    </row>
    <row r="31265" spans="1:60" x14ac:dyDescent="0.25">
      <c r="A31265" t="s">
        <v>76</v>
      </c>
      <c r="B31265" s="2">
        <v>43488.916666666664</v>
      </c>
      <c r="C31265" s="1">
        <v>43488</v>
      </c>
      <c r="D31265">
        <v>15</v>
      </c>
      <c r="E31265" s="2">
        <v>43488.625</v>
      </c>
      <c r="F31265" s="8" t="s">
        <v>388</v>
      </c>
      <c r="G31265" s="10" t="s">
        <v>389</v>
      </c>
      <c r="J31265" s="14">
        <v>63</v>
      </c>
      <c r="K31265" s="14">
        <v>63</v>
      </c>
      <c r="P31265" s="14">
        <v>63</v>
      </c>
      <c r="Q31265" s="14">
        <v>63</v>
      </c>
      <c r="X31265" s="14">
        <v>63</v>
      </c>
      <c r="AP31265" s="14">
        <v>63</v>
      </c>
      <c r="AS31265" s="14">
        <v>63</v>
      </c>
      <c r="AT31265" s="25">
        <v>2.2160765665042979</v>
      </c>
      <c r="AU31265" s="25">
        <v>0.90477830953020999</v>
      </c>
      <c r="AV31265" s="25">
        <v>2.1473039989854805</v>
      </c>
      <c r="AZ31265" s="26">
        <v>0.39511261638260914</v>
      </c>
      <c r="BA31265" s="26">
        <v>0.39511261638260914</v>
      </c>
      <c r="BB31265" s="26">
        <v>0</v>
      </c>
      <c r="BC31265" s="26">
        <v>0.39511261638260914</v>
      </c>
      <c r="BD31265" s="26">
        <v>0</v>
      </c>
      <c r="BE31265" s="14">
        <v>63</v>
      </c>
      <c r="BF31265" s="14">
        <v>0</v>
      </c>
      <c r="BG31265" s="27">
        <v>1.382655835443536E-2</v>
      </c>
    </row>
    <row r="31266" spans="1:60" x14ac:dyDescent="0.25">
      <c r="A31266" t="s">
        <v>76</v>
      </c>
      <c r="B31266" s="2">
        <v>43488.958333333336</v>
      </c>
      <c r="C31266" s="1">
        <v>43488</v>
      </c>
      <c r="D31266">
        <v>16</v>
      </c>
      <c r="E31266" s="2">
        <v>43488.666666666664</v>
      </c>
      <c r="F31266" s="8" t="s">
        <v>388</v>
      </c>
      <c r="G31266" s="10" t="s">
        <v>389</v>
      </c>
      <c r="J31266" s="14">
        <v>106</v>
      </c>
      <c r="K31266" s="14">
        <v>106</v>
      </c>
      <c r="P31266" s="14">
        <v>106</v>
      </c>
      <c r="Q31266" s="14">
        <v>106</v>
      </c>
      <c r="X31266" s="14">
        <v>106</v>
      </c>
      <c r="AP31266" s="14">
        <v>106</v>
      </c>
      <c r="AS31266" s="14">
        <v>106</v>
      </c>
      <c r="AT31266" s="25">
        <v>2.2173172614638452</v>
      </c>
      <c r="AU31266" s="25">
        <v>0.90463537115161263</v>
      </c>
      <c r="AV31266" s="25">
        <v>2.1473039989854805</v>
      </c>
      <c r="AZ31266" s="26">
        <v>0.66479265613581839</v>
      </c>
      <c r="BA31266" s="26">
        <v>0.66479265613581839</v>
      </c>
      <c r="BB31266" s="26">
        <v>0</v>
      </c>
      <c r="BC31266" s="26">
        <v>0.6647926561358185</v>
      </c>
      <c r="BD31266" s="26">
        <v>-1.1102230246251565E-16</v>
      </c>
      <c r="BE31266" s="14">
        <v>106</v>
      </c>
      <c r="BF31266" s="14">
        <v>0</v>
      </c>
      <c r="BG31266" s="27">
        <v>1.3826558354435357E-2</v>
      </c>
    </row>
    <row r="31267" spans="1:60" x14ac:dyDescent="0.25">
      <c r="A31267" t="s">
        <v>76</v>
      </c>
      <c r="B31267" s="2">
        <v>43489</v>
      </c>
      <c r="C31267" s="1">
        <v>43488</v>
      </c>
      <c r="D31267">
        <v>17</v>
      </c>
      <c r="E31267" s="2">
        <v>43488.708333333336</v>
      </c>
      <c r="F31267" s="8" t="s">
        <v>388</v>
      </c>
      <c r="G31267" s="10" t="s">
        <v>389</v>
      </c>
      <c r="J31267" s="14">
        <v>169</v>
      </c>
      <c r="K31267" s="14">
        <v>169</v>
      </c>
      <c r="P31267" s="14">
        <v>169</v>
      </c>
      <c r="Q31267" s="14">
        <v>169</v>
      </c>
      <c r="X31267" s="14">
        <v>169</v>
      </c>
      <c r="AP31267" s="14">
        <v>169</v>
      </c>
      <c r="AS31267" s="14">
        <v>169</v>
      </c>
      <c r="AT31267" s="25">
        <v>2.2167613018365304</v>
      </c>
      <c r="AU31267" s="25">
        <v>0.90373996363644304</v>
      </c>
      <c r="AV31267" s="25">
        <v>2.147303998985481</v>
      </c>
      <c r="AZ31267" s="26">
        <v>1.0599052725184279</v>
      </c>
      <c r="BA31267" s="26">
        <v>1.0599052725184279</v>
      </c>
      <c r="BB31267" s="26">
        <v>0</v>
      </c>
      <c r="BC31267" s="26">
        <v>1.0599052725184279</v>
      </c>
      <c r="BD31267" s="26">
        <v>0</v>
      </c>
      <c r="BE31267" s="14">
        <v>169</v>
      </c>
      <c r="BF31267" s="14">
        <v>0</v>
      </c>
      <c r="BG31267" s="27">
        <v>1.3826558354435364E-2</v>
      </c>
    </row>
    <row r="31268" spans="1:60" x14ac:dyDescent="0.25">
      <c r="A31268" t="s">
        <v>76</v>
      </c>
      <c r="B31268" s="2">
        <v>43489.041666666664</v>
      </c>
      <c r="C31268" s="1">
        <v>43488</v>
      </c>
      <c r="D31268">
        <v>18</v>
      </c>
      <c r="E31268" s="2">
        <v>43488.75</v>
      </c>
      <c r="F31268" s="8" t="s">
        <v>388</v>
      </c>
      <c r="G31268" s="10" t="s">
        <v>389</v>
      </c>
      <c r="J31268" s="14">
        <v>145</v>
      </c>
      <c r="K31268" s="14">
        <v>145</v>
      </c>
      <c r="P31268" s="14">
        <v>145</v>
      </c>
      <c r="Q31268" s="14">
        <v>145</v>
      </c>
      <c r="X31268" s="14">
        <v>145</v>
      </c>
      <c r="AP31268" s="14">
        <v>145</v>
      </c>
      <c r="AS31268" s="14">
        <v>145</v>
      </c>
      <c r="AT31268" s="25">
        <v>2.2162209076189008</v>
      </c>
      <c r="AU31268" s="25">
        <v>0.90301846550528564</v>
      </c>
      <c r="AV31268" s="25">
        <v>2.1421421874805788</v>
      </c>
      <c r="AZ31268" s="26">
        <v>0.90938618056314824</v>
      </c>
      <c r="BA31268" s="26">
        <v>0.90938618056314824</v>
      </c>
      <c r="BB31268" s="26">
        <v>0</v>
      </c>
      <c r="BC31268" s="26">
        <v>0.90938618056314835</v>
      </c>
      <c r="BD31268" s="26">
        <v>-1.1102230246251565E-16</v>
      </c>
      <c r="BE31268" s="14">
        <v>145</v>
      </c>
      <c r="BF31268" s="14">
        <v>0</v>
      </c>
      <c r="BG31268" s="27">
        <v>1.3826558354435364E-2</v>
      </c>
    </row>
    <row r="31269" spans="1:60" x14ac:dyDescent="0.25">
      <c r="A31269" t="s">
        <v>76</v>
      </c>
      <c r="B31269" s="2">
        <v>43489.083333333336</v>
      </c>
      <c r="C31269" s="1">
        <v>43488</v>
      </c>
      <c r="D31269">
        <v>19</v>
      </c>
      <c r="E31269" s="2">
        <v>43488.791666666664</v>
      </c>
      <c r="F31269" s="8" t="s">
        <v>388</v>
      </c>
      <c r="G31269" s="10" t="s">
        <v>389</v>
      </c>
      <c r="J31269" s="14">
        <v>106</v>
      </c>
      <c r="K31269" s="14">
        <v>106</v>
      </c>
      <c r="P31269" s="14">
        <v>106</v>
      </c>
      <c r="Q31269" s="14">
        <v>106</v>
      </c>
      <c r="X31269" s="14">
        <v>106</v>
      </c>
      <c r="AP31269" s="14">
        <v>106</v>
      </c>
      <c r="AS31269" s="14">
        <v>106</v>
      </c>
      <c r="AT31269" s="25">
        <v>2.2159059766234912</v>
      </c>
      <c r="AU31269" s="25">
        <v>0.90298756245000822</v>
      </c>
      <c r="AV31269" s="25">
        <v>2.1338946318132592</v>
      </c>
      <c r="AZ31269" s="26">
        <v>0.66479265613581839</v>
      </c>
      <c r="BA31269" s="26">
        <v>0.66479265613581839</v>
      </c>
      <c r="BB31269" s="26">
        <v>0</v>
      </c>
      <c r="BC31269" s="26">
        <v>0.6647926561358185</v>
      </c>
      <c r="BD31269" s="26">
        <v>-1.1102230246251565E-16</v>
      </c>
      <c r="BE31269" s="14">
        <v>106</v>
      </c>
      <c r="BF31269" s="14">
        <v>0</v>
      </c>
      <c r="BG31269" s="27">
        <v>1.3826558354435357E-2</v>
      </c>
    </row>
    <row r="31270" spans="1:60" x14ac:dyDescent="0.25">
      <c r="A31270" t="s">
        <v>76</v>
      </c>
      <c r="B31270" s="2">
        <v>43489.125</v>
      </c>
      <c r="C31270" s="1">
        <v>43488</v>
      </c>
      <c r="D31270">
        <v>20</v>
      </c>
      <c r="E31270" s="2">
        <v>43488.833333333336</v>
      </c>
      <c r="F31270" s="8" t="s">
        <v>388</v>
      </c>
      <c r="G31270" s="10" t="s">
        <v>389</v>
      </c>
      <c r="J31270" s="14">
        <v>93</v>
      </c>
      <c r="K31270" s="14">
        <v>93</v>
      </c>
      <c r="P31270" s="14">
        <v>93</v>
      </c>
      <c r="Q31270" s="14">
        <v>93</v>
      </c>
      <c r="X31270" s="14">
        <v>93</v>
      </c>
      <c r="AP31270" s="14">
        <v>93</v>
      </c>
      <c r="AS31270" s="14">
        <v>93</v>
      </c>
      <c r="AT31270" s="25">
        <v>2.2147323330370394</v>
      </c>
      <c r="AU31270" s="25">
        <v>0.90257024405263131</v>
      </c>
      <c r="AV31270" s="25">
        <v>2.1330805662907539</v>
      </c>
      <c r="AZ31270" s="26">
        <v>0.58326148132670896</v>
      </c>
      <c r="BA31270" s="26">
        <v>0.58326148132670896</v>
      </c>
      <c r="BB31270" s="26">
        <v>0</v>
      </c>
      <c r="BC31270" s="26">
        <v>0.58326148132670896</v>
      </c>
      <c r="BD31270" s="26">
        <v>0</v>
      </c>
      <c r="BE31270" s="14">
        <v>93</v>
      </c>
      <c r="BF31270" s="14">
        <v>0</v>
      </c>
      <c r="BG31270" s="27">
        <v>1.3826558354435366E-2</v>
      </c>
    </row>
    <row r="31271" spans="1:60" x14ac:dyDescent="0.25">
      <c r="A31271" t="s">
        <v>76</v>
      </c>
      <c r="B31271" s="2">
        <v>43489.166666666664</v>
      </c>
      <c r="C31271" s="1">
        <v>43488</v>
      </c>
      <c r="D31271">
        <v>21</v>
      </c>
      <c r="E31271" s="2">
        <v>43488.875</v>
      </c>
      <c r="F31271" s="8" t="s">
        <v>388</v>
      </c>
      <c r="G31271" s="10" t="s">
        <v>389</v>
      </c>
      <c r="J31271" s="14">
        <v>39</v>
      </c>
      <c r="K31271" s="14">
        <v>39</v>
      </c>
      <c r="P31271" s="14">
        <v>39</v>
      </c>
      <c r="Q31271" s="14">
        <v>39</v>
      </c>
      <c r="X31271" s="14">
        <v>39</v>
      </c>
      <c r="AP31271" s="14">
        <v>39</v>
      </c>
      <c r="AS31271" s="14">
        <v>39</v>
      </c>
      <c r="AT31271" s="25">
        <v>2.2141300673905357</v>
      </c>
      <c r="AU31271" s="25">
        <v>0.9021303345325965</v>
      </c>
      <c r="AV31271" s="25">
        <v>2.1435058263545832</v>
      </c>
      <c r="AZ31271" s="26">
        <v>0.24459352442732957</v>
      </c>
      <c r="BA31271" s="26">
        <v>0.24459352442732957</v>
      </c>
      <c r="BB31271" s="26">
        <v>0</v>
      </c>
      <c r="BC31271" s="26">
        <v>0.24459352442732959</v>
      </c>
      <c r="BD31271" s="26">
        <v>-2.7755575615628914E-17</v>
      </c>
      <c r="BE31271" s="14">
        <v>39</v>
      </c>
      <c r="BF31271" s="14">
        <v>0</v>
      </c>
      <c r="BG31271" s="27">
        <v>1.3826558354435366E-2</v>
      </c>
    </row>
    <row r="31272" spans="1:60" x14ac:dyDescent="0.25">
      <c r="A31272" t="s">
        <v>76</v>
      </c>
      <c r="B31272" s="2">
        <v>43489.208333333336</v>
      </c>
      <c r="C31272" s="1">
        <v>43488</v>
      </c>
      <c r="D31272">
        <v>22</v>
      </c>
      <c r="E31272" s="2">
        <v>43488.916666666664</v>
      </c>
      <c r="F31272" s="8" t="s">
        <v>388</v>
      </c>
      <c r="G31272" s="10" t="s">
        <v>389</v>
      </c>
      <c r="J31272" s="14">
        <v>6</v>
      </c>
      <c r="K31272" s="14">
        <v>6</v>
      </c>
      <c r="P31272" s="14">
        <v>6</v>
      </c>
      <c r="Q31272" s="14">
        <v>6</v>
      </c>
      <c r="X31272" s="14">
        <v>6</v>
      </c>
      <c r="AP31272" s="14">
        <v>6</v>
      </c>
      <c r="AS31272" s="14">
        <v>6</v>
      </c>
      <c r="AT31272" s="25">
        <v>2.2190381125173881</v>
      </c>
      <c r="AU31272" s="25">
        <v>0.90230084132207766</v>
      </c>
      <c r="AV31272" s="25">
        <v>2.147303998985481</v>
      </c>
      <c r="AZ31272" s="26">
        <v>3.7629772988819921E-2</v>
      </c>
      <c r="BA31272" s="26">
        <v>3.7629772988819921E-2</v>
      </c>
      <c r="BB31272" s="26">
        <v>0</v>
      </c>
      <c r="BC31272" s="26">
        <v>3.7629772988819921E-2</v>
      </c>
      <c r="BD31272" s="26">
        <v>0</v>
      </c>
      <c r="BE31272" s="14">
        <v>6</v>
      </c>
      <c r="BF31272" s="14">
        <v>0</v>
      </c>
      <c r="BG31272" s="27">
        <v>1.382655835443536E-2</v>
      </c>
    </row>
    <row r="31273" spans="1:60" x14ac:dyDescent="0.25">
      <c r="A31273" t="s">
        <v>76</v>
      </c>
      <c r="B31273" s="2">
        <v>43489.25</v>
      </c>
      <c r="C31273" s="1">
        <v>43488</v>
      </c>
      <c r="D31273">
        <v>23</v>
      </c>
      <c r="E31273" s="2">
        <v>43488.958333333336</v>
      </c>
      <c r="F31273" s="8" t="s">
        <v>388</v>
      </c>
      <c r="G31273" s="10" t="s">
        <v>389</v>
      </c>
      <c r="J31273" s="14">
        <v>0</v>
      </c>
      <c r="K31273" s="14">
        <v>-5</v>
      </c>
      <c r="P31273" s="14">
        <v>0</v>
      </c>
      <c r="Q31273" s="14">
        <v>-5</v>
      </c>
      <c r="X31273" s="14">
        <v>0</v>
      </c>
      <c r="AP31273" s="14">
        <v>0</v>
      </c>
      <c r="AS31273" s="14">
        <v>-5</v>
      </c>
      <c r="AT31273" s="25">
        <v>2.2147165464055298</v>
      </c>
      <c r="AU31273" s="25">
        <v>0.90186134064534451</v>
      </c>
      <c r="AV31273" s="25">
        <v>2.1473039989854805</v>
      </c>
      <c r="AZ31273" s="26">
        <v>0</v>
      </c>
      <c r="BA31273" s="26">
        <v>0</v>
      </c>
      <c r="BB31273" s="26">
        <v>4.0852933413668238</v>
      </c>
      <c r="BC31273" s="26">
        <v>0</v>
      </c>
      <c r="BD31273" s="26">
        <v>4.0852933413668238</v>
      </c>
      <c r="BE31273" s="14">
        <v>0</v>
      </c>
      <c r="BF31273" s="14">
        <v>5</v>
      </c>
      <c r="BH31273" s="27">
        <v>1.8013038812488251</v>
      </c>
    </row>
    <row r="31274" spans="1:60" x14ac:dyDescent="0.25">
      <c r="A31274" t="s">
        <v>76</v>
      </c>
      <c r="B31274" s="2">
        <v>43489.291666666664</v>
      </c>
      <c r="C31274" s="1">
        <v>43488</v>
      </c>
      <c r="D31274">
        <v>24</v>
      </c>
      <c r="E31274" s="2">
        <v>43489</v>
      </c>
      <c r="F31274" s="8" t="s">
        <v>388</v>
      </c>
      <c r="G31274" s="10" t="s">
        <v>389</v>
      </c>
      <c r="J31274" s="14">
        <v>0</v>
      </c>
      <c r="K31274" s="14">
        <v>-4</v>
      </c>
      <c r="P31274" s="14">
        <v>0</v>
      </c>
      <c r="Q31274" s="14">
        <v>-4</v>
      </c>
      <c r="X31274" s="14">
        <v>0</v>
      </c>
      <c r="AP31274" s="14">
        <v>0</v>
      </c>
      <c r="AS31274" s="14">
        <v>-4</v>
      </c>
      <c r="AT31274" s="25">
        <v>2.2150381399016132</v>
      </c>
      <c r="AU31274" s="25">
        <v>0.90165713701881434</v>
      </c>
      <c r="AV31274" s="25">
        <v>2.1473039989854805</v>
      </c>
      <c r="AZ31274" s="26">
        <v>0</v>
      </c>
      <c r="BA31274" s="26">
        <v>0</v>
      </c>
      <c r="BB31274" s="26">
        <v>3.2192542714152066</v>
      </c>
      <c r="BC31274" s="26">
        <v>0</v>
      </c>
      <c r="BD31274" s="26">
        <v>3.2192542714152066</v>
      </c>
      <c r="BE31274" s="14">
        <v>0</v>
      </c>
      <c r="BF31274" s="14">
        <v>4</v>
      </c>
      <c r="BH31274" s="27">
        <v>1.774308087961848</v>
      </c>
    </row>
    <row r="31275" spans="1:60" x14ac:dyDescent="0.25">
      <c r="A31275" t="s">
        <v>76</v>
      </c>
      <c r="B31275" s="2">
        <v>43489.333333333336</v>
      </c>
      <c r="C31275" s="1">
        <v>43489</v>
      </c>
      <c r="D31275">
        <v>1</v>
      </c>
      <c r="E31275" s="2">
        <v>43489.041666666664</v>
      </c>
      <c r="F31275" s="8" t="s">
        <v>388</v>
      </c>
      <c r="G31275" s="10" t="s">
        <v>389</v>
      </c>
      <c r="J31275" s="14">
        <v>0</v>
      </c>
      <c r="K31275" s="14">
        <v>-4</v>
      </c>
      <c r="P31275" s="14">
        <v>0</v>
      </c>
      <c r="Q31275" s="14">
        <v>-4</v>
      </c>
      <c r="X31275" s="14">
        <v>0</v>
      </c>
      <c r="AP31275" s="14">
        <v>0</v>
      </c>
      <c r="AS31275" s="14">
        <v>-4</v>
      </c>
      <c r="AT31275" s="25">
        <v>2.2159853251730923</v>
      </c>
      <c r="AU31275" s="25">
        <v>0.90190575352456437</v>
      </c>
      <c r="AV31275" s="25">
        <v>2.1473039989854805</v>
      </c>
      <c r="AZ31275" s="26">
        <v>0</v>
      </c>
      <c r="BA31275" s="26">
        <v>0</v>
      </c>
      <c r="BB31275" s="26">
        <v>3.2536823137560997</v>
      </c>
      <c r="BC31275" s="26">
        <v>0</v>
      </c>
      <c r="BD31275" s="26">
        <v>3.2536823137560997</v>
      </c>
      <c r="BE31275" s="14">
        <v>0</v>
      </c>
      <c r="BF31275" s="14">
        <v>4</v>
      </c>
      <c r="BH31275" s="27">
        <v>1.7932832756382431</v>
      </c>
    </row>
    <row r="31276" spans="1:60" x14ac:dyDescent="0.25">
      <c r="A31276" t="s">
        <v>76</v>
      </c>
      <c r="B31276" s="2">
        <v>43489.375</v>
      </c>
      <c r="C31276" s="1">
        <v>43489</v>
      </c>
      <c r="D31276">
        <v>2</v>
      </c>
      <c r="E31276" s="2">
        <v>43489.083333333336</v>
      </c>
      <c r="F31276" s="8" t="s">
        <v>388</v>
      </c>
      <c r="G31276" s="10" t="s">
        <v>389</v>
      </c>
      <c r="J31276" s="14">
        <v>4</v>
      </c>
      <c r="K31276" s="14">
        <v>4</v>
      </c>
      <c r="P31276" s="14">
        <v>4</v>
      </c>
      <c r="Q31276" s="14">
        <v>4</v>
      </c>
      <c r="X31276" s="14">
        <v>4</v>
      </c>
      <c r="AP31276" s="14">
        <v>4</v>
      </c>
      <c r="AS31276" s="14">
        <v>4</v>
      </c>
      <c r="AT31276" s="25">
        <v>2.2172480580256146</v>
      </c>
      <c r="AU31276" s="25">
        <v>0.90224589462216565</v>
      </c>
      <c r="AV31276" s="25">
        <v>2.147303998985481</v>
      </c>
      <c r="AZ31276" s="26">
        <v>2.5086515325879934E-2</v>
      </c>
      <c r="BA31276" s="26">
        <v>2.5086515325879934E-2</v>
      </c>
      <c r="BB31276" s="26">
        <v>0</v>
      </c>
      <c r="BC31276" s="26">
        <v>2.5086515325879938E-2</v>
      </c>
      <c r="BD31276" s="26">
        <v>-3.4694469519536142E-18</v>
      </c>
      <c r="BE31276" s="14">
        <v>4</v>
      </c>
      <c r="BF31276" s="14">
        <v>0</v>
      </c>
      <c r="BG31276" s="27">
        <v>1.3826558354435354E-2</v>
      </c>
    </row>
    <row r="31277" spans="1:60" x14ac:dyDescent="0.25">
      <c r="A31277" t="s">
        <v>76</v>
      </c>
      <c r="B31277" s="2">
        <v>43489.416666666664</v>
      </c>
      <c r="C31277" s="1">
        <v>43489</v>
      </c>
      <c r="D31277">
        <v>3</v>
      </c>
      <c r="E31277" s="2">
        <v>43489.125</v>
      </c>
      <c r="F31277" s="8" t="s">
        <v>388</v>
      </c>
      <c r="G31277" s="10" t="s">
        <v>389</v>
      </c>
      <c r="J31277" s="14">
        <v>8</v>
      </c>
      <c r="K31277" s="14">
        <v>7</v>
      </c>
      <c r="P31277" s="14">
        <v>8</v>
      </c>
      <c r="Q31277" s="14">
        <v>7</v>
      </c>
      <c r="X31277" s="14">
        <v>8</v>
      </c>
      <c r="AP31277" s="14">
        <v>8</v>
      </c>
      <c r="AS31277" s="14">
        <v>7</v>
      </c>
      <c r="AT31277" s="25">
        <v>2.2182081937796307</v>
      </c>
      <c r="AU31277" s="25">
        <v>0.90372652377729157</v>
      </c>
      <c r="AV31277" s="25">
        <v>2.1473039989854805</v>
      </c>
      <c r="AZ31277" s="26">
        <v>5.0173030651759903E-2</v>
      </c>
      <c r="BA31277" s="26">
        <v>5.0173030651759903E-2</v>
      </c>
      <c r="BB31277" s="26">
        <v>0</v>
      </c>
      <c r="BC31277" s="26">
        <v>4.3901401820289919E-2</v>
      </c>
      <c r="BD31277" s="26">
        <v>6.2716288314699845E-3</v>
      </c>
      <c r="BE31277" s="14">
        <v>8</v>
      </c>
      <c r="BF31277" s="14">
        <v>1</v>
      </c>
      <c r="BG31277" s="27">
        <v>1.3826558354435366E-2</v>
      </c>
      <c r="BH31277" s="27">
        <v>1.3826558354435355E-2</v>
      </c>
    </row>
    <row r="31278" spans="1:60" x14ac:dyDescent="0.25">
      <c r="A31278" t="s">
        <v>76</v>
      </c>
      <c r="B31278" s="2">
        <v>43489.458333333336</v>
      </c>
      <c r="C31278" s="1">
        <v>43489</v>
      </c>
      <c r="D31278">
        <v>4</v>
      </c>
      <c r="E31278" s="2">
        <v>43489.166666666664</v>
      </c>
      <c r="F31278" s="8" t="s">
        <v>388</v>
      </c>
      <c r="G31278" s="10" t="s">
        <v>389</v>
      </c>
      <c r="J31278" s="14">
        <v>19</v>
      </c>
      <c r="K31278" s="14">
        <v>19</v>
      </c>
      <c r="P31278" s="14">
        <v>19</v>
      </c>
      <c r="Q31278" s="14">
        <v>19</v>
      </c>
      <c r="X31278" s="14">
        <v>19</v>
      </c>
      <c r="AP31278" s="14">
        <v>19</v>
      </c>
      <c r="AS31278" s="14">
        <v>19</v>
      </c>
      <c r="AT31278" s="25">
        <v>2.219107604765437</v>
      </c>
      <c r="AU31278" s="25">
        <v>0.90471020143099057</v>
      </c>
      <c r="AV31278" s="25">
        <v>2.1466983437359071</v>
      </c>
      <c r="AZ31278" s="26">
        <v>0.11916094779792977</v>
      </c>
      <c r="BA31278" s="26">
        <v>0.11916094779792977</v>
      </c>
      <c r="BB31278" s="26">
        <v>0</v>
      </c>
      <c r="BC31278" s="26">
        <v>0.11916094779792978</v>
      </c>
      <c r="BD31278" s="26">
        <v>-1.3877787807814457E-17</v>
      </c>
      <c r="BE31278" s="14">
        <v>19</v>
      </c>
      <c r="BF31278" s="14">
        <v>0</v>
      </c>
      <c r="BG31278" s="27">
        <v>1.3826558354435364E-2</v>
      </c>
    </row>
    <row r="31279" spans="1:60" x14ac:dyDescent="0.25">
      <c r="A31279" t="s">
        <v>76</v>
      </c>
      <c r="B31279" s="2">
        <v>43489.5</v>
      </c>
      <c r="C31279" s="1">
        <v>43489</v>
      </c>
      <c r="D31279">
        <v>5</v>
      </c>
      <c r="E31279" s="2">
        <v>43489.208333333336</v>
      </c>
      <c r="F31279" s="8" t="s">
        <v>388</v>
      </c>
      <c r="G31279" s="10" t="s">
        <v>389</v>
      </c>
      <c r="J31279" s="14">
        <v>25</v>
      </c>
      <c r="K31279" s="14">
        <v>25</v>
      </c>
      <c r="P31279" s="14">
        <v>25</v>
      </c>
      <c r="Q31279" s="14">
        <v>25</v>
      </c>
      <c r="X31279" s="14">
        <v>25</v>
      </c>
      <c r="AP31279" s="14">
        <v>25</v>
      </c>
      <c r="AS31279" s="14">
        <v>25</v>
      </c>
      <c r="AT31279" s="25">
        <v>2.2201897385604137</v>
      </c>
      <c r="AU31279" s="25">
        <v>0.90536704032738202</v>
      </c>
      <c r="AV31279" s="25">
        <v>2.1458184356391397</v>
      </c>
      <c r="AZ31279" s="26">
        <v>0.15679072078674966</v>
      </c>
      <c r="BA31279" s="26">
        <v>0.15679072078674966</v>
      </c>
      <c r="BB31279" s="26">
        <v>0</v>
      </c>
      <c r="BC31279" s="26">
        <v>0.15679072078674966</v>
      </c>
      <c r="BD31279" s="26">
        <v>0</v>
      </c>
      <c r="BE31279" s="14">
        <v>25</v>
      </c>
      <c r="BF31279" s="14">
        <v>0</v>
      </c>
      <c r="BG31279" s="27">
        <v>1.382655835443536E-2</v>
      </c>
    </row>
    <row r="31280" spans="1:60" x14ac:dyDescent="0.25">
      <c r="A31280" t="s">
        <v>76</v>
      </c>
      <c r="B31280" s="2">
        <v>43489.541666666664</v>
      </c>
      <c r="C31280" s="1">
        <v>43489</v>
      </c>
      <c r="D31280">
        <v>6</v>
      </c>
      <c r="E31280" s="2">
        <v>43489.25</v>
      </c>
      <c r="F31280" s="8" t="s">
        <v>388</v>
      </c>
      <c r="G31280" s="10" t="s">
        <v>389</v>
      </c>
      <c r="J31280" s="14">
        <v>7</v>
      </c>
      <c r="K31280" s="14">
        <v>6</v>
      </c>
      <c r="P31280" s="14">
        <v>7</v>
      </c>
      <c r="Q31280" s="14">
        <v>6</v>
      </c>
      <c r="X31280" s="14">
        <v>7</v>
      </c>
      <c r="AP31280" s="14">
        <v>7</v>
      </c>
      <c r="AS31280" s="14">
        <v>6</v>
      </c>
      <c r="AT31280" s="25">
        <v>2.2200514623900776</v>
      </c>
      <c r="AU31280" s="25">
        <v>0.90407840040924226</v>
      </c>
      <c r="AV31280" s="25">
        <v>2.1458026007096662</v>
      </c>
      <c r="AZ31280" s="26">
        <v>4.3901401820289905E-2</v>
      </c>
      <c r="BA31280" s="26">
        <v>4.3901401820289905E-2</v>
      </c>
      <c r="BB31280" s="26">
        <v>0</v>
      </c>
      <c r="BC31280" s="26">
        <v>3.7629772988819921E-2</v>
      </c>
      <c r="BD31280" s="26">
        <v>6.2716288314699845E-3</v>
      </c>
      <c r="BE31280" s="14">
        <v>7</v>
      </c>
      <c r="BF31280" s="14">
        <v>1</v>
      </c>
      <c r="BG31280" s="27">
        <v>1.382655835443536E-2</v>
      </c>
      <c r="BH31280" s="27">
        <v>1.3826558354435355E-2</v>
      </c>
    </row>
    <row r="31281" spans="1:60" x14ac:dyDescent="0.25">
      <c r="A31281" t="s">
        <v>76</v>
      </c>
      <c r="B31281" s="2">
        <v>43489.583333333336</v>
      </c>
      <c r="C31281" s="1">
        <v>43489</v>
      </c>
      <c r="D31281">
        <v>7</v>
      </c>
      <c r="E31281" s="2">
        <v>43489.291666666664</v>
      </c>
      <c r="F31281" s="8" t="s">
        <v>388</v>
      </c>
      <c r="G31281" s="10" t="s">
        <v>389</v>
      </c>
      <c r="J31281" s="14">
        <v>4</v>
      </c>
      <c r="K31281" s="14">
        <v>3</v>
      </c>
      <c r="P31281" s="14">
        <v>4</v>
      </c>
      <c r="Q31281" s="14">
        <v>3</v>
      </c>
      <c r="X31281" s="14">
        <v>4</v>
      </c>
      <c r="AP31281" s="14">
        <v>4</v>
      </c>
      <c r="AS31281" s="14">
        <v>3</v>
      </c>
      <c r="AT31281" s="25">
        <v>2.2189696333661137</v>
      </c>
      <c r="AU31281" s="25">
        <v>0.90419496036722269</v>
      </c>
      <c r="AV31281" s="25">
        <v>2.1458065910056394</v>
      </c>
      <c r="AZ31281" s="26">
        <v>2.5086515325879938E-2</v>
      </c>
      <c r="BA31281" s="26">
        <v>2.5086515325879938E-2</v>
      </c>
      <c r="BB31281" s="26">
        <v>0</v>
      </c>
      <c r="BC31281" s="26">
        <v>1.8814886494409957E-2</v>
      </c>
      <c r="BD31281" s="26">
        <v>6.271628831469981E-3</v>
      </c>
      <c r="BE31281" s="14">
        <v>4</v>
      </c>
      <c r="BF31281" s="14">
        <v>1</v>
      </c>
      <c r="BG31281" s="27">
        <v>1.3826558354435355E-2</v>
      </c>
      <c r="BH31281" s="27">
        <v>1.3826558354435348E-2</v>
      </c>
    </row>
    <row r="31282" spans="1:60" x14ac:dyDescent="0.25">
      <c r="A31282" t="s">
        <v>76</v>
      </c>
      <c r="B31282" s="2">
        <v>43489.625</v>
      </c>
      <c r="C31282" s="1">
        <v>43489</v>
      </c>
      <c r="D31282">
        <v>8</v>
      </c>
      <c r="E31282" s="2">
        <v>43489.333333333336</v>
      </c>
      <c r="F31282" s="8" t="s">
        <v>388</v>
      </c>
      <c r="G31282" s="10" t="s">
        <v>389</v>
      </c>
      <c r="J31282" s="14">
        <v>6</v>
      </c>
      <c r="K31282" s="14">
        <v>6</v>
      </c>
      <c r="P31282" s="14">
        <v>6</v>
      </c>
      <c r="Q31282" s="14">
        <v>6</v>
      </c>
      <c r="X31282" s="14">
        <v>6</v>
      </c>
      <c r="AP31282" s="14">
        <v>6</v>
      </c>
      <c r="AS31282" s="14">
        <v>6</v>
      </c>
      <c r="AT31282" s="25">
        <v>2.2198765362176367</v>
      </c>
      <c r="AU31282" s="25">
        <v>0.90563399717488791</v>
      </c>
      <c r="AV31282" s="25">
        <v>2.1471788022195382</v>
      </c>
      <c r="AZ31282" s="26">
        <v>3.7629772988819928E-2</v>
      </c>
      <c r="BA31282" s="26">
        <v>3.7629772988819928E-2</v>
      </c>
      <c r="BB31282" s="26">
        <v>0</v>
      </c>
      <c r="BC31282" s="26">
        <v>3.7629772988819928E-2</v>
      </c>
      <c r="BD31282" s="26">
        <v>0</v>
      </c>
      <c r="BE31282" s="14">
        <v>6</v>
      </c>
      <c r="BF31282" s="14">
        <v>0</v>
      </c>
      <c r="BG31282" s="27">
        <v>1.3826558354435364E-2</v>
      </c>
    </row>
    <row r="31283" spans="1:60" x14ac:dyDescent="0.25">
      <c r="A31283" t="s">
        <v>76</v>
      </c>
      <c r="B31283" s="2">
        <v>43489.666666666664</v>
      </c>
      <c r="C31283" s="1">
        <v>43489</v>
      </c>
      <c r="D31283">
        <v>9</v>
      </c>
      <c r="E31283" s="2">
        <v>43489.375</v>
      </c>
      <c r="F31283" s="8" t="s">
        <v>388</v>
      </c>
      <c r="G31283" s="10" t="s">
        <v>389</v>
      </c>
      <c r="J31283" s="14">
        <v>4</v>
      </c>
      <c r="K31283" s="14">
        <v>4</v>
      </c>
      <c r="P31283" s="14">
        <v>4</v>
      </c>
      <c r="Q31283" s="14">
        <v>4</v>
      </c>
      <c r="X31283" s="14">
        <v>4</v>
      </c>
      <c r="AP31283" s="14">
        <v>4</v>
      </c>
      <c r="AS31283" s="14">
        <v>4</v>
      </c>
      <c r="AT31283" s="25">
        <v>2.2203019936137123</v>
      </c>
      <c r="AU31283" s="25">
        <v>0.90733613138544655</v>
      </c>
      <c r="AV31283" s="25">
        <v>2.1471492248958866</v>
      </c>
      <c r="AZ31283" s="26">
        <v>2.5086515325879959E-2</v>
      </c>
      <c r="BA31283" s="26">
        <v>2.5086515325879959E-2</v>
      </c>
      <c r="BB31283" s="26">
        <v>0</v>
      </c>
      <c r="BC31283" s="26">
        <v>2.5086515325879959E-2</v>
      </c>
      <c r="BD31283" s="26">
        <v>0</v>
      </c>
      <c r="BE31283" s="14">
        <v>4</v>
      </c>
      <c r="BF31283" s="14">
        <v>0</v>
      </c>
      <c r="BG31283" s="27">
        <v>1.3826558354435369E-2</v>
      </c>
    </row>
    <row r="31284" spans="1:60" x14ac:dyDescent="0.25">
      <c r="A31284" t="s">
        <v>76</v>
      </c>
      <c r="B31284" s="2">
        <v>43489.708333333336</v>
      </c>
      <c r="C31284" s="1">
        <v>43489</v>
      </c>
      <c r="D31284">
        <v>10</v>
      </c>
      <c r="E31284" s="2">
        <v>43489.416666666664</v>
      </c>
      <c r="F31284" s="8" t="s">
        <v>388</v>
      </c>
      <c r="G31284" s="10" t="s">
        <v>389</v>
      </c>
      <c r="J31284" s="14">
        <v>32</v>
      </c>
      <c r="K31284" s="14">
        <v>32</v>
      </c>
      <c r="P31284" s="14">
        <v>32</v>
      </c>
      <c r="Q31284" s="14">
        <v>32</v>
      </c>
      <c r="X31284" s="14">
        <v>32</v>
      </c>
      <c r="AP31284" s="14">
        <v>32</v>
      </c>
      <c r="AS31284" s="14">
        <v>32</v>
      </c>
      <c r="AT31284" s="25">
        <v>2.2204571854800221</v>
      </c>
      <c r="AU31284" s="25">
        <v>0.90812283560069385</v>
      </c>
      <c r="AV31284" s="25">
        <v>2.1473039989854805</v>
      </c>
      <c r="AZ31284" s="26">
        <v>0.20069212260703959</v>
      </c>
      <c r="BA31284" s="26">
        <v>0.20069212260703959</v>
      </c>
      <c r="BB31284" s="26">
        <v>0</v>
      </c>
      <c r="BC31284" s="26">
        <v>0.20069212260703959</v>
      </c>
      <c r="BD31284" s="26">
        <v>0</v>
      </c>
      <c r="BE31284" s="14">
        <v>32</v>
      </c>
      <c r="BF31284" s="14">
        <v>0</v>
      </c>
      <c r="BG31284" s="27">
        <v>1.3826558354435362E-2</v>
      </c>
    </row>
    <row r="31285" spans="1:60" x14ac:dyDescent="0.25">
      <c r="A31285" t="s">
        <v>76</v>
      </c>
      <c r="B31285" s="2">
        <v>43489.75</v>
      </c>
      <c r="C31285" s="1">
        <v>43489</v>
      </c>
      <c r="D31285">
        <v>11</v>
      </c>
      <c r="E31285" s="2">
        <v>43489.458333333336</v>
      </c>
      <c r="F31285" s="8" t="s">
        <v>388</v>
      </c>
      <c r="G31285" s="10" t="s">
        <v>389</v>
      </c>
      <c r="J31285" s="14">
        <v>45</v>
      </c>
      <c r="K31285" s="14">
        <v>45</v>
      </c>
      <c r="P31285" s="14">
        <v>45</v>
      </c>
      <c r="Q31285" s="14">
        <v>45</v>
      </c>
      <c r="X31285" s="14">
        <v>45</v>
      </c>
      <c r="AP31285" s="14">
        <v>45</v>
      </c>
      <c r="AS31285" s="14">
        <v>45</v>
      </c>
      <c r="AT31285" s="25">
        <v>2.2204028649753123</v>
      </c>
      <c r="AU31285" s="25">
        <v>0.90902161507027457</v>
      </c>
      <c r="AV31285" s="25">
        <v>2.1457740618515415</v>
      </c>
      <c r="AZ31285" s="26">
        <v>0.28222329741614932</v>
      </c>
      <c r="BA31285" s="26">
        <v>0.28222329741614932</v>
      </c>
      <c r="BB31285" s="26">
        <v>0</v>
      </c>
      <c r="BC31285" s="26">
        <v>0.28222329741614932</v>
      </c>
      <c r="BD31285" s="26">
        <v>0</v>
      </c>
      <c r="BE31285" s="14">
        <v>45</v>
      </c>
      <c r="BF31285" s="14">
        <v>0</v>
      </c>
      <c r="BG31285" s="27">
        <v>1.3826558354435357E-2</v>
      </c>
    </row>
    <row r="31286" spans="1:60" x14ac:dyDescent="0.25">
      <c r="A31286" t="s">
        <v>76</v>
      </c>
      <c r="B31286" s="2">
        <v>43489.791666666664</v>
      </c>
      <c r="C31286" s="1">
        <v>43489</v>
      </c>
      <c r="D31286">
        <v>12</v>
      </c>
      <c r="E31286" s="2">
        <v>43489.5</v>
      </c>
      <c r="F31286" s="8" t="s">
        <v>388</v>
      </c>
      <c r="G31286" s="10" t="s">
        <v>389</v>
      </c>
      <c r="J31286" s="14">
        <v>141</v>
      </c>
      <c r="K31286" s="14">
        <v>141</v>
      </c>
      <c r="P31286" s="14">
        <v>141</v>
      </c>
      <c r="Q31286" s="14">
        <v>141</v>
      </c>
      <c r="X31286" s="14">
        <v>141</v>
      </c>
      <c r="AP31286" s="14">
        <v>141</v>
      </c>
      <c r="AS31286" s="14">
        <v>141</v>
      </c>
      <c r="AT31286" s="25">
        <v>2.2187197691574232</v>
      </c>
      <c r="AU31286" s="25">
        <v>0.90920903240752959</v>
      </c>
      <c r="AV31286" s="25">
        <v>2.1473039989854805</v>
      </c>
      <c r="AZ31286" s="26">
        <v>0.88429966523726811</v>
      </c>
      <c r="BA31286" s="26">
        <v>0.88429966523726811</v>
      </c>
      <c r="BB31286" s="26">
        <v>0</v>
      </c>
      <c r="BC31286" s="26">
        <v>0.88429966523726811</v>
      </c>
      <c r="BD31286" s="26">
        <v>0</v>
      </c>
      <c r="BE31286" s="14">
        <v>141</v>
      </c>
      <c r="BF31286" s="14">
        <v>0</v>
      </c>
      <c r="BG31286" s="27">
        <v>1.3826558354435362E-2</v>
      </c>
    </row>
    <row r="31287" spans="1:60" x14ac:dyDescent="0.25">
      <c r="A31287" t="s">
        <v>76</v>
      </c>
      <c r="B31287" s="2">
        <v>43489.833333333336</v>
      </c>
      <c r="C31287" s="1">
        <v>43489</v>
      </c>
      <c r="D31287">
        <v>13</v>
      </c>
      <c r="E31287" s="2">
        <v>43489.541666666664</v>
      </c>
      <c r="F31287" s="8" t="s">
        <v>388</v>
      </c>
      <c r="G31287" s="10" t="s">
        <v>389</v>
      </c>
      <c r="J31287" s="14">
        <v>181</v>
      </c>
      <c r="K31287" s="14">
        <v>181</v>
      </c>
      <c r="P31287" s="14">
        <v>181</v>
      </c>
      <c r="Q31287" s="14">
        <v>181</v>
      </c>
      <c r="X31287" s="14">
        <v>181</v>
      </c>
      <c r="AP31287" s="14">
        <v>181</v>
      </c>
      <c r="AS31287" s="14">
        <v>181</v>
      </c>
      <c r="AT31287" s="25">
        <v>2.2173746695504053</v>
      </c>
      <c r="AU31287" s="25">
        <v>0.90916292786913433</v>
      </c>
      <c r="AV31287" s="25">
        <v>2.1473039989854805</v>
      </c>
      <c r="AZ31287" s="26">
        <v>1.1351648184960672</v>
      </c>
      <c r="BA31287" s="26">
        <v>1.1351648184960672</v>
      </c>
      <c r="BB31287" s="26">
        <v>0</v>
      </c>
      <c r="BC31287" s="26">
        <v>1.1351648184960674</v>
      </c>
      <c r="BD31287" s="26">
        <v>-2.2204460492503131E-16</v>
      </c>
      <c r="BE31287" s="14">
        <v>181</v>
      </c>
      <c r="BF31287" s="14">
        <v>0</v>
      </c>
      <c r="BG31287" s="27">
        <v>1.3826558354435357E-2</v>
      </c>
    </row>
    <row r="31288" spans="1:60" x14ac:dyDescent="0.25">
      <c r="A31288" t="s">
        <v>76</v>
      </c>
      <c r="B31288" s="2">
        <v>43489.875</v>
      </c>
      <c r="C31288" s="1">
        <v>43489</v>
      </c>
      <c r="D31288">
        <v>14</v>
      </c>
      <c r="E31288" s="2">
        <v>43489.583333333336</v>
      </c>
      <c r="F31288" s="8" t="s">
        <v>388</v>
      </c>
      <c r="G31288" s="10" t="s">
        <v>389</v>
      </c>
      <c r="J31288" s="14">
        <v>176</v>
      </c>
      <c r="K31288" s="14">
        <v>176</v>
      </c>
      <c r="P31288" s="14">
        <v>176</v>
      </c>
      <c r="Q31288" s="14">
        <v>176</v>
      </c>
      <c r="X31288" s="14">
        <v>176</v>
      </c>
      <c r="AP31288" s="14">
        <v>176</v>
      </c>
      <c r="AS31288" s="14">
        <v>176</v>
      </c>
      <c r="AT31288" s="25">
        <v>2.2188413856454265</v>
      </c>
      <c r="AU31288" s="25">
        <v>0.90949118774624182</v>
      </c>
      <c r="AV31288" s="25">
        <v>2.1473039989854805</v>
      </c>
      <c r="AZ31288" s="26">
        <v>1.1038066743387178</v>
      </c>
      <c r="BA31288" s="26">
        <v>1.1038066743387178</v>
      </c>
      <c r="BB31288" s="26">
        <v>0</v>
      </c>
      <c r="BC31288" s="26">
        <v>1.1038066743387178</v>
      </c>
      <c r="BD31288" s="26">
        <v>0</v>
      </c>
      <c r="BE31288" s="14">
        <v>176</v>
      </c>
      <c r="BF31288" s="14">
        <v>0</v>
      </c>
      <c r="BG31288" s="27">
        <v>1.3826558354435364E-2</v>
      </c>
    </row>
    <row r="31289" spans="1:60" x14ac:dyDescent="0.25">
      <c r="A31289" t="s">
        <v>76</v>
      </c>
      <c r="B31289" s="2">
        <v>43489.916666666664</v>
      </c>
      <c r="C31289" s="1">
        <v>43489</v>
      </c>
      <c r="D31289">
        <v>15</v>
      </c>
      <c r="E31289" s="2">
        <v>43489.625</v>
      </c>
      <c r="F31289" s="8" t="s">
        <v>388</v>
      </c>
      <c r="G31289" s="10" t="s">
        <v>389</v>
      </c>
      <c r="J31289" s="14">
        <v>197</v>
      </c>
      <c r="K31289" s="14">
        <v>197</v>
      </c>
      <c r="P31289" s="14">
        <v>197</v>
      </c>
      <c r="Q31289" s="14">
        <v>197</v>
      </c>
      <c r="X31289" s="14">
        <v>197</v>
      </c>
      <c r="AP31289" s="14">
        <v>197</v>
      </c>
      <c r="AS31289" s="14">
        <v>197</v>
      </c>
      <c r="AT31289" s="25">
        <v>2.2204032742546325</v>
      </c>
      <c r="AU31289" s="25">
        <v>0.9101332589392549</v>
      </c>
      <c r="AV31289" s="25">
        <v>2.147303998985481</v>
      </c>
      <c r="AZ31289" s="26">
        <v>1.2355108797995871</v>
      </c>
      <c r="BA31289" s="26">
        <v>1.2355108797995871</v>
      </c>
      <c r="BB31289" s="26">
        <v>0</v>
      </c>
      <c r="BC31289" s="26">
        <v>1.2355108797995871</v>
      </c>
      <c r="BD31289" s="26">
        <v>0</v>
      </c>
      <c r="BE31289" s="14">
        <v>197</v>
      </c>
      <c r="BF31289" s="14">
        <v>0</v>
      </c>
      <c r="BG31289" s="27">
        <v>1.3826558354435359E-2</v>
      </c>
    </row>
    <row r="31290" spans="1:60" x14ac:dyDescent="0.25">
      <c r="A31290" t="s">
        <v>76</v>
      </c>
      <c r="B31290" s="2">
        <v>43489.958333333336</v>
      </c>
      <c r="C31290" s="1">
        <v>43489</v>
      </c>
      <c r="D31290">
        <v>16</v>
      </c>
      <c r="E31290" s="2">
        <v>43489.666666666664</v>
      </c>
      <c r="F31290" s="8" t="s">
        <v>388</v>
      </c>
      <c r="G31290" s="10" t="s">
        <v>389</v>
      </c>
      <c r="J31290" s="14">
        <v>200</v>
      </c>
      <c r="K31290" s="14">
        <v>200</v>
      </c>
      <c r="P31290" s="14">
        <v>200</v>
      </c>
      <c r="Q31290" s="14">
        <v>200</v>
      </c>
      <c r="X31290" s="14">
        <v>200</v>
      </c>
      <c r="AP31290" s="14">
        <v>200</v>
      </c>
      <c r="AS31290" s="14">
        <v>200</v>
      </c>
      <c r="AT31290" s="25">
        <v>2.2210095049477325</v>
      </c>
      <c r="AU31290" s="25">
        <v>0.90949918998845036</v>
      </c>
      <c r="AV31290" s="25">
        <v>2.147303998985481</v>
      </c>
      <c r="AZ31290" s="26">
        <v>1.2543257662939975</v>
      </c>
      <c r="BA31290" s="26">
        <v>1.2543257662939975</v>
      </c>
      <c r="BB31290" s="26">
        <v>0</v>
      </c>
      <c r="BC31290" s="26">
        <v>1.2543257662939975</v>
      </c>
      <c r="BD31290" s="26">
        <v>0</v>
      </c>
      <c r="BE31290" s="14">
        <v>200</v>
      </c>
      <c r="BF31290" s="14">
        <v>0</v>
      </c>
      <c r="BG31290" s="27">
        <v>1.3826558354435362E-2</v>
      </c>
    </row>
    <row r="31291" spans="1:60" x14ac:dyDescent="0.25">
      <c r="A31291" t="s">
        <v>76</v>
      </c>
      <c r="B31291" s="2">
        <v>43490</v>
      </c>
      <c r="C31291" s="1">
        <v>43489</v>
      </c>
      <c r="D31291">
        <v>17</v>
      </c>
      <c r="E31291" s="2">
        <v>43489.708333333336</v>
      </c>
      <c r="F31291" s="8" t="s">
        <v>388</v>
      </c>
      <c r="G31291" s="10" t="s">
        <v>389</v>
      </c>
      <c r="J31291" s="14">
        <v>151</v>
      </c>
      <c r="K31291" s="14">
        <v>151</v>
      </c>
      <c r="P31291" s="14">
        <v>151</v>
      </c>
      <c r="Q31291" s="14">
        <v>151</v>
      </c>
      <c r="X31291" s="14">
        <v>151</v>
      </c>
      <c r="AP31291" s="14">
        <v>151</v>
      </c>
      <c r="AS31291" s="14">
        <v>151</v>
      </c>
      <c r="AT31291" s="25">
        <v>2.2191587124455983</v>
      </c>
      <c r="AU31291" s="25">
        <v>0.90815364095880058</v>
      </c>
      <c r="AV31291" s="25">
        <v>2.147303998985481</v>
      </c>
      <c r="AZ31291" s="26">
        <v>0.94701595355196833</v>
      </c>
      <c r="BA31291" s="26">
        <v>0.94701595355196833</v>
      </c>
      <c r="BB31291" s="26">
        <v>0</v>
      </c>
      <c r="BC31291" s="26">
        <v>0.94701595355196844</v>
      </c>
      <c r="BD31291" s="26">
        <v>-1.1102230246251565E-16</v>
      </c>
      <c r="BE31291" s="14">
        <v>151</v>
      </c>
      <c r="BF31291" s="14">
        <v>0</v>
      </c>
      <c r="BG31291" s="27">
        <v>1.3826558354435367E-2</v>
      </c>
    </row>
    <row r="31292" spans="1:60" x14ac:dyDescent="0.25">
      <c r="A31292" t="s">
        <v>76</v>
      </c>
      <c r="B31292" s="2">
        <v>43490.041666666664</v>
      </c>
      <c r="C31292" s="1">
        <v>43489</v>
      </c>
      <c r="D31292">
        <v>18</v>
      </c>
      <c r="E31292" s="2">
        <v>43489.75</v>
      </c>
      <c r="F31292" s="8" t="s">
        <v>388</v>
      </c>
      <c r="G31292" s="10" t="s">
        <v>389</v>
      </c>
      <c r="J31292" s="14">
        <v>100</v>
      </c>
      <c r="K31292" s="14">
        <v>100</v>
      </c>
      <c r="P31292" s="14">
        <v>100</v>
      </c>
      <c r="Q31292" s="14">
        <v>100</v>
      </c>
      <c r="X31292" s="14">
        <v>100</v>
      </c>
      <c r="AP31292" s="14">
        <v>100</v>
      </c>
      <c r="AS31292" s="14">
        <v>100</v>
      </c>
      <c r="AT31292" s="25">
        <v>2.2172053649876116</v>
      </c>
      <c r="AU31292" s="25">
        <v>0.90562704642354153</v>
      </c>
      <c r="AV31292" s="25">
        <v>2.147303998985481</v>
      </c>
      <c r="AZ31292" s="26">
        <v>0.62716288314699853</v>
      </c>
      <c r="BA31292" s="26">
        <v>0.62716288314699853</v>
      </c>
      <c r="BB31292" s="26">
        <v>0</v>
      </c>
      <c r="BC31292" s="26">
        <v>0.62716288314699853</v>
      </c>
      <c r="BD31292" s="26">
        <v>0</v>
      </c>
      <c r="BE31292" s="14">
        <v>100</v>
      </c>
      <c r="BF31292" s="14">
        <v>0</v>
      </c>
      <c r="BG31292" s="27">
        <v>1.3826558354435359E-2</v>
      </c>
    </row>
    <row r="31293" spans="1:60" x14ac:dyDescent="0.25">
      <c r="A31293" t="s">
        <v>76</v>
      </c>
      <c r="B31293" s="2">
        <v>43490.083333333336</v>
      </c>
      <c r="C31293" s="1">
        <v>43489</v>
      </c>
      <c r="D31293">
        <v>19</v>
      </c>
      <c r="E31293" s="2">
        <v>43489.791666666664</v>
      </c>
      <c r="F31293" s="8" t="s">
        <v>388</v>
      </c>
      <c r="G31293" s="10" t="s">
        <v>389</v>
      </c>
      <c r="J31293" s="14">
        <v>115</v>
      </c>
      <c r="K31293" s="14">
        <v>115</v>
      </c>
      <c r="P31293" s="14">
        <v>115</v>
      </c>
      <c r="Q31293" s="14">
        <v>115</v>
      </c>
      <c r="X31293" s="14">
        <v>115</v>
      </c>
      <c r="AP31293" s="14">
        <v>115</v>
      </c>
      <c r="AS31293" s="14">
        <v>115</v>
      </c>
      <c r="AT31293" s="25">
        <v>2.2156552728452743</v>
      </c>
      <c r="AU31293" s="25">
        <v>0.90473029788652026</v>
      </c>
      <c r="AV31293" s="25">
        <v>2.147303998985481</v>
      </c>
      <c r="AZ31293" s="26">
        <v>0.72123731561904814</v>
      </c>
      <c r="BA31293" s="26">
        <v>0.72123731561904814</v>
      </c>
      <c r="BB31293" s="26">
        <v>0</v>
      </c>
      <c r="BC31293" s="26">
        <v>0.72123731561904803</v>
      </c>
      <c r="BD31293" s="26">
        <v>1.1102230246251565E-16</v>
      </c>
      <c r="BE31293" s="14">
        <v>115</v>
      </c>
      <c r="BF31293" s="14">
        <v>0</v>
      </c>
      <c r="BG31293" s="27">
        <v>1.3826558354435355E-2</v>
      </c>
    </row>
    <row r="31294" spans="1:60" x14ac:dyDescent="0.25">
      <c r="A31294" t="s">
        <v>76</v>
      </c>
      <c r="B31294" s="2">
        <v>43490.125</v>
      </c>
      <c r="C31294" s="1">
        <v>43489</v>
      </c>
      <c r="D31294">
        <v>20</v>
      </c>
      <c r="E31294" s="2">
        <v>43489.833333333336</v>
      </c>
      <c r="F31294" s="8" t="s">
        <v>388</v>
      </c>
      <c r="G31294" s="10" t="s">
        <v>389</v>
      </c>
      <c r="J31294" s="14">
        <v>173</v>
      </c>
      <c r="K31294" s="14">
        <v>173</v>
      </c>
      <c r="P31294" s="14">
        <v>173</v>
      </c>
      <c r="Q31294" s="14">
        <v>173</v>
      </c>
      <c r="X31294" s="14">
        <v>173</v>
      </c>
      <c r="AP31294" s="14">
        <v>173</v>
      </c>
      <c r="AS31294" s="14">
        <v>173</v>
      </c>
      <c r="AT31294" s="25">
        <v>2.2144503312571309</v>
      </c>
      <c r="AU31294" s="25">
        <v>0.90407067587832002</v>
      </c>
      <c r="AV31294" s="25">
        <v>2.147303998985481</v>
      </c>
      <c r="AZ31294" s="26">
        <v>1.0849917878443074</v>
      </c>
      <c r="BA31294" s="26">
        <v>1.0849917878443074</v>
      </c>
      <c r="BB31294" s="26">
        <v>0</v>
      </c>
      <c r="BC31294" s="26">
        <v>1.0849917878443074</v>
      </c>
      <c r="BD31294" s="26">
        <v>0</v>
      </c>
      <c r="BE31294" s="14">
        <v>173</v>
      </c>
      <c r="BF31294" s="14">
        <v>0</v>
      </c>
      <c r="BG31294" s="27">
        <v>1.3826558354435357E-2</v>
      </c>
    </row>
    <row r="31295" spans="1:60" x14ac:dyDescent="0.25">
      <c r="A31295" t="s">
        <v>76</v>
      </c>
      <c r="B31295" s="2">
        <v>43490.166666666664</v>
      </c>
      <c r="C31295" s="1">
        <v>43489</v>
      </c>
      <c r="D31295">
        <v>21</v>
      </c>
      <c r="E31295" s="2">
        <v>43489.875</v>
      </c>
      <c r="F31295" s="8" t="s">
        <v>388</v>
      </c>
      <c r="G31295" s="10" t="s">
        <v>389</v>
      </c>
      <c r="J31295" s="14">
        <v>167</v>
      </c>
      <c r="K31295" s="14">
        <v>167</v>
      </c>
      <c r="P31295" s="14">
        <v>167</v>
      </c>
      <c r="Q31295" s="14">
        <v>167</v>
      </c>
      <c r="X31295" s="14">
        <v>167</v>
      </c>
      <c r="AP31295" s="14">
        <v>167</v>
      </c>
      <c r="AS31295" s="14">
        <v>167</v>
      </c>
      <c r="AT31295" s="25">
        <v>2.2137704117617347</v>
      </c>
      <c r="AU31295" s="25">
        <v>0.90304122199526704</v>
      </c>
      <c r="AV31295" s="25">
        <v>2.147303998985481</v>
      </c>
      <c r="AZ31295" s="26">
        <v>1.0473620148554879</v>
      </c>
      <c r="BA31295" s="26">
        <v>1.0473620148554879</v>
      </c>
      <c r="BB31295" s="26">
        <v>0</v>
      </c>
      <c r="BC31295" s="26">
        <v>1.0473620148554881</v>
      </c>
      <c r="BD31295" s="26">
        <v>-2.2204460492503131E-16</v>
      </c>
      <c r="BE31295" s="14">
        <v>167</v>
      </c>
      <c r="BF31295" s="14">
        <v>0</v>
      </c>
      <c r="BG31295" s="27">
        <v>1.3826558354435362E-2</v>
      </c>
    </row>
    <row r="31296" spans="1:60" x14ac:dyDescent="0.25">
      <c r="A31296" t="s">
        <v>76</v>
      </c>
      <c r="B31296" s="2">
        <v>43490.208333333336</v>
      </c>
      <c r="C31296" s="1">
        <v>43489</v>
      </c>
      <c r="D31296">
        <v>22</v>
      </c>
      <c r="E31296" s="2">
        <v>43489.916666666664</v>
      </c>
      <c r="F31296" s="8" t="s">
        <v>388</v>
      </c>
      <c r="G31296" s="10" t="s">
        <v>389</v>
      </c>
      <c r="J31296" s="14">
        <v>202</v>
      </c>
      <c r="K31296" s="14">
        <v>202</v>
      </c>
      <c r="P31296" s="14">
        <v>202</v>
      </c>
      <c r="Q31296" s="14">
        <v>202</v>
      </c>
      <c r="X31296" s="14">
        <v>202</v>
      </c>
      <c r="AP31296" s="14">
        <v>202</v>
      </c>
      <c r="AS31296" s="14">
        <v>202</v>
      </c>
      <c r="AT31296" s="25">
        <v>2.2134742973099812</v>
      </c>
      <c r="AU31296" s="25">
        <v>0.90040598948913075</v>
      </c>
      <c r="AV31296" s="25">
        <v>2.1473039989854805</v>
      </c>
      <c r="AZ31296" s="26">
        <v>1.2668690239569367</v>
      </c>
      <c r="BA31296" s="26">
        <v>1.2668690239569367</v>
      </c>
      <c r="BB31296" s="26">
        <v>0</v>
      </c>
      <c r="BC31296" s="26">
        <v>1.2668690239569367</v>
      </c>
      <c r="BD31296" s="26">
        <v>0</v>
      </c>
      <c r="BE31296" s="14">
        <v>202</v>
      </c>
      <c r="BF31296" s="14">
        <v>0</v>
      </c>
      <c r="BG31296" s="27">
        <v>1.3826558354435355E-2</v>
      </c>
    </row>
    <row r="31297" spans="1:59" x14ac:dyDescent="0.25">
      <c r="A31297" t="s">
        <v>76</v>
      </c>
      <c r="B31297" s="2">
        <v>43490.25</v>
      </c>
      <c r="C31297" s="1">
        <v>43489</v>
      </c>
      <c r="D31297">
        <v>23</v>
      </c>
      <c r="E31297" s="2">
        <v>43489.958333333336</v>
      </c>
      <c r="F31297" s="8" t="s">
        <v>388</v>
      </c>
      <c r="G31297" s="10" t="s">
        <v>389</v>
      </c>
      <c r="J31297" s="14">
        <v>200</v>
      </c>
      <c r="K31297" s="14">
        <v>200</v>
      </c>
      <c r="P31297" s="14">
        <v>200</v>
      </c>
      <c r="Q31297" s="14">
        <v>200</v>
      </c>
      <c r="X31297" s="14">
        <v>200</v>
      </c>
      <c r="AP31297" s="14">
        <v>200</v>
      </c>
      <c r="AS31297" s="14">
        <v>200</v>
      </c>
      <c r="AT31297" s="25">
        <v>2.21268794073411</v>
      </c>
      <c r="AU31297" s="25">
        <v>0.90265983375289982</v>
      </c>
      <c r="AV31297" s="25">
        <v>2.147303998985481</v>
      </c>
      <c r="AZ31297" s="26">
        <v>1.2543257662939973</v>
      </c>
      <c r="BA31297" s="26">
        <v>1.2543257662939973</v>
      </c>
      <c r="BB31297" s="26">
        <v>0</v>
      </c>
      <c r="BC31297" s="26">
        <v>1.2543257662939973</v>
      </c>
      <c r="BD31297" s="26">
        <v>0</v>
      </c>
      <c r="BE31297" s="14">
        <v>200</v>
      </c>
      <c r="BF31297" s="14">
        <v>0</v>
      </c>
      <c r="BG31297" s="27">
        <v>1.382655835443536E-2</v>
      </c>
    </row>
    <row r="31298" spans="1:59" x14ac:dyDescent="0.25">
      <c r="A31298" t="s">
        <v>76</v>
      </c>
      <c r="B31298" s="2">
        <v>43490.291666666664</v>
      </c>
      <c r="C31298" s="1">
        <v>43489</v>
      </c>
      <c r="D31298">
        <v>24</v>
      </c>
      <c r="E31298" s="2">
        <v>43490</v>
      </c>
      <c r="F31298" s="8" t="s">
        <v>388</v>
      </c>
      <c r="G31298" s="10" t="s">
        <v>389</v>
      </c>
      <c r="J31298" s="14">
        <v>163</v>
      </c>
      <c r="K31298" s="14">
        <v>163</v>
      </c>
      <c r="P31298" s="14">
        <v>163</v>
      </c>
      <c r="Q31298" s="14">
        <v>163</v>
      </c>
      <c r="X31298" s="14">
        <v>163</v>
      </c>
      <c r="AP31298" s="14">
        <v>163</v>
      </c>
      <c r="AS31298" s="14">
        <v>163</v>
      </c>
      <c r="AT31298" s="25">
        <v>2.213060379063148</v>
      </c>
      <c r="AU31298" s="25">
        <v>0.90411760267960239</v>
      </c>
      <c r="AV31298" s="25">
        <v>2.147303998985481</v>
      </c>
      <c r="AZ31298" s="26">
        <v>1.0222754995296075</v>
      </c>
      <c r="BA31298" s="26">
        <v>1.0222754995296075</v>
      </c>
      <c r="BB31298" s="26">
        <v>0</v>
      </c>
      <c r="BC31298" s="26">
        <v>1.0222754995296075</v>
      </c>
      <c r="BD31298" s="26">
        <v>0</v>
      </c>
      <c r="BE31298" s="14">
        <v>163</v>
      </c>
      <c r="BF31298" s="14">
        <v>0</v>
      </c>
      <c r="BG31298" s="27">
        <v>1.3826558354435357E-2</v>
      </c>
    </row>
    <row r="31299" spans="1:59" x14ac:dyDescent="0.25">
      <c r="A31299" t="s">
        <v>76</v>
      </c>
      <c r="B31299" s="2">
        <v>43490.333333333336</v>
      </c>
      <c r="C31299" s="1">
        <v>43490</v>
      </c>
      <c r="D31299">
        <v>1</v>
      </c>
      <c r="E31299" s="2">
        <v>43490.041666666664</v>
      </c>
      <c r="F31299" s="8" t="s">
        <v>388</v>
      </c>
      <c r="G31299" s="10" t="s">
        <v>389</v>
      </c>
      <c r="J31299" s="14">
        <v>163</v>
      </c>
      <c r="K31299" s="14">
        <v>163</v>
      </c>
      <c r="P31299" s="14">
        <v>163</v>
      </c>
      <c r="Q31299" s="14">
        <v>163</v>
      </c>
      <c r="X31299" s="14">
        <v>163</v>
      </c>
      <c r="AP31299" s="14">
        <v>163</v>
      </c>
      <c r="AS31299" s="14">
        <v>163</v>
      </c>
      <c r="AT31299" s="25">
        <v>2.2141050047484452</v>
      </c>
      <c r="AU31299" s="25">
        <v>0.90434135607672572</v>
      </c>
      <c r="AV31299" s="25">
        <v>2.147303998985481</v>
      </c>
      <c r="AZ31299" s="26">
        <v>1.0222754995296075</v>
      </c>
      <c r="BA31299" s="26">
        <v>1.0222754995296075</v>
      </c>
      <c r="BB31299" s="26">
        <v>0</v>
      </c>
      <c r="BC31299" s="26">
        <v>1.0222754995296075</v>
      </c>
      <c r="BD31299" s="26">
        <v>0</v>
      </c>
      <c r="BE31299" s="14">
        <v>163</v>
      </c>
      <c r="BF31299" s="14">
        <v>0</v>
      </c>
      <c r="BG31299" s="27">
        <v>1.3826558354435357E-2</v>
      </c>
    </row>
    <row r="31300" spans="1:59" x14ac:dyDescent="0.25">
      <c r="A31300" t="s">
        <v>76</v>
      </c>
      <c r="B31300" s="2">
        <v>43490.375</v>
      </c>
      <c r="C31300" s="1">
        <v>43490</v>
      </c>
      <c r="D31300">
        <v>2</v>
      </c>
      <c r="E31300" s="2">
        <v>43490.083333333336</v>
      </c>
      <c r="F31300" s="8" t="s">
        <v>388</v>
      </c>
      <c r="G31300" s="10" t="s">
        <v>389</v>
      </c>
      <c r="J31300" s="14">
        <v>199</v>
      </c>
      <c r="K31300" s="14">
        <v>199</v>
      </c>
      <c r="P31300" s="14">
        <v>199</v>
      </c>
      <c r="Q31300" s="14">
        <v>199</v>
      </c>
      <c r="X31300" s="14">
        <v>199</v>
      </c>
      <c r="AP31300" s="14">
        <v>199</v>
      </c>
      <c r="AS31300" s="14">
        <v>199</v>
      </c>
      <c r="AT31300" s="25">
        <v>2.2148784327610231</v>
      </c>
      <c r="AU31300" s="25">
        <v>0.90410402752359631</v>
      </c>
      <c r="AV31300" s="25">
        <v>2.1473039989854805</v>
      </c>
      <c r="AZ31300" s="26">
        <v>1.2480541374625274</v>
      </c>
      <c r="BA31300" s="26">
        <v>1.2480541374625274</v>
      </c>
      <c r="BB31300" s="26">
        <v>0</v>
      </c>
      <c r="BC31300" s="26">
        <v>1.2480541374625274</v>
      </c>
      <c r="BD31300" s="26">
        <v>0</v>
      </c>
      <c r="BE31300" s="14">
        <v>199</v>
      </c>
      <c r="BF31300" s="14">
        <v>0</v>
      </c>
      <c r="BG31300" s="27">
        <v>1.382655835443536E-2</v>
      </c>
    </row>
    <row r="31301" spans="1:59" x14ac:dyDescent="0.25">
      <c r="A31301" t="s">
        <v>76</v>
      </c>
      <c r="B31301" s="2">
        <v>43490.416666666664</v>
      </c>
      <c r="C31301" s="1">
        <v>43490</v>
      </c>
      <c r="D31301">
        <v>3</v>
      </c>
      <c r="E31301" s="2">
        <v>43490.125</v>
      </c>
      <c r="F31301" s="8" t="s">
        <v>388</v>
      </c>
      <c r="G31301" s="10" t="s">
        <v>389</v>
      </c>
      <c r="J31301" s="14">
        <v>196</v>
      </c>
      <c r="K31301" s="14">
        <v>196</v>
      </c>
      <c r="P31301" s="14">
        <v>196</v>
      </c>
      <c r="Q31301" s="14">
        <v>196</v>
      </c>
      <c r="X31301" s="14">
        <v>196</v>
      </c>
      <c r="AP31301" s="14">
        <v>196</v>
      </c>
      <c r="AS31301" s="14">
        <v>196</v>
      </c>
      <c r="AT31301" s="25">
        <v>2.2158656283875344</v>
      </c>
      <c r="AU31301" s="25">
        <v>0.90495668525096529</v>
      </c>
      <c r="AV31301" s="25">
        <v>2.1473039989854805</v>
      </c>
      <c r="AZ31301" s="26">
        <v>1.2292392509681174</v>
      </c>
      <c r="BA31301" s="26">
        <v>1.2292392509681174</v>
      </c>
      <c r="BB31301" s="26">
        <v>0</v>
      </c>
      <c r="BC31301" s="26">
        <v>1.2292392509681174</v>
      </c>
      <c r="BD31301" s="26">
        <v>0</v>
      </c>
      <c r="BE31301" s="14">
        <v>196</v>
      </c>
      <c r="BF31301" s="14">
        <v>0</v>
      </c>
      <c r="BG31301" s="27">
        <v>1.3826558354435362E-2</v>
      </c>
    </row>
    <row r="31302" spans="1:59" x14ac:dyDescent="0.25">
      <c r="A31302" t="s">
        <v>76</v>
      </c>
      <c r="B31302" s="2">
        <v>43490.458333333336</v>
      </c>
      <c r="C31302" s="1">
        <v>43490</v>
      </c>
      <c r="D31302">
        <v>4</v>
      </c>
      <c r="E31302" s="2">
        <v>43490.166666666664</v>
      </c>
      <c r="F31302" s="8" t="s">
        <v>388</v>
      </c>
      <c r="G31302" s="10" t="s">
        <v>389</v>
      </c>
      <c r="J31302" s="14">
        <v>194</v>
      </c>
      <c r="K31302" s="14">
        <v>194</v>
      </c>
      <c r="P31302" s="14">
        <v>194</v>
      </c>
      <c r="Q31302" s="14">
        <v>194</v>
      </c>
      <c r="X31302" s="14">
        <v>194</v>
      </c>
      <c r="AP31302" s="14">
        <v>194</v>
      </c>
      <c r="AS31302" s="14">
        <v>194</v>
      </c>
      <c r="AT31302" s="25">
        <v>2.2174399080647786</v>
      </c>
      <c r="AU31302" s="25">
        <v>0.90591548185813886</v>
      </c>
      <c r="AV31302" s="25">
        <v>2.1473039989854805</v>
      </c>
      <c r="AZ31302" s="26">
        <v>1.2166959933051771</v>
      </c>
      <c r="BA31302" s="26">
        <v>1.2166959933051771</v>
      </c>
      <c r="BB31302" s="26">
        <v>0</v>
      </c>
      <c r="BC31302" s="26">
        <v>1.2166959933051773</v>
      </c>
      <c r="BD31302" s="26">
        <v>-2.2204460492503131E-16</v>
      </c>
      <c r="BE31302" s="14">
        <v>194</v>
      </c>
      <c r="BF31302" s="14">
        <v>0</v>
      </c>
      <c r="BG31302" s="27">
        <v>1.3826558354435357E-2</v>
      </c>
    </row>
    <row r="31303" spans="1:59" x14ac:dyDescent="0.25">
      <c r="A31303" t="s">
        <v>76</v>
      </c>
      <c r="B31303" s="2">
        <v>43490.5</v>
      </c>
      <c r="C31303" s="1">
        <v>43490</v>
      </c>
      <c r="D31303">
        <v>5</v>
      </c>
      <c r="E31303" s="2">
        <v>43490.208333333336</v>
      </c>
      <c r="F31303" s="8" t="s">
        <v>388</v>
      </c>
      <c r="G31303" s="10" t="s">
        <v>389</v>
      </c>
      <c r="J31303" s="14">
        <v>200</v>
      </c>
      <c r="K31303" s="14">
        <v>200</v>
      </c>
      <c r="P31303" s="14">
        <v>200</v>
      </c>
      <c r="Q31303" s="14">
        <v>200</v>
      </c>
      <c r="X31303" s="14">
        <v>200</v>
      </c>
      <c r="AP31303" s="14">
        <v>200</v>
      </c>
      <c r="AS31303" s="14">
        <v>200</v>
      </c>
      <c r="AT31303" s="25">
        <v>2.2178698968725228</v>
      </c>
      <c r="AU31303" s="25">
        <v>0.90542968173694771</v>
      </c>
      <c r="AV31303" s="25">
        <v>2.147303998985481</v>
      </c>
      <c r="AZ31303" s="26">
        <v>1.2543257662939975</v>
      </c>
      <c r="BA31303" s="26">
        <v>1.2543257662939975</v>
      </c>
      <c r="BB31303" s="26">
        <v>0</v>
      </c>
      <c r="BC31303" s="26">
        <v>1.2543257662939975</v>
      </c>
      <c r="BD31303" s="26">
        <v>0</v>
      </c>
      <c r="BE31303" s="14">
        <v>200</v>
      </c>
      <c r="BF31303" s="14">
        <v>0</v>
      </c>
      <c r="BG31303" s="27">
        <v>1.3826558354435362E-2</v>
      </c>
    </row>
    <row r="31304" spans="1:59" x14ac:dyDescent="0.25">
      <c r="A31304" t="s">
        <v>76</v>
      </c>
      <c r="B31304" s="2">
        <v>43490.541666666664</v>
      </c>
      <c r="C31304" s="1">
        <v>43490</v>
      </c>
      <c r="D31304">
        <v>6</v>
      </c>
      <c r="E31304" s="2">
        <v>43490.25</v>
      </c>
      <c r="F31304" s="8" t="s">
        <v>388</v>
      </c>
      <c r="G31304" s="10" t="s">
        <v>389</v>
      </c>
      <c r="J31304" s="14">
        <v>200</v>
      </c>
      <c r="K31304" s="14">
        <v>200</v>
      </c>
      <c r="P31304" s="14">
        <v>200</v>
      </c>
      <c r="Q31304" s="14">
        <v>200</v>
      </c>
      <c r="X31304" s="14">
        <v>200</v>
      </c>
      <c r="AP31304" s="14">
        <v>200</v>
      </c>
      <c r="AS31304" s="14">
        <v>200</v>
      </c>
      <c r="AT31304" s="25">
        <v>2.2182180888547758</v>
      </c>
      <c r="AU31304" s="25">
        <v>0.90387704196727126</v>
      </c>
      <c r="AV31304" s="25">
        <v>2.1473039989854805</v>
      </c>
      <c r="AZ31304" s="26">
        <v>1.2543257662939971</v>
      </c>
      <c r="BA31304" s="26">
        <v>1.2543257662939971</v>
      </c>
      <c r="BB31304" s="26">
        <v>0</v>
      </c>
      <c r="BC31304" s="26">
        <v>1.2543257662939971</v>
      </c>
      <c r="BD31304" s="26">
        <v>0</v>
      </c>
      <c r="BE31304" s="14">
        <v>200</v>
      </c>
      <c r="BF31304" s="14">
        <v>0</v>
      </c>
      <c r="BG31304" s="27">
        <v>1.3826558354435359E-2</v>
      </c>
    </row>
    <row r="31305" spans="1:59" x14ac:dyDescent="0.25">
      <c r="A31305" t="s">
        <v>76</v>
      </c>
      <c r="B31305" s="2">
        <v>43490.583333333336</v>
      </c>
      <c r="C31305" s="1">
        <v>43490</v>
      </c>
      <c r="D31305">
        <v>7</v>
      </c>
      <c r="E31305" s="2">
        <v>43490.291666666664</v>
      </c>
      <c r="F31305" s="8" t="s">
        <v>388</v>
      </c>
      <c r="G31305" s="10" t="s">
        <v>389</v>
      </c>
      <c r="J31305" s="14">
        <v>203</v>
      </c>
      <c r="K31305" s="14">
        <v>203</v>
      </c>
      <c r="P31305" s="14">
        <v>203</v>
      </c>
      <c r="Q31305" s="14">
        <v>203</v>
      </c>
      <c r="X31305" s="14">
        <v>203</v>
      </c>
      <c r="AP31305" s="14">
        <v>203</v>
      </c>
      <c r="AS31305" s="14">
        <v>203</v>
      </c>
      <c r="AT31305" s="25">
        <v>2.2170702379655047</v>
      </c>
      <c r="AU31305" s="25">
        <v>0.90301388160415486</v>
      </c>
      <c r="AV31305" s="25">
        <v>2.1473039989854805</v>
      </c>
      <c r="AZ31305" s="26">
        <v>1.2731406527884075</v>
      </c>
      <c r="BA31305" s="26">
        <v>1.2731406527884075</v>
      </c>
      <c r="BB31305" s="26">
        <v>0</v>
      </c>
      <c r="BC31305" s="26">
        <v>1.2731406527884075</v>
      </c>
      <c r="BD31305" s="26">
        <v>0</v>
      </c>
      <c r="BE31305" s="14">
        <v>203</v>
      </c>
      <c r="BF31305" s="14">
        <v>0</v>
      </c>
      <c r="BG31305" s="27">
        <v>1.3826558354435364E-2</v>
      </c>
    </row>
    <row r="31306" spans="1:59" x14ac:dyDescent="0.25">
      <c r="A31306" t="s">
        <v>76</v>
      </c>
      <c r="B31306" s="2">
        <v>43490.625</v>
      </c>
      <c r="C31306" s="1">
        <v>43490</v>
      </c>
      <c r="D31306">
        <v>8</v>
      </c>
      <c r="E31306" s="2">
        <v>43490.333333333336</v>
      </c>
      <c r="F31306" s="8" t="s">
        <v>388</v>
      </c>
      <c r="G31306" s="10" t="s">
        <v>389</v>
      </c>
      <c r="J31306" s="14">
        <v>201</v>
      </c>
      <c r="K31306" s="14">
        <v>201</v>
      </c>
      <c r="P31306" s="14">
        <v>201</v>
      </c>
      <c r="Q31306" s="14">
        <v>201</v>
      </c>
      <c r="X31306" s="14">
        <v>201</v>
      </c>
      <c r="AP31306" s="14">
        <v>201</v>
      </c>
      <c r="AS31306" s="14">
        <v>201</v>
      </c>
      <c r="AT31306" s="25">
        <v>2.2164201861400468</v>
      </c>
      <c r="AU31306" s="25">
        <v>0.90242732793301195</v>
      </c>
      <c r="AV31306" s="25">
        <v>2.1460154859165774</v>
      </c>
      <c r="AZ31306" s="26">
        <v>1.2605973951254674</v>
      </c>
      <c r="BA31306" s="26">
        <v>1.2605973951254674</v>
      </c>
      <c r="BB31306" s="26">
        <v>0</v>
      </c>
      <c r="BC31306" s="26">
        <v>1.2605973951254674</v>
      </c>
      <c r="BD31306" s="26">
        <v>0</v>
      </c>
      <c r="BE31306" s="14">
        <v>201</v>
      </c>
      <c r="BF31306" s="14">
        <v>0</v>
      </c>
      <c r="BG31306" s="27">
        <v>1.3826558354435362E-2</v>
      </c>
    </row>
    <row r="31307" spans="1:59" x14ac:dyDescent="0.25">
      <c r="A31307" t="s">
        <v>76</v>
      </c>
      <c r="B31307" s="2">
        <v>43490.666666666664</v>
      </c>
      <c r="C31307" s="1">
        <v>43490</v>
      </c>
      <c r="D31307">
        <v>9</v>
      </c>
      <c r="E31307" s="2">
        <v>43490.375</v>
      </c>
      <c r="F31307" s="8" t="s">
        <v>388</v>
      </c>
      <c r="G31307" s="10" t="s">
        <v>389</v>
      </c>
      <c r="J31307" s="14">
        <v>106</v>
      </c>
      <c r="K31307" s="14">
        <v>106</v>
      </c>
      <c r="P31307" s="14">
        <v>106</v>
      </c>
      <c r="Q31307" s="14">
        <v>106</v>
      </c>
      <c r="X31307" s="14">
        <v>106</v>
      </c>
      <c r="AP31307" s="14">
        <v>106</v>
      </c>
      <c r="AS31307" s="14">
        <v>106</v>
      </c>
      <c r="AT31307" s="25">
        <v>2.2162863170718592</v>
      </c>
      <c r="AU31307" s="25">
        <v>0.90178292601822452</v>
      </c>
      <c r="AV31307" s="25">
        <v>2.1458642606387843</v>
      </c>
      <c r="AZ31307" s="26">
        <v>0.66479265613581839</v>
      </c>
      <c r="BA31307" s="26">
        <v>0.66479265613581839</v>
      </c>
      <c r="BB31307" s="26">
        <v>0</v>
      </c>
      <c r="BC31307" s="26">
        <v>0.6647926561358185</v>
      </c>
      <c r="BD31307" s="26">
        <v>-1.1102230246251565E-16</v>
      </c>
      <c r="BE31307" s="14">
        <v>106</v>
      </c>
      <c r="BF31307" s="14">
        <v>0</v>
      </c>
      <c r="BG31307" s="27">
        <v>1.3826558354435357E-2</v>
      </c>
    </row>
    <row r="31308" spans="1:59" x14ac:dyDescent="0.25">
      <c r="A31308" t="s">
        <v>76</v>
      </c>
      <c r="B31308" s="2">
        <v>43490.708333333336</v>
      </c>
      <c r="C31308" s="1">
        <v>43490</v>
      </c>
      <c r="D31308">
        <v>10</v>
      </c>
      <c r="E31308" s="2">
        <v>43490.416666666664</v>
      </c>
      <c r="F31308" s="8" t="s">
        <v>388</v>
      </c>
      <c r="G31308" s="10" t="s">
        <v>389</v>
      </c>
      <c r="J31308" s="14">
        <v>27</v>
      </c>
      <c r="K31308" s="14">
        <v>27</v>
      </c>
      <c r="P31308" s="14">
        <v>27</v>
      </c>
      <c r="Q31308" s="14">
        <v>27</v>
      </c>
      <c r="X31308" s="14">
        <v>27</v>
      </c>
      <c r="AP31308" s="14">
        <v>27</v>
      </c>
      <c r="AS31308" s="14">
        <v>27</v>
      </c>
      <c r="AT31308" s="25">
        <v>2.2163326366789189</v>
      </c>
      <c r="AU31308" s="25">
        <v>0.9016096710276974</v>
      </c>
      <c r="AV31308" s="25">
        <v>2.1450354223598378</v>
      </c>
      <c r="AZ31308" s="26">
        <v>0.16933397844968967</v>
      </c>
      <c r="BA31308" s="26">
        <v>0.16933397844968967</v>
      </c>
      <c r="BB31308" s="26">
        <v>0</v>
      </c>
      <c r="BC31308" s="26">
        <v>0.16933397844968967</v>
      </c>
      <c r="BD31308" s="26">
        <v>0</v>
      </c>
      <c r="BE31308" s="14">
        <v>27</v>
      </c>
      <c r="BF31308" s="14">
        <v>0</v>
      </c>
      <c r="BG31308" s="27">
        <v>1.3826558354435364E-2</v>
      </c>
    </row>
    <row r="31309" spans="1:59" x14ac:dyDescent="0.25">
      <c r="A31309" t="s">
        <v>76</v>
      </c>
      <c r="B31309" s="2">
        <v>43490.75</v>
      </c>
      <c r="C31309" s="1">
        <v>43490</v>
      </c>
      <c r="D31309">
        <v>11</v>
      </c>
      <c r="E31309" s="2">
        <v>43490.458333333336</v>
      </c>
      <c r="F31309" s="8" t="s">
        <v>388</v>
      </c>
      <c r="G31309" s="10" t="s">
        <v>389</v>
      </c>
      <c r="J31309" s="14">
        <v>65</v>
      </c>
      <c r="K31309" s="14">
        <v>65</v>
      </c>
      <c r="P31309" s="14">
        <v>65</v>
      </c>
      <c r="Q31309" s="14">
        <v>65</v>
      </c>
      <c r="X31309" s="14">
        <v>65</v>
      </c>
      <c r="AP31309" s="14">
        <v>65</v>
      </c>
      <c r="AS31309" s="14">
        <v>65</v>
      </c>
      <c r="AT31309" s="25">
        <v>2.2159271496076234</v>
      </c>
      <c r="AU31309" s="25">
        <v>0.90246698827666982</v>
      </c>
      <c r="AV31309" s="25">
        <v>2.1448234813077862</v>
      </c>
      <c r="AZ31309" s="26">
        <v>0.4076558740455492</v>
      </c>
      <c r="BA31309" s="26">
        <v>0.4076558740455492</v>
      </c>
      <c r="BB31309" s="26">
        <v>0</v>
      </c>
      <c r="BC31309" s="26">
        <v>0.40765587404554926</v>
      </c>
      <c r="BD31309" s="26">
        <v>-5.5511151231257827E-17</v>
      </c>
      <c r="BE31309" s="14">
        <v>65</v>
      </c>
      <c r="BF31309" s="14">
        <v>0</v>
      </c>
      <c r="BG31309" s="27">
        <v>1.3826558354435364E-2</v>
      </c>
    </row>
    <row r="31310" spans="1:59" x14ac:dyDescent="0.25">
      <c r="A31310" t="s">
        <v>76</v>
      </c>
      <c r="B31310" s="2">
        <v>43490.791666666664</v>
      </c>
      <c r="C31310" s="1">
        <v>43490</v>
      </c>
      <c r="D31310">
        <v>12</v>
      </c>
      <c r="E31310" s="2">
        <v>43490.5</v>
      </c>
      <c r="F31310" s="8" t="s">
        <v>388</v>
      </c>
      <c r="G31310" s="10" t="s">
        <v>389</v>
      </c>
      <c r="J31310" s="14">
        <v>79</v>
      </c>
      <c r="K31310" s="14">
        <v>79</v>
      </c>
      <c r="P31310" s="14">
        <v>79</v>
      </c>
      <c r="Q31310" s="14">
        <v>79</v>
      </c>
      <c r="X31310" s="14">
        <v>79</v>
      </c>
      <c r="AP31310" s="14">
        <v>79</v>
      </c>
      <c r="AS31310" s="14">
        <v>79</v>
      </c>
      <c r="AT31310" s="25">
        <v>2.2152460885887542</v>
      </c>
      <c r="AU31310" s="25">
        <v>0.90256745584907239</v>
      </c>
      <c r="AV31310" s="25">
        <v>2.1472543159819226</v>
      </c>
      <c r="AZ31310" s="26">
        <v>0.495458677686129</v>
      </c>
      <c r="BA31310" s="26">
        <v>0.495458677686129</v>
      </c>
      <c r="BB31310" s="26">
        <v>0</v>
      </c>
      <c r="BC31310" s="26">
        <v>0.49545867768612906</v>
      </c>
      <c r="BD31310" s="26">
        <v>-5.5511151231257827E-17</v>
      </c>
      <c r="BE31310" s="14">
        <v>79</v>
      </c>
      <c r="BF31310" s="14">
        <v>0</v>
      </c>
      <c r="BG31310" s="27">
        <v>1.3826558354435364E-2</v>
      </c>
    </row>
    <row r="31311" spans="1:59" x14ac:dyDescent="0.25">
      <c r="A31311" t="s">
        <v>76</v>
      </c>
      <c r="B31311" s="2">
        <v>43490.833333333336</v>
      </c>
      <c r="C31311" s="1">
        <v>43490</v>
      </c>
      <c r="D31311">
        <v>13</v>
      </c>
      <c r="E31311" s="2">
        <v>43490.541666666664</v>
      </c>
      <c r="F31311" s="8" t="s">
        <v>388</v>
      </c>
      <c r="G31311" s="10" t="s">
        <v>389</v>
      </c>
      <c r="J31311" s="14">
        <v>56</v>
      </c>
      <c r="K31311" s="14">
        <v>56</v>
      </c>
      <c r="P31311" s="14">
        <v>56</v>
      </c>
      <c r="Q31311" s="14">
        <v>56</v>
      </c>
      <c r="X31311" s="14">
        <v>56</v>
      </c>
      <c r="AP31311" s="14">
        <v>56</v>
      </c>
      <c r="AS31311" s="14">
        <v>56</v>
      </c>
      <c r="AT31311" s="25">
        <v>2.2151285439197106</v>
      </c>
      <c r="AU31311" s="25">
        <v>0.902392021357728</v>
      </c>
      <c r="AV31311" s="25">
        <v>2.1472537398321196</v>
      </c>
      <c r="AZ31311" s="26">
        <v>0.3512112145623193</v>
      </c>
      <c r="BA31311" s="26">
        <v>0.3512112145623193</v>
      </c>
      <c r="BB31311" s="26">
        <v>0</v>
      </c>
      <c r="BC31311" s="26">
        <v>0.3512112145623193</v>
      </c>
      <c r="BD31311" s="26">
        <v>0</v>
      </c>
      <c r="BE31311" s="14">
        <v>56</v>
      </c>
      <c r="BF31311" s="14">
        <v>0</v>
      </c>
      <c r="BG31311" s="27">
        <v>1.3826558354435364E-2</v>
      </c>
    </row>
    <row r="31312" spans="1:59" x14ac:dyDescent="0.25">
      <c r="A31312" t="s">
        <v>76</v>
      </c>
      <c r="B31312" s="2">
        <v>43490.875</v>
      </c>
      <c r="C31312" s="1">
        <v>43490</v>
      </c>
      <c r="D31312">
        <v>14</v>
      </c>
      <c r="E31312" s="2">
        <v>43490.583333333336</v>
      </c>
      <c r="F31312" s="8" t="s">
        <v>388</v>
      </c>
      <c r="G31312" s="10" t="s">
        <v>389</v>
      </c>
      <c r="J31312" s="14">
        <v>34</v>
      </c>
      <c r="K31312" s="14">
        <v>34</v>
      </c>
      <c r="P31312" s="14">
        <v>34</v>
      </c>
      <c r="Q31312" s="14">
        <v>34</v>
      </c>
      <c r="X31312" s="14">
        <v>34</v>
      </c>
      <c r="AP31312" s="14">
        <v>34</v>
      </c>
      <c r="AS31312" s="14">
        <v>34</v>
      </c>
      <c r="AT31312" s="25">
        <v>2.2158153462073473</v>
      </c>
      <c r="AU31312" s="25">
        <v>0.90278967225835205</v>
      </c>
      <c r="AV31312" s="25">
        <v>2.1472017500802365</v>
      </c>
      <c r="AZ31312" s="26">
        <v>0.21323538026997954</v>
      </c>
      <c r="BA31312" s="26">
        <v>0.21323538026997954</v>
      </c>
      <c r="BB31312" s="26">
        <v>0</v>
      </c>
      <c r="BC31312" s="26">
        <v>0.21323538026997954</v>
      </c>
      <c r="BD31312" s="26">
        <v>0</v>
      </c>
      <c r="BE31312" s="14">
        <v>34</v>
      </c>
      <c r="BF31312" s="14">
        <v>0</v>
      </c>
      <c r="BG31312" s="27">
        <v>1.382655835443536E-2</v>
      </c>
    </row>
    <row r="31313" spans="1:60" x14ac:dyDescent="0.25">
      <c r="A31313" t="s">
        <v>76</v>
      </c>
      <c r="B31313" s="2">
        <v>43490.916666666664</v>
      </c>
      <c r="C31313" s="1">
        <v>43490</v>
      </c>
      <c r="D31313">
        <v>15</v>
      </c>
      <c r="E31313" s="2">
        <v>43490.625</v>
      </c>
      <c r="F31313" s="8" t="s">
        <v>388</v>
      </c>
      <c r="G31313" s="10" t="s">
        <v>389</v>
      </c>
      <c r="J31313" s="14">
        <v>15</v>
      </c>
      <c r="K31313" s="14">
        <v>15</v>
      </c>
      <c r="P31313" s="14">
        <v>15</v>
      </c>
      <c r="Q31313" s="14">
        <v>15</v>
      </c>
      <c r="X31313" s="14">
        <v>15</v>
      </c>
      <c r="AP31313" s="14">
        <v>15</v>
      </c>
      <c r="AS31313" s="14">
        <v>15</v>
      </c>
      <c r="AT31313" s="25">
        <v>2.2166260463101817</v>
      </c>
      <c r="AU31313" s="25">
        <v>0.9032331613260407</v>
      </c>
      <c r="AV31313" s="25">
        <v>2.1471648923689326</v>
      </c>
      <c r="AZ31313" s="26">
        <v>9.4074432472049815E-2</v>
      </c>
      <c r="BA31313" s="26">
        <v>9.4074432472049815E-2</v>
      </c>
      <c r="BB31313" s="26">
        <v>0</v>
      </c>
      <c r="BC31313" s="26">
        <v>9.4074432472049829E-2</v>
      </c>
      <c r="BD31313" s="26">
        <v>-1.3877787807814457E-17</v>
      </c>
      <c r="BE31313" s="14">
        <v>15</v>
      </c>
      <c r="BF31313" s="14">
        <v>0</v>
      </c>
      <c r="BG31313" s="27">
        <v>1.3826558354435364E-2</v>
      </c>
    </row>
    <row r="31314" spans="1:60" x14ac:dyDescent="0.25">
      <c r="A31314" t="s">
        <v>76</v>
      </c>
      <c r="B31314" s="2">
        <v>43490.958333333336</v>
      </c>
      <c r="C31314" s="1">
        <v>43490</v>
      </c>
      <c r="D31314">
        <v>16</v>
      </c>
      <c r="E31314" s="2">
        <v>43490.666666666664</v>
      </c>
      <c r="F31314" s="8" t="s">
        <v>388</v>
      </c>
      <c r="G31314" s="10" t="s">
        <v>389</v>
      </c>
      <c r="J31314" s="14">
        <v>4</v>
      </c>
      <c r="K31314" s="14">
        <v>3</v>
      </c>
      <c r="P31314" s="14">
        <v>4</v>
      </c>
      <c r="Q31314" s="14">
        <v>3</v>
      </c>
      <c r="X31314" s="14">
        <v>4</v>
      </c>
      <c r="AP31314" s="14">
        <v>4</v>
      </c>
      <c r="AS31314" s="14">
        <v>3</v>
      </c>
      <c r="AT31314" s="25">
        <v>2.2173629892020363</v>
      </c>
      <c r="AU31314" s="25">
        <v>0.90422102468486631</v>
      </c>
      <c r="AV31314" s="25">
        <v>2.1471674765763353</v>
      </c>
      <c r="AZ31314" s="26">
        <v>2.5086515325879948E-2</v>
      </c>
      <c r="BA31314" s="26">
        <v>2.5086515325879948E-2</v>
      </c>
      <c r="BB31314" s="26">
        <v>0</v>
      </c>
      <c r="BC31314" s="26">
        <v>1.881488649440996E-2</v>
      </c>
      <c r="BD31314" s="26">
        <v>6.2716288314699879E-3</v>
      </c>
      <c r="BE31314" s="14">
        <v>4</v>
      </c>
      <c r="BF31314" s="14">
        <v>1</v>
      </c>
      <c r="BG31314" s="27">
        <v>1.3826558354435362E-2</v>
      </c>
      <c r="BH31314" s="27">
        <v>1.3826558354435366E-2</v>
      </c>
    </row>
    <row r="31315" spans="1:60" x14ac:dyDescent="0.25">
      <c r="A31315" t="s">
        <v>76</v>
      </c>
      <c r="B31315" s="2">
        <v>43491</v>
      </c>
      <c r="C31315" s="1">
        <v>43490</v>
      </c>
      <c r="D31315">
        <v>17</v>
      </c>
      <c r="E31315" s="2">
        <v>43490.708333333336</v>
      </c>
      <c r="F31315" s="8" t="s">
        <v>388</v>
      </c>
      <c r="G31315" s="10" t="s">
        <v>389</v>
      </c>
      <c r="J31315" s="14">
        <v>4</v>
      </c>
      <c r="K31315" s="14">
        <v>3</v>
      </c>
      <c r="P31315" s="14">
        <v>4</v>
      </c>
      <c r="Q31315" s="14">
        <v>3</v>
      </c>
      <c r="X31315" s="14">
        <v>4</v>
      </c>
      <c r="AP31315" s="14">
        <v>4</v>
      </c>
      <c r="AS31315" s="14">
        <v>3</v>
      </c>
      <c r="AT31315" s="25">
        <v>2.2173730743139339</v>
      </c>
      <c r="AU31315" s="25">
        <v>0.9032027316667719</v>
      </c>
      <c r="AV31315" s="25">
        <v>2.146469304256136</v>
      </c>
      <c r="AZ31315" s="26">
        <v>2.5086515325879948E-2</v>
      </c>
      <c r="BA31315" s="26">
        <v>2.5086515325879948E-2</v>
      </c>
      <c r="BB31315" s="26">
        <v>0</v>
      </c>
      <c r="BC31315" s="26">
        <v>1.881488649440996E-2</v>
      </c>
      <c r="BD31315" s="26">
        <v>6.2716288314699879E-3</v>
      </c>
      <c r="BE31315" s="14">
        <v>4</v>
      </c>
      <c r="BF31315" s="14">
        <v>1</v>
      </c>
      <c r="BG31315" s="27">
        <v>1.3826558354435362E-2</v>
      </c>
      <c r="BH31315" s="27">
        <v>1.3826558354435366E-2</v>
      </c>
    </row>
    <row r="31316" spans="1:60" x14ac:dyDescent="0.25">
      <c r="A31316" t="s">
        <v>76</v>
      </c>
      <c r="B31316" s="2">
        <v>43491.041666666664</v>
      </c>
      <c r="C31316" s="1">
        <v>43490</v>
      </c>
      <c r="D31316">
        <v>18</v>
      </c>
      <c r="E31316" s="2">
        <v>43490.75</v>
      </c>
      <c r="F31316" s="8" t="s">
        <v>388</v>
      </c>
      <c r="G31316" s="10" t="s">
        <v>389</v>
      </c>
      <c r="J31316" s="14">
        <v>19</v>
      </c>
      <c r="K31316" s="14">
        <v>19</v>
      </c>
      <c r="P31316" s="14">
        <v>19</v>
      </c>
      <c r="Q31316" s="14">
        <v>19</v>
      </c>
      <c r="X31316" s="14">
        <v>19</v>
      </c>
      <c r="AP31316" s="14">
        <v>19</v>
      </c>
      <c r="AS31316" s="14">
        <v>19</v>
      </c>
      <c r="AT31316" s="25">
        <v>2.2171489375618165</v>
      </c>
      <c r="AU31316" s="25">
        <v>0.90200217705890051</v>
      </c>
      <c r="AV31316" s="25">
        <v>2.1471282198357984</v>
      </c>
      <c r="AZ31316" s="26">
        <v>0.11916094779792971</v>
      </c>
      <c r="BA31316" s="26">
        <v>0.11916094779792971</v>
      </c>
      <c r="BB31316" s="26">
        <v>0</v>
      </c>
      <c r="BC31316" s="26">
        <v>0.11916094779792973</v>
      </c>
      <c r="BD31316" s="26">
        <v>-1.3877787807814457E-17</v>
      </c>
      <c r="BE31316" s="14">
        <v>19</v>
      </c>
      <c r="BF31316" s="14">
        <v>0</v>
      </c>
      <c r="BG31316" s="27">
        <v>1.3826558354435359E-2</v>
      </c>
    </row>
    <row r="31317" spans="1:60" x14ac:dyDescent="0.25">
      <c r="A31317" t="s">
        <v>76</v>
      </c>
      <c r="B31317" s="2">
        <v>43491.083333333336</v>
      </c>
      <c r="C31317" s="1">
        <v>43490</v>
      </c>
      <c r="D31317">
        <v>19</v>
      </c>
      <c r="E31317" s="2">
        <v>43490.791666666664</v>
      </c>
      <c r="F31317" s="8" t="s">
        <v>388</v>
      </c>
      <c r="G31317" s="10" t="s">
        <v>389</v>
      </c>
      <c r="J31317" s="14">
        <v>37</v>
      </c>
      <c r="K31317" s="14">
        <v>37</v>
      </c>
      <c r="P31317" s="14">
        <v>37</v>
      </c>
      <c r="Q31317" s="14">
        <v>37</v>
      </c>
      <c r="X31317" s="14">
        <v>37</v>
      </c>
      <c r="AP31317" s="14">
        <v>37</v>
      </c>
      <c r="AS31317" s="14">
        <v>37</v>
      </c>
      <c r="AT31317" s="25">
        <v>2.217416081506375</v>
      </c>
      <c r="AU31317" s="25">
        <v>0.90281834502649794</v>
      </c>
      <c r="AV31317" s="25">
        <v>2.1473039989854805</v>
      </c>
      <c r="AZ31317" s="26">
        <v>0.2320502667643895</v>
      </c>
      <c r="BA31317" s="26">
        <v>0.2320502667643895</v>
      </c>
      <c r="BB31317" s="26">
        <v>0</v>
      </c>
      <c r="BC31317" s="26">
        <v>0.2320502667643895</v>
      </c>
      <c r="BD31317" s="26">
        <v>0</v>
      </c>
      <c r="BE31317" s="14">
        <v>37</v>
      </c>
      <c r="BF31317" s="14">
        <v>0</v>
      </c>
      <c r="BG31317" s="27">
        <v>1.382655835443536E-2</v>
      </c>
    </row>
    <row r="31318" spans="1:60" x14ac:dyDescent="0.25">
      <c r="A31318" t="s">
        <v>76</v>
      </c>
      <c r="B31318" s="2">
        <v>43491.125</v>
      </c>
      <c r="C31318" s="1">
        <v>43490</v>
      </c>
      <c r="D31318">
        <v>20</v>
      </c>
      <c r="E31318" s="2">
        <v>43490.833333333336</v>
      </c>
      <c r="F31318" s="8" t="s">
        <v>388</v>
      </c>
      <c r="G31318" s="10" t="s">
        <v>389</v>
      </c>
      <c r="J31318" s="14">
        <v>23</v>
      </c>
      <c r="K31318" s="14">
        <v>23</v>
      </c>
      <c r="P31318" s="14">
        <v>23</v>
      </c>
      <c r="Q31318" s="14">
        <v>23</v>
      </c>
      <c r="X31318" s="14">
        <v>23</v>
      </c>
      <c r="AP31318" s="14">
        <v>23</v>
      </c>
      <c r="AS31318" s="14">
        <v>23</v>
      </c>
      <c r="AT31318" s="25">
        <v>2.2174510966209433</v>
      </c>
      <c r="AU31318" s="25">
        <v>0.90295541085314002</v>
      </c>
      <c r="AV31318" s="25">
        <v>2.1473039989854805</v>
      </c>
      <c r="AZ31318" s="26">
        <v>0.1442474631238097</v>
      </c>
      <c r="BA31318" s="26">
        <v>0.1442474631238097</v>
      </c>
      <c r="BB31318" s="26">
        <v>0</v>
      </c>
      <c r="BC31318" s="26">
        <v>0.1442474631238097</v>
      </c>
      <c r="BD31318" s="26">
        <v>0</v>
      </c>
      <c r="BE31318" s="14">
        <v>23</v>
      </c>
      <c r="BF31318" s="14">
        <v>0</v>
      </c>
      <c r="BG31318" s="27">
        <v>1.382655835443536E-2</v>
      </c>
    </row>
    <row r="31319" spans="1:60" x14ac:dyDescent="0.25">
      <c r="A31319" t="s">
        <v>76</v>
      </c>
      <c r="B31319" s="2">
        <v>43491.166666666664</v>
      </c>
      <c r="C31319" s="1">
        <v>43490</v>
      </c>
      <c r="D31319">
        <v>21</v>
      </c>
      <c r="E31319" s="2">
        <v>43490.875</v>
      </c>
      <c r="F31319" s="8" t="s">
        <v>388</v>
      </c>
      <c r="G31319" s="10" t="s">
        <v>389</v>
      </c>
      <c r="J31319" s="14">
        <v>76</v>
      </c>
      <c r="K31319" s="14">
        <v>76</v>
      </c>
      <c r="P31319" s="14">
        <v>76</v>
      </c>
      <c r="Q31319" s="14">
        <v>76</v>
      </c>
      <c r="X31319" s="14">
        <v>76</v>
      </c>
      <c r="AP31319" s="14">
        <v>76</v>
      </c>
      <c r="AS31319" s="14">
        <v>76</v>
      </c>
      <c r="AT31319" s="25">
        <v>2.216870697267487</v>
      </c>
      <c r="AU31319" s="25">
        <v>0.90299125241756029</v>
      </c>
      <c r="AV31319" s="25">
        <v>2.1473039989854805</v>
      </c>
      <c r="AZ31319" s="26">
        <v>0.47664379119171901</v>
      </c>
      <c r="BA31319" s="26">
        <v>0.47664379119171901</v>
      </c>
      <c r="BB31319" s="26">
        <v>0</v>
      </c>
      <c r="BC31319" s="26">
        <v>0.47664379119171901</v>
      </c>
      <c r="BD31319" s="26">
        <v>0</v>
      </c>
      <c r="BE31319" s="14">
        <v>76</v>
      </c>
      <c r="BF31319" s="14">
        <v>0</v>
      </c>
      <c r="BG31319" s="27">
        <v>1.382655835443536E-2</v>
      </c>
    </row>
    <row r="31320" spans="1:60" x14ac:dyDescent="0.25">
      <c r="A31320" t="s">
        <v>76</v>
      </c>
      <c r="B31320" s="2">
        <v>43491.208333333336</v>
      </c>
      <c r="C31320" s="1">
        <v>43490</v>
      </c>
      <c r="D31320">
        <v>22</v>
      </c>
      <c r="E31320" s="2">
        <v>43490.916666666664</v>
      </c>
      <c r="F31320" s="8" t="s">
        <v>388</v>
      </c>
      <c r="G31320" s="10" t="s">
        <v>389</v>
      </c>
      <c r="J31320" s="14">
        <v>141</v>
      </c>
      <c r="K31320" s="14">
        <v>141</v>
      </c>
      <c r="P31320" s="14">
        <v>141</v>
      </c>
      <c r="Q31320" s="14">
        <v>141</v>
      </c>
      <c r="X31320" s="14">
        <v>141</v>
      </c>
      <c r="AP31320" s="14">
        <v>141</v>
      </c>
      <c r="AS31320" s="14">
        <v>141</v>
      </c>
      <c r="AT31320" s="25">
        <v>2.2129740572887591</v>
      </c>
      <c r="AU31320" s="25">
        <v>0.9028514554136553</v>
      </c>
      <c r="AV31320" s="25">
        <v>2.147303998985481</v>
      </c>
      <c r="AZ31320" s="26">
        <v>0.88429966523726811</v>
      </c>
      <c r="BA31320" s="26">
        <v>0.88429966523726811</v>
      </c>
      <c r="BB31320" s="26">
        <v>0</v>
      </c>
      <c r="BC31320" s="26">
        <v>0.88429966523726811</v>
      </c>
      <c r="BD31320" s="26">
        <v>0</v>
      </c>
      <c r="BE31320" s="14">
        <v>141</v>
      </c>
      <c r="BF31320" s="14">
        <v>0</v>
      </c>
      <c r="BG31320" s="27">
        <v>1.3826558354435362E-2</v>
      </c>
    </row>
    <row r="31321" spans="1:60" x14ac:dyDescent="0.25">
      <c r="A31321" t="s">
        <v>76</v>
      </c>
      <c r="B31321" s="2">
        <v>43491.25</v>
      </c>
      <c r="C31321" s="1">
        <v>43490</v>
      </c>
      <c r="D31321">
        <v>23</v>
      </c>
      <c r="E31321" s="2">
        <v>43490.958333333336</v>
      </c>
      <c r="F31321" s="8" t="s">
        <v>388</v>
      </c>
      <c r="G31321" s="10" t="s">
        <v>389</v>
      </c>
      <c r="J31321" s="14">
        <v>197</v>
      </c>
      <c r="K31321" s="14">
        <v>197</v>
      </c>
      <c r="P31321" s="14">
        <v>197</v>
      </c>
      <c r="Q31321" s="14">
        <v>197</v>
      </c>
      <c r="X31321" s="14">
        <v>197</v>
      </c>
      <c r="AP31321" s="14">
        <v>197</v>
      </c>
      <c r="AS31321" s="14">
        <v>197</v>
      </c>
      <c r="AT31321" s="25">
        <v>2.2172817337828641</v>
      </c>
      <c r="AU31321" s="25">
        <v>0.90428593752998243</v>
      </c>
      <c r="AV31321" s="25">
        <v>2.1473039989854805</v>
      </c>
      <c r="AZ31321" s="26">
        <v>1.2355108797995873</v>
      </c>
      <c r="BA31321" s="26">
        <v>1.2355108797995873</v>
      </c>
      <c r="BB31321" s="26">
        <v>0</v>
      </c>
      <c r="BC31321" s="26">
        <v>1.2355108797995873</v>
      </c>
      <c r="BD31321" s="26">
        <v>0</v>
      </c>
      <c r="BE31321" s="14">
        <v>197</v>
      </c>
      <c r="BF31321" s="14">
        <v>0</v>
      </c>
      <c r="BG31321" s="27">
        <v>1.3826558354435362E-2</v>
      </c>
    </row>
    <row r="31322" spans="1:60" x14ac:dyDescent="0.25">
      <c r="A31322" t="s">
        <v>76</v>
      </c>
      <c r="B31322" s="2">
        <v>43491.291666666664</v>
      </c>
      <c r="C31322" s="1">
        <v>43490</v>
      </c>
      <c r="D31322">
        <v>24</v>
      </c>
      <c r="E31322" s="2">
        <v>43491</v>
      </c>
      <c r="F31322" s="8" t="s">
        <v>388</v>
      </c>
      <c r="G31322" s="10" t="s">
        <v>389</v>
      </c>
      <c r="J31322" s="14">
        <v>177</v>
      </c>
      <c r="K31322" s="14">
        <v>177</v>
      </c>
      <c r="P31322" s="14">
        <v>177</v>
      </c>
      <c r="Q31322" s="14">
        <v>177</v>
      </c>
      <c r="X31322" s="14">
        <v>177</v>
      </c>
      <c r="AP31322" s="14">
        <v>177</v>
      </c>
      <c r="AS31322" s="14">
        <v>177</v>
      </c>
      <c r="AT31322" s="25">
        <v>2.2174407410515489</v>
      </c>
      <c r="AU31322" s="25">
        <v>0.90492327602711975</v>
      </c>
      <c r="AV31322" s="25">
        <v>2.1473039989854805</v>
      </c>
      <c r="AZ31322" s="26">
        <v>1.1100783031701873</v>
      </c>
      <c r="BA31322" s="26">
        <v>1.1100783031701873</v>
      </c>
      <c r="BB31322" s="26">
        <v>0</v>
      </c>
      <c r="BC31322" s="26">
        <v>1.1100783031701875</v>
      </c>
      <c r="BD31322" s="26">
        <v>-2.2204460492503131E-16</v>
      </c>
      <c r="BE31322" s="14">
        <v>177</v>
      </c>
      <c r="BF31322" s="14">
        <v>0</v>
      </c>
      <c r="BG31322" s="27">
        <v>1.3826558354435357E-2</v>
      </c>
    </row>
    <row r="31323" spans="1:60" x14ac:dyDescent="0.25">
      <c r="A31323" t="s">
        <v>76</v>
      </c>
      <c r="B31323" s="2">
        <v>43491.333333333336</v>
      </c>
      <c r="C31323" s="1">
        <v>43491</v>
      </c>
      <c r="D31323">
        <v>1</v>
      </c>
      <c r="E31323" s="2">
        <v>43491.041666666664</v>
      </c>
      <c r="F31323" s="8" t="s">
        <v>388</v>
      </c>
      <c r="G31323" s="10" t="s">
        <v>389</v>
      </c>
      <c r="J31323" s="14">
        <v>177</v>
      </c>
      <c r="K31323" s="14">
        <v>177</v>
      </c>
      <c r="P31323" s="14">
        <v>177</v>
      </c>
      <c r="Q31323" s="14">
        <v>177</v>
      </c>
      <c r="X31323" s="14">
        <v>177</v>
      </c>
      <c r="AP31323" s="14">
        <v>177</v>
      </c>
      <c r="AS31323" s="14">
        <v>177</v>
      </c>
      <c r="AT31323" s="25">
        <v>2.2180911511253911</v>
      </c>
      <c r="AU31323" s="25">
        <v>0.90614736987125455</v>
      </c>
      <c r="AV31323" s="25">
        <v>2.1473039989854805</v>
      </c>
      <c r="AZ31323" s="26">
        <v>1.1100783031701877</v>
      </c>
      <c r="BA31323" s="26">
        <v>1.1100783031701877</v>
      </c>
      <c r="BB31323" s="26">
        <v>0</v>
      </c>
      <c r="BC31323" s="26">
        <v>1.110078303170188</v>
      </c>
      <c r="BD31323" s="26">
        <v>-2.2204460492503131E-16</v>
      </c>
      <c r="BE31323" s="14">
        <v>177</v>
      </c>
      <c r="BF31323" s="14">
        <v>0</v>
      </c>
      <c r="BG31323" s="27">
        <v>1.3826558354435362E-2</v>
      </c>
    </row>
    <row r="31324" spans="1:60" x14ac:dyDescent="0.25">
      <c r="A31324" t="s">
        <v>76</v>
      </c>
      <c r="B31324" s="2">
        <v>43491.375</v>
      </c>
      <c r="C31324" s="1">
        <v>43491</v>
      </c>
      <c r="D31324">
        <v>2</v>
      </c>
      <c r="E31324" s="2">
        <v>43491.083333333336</v>
      </c>
      <c r="F31324" s="8" t="s">
        <v>388</v>
      </c>
      <c r="G31324" s="10" t="s">
        <v>389</v>
      </c>
      <c r="J31324" s="14">
        <v>201</v>
      </c>
      <c r="K31324" s="14">
        <v>201</v>
      </c>
      <c r="P31324" s="14">
        <v>201</v>
      </c>
      <c r="Q31324" s="14">
        <v>201</v>
      </c>
      <c r="X31324" s="14">
        <v>201</v>
      </c>
      <c r="AP31324" s="14">
        <v>201</v>
      </c>
      <c r="AS31324" s="14">
        <v>201</v>
      </c>
      <c r="AT31324" s="25">
        <v>2.2188499064678338</v>
      </c>
      <c r="AU31324" s="25">
        <v>0.90706262579823127</v>
      </c>
      <c r="AV31324" s="25">
        <v>2.1473039989854805</v>
      </c>
      <c r="AZ31324" s="26">
        <v>1.2605973951254672</v>
      </c>
      <c r="BA31324" s="26">
        <v>1.2605973951254672</v>
      </c>
      <c r="BB31324" s="26">
        <v>0</v>
      </c>
      <c r="BC31324" s="26">
        <v>1.2605973951254672</v>
      </c>
      <c r="BD31324" s="26">
        <v>0</v>
      </c>
      <c r="BE31324" s="14">
        <v>201</v>
      </c>
      <c r="BF31324" s="14">
        <v>0</v>
      </c>
      <c r="BG31324" s="27">
        <v>1.382655835443536E-2</v>
      </c>
    </row>
    <row r="31325" spans="1:60" x14ac:dyDescent="0.25">
      <c r="A31325" t="s">
        <v>76</v>
      </c>
      <c r="B31325" s="2">
        <v>43491.416666666664</v>
      </c>
      <c r="C31325" s="1">
        <v>43491</v>
      </c>
      <c r="D31325">
        <v>3</v>
      </c>
      <c r="E31325" s="2">
        <v>43491.125</v>
      </c>
      <c r="F31325" s="8" t="s">
        <v>388</v>
      </c>
      <c r="G31325" s="10" t="s">
        <v>389</v>
      </c>
      <c r="J31325" s="14">
        <v>200</v>
      </c>
      <c r="K31325" s="14">
        <v>200</v>
      </c>
      <c r="P31325" s="14">
        <v>200</v>
      </c>
      <c r="Q31325" s="14">
        <v>200</v>
      </c>
      <c r="X31325" s="14">
        <v>200</v>
      </c>
      <c r="AP31325" s="14">
        <v>200</v>
      </c>
      <c r="AS31325" s="14">
        <v>200</v>
      </c>
      <c r="AT31325" s="25">
        <v>2.2197320338542261</v>
      </c>
      <c r="AU31325" s="25">
        <v>0.90774820919664756</v>
      </c>
      <c r="AV31325" s="25">
        <v>2.1473039989854805</v>
      </c>
      <c r="AZ31325" s="26">
        <v>1.2543257662939975</v>
      </c>
      <c r="BA31325" s="26">
        <v>1.2543257662939975</v>
      </c>
      <c r="BB31325" s="26">
        <v>0</v>
      </c>
      <c r="BC31325" s="26">
        <v>1.2543257662939975</v>
      </c>
      <c r="BD31325" s="26">
        <v>0</v>
      </c>
      <c r="BE31325" s="14">
        <v>200</v>
      </c>
      <c r="BF31325" s="14">
        <v>0</v>
      </c>
      <c r="BG31325" s="27">
        <v>1.3826558354435362E-2</v>
      </c>
    </row>
    <row r="31326" spans="1:60" x14ac:dyDescent="0.25">
      <c r="A31326" t="s">
        <v>76</v>
      </c>
      <c r="B31326" s="2">
        <v>43491.458333333336</v>
      </c>
      <c r="C31326" s="1">
        <v>43491</v>
      </c>
      <c r="D31326">
        <v>4</v>
      </c>
      <c r="E31326" s="2">
        <v>43491.166666666664</v>
      </c>
      <c r="F31326" s="8" t="s">
        <v>388</v>
      </c>
      <c r="G31326" s="10" t="s">
        <v>389</v>
      </c>
      <c r="J31326" s="14">
        <v>203</v>
      </c>
      <c r="K31326" s="14">
        <v>203</v>
      </c>
      <c r="P31326" s="14">
        <v>203</v>
      </c>
      <c r="Q31326" s="14">
        <v>203</v>
      </c>
      <c r="X31326" s="14">
        <v>203</v>
      </c>
      <c r="AP31326" s="14">
        <v>203</v>
      </c>
      <c r="AS31326" s="14">
        <v>203</v>
      </c>
      <c r="AT31326" s="25">
        <v>2.2205012352353446</v>
      </c>
      <c r="AU31326" s="25">
        <v>0.90821590996647472</v>
      </c>
      <c r="AV31326" s="25">
        <v>2.147303998985481</v>
      </c>
      <c r="AZ31326" s="26">
        <v>1.273140652788407</v>
      </c>
      <c r="BA31326" s="26">
        <v>1.273140652788407</v>
      </c>
      <c r="BB31326" s="26">
        <v>0</v>
      </c>
      <c r="BC31326" s="26">
        <v>1.273140652788407</v>
      </c>
      <c r="BD31326" s="26">
        <v>0</v>
      </c>
      <c r="BE31326" s="14">
        <v>203</v>
      </c>
      <c r="BF31326" s="14">
        <v>0</v>
      </c>
      <c r="BG31326" s="27">
        <v>1.3826558354435359E-2</v>
      </c>
    </row>
    <row r="31327" spans="1:60" x14ac:dyDescent="0.25">
      <c r="A31327" t="s">
        <v>76</v>
      </c>
      <c r="B31327" s="2">
        <v>43491.5</v>
      </c>
      <c r="C31327" s="1">
        <v>43491</v>
      </c>
      <c r="D31327">
        <v>5</v>
      </c>
      <c r="E31327" s="2">
        <v>43491.208333333336</v>
      </c>
      <c r="F31327" s="8" t="s">
        <v>388</v>
      </c>
      <c r="G31327" s="10" t="s">
        <v>389</v>
      </c>
      <c r="J31327" s="14">
        <v>203</v>
      </c>
      <c r="K31327" s="14">
        <v>203</v>
      </c>
      <c r="P31327" s="14">
        <v>203</v>
      </c>
      <c r="Q31327" s="14">
        <v>203</v>
      </c>
      <c r="X31327" s="14">
        <v>203</v>
      </c>
      <c r="AP31327" s="14">
        <v>203</v>
      </c>
      <c r="AS31327" s="14">
        <v>203</v>
      </c>
      <c r="AT31327" s="25">
        <v>2.2206353844093463</v>
      </c>
      <c r="AU31327" s="25">
        <v>0.9084402413269258</v>
      </c>
      <c r="AV31327" s="25">
        <v>2.1473039989854805</v>
      </c>
      <c r="AZ31327" s="26">
        <v>1.2731406527884075</v>
      </c>
      <c r="BA31327" s="26">
        <v>1.2731406527884075</v>
      </c>
      <c r="BB31327" s="26">
        <v>0</v>
      </c>
      <c r="BC31327" s="26">
        <v>1.2731406527884075</v>
      </c>
      <c r="BD31327" s="26">
        <v>0</v>
      </c>
      <c r="BE31327" s="14">
        <v>203</v>
      </c>
      <c r="BF31327" s="14">
        <v>0</v>
      </c>
      <c r="BG31327" s="27">
        <v>1.3826558354435364E-2</v>
      </c>
    </row>
    <row r="31328" spans="1:60" x14ac:dyDescent="0.25">
      <c r="A31328" t="s">
        <v>76</v>
      </c>
      <c r="B31328" s="2">
        <v>43491.541666666664</v>
      </c>
      <c r="C31328" s="1">
        <v>43491</v>
      </c>
      <c r="D31328">
        <v>6</v>
      </c>
      <c r="E31328" s="2">
        <v>43491.25</v>
      </c>
      <c r="F31328" s="8" t="s">
        <v>388</v>
      </c>
      <c r="G31328" s="10" t="s">
        <v>389</v>
      </c>
      <c r="J31328" s="14">
        <v>200</v>
      </c>
      <c r="K31328" s="14">
        <v>200</v>
      </c>
      <c r="P31328" s="14">
        <v>200</v>
      </c>
      <c r="Q31328" s="14">
        <v>200</v>
      </c>
      <c r="X31328" s="14">
        <v>200</v>
      </c>
      <c r="AP31328" s="14">
        <v>200</v>
      </c>
      <c r="AS31328" s="14">
        <v>200</v>
      </c>
      <c r="AT31328" s="25">
        <v>2.2214702594601583</v>
      </c>
      <c r="AU31328" s="25">
        <v>0.90867603752634185</v>
      </c>
      <c r="AV31328" s="25">
        <v>2.1473039989854805</v>
      </c>
      <c r="AZ31328" s="26">
        <v>1.2543257662939973</v>
      </c>
      <c r="BA31328" s="26">
        <v>1.2543257662939973</v>
      </c>
      <c r="BB31328" s="26">
        <v>0</v>
      </c>
      <c r="BC31328" s="26">
        <v>1.2543257662939973</v>
      </c>
      <c r="BD31328" s="26">
        <v>0</v>
      </c>
      <c r="BE31328" s="14">
        <v>200</v>
      </c>
      <c r="BF31328" s="14">
        <v>0</v>
      </c>
      <c r="BG31328" s="27">
        <v>1.382655835443536E-2</v>
      </c>
    </row>
    <row r="31329" spans="1:59" x14ac:dyDescent="0.25">
      <c r="A31329" t="s">
        <v>76</v>
      </c>
      <c r="B31329" s="2">
        <v>43491.583333333336</v>
      </c>
      <c r="C31329" s="1">
        <v>43491</v>
      </c>
      <c r="D31329">
        <v>7</v>
      </c>
      <c r="E31329" s="2">
        <v>43491.291666666664</v>
      </c>
      <c r="F31329" s="8" t="s">
        <v>388</v>
      </c>
      <c r="G31329" s="10" t="s">
        <v>389</v>
      </c>
      <c r="J31329" s="14">
        <v>169</v>
      </c>
      <c r="K31329" s="14">
        <v>169</v>
      </c>
      <c r="P31329" s="14">
        <v>169</v>
      </c>
      <c r="Q31329" s="14">
        <v>169</v>
      </c>
      <c r="X31329" s="14">
        <v>169</v>
      </c>
      <c r="AP31329" s="14">
        <v>169</v>
      </c>
      <c r="AS31329" s="14">
        <v>169</v>
      </c>
      <c r="AT31329" s="25">
        <v>2.2211877845398655</v>
      </c>
      <c r="AU31329" s="25">
        <v>0.90829949718329683</v>
      </c>
      <c r="AV31329" s="25">
        <v>2.1473039989854805</v>
      </c>
      <c r="AZ31329" s="26">
        <v>1.0599052725184277</v>
      </c>
      <c r="BA31329" s="26">
        <v>1.0599052725184277</v>
      </c>
      <c r="BB31329" s="26">
        <v>0</v>
      </c>
      <c r="BC31329" s="26">
        <v>1.0599052725184277</v>
      </c>
      <c r="BD31329" s="26">
        <v>0</v>
      </c>
      <c r="BE31329" s="14">
        <v>169</v>
      </c>
      <c r="BF31329" s="14">
        <v>0</v>
      </c>
      <c r="BG31329" s="27">
        <v>1.3826558354435359E-2</v>
      </c>
    </row>
    <row r="31330" spans="1:59" x14ac:dyDescent="0.25">
      <c r="A31330" t="s">
        <v>76</v>
      </c>
      <c r="B31330" s="2">
        <v>43491.625</v>
      </c>
      <c r="C31330" s="1">
        <v>43491</v>
      </c>
      <c r="D31330">
        <v>8</v>
      </c>
      <c r="E31330" s="2">
        <v>43491.333333333336</v>
      </c>
      <c r="F31330" s="8" t="s">
        <v>388</v>
      </c>
      <c r="G31330" s="10" t="s">
        <v>389</v>
      </c>
      <c r="J31330" s="14">
        <v>126</v>
      </c>
      <c r="K31330" s="14">
        <v>126</v>
      </c>
      <c r="P31330" s="14">
        <v>126</v>
      </c>
      <c r="Q31330" s="14">
        <v>126</v>
      </c>
      <c r="X31330" s="14">
        <v>126</v>
      </c>
      <c r="AP31330" s="14">
        <v>126</v>
      </c>
      <c r="AS31330" s="14">
        <v>126</v>
      </c>
      <c r="AT31330" s="25">
        <v>2.2200729873650666</v>
      </c>
      <c r="AU31330" s="25">
        <v>0.90812457621593601</v>
      </c>
      <c r="AV31330" s="25">
        <v>2.1473039989854805</v>
      </c>
      <c r="AZ31330" s="26">
        <v>0.79022523276521839</v>
      </c>
      <c r="BA31330" s="26">
        <v>0.79022523276521839</v>
      </c>
      <c r="BB31330" s="26">
        <v>0</v>
      </c>
      <c r="BC31330" s="26">
        <v>0.7902252327652185</v>
      </c>
      <c r="BD31330" s="26">
        <v>-1.1102230246251565E-16</v>
      </c>
      <c r="BE31330" s="14">
        <v>126</v>
      </c>
      <c r="BF31330" s="14">
        <v>0</v>
      </c>
      <c r="BG31330" s="27">
        <v>1.3826558354435362E-2</v>
      </c>
    </row>
    <row r="31331" spans="1:59" x14ac:dyDescent="0.25">
      <c r="A31331" t="s">
        <v>76</v>
      </c>
      <c r="B31331" s="2">
        <v>43491.666666666664</v>
      </c>
      <c r="C31331" s="1">
        <v>43491</v>
      </c>
      <c r="D31331">
        <v>9</v>
      </c>
      <c r="E31331" s="2">
        <v>43491.375</v>
      </c>
      <c r="F31331" s="8" t="s">
        <v>388</v>
      </c>
      <c r="G31331" s="10" t="s">
        <v>389</v>
      </c>
      <c r="J31331" s="14">
        <v>125</v>
      </c>
      <c r="K31331" s="14">
        <v>125</v>
      </c>
      <c r="P31331" s="14">
        <v>125</v>
      </c>
      <c r="Q31331" s="14">
        <v>125</v>
      </c>
      <c r="X31331" s="14">
        <v>125</v>
      </c>
      <c r="AP31331" s="14">
        <v>125</v>
      </c>
      <c r="AS31331" s="14">
        <v>125</v>
      </c>
      <c r="AT31331" s="25">
        <v>2.2178362492451242</v>
      </c>
      <c r="AU31331" s="25">
        <v>0.90726607254389446</v>
      </c>
      <c r="AV31331" s="25">
        <v>2.147303998985481</v>
      </c>
      <c r="AZ31331" s="26">
        <v>0.78395360393374869</v>
      </c>
      <c r="BA31331" s="26">
        <v>0.78395360393374869</v>
      </c>
      <c r="BB31331" s="26">
        <v>0</v>
      </c>
      <c r="BC31331" s="26">
        <v>0.78395360393374869</v>
      </c>
      <c r="BD31331" s="26">
        <v>0</v>
      </c>
      <c r="BE31331" s="14">
        <v>125</v>
      </c>
      <c r="BF31331" s="14">
        <v>0</v>
      </c>
      <c r="BG31331" s="27">
        <v>1.3826558354435367E-2</v>
      </c>
    </row>
    <row r="31332" spans="1:59" x14ac:dyDescent="0.25">
      <c r="A31332" t="s">
        <v>76</v>
      </c>
      <c r="B31332" s="2">
        <v>43491.708333333336</v>
      </c>
      <c r="C31332" s="1">
        <v>43491</v>
      </c>
      <c r="D31332">
        <v>10</v>
      </c>
      <c r="E31332" s="2">
        <v>43491.416666666664</v>
      </c>
      <c r="F31332" s="8" t="s">
        <v>388</v>
      </c>
      <c r="G31332" s="10" t="s">
        <v>389</v>
      </c>
      <c r="J31332" s="14">
        <v>142</v>
      </c>
      <c r="K31332" s="14">
        <v>142</v>
      </c>
      <c r="P31332" s="14">
        <v>142</v>
      </c>
      <c r="Q31332" s="14">
        <v>142</v>
      </c>
      <c r="X31332" s="14">
        <v>142</v>
      </c>
      <c r="AP31332" s="14">
        <v>142</v>
      </c>
      <c r="AS31332" s="14">
        <v>142</v>
      </c>
      <c r="AT31332" s="25">
        <v>2.2158670675339049</v>
      </c>
      <c r="AU31332" s="25">
        <v>0.90684391667158593</v>
      </c>
      <c r="AV31332" s="25">
        <v>2.147303998985481</v>
      </c>
      <c r="AZ31332" s="26">
        <v>0.89057129406873825</v>
      </c>
      <c r="BA31332" s="26">
        <v>0.89057129406873825</v>
      </c>
      <c r="BB31332" s="26">
        <v>0</v>
      </c>
      <c r="BC31332" s="26">
        <v>0.89057129406873836</v>
      </c>
      <c r="BD31332" s="26">
        <v>-1.1102230246251565E-16</v>
      </c>
      <c r="BE31332" s="14">
        <v>142</v>
      </c>
      <c r="BF31332" s="14">
        <v>0</v>
      </c>
      <c r="BG31332" s="27">
        <v>1.3826558354435364E-2</v>
      </c>
    </row>
    <row r="31333" spans="1:59" x14ac:dyDescent="0.25">
      <c r="A31333" t="s">
        <v>76</v>
      </c>
      <c r="B31333" s="2">
        <v>43491.75</v>
      </c>
      <c r="C31333" s="1">
        <v>43491</v>
      </c>
      <c r="D31333">
        <v>11</v>
      </c>
      <c r="E31333" s="2">
        <v>43491.458333333336</v>
      </c>
      <c r="F31333" s="8" t="s">
        <v>388</v>
      </c>
      <c r="G31333" s="10" t="s">
        <v>389</v>
      </c>
      <c r="J31333" s="14">
        <v>168</v>
      </c>
      <c r="K31333" s="14">
        <v>168</v>
      </c>
      <c r="P31333" s="14">
        <v>168</v>
      </c>
      <c r="Q31333" s="14">
        <v>168</v>
      </c>
      <c r="X31333" s="14">
        <v>168</v>
      </c>
      <c r="AP31333" s="14">
        <v>168</v>
      </c>
      <c r="AS31333" s="14">
        <v>168</v>
      </c>
      <c r="AT31333" s="25">
        <v>2.2151282885598609</v>
      </c>
      <c r="AU31333" s="25">
        <v>0.90772785880827433</v>
      </c>
      <c r="AV31333" s="25">
        <v>2.147303998985481</v>
      </c>
      <c r="AZ31333" s="26">
        <v>1.053633643686958</v>
      </c>
      <c r="BA31333" s="26">
        <v>1.053633643686958</v>
      </c>
      <c r="BB31333" s="26">
        <v>0</v>
      </c>
      <c r="BC31333" s="26">
        <v>1.053633643686958</v>
      </c>
      <c r="BD31333" s="26">
        <v>0</v>
      </c>
      <c r="BE31333" s="14">
        <v>168</v>
      </c>
      <c r="BF31333" s="14">
        <v>0</v>
      </c>
      <c r="BG31333" s="27">
        <v>1.3826558354435366E-2</v>
      </c>
    </row>
    <row r="31334" spans="1:59" x14ac:dyDescent="0.25">
      <c r="A31334" t="s">
        <v>76</v>
      </c>
      <c r="B31334" s="2">
        <v>43491.791666666664</v>
      </c>
      <c r="C31334" s="1">
        <v>43491</v>
      </c>
      <c r="D31334">
        <v>12</v>
      </c>
      <c r="E31334" s="2">
        <v>43491.5</v>
      </c>
      <c r="F31334" s="8" t="s">
        <v>388</v>
      </c>
      <c r="G31334" s="10" t="s">
        <v>389</v>
      </c>
      <c r="J31334" s="14">
        <v>168</v>
      </c>
      <c r="K31334" s="14">
        <v>168</v>
      </c>
      <c r="P31334" s="14">
        <v>168</v>
      </c>
      <c r="Q31334" s="14">
        <v>168</v>
      </c>
      <c r="X31334" s="14">
        <v>168</v>
      </c>
      <c r="AP31334" s="14">
        <v>168</v>
      </c>
      <c r="AS31334" s="14">
        <v>168</v>
      </c>
      <c r="AT31334" s="25">
        <v>2.2142727932293562</v>
      </c>
      <c r="AU31334" s="25">
        <v>0.90833167778054569</v>
      </c>
      <c r="AV31334" s="25">
        <v>2.147303998985481</v>
      </c>
      <c r="AZ31334" s="26">
        <v>1.0536336436869578</v>
      </c>
      <c r="BA31334" s="26">
        <v>1.0536336436869578</v>
      </c>
      <c r="BB31334" s="26">
        <v>0</v>
      </c>
      <c r="BC31334" s="26">
        <v>1.0536336436869578</v>
      </c>
      <c r="BD31334" s="26">
        <v>0</v>
      </c>
      <c r="BE31334" s="14">
        <v>168</v>
      </c>
      <c r="BF31334" s="14">
        <v>0</v>
      </c>
      <c r="BG31334" s="27">
        <v>1.3826558354435362E-2</v>
      </c>
    </row>
    <row r="31335" spans="1:59" x14ac:dyDescent="0.25">
      <c r="A31335" t="s">
        <v>76</v>
      </c>
      <c r="B31335" s="2">
        <v>43491.833333333336</v>
      </c>
      <c r="C31335" s="1">
        <v>43491</v>
      </c>
      <c r="D31335">
        <v>13</v>
      </c>
      <c r="E31335" s="2">
        <v>43491.541666666664</v>
      </c>
      <c r="F31335" s="8" t="s">
        <v>388</v>
      </c>
      <c r="G31335" s="10" t="s">
        <v>389</v>
      </c>
      <c r="J31335" s="14">
        <v>186</v>
      </c>
      <c r="K31335" s="14">
        <v>186</v>
      </c>
      <c r="P31335" s="14">
        <v>186</v>
      </c>
      <c r="Q31335" s="14">
        <v>186</v>
      </c>
      <c r="X31335" s="14">
        <v>186</v>
      </c>
      <c r="AP31335" s="14">
        <v>186</v>
      </c>
      <c r="AS31335" s="14">
        <v>186</v>
      </c>
      <c r="AT31335" s="25">
        <v>2.2146117224804915</v>
      </c>
      <c r="AU31335" s="25">
        <v>0.90892435790348391</v>
      </c>
      <c r="AV31335" s="25">
        <v>2.1473039989854805</v>
      </c>
      <c r="AZ31335" s="26">
        <v>1.1665229626534177</v>
      </c>
      <c r="BA31335" s="26">
        <v>1.1665229626534177</v>
      </c>
      <c r="BB31335" s="26">
        <v>0</v>
      </c>
      <c r="BC31335" s="26">
        <v>1.1665229626534177</v>
      </c>
      <c r="BD31335" s="26">
        <v>0</v>
      </c>
      <c r="BE31335" s="14">
        <v>186</v>
      </c>
      <c r="BF31335" s="14">
        <v>0</v>
      </c>
      <c r="BG31335" s="27">
        <v>1.3826558354435362E-2</v>
      </c>
    </row>
    <row r="31336" spans="1:59" x14ac:dyDescent="0.25">
      <c r="A31336" t="s">
        <v>76</v>
      </c>
      <c r="B31336" s="2">
        <v>43491.875</v>
      </c>
      <c r="C31336" s="1">
        <v>43491</v>
      </c>
      <c r="D31336">
        <v>14</v>
      </c>
      <c r="E31336" s="2">
        <v>43491.583333333336</v>
      </c>
      <c r="F31336" s="8" t="s">
        <v>388</v>
      </c>
      <c r="G31336" s="10" t="s">
        <v>389</v>
      </c>
      <c r="J31336" s="14">
        <v>187</v>
      </c>
      <c r="K31336" s="14">
        <v>187</v>
      </c>
      <c r="P31336" s="14">
        <v>187</v>
      </c>
      <c r="Q31336" s="14">
        <v>187</v>
      </c>
      <c r="X31336" s="14">
        <v>187</v>
      </c>
      <c r="AP31336" s="14">
        <v>187</v>
      </c>
      <c r="AS31336" s="14">
        <v>187</v>
      </c>
      <c r="AT31336" s="25">
        <v>2.2154976364369343</v>
      </c>
      <c r="AU31336" s="25">
        <v>0.90903079605300163</v>
      </c>
      <c r="AV31336" s="25">
        <v>2.1473039989854805</v>
      </c>
      <c r="AZ31336" s="26">
        <v>1.1727945914848872</v>
      </c>
      <c r="BA31336" s="26">
        <v>1.1727945914848872</v>
      </c>
      <c r="BB31336" s="26">
        <v>0</v>
      </c>
      <c r="BC31336" s="26">
        <v>1.1727945914848872</v>
      </c>
      <c r="BD31336" s="26">
        <v>0</v>
      </c>
      <c r="BE31336" s="14">
        <v>187</v>
      </c>
      <c r="BF31336" s="14">
        <v>0</v>
      </c>
      <c r="BG31336" s="27">
        <v>1.3826558354435357E-2</v>
      </c>
    </row>
    <row r="31337" spans="1:59" x14ac:dyDescent="0.25">
      <c r="A31337" t="s">
        <v>76</v>
      </c>
      <c r="B31337" s="2">
        <v>43491.916666666664</v>
      </c>
      <c r="C31337" s="1">
        <v>43491</v>
      </c>
      <c r="D31337">
        <v>15</v>
      </c>
      <c r="E31337" s="2">
        <v>43491.625</v>
      </c>
      <c r="F31337" s="8" t="s">
        <v>388</v>
      </c>
      <c r="G31337" s="10" t="s">
        <v>389</v>
      </c>
      <c r="J31337" s="14">
        <v>179</v>
      </c>
      <c r="K31337" s="14">
        <v>179</v>
      </c>
      <c r="P31337" s="14">
        <v>179</v>
      </c>
      <c r="Q31337" s="14">
        <v>179</v>
      </c>
      <c r="X31337" s="14">
        <v>179</v>
      </c>
      <c r="AP31337" s="14">
        <v>179</v>
      </c>
      <c r="AS31337" s="14">
        <v>179</v>
      </c>
      <c r="AT31337" s="25">
        <v>2.2166152418754006</v>
      </c>
      <c r="AU31337" s="25">
        <v>0.90923086736587533</v>
      </c>
      <c r="AV31337" s="25">
        <v>2.1473039989854805</v>
      </c>
      <c r="AZ31337" s="26">
        <v>1.1226215608331278</v>
      </c>
      <c r="BA31337" s="26">
        <v>1.1226215608331278</v>
      </c>
      <c r="BB31337" s="26">
        <v>0</v>
      </c>
      <c r="BC31337" s="26">
        <v>1.1226215608331278</v>
      </c>
      <c r="BD31337" s="26">
        <v>0</v>
      </c>
      <c r="BE31337" s="14">
        <v>179</v>
      </c>
      <c r="BF31337" s="14">
        <v>0</v>
      </c>
      <c r="BG31337" s="27">
        <v>1.3826558354435364E-2</v>
      </c>
    </row>
    <row r="31338" spans="1:59" x14ac:dyDescent="0.25">
      <c r="A31338" t="s">
        <v>76</v>
      </c>
      <c r="B31338" s="2">
        <v>43491.958333333336</v>
      </c>
      <c r="C31338" s="1">
        <v>43491</v>
      </c>
      <c r="D31338">
        <v>16</v>
      </c>
      <c r="E31338" s="2">
        <v>43491.666666666664</v>
      </c>
      <c r="F31338" s="8" t="s">
        <v>388</v>
      </c>
      <c r="G31338" s="10" t="s">
        <v>389</v>
      </c>
      <c r="J31338" s="14">
        <v>200</v>
      </c>
      <c r="K31338" s="14">
        <v>200</v>
      </c>
      <c r="P31338" s="14">
        <v>200</v>
      </c>
      <c r="Q31338" s="14">
        <v>200</v>
      </c>
      <c r="X31338" s="14">
        <v>200</v>
      </c>
      <c r="AP31338" s="14">
        <v>200</v>
      </c>
      <c r="AS31338" s="14">
        <v>200</v>
      </c>
      <c r="AT31338" s="25">
        <v>2.2182944847775459</v>
      </c>
      <c r="AU31338" s="25">
        <v>0.90932277397954464</v>
      </c>
      <c r="AV31338" s="25">
        <v>2.147303998985481</v>
      </c>
      <c r="AZ31338" s="26">
        <v>1.2543257662939971</v>
      </c>
      <c r="BA31338" s="26">
        <v>1.2543257662939971</v>
      </c>
      <c r="BB31338" s="26">
        <v>0</v>
      </c>
      <c r="BC31338" s="26">
        <v>1.2543257662939971</v>
      </c>
      <c r="BD31338" s="26">
        <v>0</v>
      </c>
      <c r="BE31338" s="14">
        <v>200</v>
      </c>
      <c r="BF31338" s="14">
        <v>0</v>
      </c>
      <c r="BG31338" s="27">
        <v>1.3826558354435359E-2</v>
      </c>
    </row>
    <row r="31339" spans="1:59" x14ac:dyDescent="0.25">
      <c r="A31339" t="s">
        <v>76</v>
      </c>
      <c r="B31339" s="2">
        <v>43492</v>
      </c>
      <c r="C31339" s="1">
        <v>43491</v>
      </c>
      <c r="D31339">
        <v>17</v>
      </c>
      <c r="E31339" s="2">
        <v>43491.708333333336</v>
      </c>
      <c r="F31339" s="8" t="s">
        <v>388</v>
      </c>
      <c r="G31339" s="10" t="s">
        <v>389</v>
      </c>
      <c r="J31339" s="14">
        <v>200</v>
      </c>
      <c r="K31339" s="14">
        <v>200</v>
      </c>
      <c r="P31339" s="14">
        <v>200</v>
      </c>
      <c r="Q31339" s="14">
        <v>200</v>
      </c>
      <c r="X31339" s="14">
        <v>200</v>
      </c>
      <c r="AP31339" s="14">
        <v>200</v>
      </c>
      <c r="AS31339" s="14">
        <v>200</v>
      </c>
      <c r="AT31339" s="25">
        <v>2.2174777756920028</v>
      </c>
      <c r="AU31339" s="25">
        <v>0.90898323365921574</v>
      </c>
      <c r="AV31339" s="25">
        <v>2.1473039989854805</v>
      </c>
      <c r="AZ31339" s="26">
        <v>1.2543257662939973</v>
      </c>
      <c r="BA31339" s="26">
        <v>1.2543257662939973</v>
      </c>
      <c r="BB31339" s="26">
        <v>0</v>
      </c>
      <c r="BC31339" s="26">
        <v>1.2543257662939973</v>
      </c>
      <c r="BD31339" s="26">
        <v>0</v>
      </c>
      <c r="BE31339" s="14">
        <v>200</v>
      </c>
      <c r="BF31339" s="14">
        <v>0</v>
      </c>
      <c r="BG31339" s="27">
        <v>1.382655835443536E-2</v>
      </c>
    </row>
    <row r="31340" spans="1:59" x14ac:dyDescent="0.25">
      <c r="A31340" t="s">
        <v>76</v>
      </c>
      <c r="B31340" s="2">
        <v>43492.041666666664</v>
      </c>
      <c r="C31340" s="1">
        <v>43491</v>
      </c>
      <c r="D31340">
        <v>18</v>
      </c>
      <c r="E31340" s="2">
        <v>43491.75</v>
      </c>
      <c r="F31340" s="8" t="s">
        <v>388</v>
      </c>
      <c r="G31340" s="10" t="s">
        <v>389</v>
      </c>
      <c r="J31340" s="14">
        <v>201</v>
      </c>
      <c r="K31340" s="14">
        <v>201</v>
      </c>
      <c r="P31340" s="14">
        <v>201</v>
      </c>
      <c r="Q31340" s="14">
        <v>201</v>
      </c>
      <c r="X31340" s="14">
        <v>201</v>
      </c>
      <c r="AP31340" s="14">
        <v>201</v>
      </c>
      <c r="AS31340" s="14">
        <v>201</v>
      </c>
      <c r="AT31340" s="25">
        <v>2.2152872863994513</v>
      </c>
      <c r="AU31340" s="25">
        <v>0.90788504651769675</v>
      </c>
      <c r="AV31340" s="25">
        <v>2.147303998985481</v>
      </c>
      <c r="AZ31340" s="26">
        <v>1.2605973951254674</v>
      </c>
      <c r="BA31340" s="26">
        <v>1.2605973951254674</v>
      </c>
      <c r="BB31340" s="26">
        <v>0</v>
      </c>
      <c r="BC31340" s="26">
        <v>1.2605973951254674</v>
      </c>
      <c r="BD31340" s="26">
        <v>0</v>
      </c>
      <c r="BE31340" s="14">
        <v>201</v>
      </c>
      <c r="BF31340" s="14">
        <v>0</v>
      </c>
      <c r="BG31340" s="27">
        <v>1.3826558354435362E-2</v>
      </c>
    </row>
    <row r="31341" spans="1:59" x14ac:dyDescent="0.25">
      <c r="A31341" t="s">
        <v>76</v>
      </c>
      <c r="B31341" s="2">
        <v>43492.083333333336</v>
      </c>
      <c r="C31341" s="1">
        <v>43491</v>
      </c>
      <c r="D31341">
        <v>19</v>
      </c>
      <c r="E31341" s="2">
        <v>43491.791666666664</v>
      </c>
      <c r="F31341" s="8" t="s">
        <v>388</v>
      </c>
      <c r="G31341" s="10" t="s">
        <v>389</v>
      </c>
      <c r="J31341" s="14">
        <v>201</v>
      </c>
      <c r="K31341" s="14">
        <v>201</v>
      </c>
      <c r="P31341" s="14">
        <v>201</v>
      </c>
      <c r="Q31341" s="14">
        <v>201</v>
      </c>
      <c r="X31341" s="14">
        <v>201</v>
      </c>
      <c r="AP31341" s="14">
        <v>201</v>
      </c>
      <c r="AS31341" s="14">
        <v>201</v>
      </c>
      <c r="AT31341" s="25">
        <v>2.2139692818388896</v>
      </c>
      <c r="AU31341" s="25">
        <v>0.90805584274651763</v>
      </c>
      <c r="AV31341" s="25">
        <v>2.1473039989854801</v>
      </c>
      <c r="AZ31341" s="26">
        <v>1.2605973951254674</v>
      </c>
      <c r="BA31341" s="26">
        <v>1.2605973951254674</v>
      </c>
      <c r="BB31341" s="26">
        <v>0</v>
      </c>
      <c r="BC31341" s="26">
        <v>1.2605973951254674</v>
      </c>
      <c r="BD31341" s="26">
        <v>0</v>
      </c>
      <c r="BE31341" s="14">
        <v>201</v>
      </c>
      <c r="BF31341" s="14">
        <v>0</v>
      </c>
      <c r="BG31341" s="27">
        <v>1.3826558354435362E-2</v>
      </c>
    </row>
    <row r="31342" spans="1:59" x14ac:dyDescent="0.25">
      <c r="A31342" t="s">
        <v>76</v>
      </c>
      <c r="B31342" s="2">
        <v>43492.125</v>
      </c>
      <c r="C31342" s="1">
        <v>43491</v>
      </c>
      <c r="D31342">
        <v>20</v>
      </c>
      <c r="E31342" s="2">
        <v>43491.833333333336</v>
      </c>
      <c r="F31342" s="8" t="s">
        <v>388</v>
      </c>
      <c r="G31342" s="10" t="s">
        <v>389</v>
      </c>
      <c r="J31342" s="14">
        <v>200</v>
      </c>
      <c r="K31342" s="14">
        <v>200</v>
      </c>
      <c r="P31342" s="14">
        <v>200</v>
      </c>
      <c r="Q31342" s="14">
        <v>200</v>
      </c>
      <c r="X31342" s="14">
        <v>200</v>
      </c>
      <c r="AP31342" s="14">
        <v>200</v>
      </c>
      <c r="AS31342" s="14">
        <v>200</v>
      </c>
      <c r="AT31342" s="25">
        <v>2.2135704789379309</v>
      </c>
      <c r="AU31342" s="25">
        <v>0.90799261582504676</v>
      </c>
      <c r="AV31342" s="25">
        <v>2.1473039989854805</v>
      </c>
      <c r="AZ31342" s="26">
        <v>1.2543257662939973</v>
      </c>
      <c r="BA31342" s="26">
        <v>1.2543257662939973</v>
      </c>
      <c r="BB31342" s="26">
        <v>0</v>
      </c>
      <c r="BC31342" s="26">
        <v>1.2543257662939973</v>
      </c>
      <c r="BD31342" s="26">
        <v>0</v>
      </c>
      <c r="BE31342" s="14">
        <v>200</v>
      </c>
      <c r="BF31342" s="14">
        <v>0</v>
      </c>
      <c r="BG31342" s="27">
        <v>1.382655835443536E-2</v>
      </c>
    </row>
    <row r="31343" spans="1:59" x14ac:dyDescent="0.25">
      <c r="A31343" t="s">
        <v>76</v>
      </c>
      <c r="B31343" s="2">
        <v>43492.166666666664</v>
      </c>
      <c r="C31343" s="1">
        <v>43491</v>
      </c>
      <c r="D31343">
        <v>21</v>
      </c>
      <c r="E31343" s="2">
        <v>43491.875</v>
      </c>
      <c r="F31343" s="8" t="s">
        <v>388</v>
      </c>
      <c r="G31343" s="10" t="s">
        <v>389</v>
      </c>
      <c r="J31343" s="14">
        <v>202</v>
      </c>
      <c r="K31343" s="14">
        <v>202</v>
      </c>
      <c r="P31343" s="14">
        <v>202</v>
      </c>
      <c r="Q31343" s="14">
        <v>202</v>
      </c>
      <c r="X31343" s="14">
        <v>202</v>
      </c>
      <c r="AP31343" s="14">
        <v>202</v>
      </c>
      <c r="AS31343" s="14">
        <v>202</v>
      </c>
      <c r="AT31343" s="25">
        <v>2.2131437205523445</v>
      </c>
      <c r="AU31343" s="25">
        <v>0.90830154925836826</v>
      </c>
      <c r="AV31343" s="25">
        <v>2.1473039989854805</v>
      </c>
      <c r="AZ31343" s="26">
        <v>1.2668690239569373</v>
      </c>
      <c r="BA31343" s="26">
        <v>1.2668690239569373</v>
      </c>
      <c r="BB31343" s="26">
        <v>0</v>
      </c>
      <c r="BC31343" s="26">
        <v>1.2668690239569373</v>
      </c>
      <c r="BD31343" s="26">
        <v>0</v>
      </c>
      <c r="BE31343" s="14">
        <v>202</v>
      </c>
      <c r="BF31343" s="14">
        <v>0</v>
      </c>
      <c r="BG31343" s="27">
        <v>1.3826558354435362E-2</v>
      </c>
    </row>
    <row r="31344" spans="1:59" x14ac:dyDescent="0.25">
      <c r="A31344" t="s">
        <v>76</v>
      </c>
      <c r="B31344" s="2">
        <v>43492.208333333336</v>
      </c>
      <c r="C31344" s="1">
        <v>43491</v>
      </c>
      <c r="D31344">
        <v>22</v>
      </c>
      <c r="E31344" s="2">
        <v>43491.916666666664</v>
      </c>
      <c r="F31344" s="8" t="s">
        <v>388</v>
      </c>
      <c r="G31344" s="10" t="s">
        <v>389</v>
      </c>
      <c r="J31344" s="14">
        <v>201</v>
      </c>
      <c r="K31344" s="14">
        <v>201</v>
      </c>
      <c r="P31344" s="14">
        <v>201</v>
      </c>
      <c r="Q31344" s="14">
        <v>201</v>
      </c>
      <c r="X31344" s="14">
        <v>201</v>
      </c>
      <c r="AP31344" s="14">
        <v>201</v>
      </c>
      <c r="AS31344" s="14">
        <v>201</v>
      </c>
      <c r="AT31344" s="25">
        <v>2.2167859141188666</v>
      </c>
      <c r="AU31344" s="25">
        <v>0.90796296204389904</v>
      </c>
      <c r="AV31344" s="25">
        <v>2.147303998985481</v>
      </c>
      <c r="AZ31344" s="26">
        <v>1.2605973951254674</v>
      </c>
      <c r="BA31344" s="26">
        <v>1.2605973951254674</v>
      </c>
      <c r="BB31344" s="26">
        <v>0</v>
      </c>
      <c r="BC31344" s="26">
        <v>1.2605973951254676</v>
      </c>
      <c r="BD31344" s="26">
        <v>-2.2204460492503131E-16</v>
      </c>
      <c r="BE31344" s="14">
        <v>201</v>
      </c>
      <c r="BF31344" s="14">
        <v>0</v>
      </c>
      <c r="BG31344" s="27">
        <v>1.3826558354435362E-2</v>
      </c>
    </row>
    <row r="31345" spans="1:59" x14ac:dyDescent="0.25">
      <c r="A31345" t="s">
        <v>76</v>
      </c>
      <c r="B31345" s="2">
        <v>43492.25</v>
      </c>
      <c r="C31345" s="1">
        <v>43491</v>
      </c>
      <c r="D31345">
        <v>23</v>
      </c>
      <c r="E31345" s="2">
        <v>43491.958333333336</v>
      </c>
      <c r="F31345" s="8" t="s">
        <v>388</v>
      </c>
      <c r="G31345" s="10" t="s">
        <v>389</v>
      </c>
      <c r="J31345" s="14">
        <v>201</v>
      </c>
      <c r="K31345" s="14">
        <v>201</v>
      </c>
      <c r="P31345" s="14">
        <v>201</v>
      </c>
      <c r="Q31345" s="14">
        <v>201</v>
      </c>
      <c r="X31345" s="14">
        <v>201</v>
      </c>
      <c r="AP31345" s="14">
        <v>201</v>
      </c>
      <c r="AS31345" s="14">
        <v>201</v>
      </c>
      <c r="AT31345" s="25">
        <v>2.2144861273549159</v>
      </c>
      <c r="AU31345" s="25">
        <v>0.9085388614530191</v>
      </c>
      <c r="AV31345" s="25">
        <v>2.1473039989854805</v>
      </c>
      <c r="AZ31345" s="26">
        <v>1.2605973951254674</v>
      </c>
      <c r="BA31345" s="26">
        <v>1.2605973951254674</v>
      </c>
      <c r="BB31345" s="26">
        <v>0</v>
      </c>
      <c r="BC31345" s="26">
        <v>1.2605973951254674</v>
      </c>
      <c r="BD31345" s="26">
        <v>0</v>
      </c>
      <c r="BE31345" s="14">
        <v>201</v>
      </c>
      <c r="BF31345" s="14">
        <v>0</v>
      </c>
      <c r="BG31345" s="27">
        <v>1.3826558354435362E-2</v>
      </c>
    </row>
    <row r="31346" spans="1:59" x14ac:dyDescent="0.25">
      <c r="A31346" t="s">
        <v>76</v>
      </c>
      <c r="B31346" s="2">
        <v>43492.291666666664</v>
      </c>
      <c r="C31346" s="1">
        <v>43491</v>
      </c>
      <c r="D31346">
        <v>24</v>
      </c>
      <c r="E31346" s="2">
        <v>43492</v>
      </c>
      <c r="F31346" s="8" t="s">
        <v>388</v>
      </c>
      <c r="G31346" s="10" t="s">
        <v>389</v>
      </c>
      <c r="J31346" s="14">
        <v>201</v>
      </c>
      <c r="K31346" s="14">
        <v>201</v>
      </c>
      <c r="P31346" s="14">
        <v>201</v>
      </c>
      <c r="Q31346" s="14">
        <v>201</v>
      </c>
      <c r="X31346" s="14">
        <v>201</v>
      </c>
      <c r="AP31346" s="14">
        <v>201</v>
      </c>
      <c r="AS31346" s="14">
        <v>201</v>
      </c>
      <c r="AT31346" s="25">
        <v>2.2155950881775688</v>
      </c>
      <c r="AU31346" s="25">
        <v>0.9091101694594681</v>
      </c>
      <c r="AV31346" s="25">
        <v>2.1473039989854805</v>
      </c>
      <c r="AZ31346" s="26">
        <v>1.260597395125467</v>
      </c>
      <c r="BA31346" s="26">
        <v>1.260597395125467</v>
      </c>
      <c r="BB31346" s="26">
        <v>0</v>
      </c>
      <c r="BC31346" s="26">
        <v>1.2605973951254672</v>
      </c>
      <c r="BD31346" s="26">
        <v>-2.2204460492503131E-16</v>
      </c>
      <c r="BE31346" s="14">
        <v>201</v>
      </c>
      <c r="BF31346" s="14">
        <v>0</v>
      </c>
      <c r="BG31346" s="27">
        <v>1.3826558354435357E-2</v>
      </c>
    </row>
    <row r="31347" spans="1:59" x14ac:dyDescent="0.25">
      <c r="A31347" t="s">
        <v>76</v>
      </c>
      <c r="B31347" s="2">
        <v>43492.333333333336</v>
      </c>
      <c r="C31347" s="1">
        <v>43492</v>
      </c>
      <c r="D31347">
        <v>1</v>
      </c>
      <c r="E31347" s="2">
        <v>43492.041666666664</v>
      </c>
      <c r="F31347" s="8" t="s">
        <v>388</v>
      </c>
      <c r="G31347" s="10" t="s">
        <v>389</v>
      </c>
      <c r="J31347" s="14">
        <v>201</v>
      </c>
      <c r="K31347" s="14">
        <v>201</v>
      </c>
      <c r="P31347" s="14">
        <v>201</v>
      </c>
      <c r="Q31347" s="14">
        <v>201</v>
      </c>
      <c r="X31347" s="14">
        <v>201</v>
      </c>
      <c r="AP31347" s="14">
        <v>201</v>
      </c>
      <c r="AS31347" s="14">
        <v>201</v>
      </c>
      <c r="AT31347" s="25">
        <v>2.2161039374822047</v>
      </c>
      <c r="AU31347" s="25">
        <v>0.90914255900519259</v>
      </c>
      <c r="AV31347" s="25">
        <v>2.1473039989854805</v>
      </c>
      <c r="AZ31347" s="26">
        <v>1.2605973951254674</v>
      </c>
      <c r="BA31347" s="26">
        <v>1.2605973951254674</v>
      </c>
      <c r="BB31347" s="26">
        <v>0</v>
      </c>
      <c r="BC31347" s="26">
        <v>1.2605973951254674</v>
      </c>
      <c r="BD31347" s="26">
        <v>0</v>
      </c>
      <c r="BE31347" s="14">
        <v>201</v>
      </c>
      <c r="BF31347" s="14">
        <v>0</v>
      </c>
      <c r="BG31347" s="27">
        <v>1.3826558354435362E-2</v>
      </c>
    </row>
    <row r="31348" spans="1:59" x14ac:dyDescent="0.25">
      <c r="A31348" t="s">
        <v>76</v>
      </c>
      <c r="B31348" s="2">
        <v>43492.375</v>
      </c>
      <c r="C31348" s="1">
        <v>43492</v>
      </c>
      <c r="D31348">
        <v>2</v>
      </c>
      <c r="E31348" s="2">
        <v>43492.083333333336</v>
      </c>
      <c r="F31348" s="8" t="s">
        <v>388</v>
      </c>
      <c r="G31348" s="10" t="s">
        <v>389</v>
      </c>
      <c r="J31348" s="14">
        <v>182</v>
      </c>
      <c r="K31348" s="14">
        <v>182</v>
      </c>
      <c r="P31348" s="14">
        <v>182</v>
      </c>
      <c r="Q31348" s="14">
        <v>182</v>
      </c>
      <c r="X31348" s="14">
        <v>182</v>
      </c>
      <c r="AP31348" s="14">
        <v>182</v>
      </c>
      <c r="AS31348" s="14">
        <v>182</v>
      </c>
      <c r="AT31348" s="25">
        <v>2.2171418934845284</v>
      </c>
      <c r="AU31348" s="25">
        <v>0.90937870645726582</v>
      </c>
      <c r="AV31348" s="25">
        <v>2.147303998985481</v>
      </c>
      <c r="AZ31348" s="26">
        <v>1.1414364473275378</v>
      </c>
      <c r="BA31348" s="26">
        <v>1.1414364473275378</v>
      </c>
      <c r="BB31348" s="26">
        <v>0</v>
      </c>
      <c r="BC31348" s="26">
        <v>1.1414364473275378</v>
      </c>
      <c r="BD31348" s="26">
        <v>0</v>
      </c>
      <c r="BE31348" s="14">
        <v>182</v>
      </c>
      <c r="BF31348" s="14">
        <v>0</v>
      </c>
      <c r="BG31348" s="27">
        <v>1.3826558354435364E-2</v>
      </c>
    </row>
    <row r="31349" spans="1:59" x14ac:dyDescent="0.25">
      <c r="A31349" t="s">
        <v>76</v>
      </c>
      <c r="B31349" s="2">
        <v>43492.416666666664</v>
      </c>
      <c r="C31349" s="1">
        <v>43492</v>
      </c>
      <c r="D31349">
        <v>3</v>
      </c>
      <c r="E31349" s="2">
        <v>43492.125</v>
      </c>
      <c r="F31349" s="8" t="s">
        <v>388</v>
      </c>
      <c r="G31349" s="10" t="s">
        <v>389</v>
      </c>
      <c r="J31349" s="14">
        <v>194</v>
      </c>
      <c r="K31349" s="14">
        <v>194</v>
      </c>
      <c r="P31349" s="14">
        <v>194</v>
      </c>
      <c r="Q31349" s="14">
        <v>194</v>
      </c>
      <c r="X31349" s="14">
        <v>194</v>
      </c>
      <c r="AP31349" s="14">
        <v>194</v>
      </c>
      <c r="AS31349" s="14">
        <v>194</v>
      </c>
      <c r="AT31349" s="25">
        <v>2.2166111824289065</v>
      </c>
      <c r="AU31349" s="25">
        <v>0.90941059469064478</v>
      </c>
      <c r="AV31349" s="25">
        <v>2.1473039989854801</v>
      </c>
      <c r="AZ31349" s="26">
        <v>1.2166959933051775</v>
      </c>
      <c r="BA31349" s="26">
        <v>1.2166959933051775</v>
      </c>
      <c r="BB31349" s="26">
        <v>0</v>
      </c>
      <c r="BC31349" s="26">
        <v>1.2166959933051775</v>
      </c>
      <c r="BD31349" s="26">
        <v>0</v>
      </c>
      <c r="BE31349" s="14">
        <v>194</v>
      </c>
      <c r="BF31349" s="14">
        <v>0</v>
      </c>
      <c r="BG31349" s="27">
        <v>1.3826558354435362E-2</v>
      </c>
    </row>
    <row r="31350" spans="1:59" x14ac:dyDescent="0.25">
      <c r="A31350" t="s">
        <v>76</v>
      </c>
      <c r="B31350" s="2">
        <v>43492.458333333336</v>
      </c>
      <c r="C31350" s="1">
        <v>43492</v>
      </c>
      <c r="D31350">
        <v>4</v>
      </c>
      <c r="E31350" s="2">
        <v>43492.166666666664</v>
      </c>
      <c r="F31350" s="8" t="s">
        <v>388</v>
      </c>
      <c r="G31350" s="10" t="s">
        <v>389</v>
      </c>
      <c r="J31350" s="14">
        <v>166</v>
      </c>
      <c r="K31350" s="14">
        <v>166</v>
      </c>
      <c r="P31350" s="14">
        <v>166</v>
      </c>
      <c r="Q31350" s="14">
        <v>166</v>
      </c>
      <c r="X31350" s="14">
        <v>166</v>
      </c>
      <c r="AP31350" s="14">
        <v>166</v>
      </c>
      <c r="AS31350" s="14">
        <v>166</v>
      </c>
      <c r="AT31350" s="25">
        <v>2.2163360928147342</v>
      </c>
      <c r="AU31350" s="25">
        <v>0.90987031120830131</v>
      </c>
      <c r="AV31350" s="25">
        <v>2.1473039989854805</v>
      </c>
      <c r="AZ31350" s="26">
        <v>1.0410903860240177</v>
      </c>
      <c r="BA31350" s="26">
        <v>1.0410903860240177</v>
      </c>
      <c r="BB31350" s="26">
        <v>0</v>
      </c>
      <c r="BC31350" s="26">
        <v>1.0410903860240177</v>
      </c>
      <c r="BD31350" s="26">
        <v>0</v>
      </c>
      <c r="BE31350" s="14">
        <v>166</v>
      </c>
      <c r="BF31350" s="14">
        <v>0</v>
      </c>
      <c r="BG31350" s="27">
        <v>1.382655835443536E-2</v>
      </c>
    </row>
    <row r="31351" spans="1:59" x14ac:dyDescent="0.25">
      <c r="A31351" t="s">
        <v>76</v>
      </c>
      <c r="B31351" s="2">
        <v>43492.5</v>
      </c>
      <c r="C31351" s="1">
        <v>43492</v>
      </c>
      <c r="D31351">
        <v>5</v>
      </c>
      <c r="E31351" s="2">
        <v>43492.208333333336</v>
      </c>
      <c r="F31351" s="8" t="s">
        <v>388</v>
      </c>
      <c r="G31351" s="10" t="s">
        <v>389</v>
      </c>
      <c r="J31351" s="14">
        <v>95</v>
      </c>
      <c r="K31351" s="14">
        <v>95</v>
      </c>
      <c r="P31351" s="14">
        <v>95</v>
      </c>
      <c r="Q31351" s="14">
        <v>95</v>
      </c>
      <c r="X31351" s="14">
        <v>95</v>
      </c>
      <c r="AP31351" s="14">
        <v>95</v>
      </c>
      <c r="AS31351" s="14">
        <v>95</v>
      </c>
      <c r="AT31351" s="25">
        <v>2.2169716283337362</v>
      </c>
      <c r="AU31351" s="25">
        <v>0.90962170189690605</v>
      </c>
      <c r="AV31351" s="25">
        <v>2.1473039989854805</v>
      </c>
      <c r="AZ31351" s="26">
        <v>0.59580473898964859</v>
      </c>
      <c r="BA31351" s="26">
        <v>0.59580473898964859</v>
      </c>
      <c r="BB31351" s="26">
        <v>0</v>
      </c>
      <c r="BC31351" s="26">
        <v>0.59580473898964859</v>
      </c>
      <c r="BD31351" s="26">
        <v>0</v>
      </c>
      <c r="BE31351" s="14">
        <v>95</v>
      </c>
      <c r="BF31351" s="14">
        <v>0</v>
      </c>
      <c r="BG31351" s="27">
        <v>1.3826558354435357E-2</v>
      </c>
    </row>
    <row r="31352" spans="1:59" x14ac:dyDescent="0.25">
      <c r="A31352" t="s">
        <v>76</v>
      </c>
      <c r="B31352" s="2">
        <v>43492.541666666664</v>
      </c>
      <c r="C31352" s="1">
        <v>43492</v>
      </c>
      <c r="D31352">
        <v>6</v>
      </c>
      <c r="E31352" s="2">
        <v>43492.25</v>
      </c>
      <c r="F31352" s="8" t="s">
        <v>388</v>
      </c>
      <c r="G31352" s="10" t="s">
        <v>389</v>
      </c>
      <c r="J31352" s="14">
        <v>137</v>
      </c>
      <c r="K31352" s="14">
        <v>137</v>
      </c>
      <c r="P31352" s="14">
        <v>137</v>
      </c>
      <c r="Q31352" s="14">
        <v>137</v>
      </c>
      <c r="X31352" s="14">
        <v>137</v>
      </c>
      <c r="AP31352" s="14">
        <v>137</v>
      </c>
      <c r="AS31352" s="14">
        <v>137</v>
      </c>
      <c r="AT31352" s="25">
        <v>2.2164296306807731</v>
      </c>
      <c r="AU31352" s="25">
        <v>0.90971696585737927</v>
      </c>
      <c r="AV31352" s="25">
        <v>2.147303998985481</v>
      </c>
      <c r="AZ31352" s="26">
        <v>0.8592131499113882</v>
      </c>
      <c r="BA31352" s="26">
        <v>0.8592131499113882</v>
      </c>
      <c r="BB31352" s="26">
        <v>0</v>
      </c>
      <c r="BC31352" s="26">
        <v>0.8592131499113882</v>
      </c>
      <c r="BD31352" s="26">
        <v>0</v>
      </c>
      <c r="BE31352" s="14">
        <v>137</v>
      </c>
      <c r="BF31352" s="14">
        <v>0</v>
      </c>
      <c r="BG31352" s="27">
        <v>1.3826558354435362E-2</v>
      </c>
    </row>
    <row r="31353" spans="1:59" x14ac:dyDescent="0.25">
      <c r="A31353" t="s">
        <v>76</v>
      </c>
      <c r="B31353" s="2">
        <v>43492.583333333336</v>
      </c>
      <c r="C31353" s="1">
        <v>43492</v>
      </c>
      <c r="D31353">
        <v>7</v>
      </c>
      <c r="E31353" s="2">
        <v>43492.291666666664</v>
      </c>
      <c r="F31353" s="8" t="s">
        <v>388</v>
      </c>
      <c r="G31353" s="10" t="s">
        <v>389</v>
      </c>
      <c r="J31353" s="14">
        <v>195</v>
      </c>
      <c r="K31353" s="14">
        <v>195</v>
      </c>
      <c r="P31353" s="14">
        <v>195</v>
      </c>
      <c r="Q31353" s="14">
        <v>195</v>
      </c>
      <c r="X31353" s="14">
        <v>195</v>
      </c>
      <c r="AP31353" s="14">
        <v>195</v>
      </c>
      <c r="AS31353" s="14">
        <v>195</v>
      </c>
      <c r="AT31353" s="25">
        <v>2.2155328910117422</v>
      </c>
      <c r="AU31353" s="25">
        <v>0.90965779529753577</v>
      </c>
      <c r="AV31353" s="25">
        <v>2.1473039989854805</v>
      </c>
      <c r="AZ31353" s="26">
        <v>1.2229676221366477</v>
      </c>
      <c r="BA31353" s="26">
        <v>1.2229676221366477</v>
      </c>
      <c r="BB31353" s="26">
        <v>0</v>
      </c>
      <c r="BC31353" s="26">
        <v>1.2229676221366477</v>
      </c>
      <c r="BD31353" s="26">
        <v>0</v>
      </c>
      <c r="BE31353" s="14">
        <v>195</v>
      </c>
      <c r="BF31353" s="14">
        <v>0</v>
      </c>
      <c r="BG31353" s="27">
        <v>1.3826558354435364E-2</v>
      </c>
    </row>
    <row r="31354" spans="1:59" x14ac:dyDescent="0.25">
      <c r="A31354" t="s">
        <v>76</v>
      </c>
      <c r="B31354" s="2">
        <v>43492.625</v>
      </c>
      <c r="C31354" s="1">
        <v>43492</v>
      </c>
      <c r="D31354">
        <v>8</v>
      </c>
      <c r="E31354" s="2">
        <v>43492.333333333336</v>
      </c>
      <c r="F31354" s="8" t="s">
        <v>388</v>
      </c>
      <c r="G31354" s="10" t="s">
        <v>389</v>
      </c>
      <c r="J31354" s="14">
        <v>139</v>
      </c>
      <c r="K31354" s="14">
        <v>139</v>
      </c>
      <c r="P31354" s="14">
        <v>139</v>
      </c>
      <c r="Q31354" s="14">
        <v>139</v>
      </c>
      <c r="X31354" s="14">
        <v>139</v>
      </c>
      <c r="AP31354" s="14">
        <v>139</v>
      </c>
      <c r="AS31354" s="14">
        <v>139</v>
      </c>
      <c r="AT31354" s="25">
        <v>2.2153899849418868</v>
      </c>
      <c r="AU31354" s="25">
        <v>0.90953062222342917</v>
      </c>
      <c r="AV31354" s="25">
        <v>2.147303998985481</v>
      </c>
      <c r="AZ31354" s="26">
        <v>0.87175640757432826</v>
      </c>
      <c r="BA31354" s="26">
        <v>0.87175640757432826</v>
      </c>
      <c r="BB31354" s="26">
        <v>0</v>
      </c>
      <c r="BC31354" s="26">
        <v>0.87175640757432837</v>
      </c>
      <c r="BD31354" s="26">
        <v>-1.1102230246251565E-16</v>
      </c>
      <c r="BE31354" s="14">
        <v>139</v>
      </c>
      <c r="BF31354" s="14">
        <v>0</v>
      </c>
      <c r="BG31354" s="27">
        <v>1.3826558354435362E-2</v>
      </c>
    </row>
    <row r="31355" spans="1:59" x14ac:dyDescent="0.25">
      <c r="A31355" t="s">
        <v>76</v>
      </c>
      <c r="B31355" s="2">
        <v>43492.666666666664</v>
      </c>
      <c r="C31355" s="1">
        <v>43492</v>
      </c>
      <c r="D31355">
        <v>9</v>
      </c>
      <c r="E31355" s="2">
        <v>43492.375</v>
      </c>
      <c r="F31355" s="8" t="s">
        <v>388</v>
      </c>
      <c r="G31355" s="10" t="s">
        <v>389</v>
      </c>
      <c r="J31355" s="14">
        <v>146</v>
      </c>
      <c r="K31355" s="14">
        <v>146</v>
      </c>
      <c r="P31355" s="14">
        <v>146</v>
      </c>
      <c r="Q31355" s="14">
        <v>146</v>
      </c>
      <c r="X31355" s="14">
        <v>146</v>
      </c>
      <c r="AP31355" s="14">
        <v>146</v>
      </c>
      <c r="AS31355" s="14">
        <v>146</v>
      </c>
      <c r="AT31355" s="25">
        <v>2.2152790841651337</v>
      </c>
      <c r="AU31355" s="25">
        <v>0.90980591979681236</v>
      </c>
      <c r="AV31355" s="25">
        <v>2.1473039989854805</v>
      </c>
      <c r="AZ31355" s="26">
        <v>0.91565780939461783</v>
      </c>
      <c r="BA31355" s="26">
        <v>0.91565780939461783</v>
      </c>
      <c r="BB31355" s="26">
        <v>0</v>
      </c>
      <c r="BC31355" s="26">
        <v>0.91565780939461783</v>
      </c>
      <c r="BD31355" s="26">
        <v>0</v>
      </c>
      <c r="BE31355" s="14">
        <v>146</v>
      </c>
      <c r="BF31355" s="14">
        <v>0</v>
      </c>
      <c r="BG31355" s="27">
        <v>1.3826558354435357E-2</v>
      </c>
    </row>
    <row r="31356" spans="1:59" x14ac:dyDescent="0.25">
      <c r="A31356" t="s">
        <v>76</v>
      </c>
      <c r="B31356" s="2">
        <v>43492.708333333336</v>
      </c>
      <c r="C31356" s="1">
        <v>43492</v>
      </c>
      <c r="D31356">
        <v>10</v>
      </c>
      <c r="E31356" s="2">
        <v>43492.416666666664</v>
      </c>
      <c r="F31356" s="8" t="s">
        <v>388</v>
      </c>
      <c r="G31356" s="10" t="s">
        <v>389</v>
      </c>
      <c r="J31356" s="14">
        <v>146</v>
      </c>
      <c r="K31356" s="14">
        <v>146</v>
      </c>
      <c r="P31356" s="14">
        <v>146</v>
      </c>
      <c r="Q31356" s="14">
        <v>146</v>
      </c>
      <c r="X31356" s="14">
        <v>146</v>
      </c>
      <c r="AP31356" s="14">
        <v>146</v>
      </c>
      <c r="AS31356" s="14">
        <v>146</v>
      </c>
      <c r="AT31356" s="25">
        <v>2.2146991848472655</v>
      </c>
      <c r="AU31356" s="25">
        <v>0.91007030289919499</v>
      </c>
      <c r="AV31356" s="25">
        <v>2.1473039989854805</v>
      </c>
      <c r="AZ31356" s="26">
        <v>0.91565780939461816</v>
      </c>
      <c r="BA31356" s="26">
        <v>0.91565780939461816</v>
      </c>
      <c r="BB31356" s="26">
        <v>0</v>
      </c>
      <c r="BC31356" s="26">
        <v>0.91565780939461827</v>
      </c>
      <c r="BD31356" s="26">
        <v>-1.1102230246251565E-16</v>
      </c>
      <c r="BE31356" s="14">
        <v>146</v>
      </c>
      <c r="BF31356" s="14">
        <v>0</v>
      </c>
      <c r="BG31356" s="27">
        <v>1.3826558354435362E-2</v>
      </c>
    </row>
    <row r="31357" spans="1:59" x14ac:dyDescent="0.25">
      <c r="A31357" t="s">
        <v>76</v>
      </c>
      <c r="B31357" s="2">
        <v>43492.75</v>
      </c>
      <c r="C31357" s="1">
        <v>43492</v>
      </c>
      <c r="D31357">
        <v>11</v>
      </c>
      <c r="E31357" s="2">
        <v>43492.458333333336</v>
      </c>
      <c r="F31357" s="8" t="s">
        <v>388</v>
      </c>
      <c r="G31357" s="10" t="s">
        <v>389</v>
      </c>
      <c r="J31357" s="14">
        <v>136</v>
      </c>
      <c r="K31357" s="14">
        <v>136</v>
      </c>
      <c r="P31357" s="14">
        <v>136</v>
      </c>
      <c r="Q31357" s="14">
        <v>136</v>
      </c>
      <c r="X31357" s="14">
        <v>136</v>
      </c>
      <c r="AP31357" s="14">
        <v>136</v>
      </c>
      <c r="AS31357" s="14">
        <v>136</v>
      </c>
      <c r="AT31357" s="25">
        <v>2.2162466488272061</v>
      </c>
      <c r="AU31357" s="25">
        <v>0.91148515173064504</v>
      </c>
      <c r="AV31357" s="25">
        <v>2.1473039989854801</v>
      </c>
      <c r="AZ31357" s="26">
        <v>0.8529415210799185</v>
      </c>
      <c r="BA31357" s="26">
        <v>0.8529415210799185</v>
      </c>
      <c r="BB31357" s="26">
        <v>0</v>
      </c>
      <c r="BC31357" s="26">
        <v>0.8529415210799185</v>
      </c>
      <c r="BD31357" s="26">
        <v>0</v>
      </c>
      <c r="BE31357" s="14">
        <v>136</v>
      </c>
      <c r="BF31357" s="14">
        <v>0</v>
      </c>
      <c r="BG31357" s="27">
        <v>1.3826558354435366E-2</v>
      </c>
    </row>
    <row r="31358" spans="1:59" x14ac:dyDescent="0.25">
      <c r="A31358" t="s">
        <v>76</v>
      </c>
      <c r="B31358" s="2">
        <v>43492.791666666664</v>
      </c>
      <c r="C31358" s="1">
        <v>43492</v>
      </c>
      <c r="D31358">
        <v>12</v>
      </c>
      <c r="E31358" s="2">
        <v>43492.5</v>
      </c>
      <c r="F31358" s="8" t="s">
        <v>388</v>
      </c>
      <c r="G31358" s="10" t="s">
        <v>389</v>
      </c>
      <c r="J31358" s="14">
        <v>146</v>
      </c>
      <c r="K31358" s="14">
        <v>146</v>
      </c>
      <c r="P31358" s="14">
        <v>146</v>
      </c>
      <c r="Q31358" s="14">
        <v>146</v>
      </c>
      <c r="X31358" s="14">
        <v>146</v>
      </c>
      <c r="AP31358" s="14">
        <v>146</v>
      </c>
      <c r="AS31358" s="14">
        <v>146</v>
      </c>
      <c r="AT31358" s="25">
        <v>2.2176314944049591</v>
      </c>
      <c r="AU31358" s="25">
        <v>0.91246647874018405</v>
      </c>
      <c r="AV31358" s="25">
        <v>2.147303998985481</v>
      </c>
      <c r="AZ31358" s="26">
        <v>0.91565780939461805</v>
      </c>
      <c r="BA31358" s="26">
        <v>0.91565780939461805</v>
      </c>
      <c r="BB31358" s="26">
        <v>0</v>
      </c>
      <c r="BC31358" s="26">
        <v>0.91565780939461816</v>
      </c>
      <c r="BD31358" s="26">
        <v>-1.1102230246251565E-16</v>
      </c>
      <c r="BE31358" s="14">
        <v>146</v>
      </c>
      <c r="BF31358" s="14">
        <v>0</v>
      </c>
      <c r="BG31358" s="27">
        <v>1.382655835443536E-2</v>
      </c>
    </row>
    <row r="31359" spans="1:59" x14ac:dyDescent="0.25">
      <c r="A31359" t="s">
        <v>76</v>
      </c>
      <c r="B31359" s="2">
        <v>43492.833333333336</v>
      </c>
      <c r="C31359" s="1">
        <v>43492</v>
      </c>
      <c r="D31359">
        <v>13</v>
      </c>
      <c r="E31359" s="2">
        <v>43492.541666666664</v>
      </c>
      <c r="F31359" s="8" t="s">
        <v>388</v>
      </c>
      <c r="G31359" s="10" t="s">
        <v>389</v>
      </c>
      <c r="J31359" s="14">
        <v>126</v>
      </c>
      <c r="K31359" s="14">
        <v>126</v>
      </c>
      <c r="P31359" s="14">
        <v>126</v>
      </c>
      <c r="Q31359" s="14">
        <v>126</v>
      </c>
      <c r="X31359" s="14">
        <v>126</v>
      </c>
      <c r="AP31359" s="14">
        <v>126</v>
      </c>
      <c r="AS31359" s="14">
        <v>126</v>
      </c>
      <c r="AT31359" s="25">
        <v>2.2204123805794533</v>
      </c>
      <c r="AU31359" s="25">
        <v>0.91284704183209131</v>
      </c>
      <c r="AV31359" s="25">
        <v>2.1473039989854805</v>
      </c>
      <c r="AZ31359" s="26">
        <v>0.79022523276521861</v>
      </c>
      <c r="BA31359" s="26">
        <v>0.79022523276521861</v>
      </c>
      <c r="BB31359" s="26">
        <v>0</v>
      </c>
      <c r="BC31359" s="26">
        <v>0.79022523276521861</v>
      </c>
      <c r="BD31359" s="26">
        <v>0</v>
      </c>
      <c r="BE31359" s="14">
        <v>126</v>
      </c>
      <c r="BF31359" s="14">
        <v>0</v>
      </c>
      <c r="BG31359" s="27">
        <v>1.3826558354435366E-2</v>
      </c>
    </row>
    <row r="31360" spans="1:59" x14ac:dyDescent="0.25">
      <c r="A31360" t="s">
        <v>76</v>
      </c>
      <c r="B31360" s="2">
        <v>43492.875</v>
      </c>
      <c r="C31360" s="1">
        <v>43492</v>
      </c>
      <c r="D31360">
        <v>14</v>
      </c>
      <c r="E31360" s="2">
        <v>43492.583333333336</v>
      </c>
      <c r="F31360" s="8" t="s">
        <v>388</v>
      </c>
      <c r="G31360" s="10" t="s">
        <v>389</v>
      </c>
      <c r="J31360" s="14">
        <v>131</v>
      </c>
      <c r="K31360" s="14">
        <v>131</v>
      </c>
      <c r="P31360" s="14">
        <v>131</v>
      </c>
      <c r="Q31360" s="14">
        <v>131</v>
      </c>
      <c r="X31360" s="14">
        <v>131</v>
      </c>
      <c r="AP31360" s="14">
        <v>131</v>
      </c>
      <c r="AS31360" s="14">
        <v>131</v>
      </c>
      <c r="AT31360" s="25">
        <v>2.2224542809119407</v>
      </c>
      <c r="AU31360" s="25">
        <v>0.91304385372611219</v>
      </c>
      <c r="AV31360" s="25">
        <v>2.147303998985481</v>
      </c>
      <c r="AZ31360" s="26">
        <v>0.821583376922568</v>
      </c>
      <c r="BA31360" s="26">
        <v>0.821583376922568</v>
      </c>
      <c r="BB31360" s="26">
        <v>0</v>
      </c>
      <c r="BC31360" s="26">
        <v>0.821583376922568</v>
      </c>
      <c r="BD31360" s="26">
        <v>0</v>
      </c>
      <c r="BE31360" s="14">
        <v>131</v>
      </c>
      <c r="BF31360" s="14">
        <v>0</v>
      </c>
      <c r="BG31360" s="27">
        <v>1.3826558354435357E-2</v>
      </c>
    </row>
    <row r="31361" spans="1:59" x14ac:dyDescent="0.25">
      <c r="A31361" t="s">
        <v>76</v>
      </c>
      <c r="B31361" s="2">
        <v>43492.916666666664</v>
      </c>
      <c r="C31361" s="1">
        <v>43492</v>
      </c>
      <c r="D31361">
        <v>15</v>
      </c>
      <c r="E31361" s="2">
        <v>43492.625</v>
      </c>
      <c r="F31361" s="8" t="s">
        <v>388</v>
      </c>
      <c r="G31361" s="10" t="s">
        <v>389</v>
      </c>
      <c r="J31361" s="14">
        <v>170</v>
      </c>
      <c r="K31361" s="14">
        <v>170</v>
      </c>
      <c r="P31361" s="14">
        <v>170</v>
      </c>
      <c r="Q31361" s="14">
        <v>170</v>
      </c>
      <c r="X31361" s="14">
        <v>170</v>
      </c>
      <c r="AP31361" s="14">
        <v>170</v>
      </c>
      <c r="AS31361" s="14">
        <v>170</v>
      </c>
      <c r="AT31361" s="25">
        <v>2.2246855275668258</v>
      </c>
      <c r="AU31361" s="25">
        <v>0.9137664453735147</v>
      </c>
      <c r="AV31361" s="25">
        <v>2.1473039989854805</v>
      </c>
      <c r="AZ31361" s="26">
        <v>1.0661769013498978</v>
      </c>
      <c r="BA31361" s="26">
        <v>1.0661769013498978</v>
      </c>
      <c r="BB31361" s="26">
        <v>0</v>
      </c>
      <c r="BC31361" s="26">
        <v>1.0661769013498981</v>
      </c>
      <c r="BD31361" s="26">
        <v>-2.2204460492503131E-16</v>
      </c>
      <c r="BE31361" s="14">
        <v>170</v>
      </c>
      <c r="BF31361" s="14">
        <v>0</v>
      </c>
      <c r="BG31361" s="27">
        <v>1.3826558354435362E-2</v>
      </c>
    </row>
    <row r="31362" spans="1:59" x14ac:dyDescent="0.25">
      <c r="A31362" t="s">
        <v>76</v>
      </c>
      <c r="B31362" s="2">
        <v>43492.958333333336</v>
      </c>
      <c r="C31362" s="1">
        <v>43492</v>
      </c>
      <c r="D31362">
        <v>16</v>
      </c>
      <c r="E31362" s="2">
        <v>43492.666666666664</v>
      </c>
      <c r="F31362" s="8" t="s">
        <v>388</v>
      </c>
      <c r="G31362" s="10" t="s">
        <v>389</v>
      </c>
      <c r="J31362" s="14">
        <v>167</v>
      </c>
      <c r="K31362" s="14">
        <v>167</v>
      </c>
      <c r="P31362" s="14">
        <v>167</v>
      </c>
      <c r="Q31362" s="14">
        <v>167</v>
      </c>
      <c r="X31362" s="14">
        <v>167</v>
      </c>
      <c r="AP31362" s="14">
        <v>167</v>
      </c>
      <c r="AS31362" s="14">
        <v>167</v>
      </c>
      <c r="AT31362" s="25">
        <v>2.2256611667286346</v>
      </c>
      <c r="AU31362" s="25">
        <v>0.91364183779156372</v>
      </c>
      <c r="AV31362" s="25">
        <v>2.147303998985481</v>
      </c>
      <c r="AZ31362" s="26">
        <v>1.0473620148554883</v>
      </c>
      <c r="BA31362" s="26">
        <v>1.0473620148554883</v>
      </c>
      <c r="BB31362" s="26">
        <v>0</v>
      </c>
      <c r="BC31362" s="26">
        <v>1.0473620148554883</v>
      </c>
      <c r="BD31362" s="26">
        <v>0</v>
      </c>
      <c r="BE31362" s="14">
        <v>167</v>
      </c>
      <c r="BF31362" s="14">
        <v>0</v>
      </c>
      <c r="BG31362" s="27">
        <v>1.3826558354435369E-2</v>
      </c>
    </row>
    <row r="31363" spans="1:59" x14ac:dyDescent="0.25">
      <c r="A31363" t="s">
        <v>76</v>
      </c>
      <c r="B31363" s="2">
        <v>43493</v>
      </c>
      <c r="C31363" s="1">
        <v>43492</v>
      </c>
      <c r="D31363">
        <v>17</v>
      </c>
      <c r="E31363" s="2">
        <v>43492.708333333336</v>
      </c>
      <c r="F31363" s="8" t="s">
        <v>388</v>
      </c>
      <c r="G31363" s="10" t="s">
        <v>389</v>
      </c>
      <c r="J31363" s="14">
        <v>79</v>
      </c>
      <c r="K31363" s="14">
        <v>79</v>
      </c>
      <c r="P31363" s="14">
        <v>79</v>
      </c>
      <c r="Q31363" s="14">
        <v>79</v>
      </c>
      <c r="X31363" s="14">
        <v>79</v>
      </c>
      <c r="AP31363" s="14">
        <v>79</v>
      </c>
      <c r="AS31363" s="14">
        <v>79</v>
      </c>
      <c r="AT31363" s="25">
        <v>2.2244529732046212</v>
      </c>
      <c r="AU31363" s="25">
        <v>0.91285180952178824</v>
      </c>
      <c r="AV31363" s="25">
        <v>2.1473039989854805</v>
      </c>
      <c r="AZ31363" s="26">
        <v>0.49545867768612872</v>
      </c>
      <c r="BA31363" s="26">
        <v>0.49545867768612872</v>
      </c>
      <c r="BB31363" s="26">
        <v>0</v>
      </c>
      <c r="BC31363" s="26">
        <v>0.49545867768612878</v>
      </c>
      <c r="BD31363" s="26">
        <v>-5.5511151231257827E-17</v>
      </c>
      <c r="BE31363" s="14">
        <v>79</v>
      </c>
      <c r="BF31363" s="14">
        <v>0</v>
      </c>
      <c r="BG31363" s="27">
        <v>1.3826558354435355E-2</v>
      </c>
    </row>
    <row r="31364" spans="1:59" x14ac:dyDescent="0.25">
      <c r="A31364" t="s">
        <v>76</v>
      </c>
      <c r="B31364" s="2">
        <v>43493.041666666664</v>
      </c>
      <c r="C31364" s="1">
        <v>43492</v>
      </c>
      <c r="D31364">
        <v>18</v>
      </c>
      <c r="E31364" s="2">
        <v>43492.75</v>
      </c>
      <c r="F31364" s="8" t="s">
        <v>388</v>
      </c>
      <c r="G31364" s="10" t="s">
        <v>389</v>
      </c>
      <c r="J31364" s="14">
        <v>61</v>
      </c>
      <c r="K31364" s="14">
        <v>61</v>
      </c>
      <c r="P31364" s="14">
        <v>61</v>
      </c>
      <c r="Q31364" s="14">
        <v>61</v>
      </c>
      <c r="X31364" s="14">
        <v>61</v>
      </c>
      <c r="AP31364" s="14">
        <v>61</v>
      </c>
      <c r="AS31364" s="14">
        <v>61</v>
      </c>
      <c r="AT31364" s="25">
        <v>2.2229008615710026</v>
      </c>
      <c r="AU31364" s="25">
        <v>0.91225058395446512</v>
      </c>
      <c r="AV31364" s="25">
        <v>2.1473039989854805</v>
      </c>
      <c r="AZ31364" s="26">
        <v>0.38256935871966918</v>
      </c>
      <c r="BA31364" s="26">
        <v>0.38256935871966918</v>
      </c>
      <c r="BB31364" s="26">
        <v>0</v>
      </c>
      <c r="BC31364" s="26">
        <v>0.38256935871966918</v>
      </c>
      <c r="BD31364" s="26">
        <v>0</v>
      </c>
      <c r="BE31364" s="14">
        <v>61</v>
      </c>
      <c r="BF31364" s="14">
        <v>0</v>
      </c>
      <c r="BG31364" s="27">
        <v>1.382655835443536E-2</v>
      </c>
    </row>
    <row r="31365" spans="1:59" x14ac:dyDescent="0.25">
      <c r="A31365" t="s">
        <v>76</v>
      </c>
      <c r="B31365" s="2">
        <v>43493.083333333336</v>
      </c>
      <c r="C31365" s="1">
        <v>43492</v>
      </c>
      <c r="D31365">
        <v>19</v>
      </c>
      <c r="E31365" s="2">
        <v>43492.791666666664</v>
      </c>
      <c r="F31365" s="8" t="s">
        <v>388</v>
      </c>
      <c r="G31365" s="10" t="s">
        <v>389</v>
      </c>
      <c r="J31365" s="14">
        <v>79</v>
      </c>
      <c r="K31365" s="14">
        <v>79</v>
      </c>
      <c r="P31365" s="14">
        <v>79</v>
      </c>
      <c r="Q31365" s="14">
        <v>79</v>
      </c>
      <c r="X31365" s="14">
        <v>79</v>
      </c>
      <c r="AP31365" s="14">
        <v>79</v>
      </c>
      <c r="AS31365" s="14">
        <v>79</v>
      </c>
      <c r="AT31365" s="25">
        <v>2.2225132150634739</v>
      </c>
      <c r="AU31365" s="25">
        <v>0.91127307980499339</v>
      </c>
      <c r="AV31365" s="25">
        <v>2.1473039989854805</v>
      </c>
      <c r="AZ31365" s="26">
        <v>0.495458677686129</v>
      </c>
      <c r="BA31365" s="26">
        <v>0.495458677686129</v>
      </c>
      <c r="BB31365" s="26">
        <v>0</v>
      </c>
      <c r="BC31365" s="26">
        <v>0.49545867768612906</v>
      </c>
      <c r="BD31365" s="26">
        <v>-5.5511151231257827E-17</v>
      </c>
      <c r="BE31365" s="14">
        <v>79</v>
      </c>
      <c r="BF31365" s="14">
        <v>0</v>
      </c>
      <c r="BG31365" s="27">
        <v>1.3826558354435364E-2</v>
      </c>
    </row>
    <row r="31366" spans="1:59" x14ac:dyDescent="0.25">
      <c r="A31366" t="s">
        <v>76</v>
      </c>
      <c r="B31366" s="2">
        <v>43493.125</v>
      </c>
      <c r="C31366" s="1">
        <v>43492</v>
      </c>
      <c r="D31366">
        <v>20</v>
      </c>
      <c r="E31366" s="2">
        <v>43492.833333333336</v>
      </c>
      <c r="F31366" s="8" t="s">
        <v>388</v>
      </c>
      <c r="G31366" s="10" t="s">
        <v>389</v>
      </c>
      <c r="J31366" s="14">
        <v>96</v>
      </c>
      <c r="K31366" s="14">
        <v>96</v>
      </c>
      <c r="P31366" s="14">
        <v>96</v>
      </c>
      <c r="Q31366" s="14">
        <v>96</v>
      </c>
      <c r="X31366" s="14">
        <v>96</v>
      </c>
      <c r="AP31366" s="14">
        <v>96</v>
      </c>
      <c r="AS31366" s="14">
        <v>96</v>
      </c>
      <c r="AT31366" s="25">
        <v>2.2214956730020035</v>
      </c>
      <c r="AU31366" s="25">
        <v>0.91092467938902155</v>
      </c>
      <c r="AV31366" s="25">
        <v>2.1473039989854805</v>
      </c>
      <c r="AZ31366" s="26">
        <v>0.60207636782111873</v>
      </c>
      <c r="BA31366" s="26">
        <v>0.60207636782111873</v>
      </c>
      <c r="BB31366" s="26">
        <v>0</v>
      </c>
      <c r="BC31366" s="26">
        <v>0.60207636782111873</v>
      </c>
      <c r="BD31366" s="26">
        <v>0</v>
      </c>
      <c r="BE31366" s="14">
        <v>96</v>
      </c>
      <c r="BF31366" s="14">
        <v>0</v>
      </c>
      <c r="BG31366" s="27">
        <v>1.382655835443536E-2</v>
      </c>
    </row>
    <row r="31367" spans="1:59" x14ac:dyDescent="0.25">
      <c r="A31367" t="s">
        <v>76</v>
      </c>
      <c r="B31367" s="2">
        <v>43493.166666666664</v>
      </c>
      <c r="C31367" s="1">
        <v>43492</v>
      </c>
      <c r="D31367">
        <v>21</v>
      </c>
      <c r="E31367" s="2">
        <v>43492.875</v>
      </c>
      <c r="F31367" s="8" t="s">
        <v>388</v>
      </c>
      <c r="G31367" s="10" t="s">
        <v>389</v>
      </c>
      <c r="J31367" s="14">
        <v>145</v>
      </c>
      <c r="K31367" s="14">
        <v>145</v>
      </c>
      <c r="P31367" s="14">
        <v>145</v>
      </c>
      <c r="Q31367" s="14">
        <v>145</v>
      </c>
      <c r="X31367" s="14">
        <v>145</v>
      </c>
      <c r="AP31367" s="14">
        <v>145</v>
      </c>
      <c r="AS31367" s="14">
        <v>145</v>
      </c>
      <c r="AT31367" s="25">
        <v>2.2205993193938398</v>
      </c>
      <c r="AU31367" s="25">
        <v>0.91012262360804108</v>
      </c>
      <c r="AV31367" s="25">
        <v>2.1473039989854805</v>
      </c>
      <c r="AZ31367" s="26">
        <v>0.90938618056314779</v>
      </c>
      <c r="BA31367" s="26">
        <v>0.90938618056314779</v>
      </c>
      <c r="BB31367" s="26">
        <v>0</v>
      </c>
      <c r="BC31367" s="26">
        <v>0.90938618056314791</v>
      </c>
      <c r="BD31367" s="26">
        <v>-1.1102230246251565E-16</v>
      </c>
      <c r="BE31367" s="14">
        <v>145</v>
      </c>
      <c r="BF31367" s="14">
        <v>0</v>
      </c>
      <c r="BG31367" s="27">
        <v>1.3826558354435357E-2</v>
      </c>
    </row>
    <row r="31368" spans="1:59" x14ac:dyDescent="0.25">
      <c r="A31368" t="s">
        <v>76</v>
      </c>
      <c r="B31368" s="2">
        <v>43493.208333333336</v>
      </c>
      <c r="C31368" s="1">
        <v>43492</v>
      </c>
      <c r="D31368">
        <v>22</v>
      </c>
      <c r="E31368" s="2">
        <v>43492.916666666664</v>
      </c>
      <c r="F31368" s="8" t="s">
        <v>388</v>
      </c>
      <c r="G31368" s="10" t="s">
        <v>389</v>
      </c>
      <c r="J31368" s="14">
        <v>174</v>
      </c>
      <c r="K31368" s="14">
        <v>174</v>
      </c>
      <c r="P31368" s="14">
        <v>174</v>
      </c>
      <c r="Q31368" s="14">
        <v>174</v>
      </c>
      <c r="X31368" s="14">
        <v>174</v>
      </c>
      <c r="AP31368" s="14">
        <v>174</v>
      </c>
      <c r="AS31368" s="14">
        <v>174</v>
      </c>
      <c r="AT31368" s="25">
        <v>2.2208341695832705</v>
      </c>
      <c r="AU31368" s="25">
        <v>0.91118063955220574</v>
      </c>
      <c r="AV31368" s="25">
        <v>2.1473039989854805</v>
      </c>
      <c r="AZ31368" s="26">
        <v>1.0912634166757773</v>
      </c>
      <c r="BA31368" s="26">
        <v>1.0912634166757773</v>
      </c>
      <c r="BB31368" s="26">
        <v>0</v>
      </c>
      <c r="BC31368" s="26">
        <v>1.0912634166757775</v>
      </c>
      <c r="BD31368" s="26">
        <v>-2.2204460492503131E-16</v>
      </c>
      <c r="BE31368" s="14">
        <v>174</v>
      </c>
      <c r="BF31368" s="14">
        <v>0</v>
      </c>
      <c r="BG31368" s="27">
        <v>1.3826558354435357E-2</v>
      </c>
    </row>
    <row r="31369" spans="1:59" x14ac:dyDescent="0.25">
      <c r="A31369" t="s">
        <v>76</v>
      </c>
      <c r="B31369" s="2">
        <v>43493.25</v>
      </c>
      <c r="C31369" s="1">
        <v>43492</v>
      </c>
      <c r="D31369">
        <v>23</v>
      </c>
      <c r="E31369" s="2">
        <v>43492.958333333336</v>
      </c>
      <c r="F31369" s="8" t="s">
        <v>388</v>
      </c>
      <c r="G31369" s="10" t="s">
        <v>389</v>
      </c>
      <c r="J31369" s="14">
        <v>152</v>
      </c>
      <c r="K31369" s="14">
        <v>152</v>
      </c>
      <c r="P31369" s="14">
        <v>152</v>
      </c>
      <c r="Q31369" s="14">
        <v>152</v>
      </c>
      <c r="X31369" s="14">
        <v>152</v>
      </c>
      <c r="AP31369" s="14">
        <v>152</v>
      </c>
      <c r="AS31369" s="14">
        <v>152</v>
      </c>
      <c r="AT31369" s="25">
        <v>2.2209756834592391</v>
      </c>
      <c r="AU31369" s="25">
        <v>0.90946815736995357</v>
      </c>
      <c r="AV31369" s="25">
        <v>2.1473039989854805</v>
      </c>
      <c r="AZ31369" s="26">
        <v>0.95328758238343769</v>
      </c>
      <c r="BA31369" s="26">
        <v>0.95328758238343769</v>
      </c>
      <c r="BB31369" s="26">
        <v>0</v>
      </c>
      <c r="BC31369" s="26">
        <v>0.9532875823834378</v>
      </c>
      <c r="BD31369" s="26">
        <v>-1.1102230246251565E-16</v>
      </c>
      <c r="BE31369" s="14">
        <v>152</v>
      </c>
      <c r="BF31369" s="14">
        <v>0</v>
      </c>
      <c r="BG31369" s="27">
        <v>1.3826558354435359E-2</v>
      </c>
    </row>
    <row r="31370" spans="1:59" x14ac:dyDescent="0.25">
      <c r="A31370" t="s">
        <v>76</v>
      </c>
      <c r="B31370" s="2">
        <v>43493.291666666664</v>
      </c>
      <c r="C31370" s="1">
        <v>43492</v>
      </c>
      <c r="D31370">
        <v>24</v>
      </c>
      <c r="E31370" s="2">
        <v>43493</v>
      </c>
      <c r="F31370" s="8" t="s">
        <v>388</v>
      </c>
      <c r="G31370" s="10" t="s">
        <v>389</v>
      </c>
      <c r="J31370" s="14">
        <v>142</v>
      </c>
      <c r="K31370" s="14">
        <v>142</v>
      </c>
      <c r="P31370" s="14">
        <v>142</v>
      </c>
      <c r="Q31370" s="14">
        <v>142</v>
      </c>
      <c r="X31370" s="14">
        <v>142</v>
      </c>
      <c r="AP31370" s="14">
        <v>142</v>
      </c>
      <c r="AS31370" s="14">
        <v>142</v>
      </c>
      <c r="AT31370" s="25">
        <v>2.2209849522011083</v>
      </c>
      <c r="AU31370" s="25">
        <v>0.90980901021135863</v>
      </c>
      <c r="AV31370" s="25">
        <v>2.147303998985481</v>
      </c>
      <c r="AZ31370" s="26">
        <v>0.89057129406873825</v>
      </c>
      <c r="BA31370" s="26">
        <v>0.89057129406873825</v>
      </c>
      <c r="BB31370" s="26">
        <v>0</v>
      </c>
      <c r="BC31370" s="26">
        <v>0.89057129406873836</v>
      </c>
      <c r="BD31370" s="26">
        <v>-1.1102230246251565E-16</v>
      </c>
      <c r="BE31370" s="14">
        <v>142</v>
      </c>
      <c r="BF31370" s="14">
        <v>0</v>
      </c>
      <c r="BG31370" s="27">
        <v>1.3826558354435364E-2</v>
      </c>
    </row>
    <row r="31371" spans="1:59" x14ac:dyDescent="0.25">
      <c r="A31371" t="s">
        <v>76</v>
      </c>
      <c r="B31371" s="2">
        <v>43493.333333333336</v>
      </c>
      <c r="C31371" s="1">
        <v>43493</v>
      </c>
      <c r="D31371">
        <v>1</v>
      </c>
      <c r="E31371" s="2">
        <v>43493.041666666664</v>
      </c>
      <c r="F31371" s="8" t="s">
        <v>388</v>
      </c>
      <c r="G31371" s="10" t="s">
        <v>389</v>
      </c>
      <c r="J31371" s="14">
        <v>142</v>
      </c>
      <c r="K31371" s="14">
        <v>142</v>
      </c>
      <c r="P31371" s="14">
        <v>142</v>
      </c>
      <c r="Q31371" s="14">
        <v>142</v>
      </c>
      <c r="X31371" s="14">
        <v>142</v>
      </c>
      <c r="AP31371" s="14">
        <v>142</v>
      </c>
      <c r="AS31371" s="14">
        <v>142</v>
      </c>
      <c r="AT31371" s="25">
        <v>2.2218314657491249</v>
      </c>
      <c r="AU31371" s="25">
        <v>0.91033719101653832</v>
      </c>
      <c r="AV31371" s="25">
        <v>2.1473039989854805</v>
      </c>
      <c r="AZ31371" s="26">
        <v>0.89057129406873792</v>
      </c>
      <c r="BA31371" s="26">
        <v>0.89057129406873792</v>
      </c>
      <c r="BB31371" s="26">
        <v>0</v>
      </c>
      <c r="BC31371" s="26">
        <v>0.89057129406873792</v>
      </c>
      <c r="BD31371" s="26">
        <v>0</v>
      </c>
      <c r="BE31371" s="14">
        <v>142</v>
      </c>
      <c r="BF31371" s="14">
        <v>0</v>
      </c>
      <c r="BG31371" s="27">
        <v>1.3826558354435357E-2</v>
      </c>
    </row>
    <row r="31372" spans="1:59" x14ac:dyDescent="0.25">
      <c r="A31372" t="s">
        <v>76</v>
      </c>
      <c r="B31372" s="2">
        <v>43493.375</v>
      </c>
      <c r="C31372" s="1">
        <v>43493</v>
      </c>
      <c r="D31372">
        <v>2</v>
      </c>
      <c r="E31372" s="2">
        <v>43493.083333333336</v>
      </c>
      <c r="F31372" s="8" t="s">
        <v>388</v>
      </c>
      <c r="G31372" s="10" t="s">
        <v>389</v>
      </c>
      <c r="J31372" s="14">
        <v>145</v>
      </c>
      <c r="K31372" s="14">
        <v>145</v>
      </c>
      <c r="P31372" s="14">
        <v>145</v>
      </c>
      <c r="Q31372" s="14">
        <v>145</v>
      </c>
      <c r="X31372" s="14">
        <v>145</v>
      </c>
      <c r="AP31372" s="14">
        <v>145</v>
      </c>
      <c r="AS31372" s="14">
        <v>145</v>
      </c>
      <c r="AT31372" s="25">
        <v>2.2229681033215423</v>
      </c>
      <c r="AU31372" s="25">
        <v>0.9102151698432106</v>
      </c>
      <c r="AV31372" s="25">
        <v>2.1473039989854805</v>
      </c>
      <c r="AZ31372" s="26">
        <v>0.90938618056314824</v>
      </c>
      <c r="BA31372" s="26">
        <v>0.90938618056314824</v>
      </c>
      <c r="BB31372" s="26">
        <v>0</v>
      </c>
      <c r="BC31372" s="26">
        <v>0.90938618056314835</v>
      </c>
      <c r="BD31372" s="26">
        <v>-1.1102230246251565E-16</v>
      </c>
      <c r="BE31372" s="14">
        <v>145</v>
      </c>
      <c r="BF31372" s="14">
        <v>0</v>
      </c>
      <c r="BG31372" s="27">
        <v>1.3826558354435364E-2</v>
      </c>
    </row>
    <row r="31373" spans="1:59" x14ac:dyDescent="0.25">
      <c r="A31373" t="s">
        <v>76</v>
      </c>
      <c r="B31373" s="2">
        <v>43493.416666666664</v>
      </c>
      <c r="C31373" s="1">
        <v>43493</v>
      </c>
      <c r="D31373">
        <v>3</v>
      </c>
      <c r="E31373" s="2">
        <v>43493.125</v>
      </c>
      <c r="F31373" s="8" t="s">
        <v>388</v>
      </c>
      <c r="G31373" s="10" t="s">
        <v>389</v>
      </c>
      <c r="J31373" s="14">
        <v>149</v>
      </c>
      <c r="K31373" s="14">
        <v>149</v>
      </c>
      <c r="P31373" s="14">
        <v>149</v>
      </c>
      <c r="Q31373" s="14">
        <v>149</v>
      </c>
      <c r="X31373" s="14">
        <v>149</v>
      </c>
      <c r="AP31373" s="14">
        <v>149</v>
      </c>
      <c r="AS31373" s="14">
        <v>149</v>
      </c>
      <c r="AT31373" s="25">
        <v>2.2233708442229632</v>
      </c>
      <c r="AU31373" s="25">
        <v>0.91112761767121364</v>
      </c>
      <c r="AV31373" s="25">
        <v>2.1473039989854805</v>
      </c>
      <c r="AZ31373" s="26">
        <v>0.93447269588902759</v>
      </c>
      <c r="BA31373" s="26">
        <v>0.93447269588902759</v>
      </c>
      <c r="BB31373" s="26">
        <v>0</v>
      </c>
      <c r="BC31373" s="26">
        <v>0.9344726958890277</v>
      </c>
      <c r="BD31373" s="26">
        <v>-1.1102230246251565E-16</v>
      </c>
      <c r="BE31373" s="14">
        <v>149</v>
      </c>
      <c r="BF31373" s="14">
        <v>0</v>
      </c>
      <c r="BG31373" s="27">
        <v>1.3826558354435357E-2</v>
      </c>
    </row>
    <row r="31374" spans="1:59" x14ac:dyDescent="0.25">
      <c r="A31374" t="s">
        <v>76</v>
      </c>
      <c r="B31374" s="2">
        <v>43493.458333333336</v>
      </c>
      <c r="C31374" s="1">
        <v>43493</v>
      </c>
      <c r="D31374">
        <v>4</v>
      </c>
      <c r="E31374" s="2">
        <v>43493.166666666664</v>
      </c>
      <c r="F31374" s="8" t="s">
        <v>388</v>
      </c>
      <c r="G31374" s="10" t="s">
        <v>389</v>
      </c>
      <c r="J31374" s="14">
        <v>121</v>
      </c>
      <c r="K31374" s="14">
        <v>121</v>
      </c>
      <c r="P31374" s="14">
        <v>121</v>
      </c>
      <c r="Q31374" s="14">
        <v>121</v>
      </c>
      <c r="X31374" s="14">
        <v>121</v>
      </c>
      <c r="AP31374" s="14">
        <v>121</v>
      </c>
      <c r="AS31374" s="14">
        <v>121</v>
      </c>
      <c r="AT31374" s="25">
        <v>2.2244790125086014</v>
      </c>
      <c r="AU31374" s="25">
        <v>0.91208920315164255</v>
      </c>
      <c r="AV31374" s="25">
        <v>2.147303998985481</v>
      </c>
      <c r="AZ31374" s="26">
        <v>0.75886708860786822</v>
      </c>
      <c r="BA31374" s="26">
        <v>0.75886708860786822</v>
      </c>
      <c r="BB31374" s="26">
        <v>0</v>
      </c>
      <c r="BC31374" s="26">
        <v>0.75886708860786822</v>
      </c>
      <c r="BD31374" s="26">
        <v>0</v>
      </c>
      <c r="BE31374" s="14">
        <v>121</v>
      </c>
      <c r="BF31374" s="14">
        <v>0</v>
      </c>
      <c r="BG31374" s="27">
        <v>1.3826558354435359E-2</v>
      </c>
    </row>
    <row r="31375" spans="1:59" x14ac:dyDescent="0.25">
      <c r="A31375" t="s">
        <v>76</v>
      </c>
      <c r="B31375" s="2">
        <v>43493.5</v>
      </c>
      <c r="C31375" s="1">
        <v>43493</v>
      </c>
      <c r="D31375">
        <v>5</v>
      </c>
      <c r="E31375" s="2">
        <v>43493.208333333336</v>
      </c>
      <c r="F31375" s="8" t="s">
        <v>388</v>
      </c>
      <c r="G31375" s="10" t="s">
        <v>389</v>
      </c>
      <c r="J31375" s="14">
        <v>137</v>
      </c>
      <c r="K31375" s="14">
        <v>137</v>
      </c>
      <c r="P31375" s="14">
        <v>137</v>
      </c>
      <c r="Q31375" s="14">
        <v>137</v>
      </c>
      <c r="X31375" s="14">
        <v>137</v>
      </c>
      <c r="AP31375" s="14">
        <v>137</v>
      </c>
      <c r="AS31375" s="14">
        <v>137</v>
      </c>
      <c r="AT31375" s="25">
        <v>2.2257192665588201</v>
      </c>
      <c r="AU31375" s="25">
        <v>0.91189955590125449</v>
      </c>
      <c r="AV31375" s="25">
        <v>2.1473039989854801</v>
      </c>
      <c r="AZ31375" s="26">
        <v>0.85921314991138786</v>
      </c>
      <c r="BA31375" s="26">
        <v>0.85921314991138786</v>
      </c>
      <c r="BB31375" s="26">
        <v>0</v>
      </c>
      <c r="BC31375" s="26">
        <v>0.85921314991138786</v>
      </c>
      <c r="BD31375" s="26">
        <v>0</v>
      </c>
      <c r="BE31375" s="14">
        <v>137</v>
      </c>
      <c r="BF31375" s="14">
        <v>0</v>
      </c>
      <c r="BG31375" s="27">
        <v>1.3826558354435357E-2</v>
      </c>
    </row>
    <row r="31376" spans="1:59" x14ac:dyDescent="0.25">
      <c r="A31376" t="s">
        <v>76</v>
      </c>
      <c r="B31376" s="2">
        <v>43493.541666666664</v>
      </c>
      <c r="C31376" s="1">
        <v>43493</v>
      </c>
      <c r="D31376">
        <v>6</v>
      </c>
      <c r="E31376" s="2">
        <v>43493.25</v>
      </c>
      <c r="F31376" s="8" t="s">
        <v>388</v>
      </c>
      <c r="G31376" s="10" t="s">
        <v>389</v>
      </c>
      <c r="J31376" s="14">
        <v>109</v>
      </c>
      <c r="K31376" s="14">
        <v>109</v>
      </c>
      <c r="P31376" s="14">
        <v>109</v>
      </c>
      <c r="Q31376" s="14">
        <v>109</v>
      </c>
      <c r="X31376" s="14">
        <v>109</v>
      </c>
      <c r="AP31376" s="14">
        <v>109</v>
      </c>
      <c r="AS31376" s="14">
        <v>109</v>
      </c>
      <c r="AT31376" s="25">
        <v>2.2248968879793978</v>
      </c>
      <c r="AU31376" s="25">
        <v>0.91013392268938409</v>
      </c>
      <c r="AV31376" s="25">
        <v>2.1473039989854805</v>
      </c>
      <c r="AZ31376" s="26">
        <v>0.6836075426302286</v>
      </c>
      <c r="BA31376" s="26">
        <v>0.6836075426302286</v>
      </c>
      <c r="BB31376" s="26">
        <v>0</v>
      </c>
      <c r="BC31376" s="26">
        <v>0.6836075426302286</v>
      </c>
      <c r="BD31376" s="26">
        <v>0</v>
      </c>
      <c r="BE31376" s="14">
        <v>109</v>
      </c>
      <c r="BF31376" s="14">
        <v>0</v>
      </c>
      <c r="BG31376" s="27">
        <v>1.3826558354435362E-2</v>
      </c>
    </row>
    <row r="31377" spans="1:60" x14ac:dyDescent="0.25">
      <c r="A31377" t="s">
        <v>76</v>
      </c>
      <c r="B31377" s="2">
        <v>43493.583333333336</v>
      </c>
      <c r="C31377" s="1">
        <v>43493</v>
      </c>
      <c r="D31377">
        <v>7</v>
      </c>
      <c r="E31377" s="2">
        <v>43493.291666666664</v>
      </c>
      <c r="F31377" s="8" t="s">
        <v>388</v>
      </c>
      <c r="G31377" s="10" t="s">
        <v>389</v>
      </c>
      <c r="J31377" s="14">
        <v>96</v>
      </c>
      <c r="K31377" s="14">
        <v>96</v>
      </c>
      <c r="P31377" s="14">
        <v>96</v>
      </c>
      <c r="Q31377" s="14">
        <v>96</v>
      </c>
      <c r="X31377" s="14">
        <v>96</v>
      </c>
      <c r="AP31377" s="14">
        <v>96</v>
      </c>
      <c r="AS31377" s="14">
        <v>96</v>
      </c>
      <c r="AT31377" s="25">
        <v>2.2229135644244029</v>
      </c>
      <c r="AU31377" s="25">
        <v>0.90994910925722328</v>
      </c>
      <c r="AV31377" s="25">
        <v>2.1473039989854801</v>
      </c>
      <c r="AZ31377" s="26">
        <v>0.60207636782111884</v>
      </c>
      <c r="BA31377" s="26">
        <v>0.60207636782111884</v>
      </c>
      <c r="BB31377" s="26">
        <v>0</v>
      </c>
      <c r="BC31377" s="26">
        <v>0.60207636782111884</v>
      </c>
      <c r="BD31377" s="26">
        <v>0</v>
      </c>
      <c r="BE31377" s="14">
        <v>96</v>
      </c>
      <c r="BF31377" s="14">
        <v>0</v>
      </c>
      <c r="BG31377" s="27">
        <v>1.3826558354435364E-2</v>
      </c>
    </row>
    <row r="31378" spans="1:60" x14ac:dyDescent="0.25">
      <c r="A31378" t="s">
        <v>76</v>
      </c>
      <c r="B31378" s="2">
        <v>43493.625</v>
      </c>
      <c r="C31378" s="1">
        <v>43493</v>
      </c>
      <c r="D31378">
        <v>8</v>
      </c>
      <c r="E31378" s="2">
        <v>43493.333333333336</v>
      </c>
      <c r="F31378" s="8" t="s">
        <v>388</v>
      </c>
      <c r="G31378" s="10" t="s">
        <v>389</v>
      </c>
      <c r="J31378" s="14">
        <v>47</v>
      </c>
      <c r="K31378" s="14">
        <v>47</v>
      </c>
      <c r="P31378" s="14">
        <v>47</v>
      </c>
      <c r="Q31378" s="14">
        <v>47</v>
      </c>
      <c r="X31378" s="14">
        <v>47</v>
      </c>
      <c r="AP31378" s="14">
        <v>47</v>
      </c>
      <c r="AS31378" s="14">
        <v>47</v>
      </c>
      <c r="AT31378" s="25">
        <v>2.2229648353320064</v>
      </c>
      <c r="AU31378" s="25">
        <v>0.91004019378675427</v>
      </c>
      <c r="AV31378" s="25">
        <v>2.1472332201255395</v>
      </c>
      <c r="AZ31378" s="26">
        <v>0.29476655507908939</v>
      </c>
      <c r="BA31378" s="26">
        <v>0.29476655507908939</v>
      </c>
      <c r="BB31378" s="26">
        <v>0</v>
      </c>
      <c r="BC31378" s="26">
        <v>0.29476655507908939</v>
      </c>
      <c r="BD31378" s="26">
        <v>0</v>
      </c>
      <c r="BE31378" s="14">
        <v>47</v>
      </c>
      <c r="BF31378" s="14">
        <v>0</v>
      </c>
      <c r="BG31378" s="27">
        <v>1.3826558354435362E-2</v>
      </c>
    </row>
    <row r="31379" spans="1:60" x14ac:dyDescent="0.25">
      <c r="A31379" t="s">
        <v>76</v>
      </c>
      <c r="B31379" s="2">
        <v>43493.666666666664</v>
      </c>
      <c r="C31379" s="1">
        <v>43493</v>
      </c>
      <c r="D31379">
        <v>9</v>
      </c>
      <c r="E31379" s="2">
        <v>43493.375</v>
      </c>
      <c r="F31379" s="8" t="s">
        <v>388</v>
      </c>
      <c r="G31379" s="10" t="s">
        <v>389</v>
      </c>
      <c r="J31379" s="14">
        <v>49</v>
      </c>
      <c r="K31379" s="14">
        <v>49</v>
      </c>
      <c r="P31379" s="14">
        <v>49</v>
      </c>
      <c r="Q31379" s="14">
        <v>49</v>
      </c>
      <c r="X31379" s="14">
        <v>49</v>
      </c>
      <c r="AP31379" s="14">
        <v>49</v>
      </c>
      <c r="AS31379" s="14">
        <v>49</v>
      </c>
      <c r="AT31379" s="25">
        <v>2.2234060919951406</v>
      </c>
      <c r="AU31379" s="25">
        <v>0.9101446207479833</v>
      </c>
      <c r="AV31379" s="25">
        <v>2.1470284279207368</v>
      </c>
      <c r="AZ31379" s="26">
        <v>0.30730981274202918</v>
      </c>
      <c r="BA31379" s="26">
        <v>0.30730981274202918</v>
      </c>
      <c r="BB31379" s="26">
        <v>0</v>
      </c>
      <c r="BC31379" s="26">
        <v>0.30730981274202918</v>
      </c>
      <c r="BD31379" s="26">
        <v>0</v>
      </c>
      <c r="BE31379" s="14">
        <v>49</v>
      </c>
      <c r="BF31379" s="14">
        <v>0</v>
      </c>
      <c r="BG31379" s="27">
        <v>1.3826558354435355E-2</v>
      </c>
    </row>
    <row r="31380" spans="1:60" x14ac:dyDescent="0.25">
      <c r="A31380" t="s">
        <v>76</v>
      </c>
      <c r="B31380" s="2">
        <v>43493.708333333336</v>
      </c>
      <c r="C31380" s="1">
        <v>43493</v>
      </c>
      <c r="D31380">
        <v>10</v>
      </c>
      <c r="E31380" s="2">
        <v>43493.416666666664</v>
      </c>
      <c r="F31380" s="8" t="s">
        <v>388</v>
      </c>
      <c r="G31380" s="10" t="s">
        <v>389</v>
      </c>
      <c r="J31380" s="14">
        <v>43</v>
      </c>
      <c r="K31380" s="14">
        <v>43</v>
      </c>
      <c r="P31380" s="14">
        <v>43</v>
      </c>
      <c r="Q31380" s="14">
        <v>43</v>
      </c>
      <c r="X31380" s="14">
        <v>43</v>
      </c>
      <c r="AP31380" s="14">
        <v>43</v>
      </c>
      <c r="AS31380" s="14">
        <v>43</v>
      </c>
      <c r="AT31380" s="25">
        <v>2.223552422960628</v>
      </c>
      <c r="AU31380" s="25">
        <v>0.9100216000489163</v>
      </c>
      <c r="AV31380" s="25">
        <v>2.1471410559507089</v>
      </c>
      <c r="AZ31380" s="26">
        <v>0.26968003975320948</v>
      </c>
      <c r="BA31380" s="26">
        <v>0.26968003975320948</v>
      </c>
      <c r="BB31380" s="26">
        <v>0</v>
      </c>
      <c r="BC31380" s="26">
        <v>0.26968003975320948</v>
      </c>
      <c r="BD31380" s="26">
        <v>0</v>
      </c>
      <c r="BE31380" s="14">
        <v>43</v>
      </c>
      <c r="BF31380" s="14">
        <v>0</v>
      </c>
      <c r="BG31380" s="27">
        <v>1.3826558354435364E-2</v>
      </c>
    </row>
    <row r="31381" spans="1:60" x14ac:dyDescent="0.25">
      <c r="A31381" t="s">
        <v>76</v>
      </c>
      <c r="B31381" s="2">
        <v>43493.75</v>
      </c>
      <c r="C31381" s="1">
        <v>43493</v>
      </c>
      <c r="D31381">
        <v>11</v>
      </c>
      <c r="E31381" s="2">
        <v>43493.458333333336</v>
      </c>
      <c r="F31381" s="8" t="s">
        <v>388</v>
      </c>
      <c r="G31381" s="10" t="s">
        <v>389</v>
      </c>
      <c r="J31381" s="14">
        <v>9</v>
      </c>
      <c r="K31381" s="14">
        <v>9</v>
      </c>
      <c r="P31381" s="14">
        <v>9</v>
      </c>
      <c r="Q31381" s="14">
        <v>9</v>
      </c>
      <c r="X31381" s="14">
        <v>9</v>
      </c>
      <c r="AP31381" s="14">
        <v>9</v>
      </c>
      <c r="AS31381" s="14">
        <v>9</v>
      </c>
      <c r="AT31381" s="25">
        <v>2.2230286586152515</v>
      </c>
      <c r="AU31381" s="25">
        <v>0.91001197825331948</v>
      </c>
      <c r="AV31381" s="25">
        <v>2.1471816124139904</v>
      </c>
      <c r="AZ31381" s="26">
        <v>5.6444659483229888E-2</v>
      </c>
      <c r="BA31381" s="26">
        <v>5.6444659483229888E-2</v>
      </c>
      <c r="BB31381" s="26">
        <v>0</v>
      </c>
      <c r="BC31381" s="26">
        <v>5.6444659483229895E-2</v>
      </c>
      <c r="BD31381" s="26">
        <v>-6.9388939039072284E-18</v>
      </c>
      <c r="BE31381" s="14">
        <v>9</v>
      </c>
      <c r="BF31381" s="14">
        <v>0</v>
      </c>
      <c r="BG31381" s="27">
        <v>1.3826558354435364E-2</v>
      </c>
    </row>
    <row r="31382" spans="1:60" x14ac:dyDescent="0.25">
      <c r="A31382" t="s">
        <v>76</v>
      </c>
      <c r="B31382" s="2">
        <v>43493.791666666664</v>
      </c>
      <c r="C31382" s="1">
        <v>43493</v>
      </c>
      <c r="D31382">
        <v>12</v>
      </c>
      <c r="E31382" s="2">
        <v>43493.5</v>
      </c>
      <c r="F31382" s="8" t="s">
        <v>388</v>
      </c>
      <c r="G31382" s="10" t="s">
        <v>389</v>
      </c>
      <c r="J31382" s="14">
        <v>26</v>
      </c>
      <c r="K31382" s="14">
        <v>26</v>
      </c>
      <c r="P31382" s="14">
        <v>26</v>
      </c>
      <c r="Q31382" s="14">
        <v>26</v>
      </c>
      <c r="X31382" s="14">
        <v>26</v>
      </c>
      <c r="AP31382" s="14">
        <v>26</v>
      </c>
      <c r="AS31382" s="14">
        <v>26</v>
      </c>
      <c r="AT31382" s="25">
        <v>2.2221374504875442</v>
      </c>
      <c r="AU31382" s="25">
        <v>0.91004159531370898</v>
      </c>
      <c r="AV31382" s="25">
        <v>2.1471809889373361</v>
      </c>
      <c r="AZ31382" s="26">
        <v>0.16306234961821964</v>
      </c>
      <c r="BA31382" s="26">
        <v>0.16306234961821964</v>
      </c>
      <c r="BB31382" s="26">
        <v>0</v>
      </c>
      <c r="BC31382" s="26">
        <v>0.16306234961821964</v>
      </c>
      <c r="BD31382" s="26">
        <v>0</v>
      </c>
      <c r="BE31382" s="14">
        <v>26</v>
      </c>
      <c r="BF31382" s="14">
        <v>0</v>
      </c>
      <c r="BG31382" s="27">
        <v>1.382655835443536E-2</v>
      </c>
    </row>
    <row r="31383" spans="1:60" x14ac:dyDescent="0.25">
      <c r="A31383" t="s">
        <v>76</v>
      </c>
      <c r="B31383" s="2">
        <v>43493.833333333336</v>
      </c>
      <c r="C31383" s="1">
        <v>43493</v>
      </c>
      <c r="D31383">
        <v>13</v>
      </c>
      <c r="E31383" s="2">
        <v>43493.541666666664</v>
      </c>
      <c r="F31383" s="8" t="s">
        <v>388</v>
      </c>
      <c r="G31383" s="10" t="s">
        <v>389</v>
      </c>
      <c r="J31383" s="14">
        <v>23</v>
      </c>
      <c r="K31383" s="14">
        <v>23</v>
      </c>
      <c r="P31383" s="14">
        <v>23</v>
      </c>
      <c r="Q31383" s="14">
        <v>23</v>
      </c>
      <c r="X31383" s="14">
        <v>23</v>
      </c>
      <c r="AP31383" s="14">
        <v>23</v>
      </c>
      <c r="AS31383" s="14">
        <v>23</v>
      </c>
      <c r="AT31383" s="25">
        <v>2.2222334043319645</v>
      </c>
      <c r="AU31383" s="25">
        <v>0.9099655132170984</v>
      </c>
      <c r="AV31383" s="25">
        <v>2.1474954476808645</v>
      </c>
      <c r="AZ31383" s="26">
        <v>0.1442474631238097</v>
      </c>
      <c r="BA31383" s="26">
        <v>0.1442474631238097</v>
      </c>
      <c r="BB31383" s="26">
        <v>0</v>
      </c>
      <c r="BC31383" s="26">
        <v>0.14424746312380973</v>
      </c>
      <c r="BD31383" s="26">
        <v>-2.7755575615628914E-17</v>
      </c>
      <c r="BE31383" s="14">
        <v>23</v>
      </c>
      <c r="BF31383" s="14">
        <v>0</v>
      </c>
      <c r="BG31383" s="27">
        <v>1.382655835443536E-2</v>
      </c>
    </row>
    <row r="31384" spans="1:60" x14ac:dyDescent="0.25">
      <c r="A31384" t="s">
        <v>76</v>
      </c>
      <c r="B31384" s="2">
        <v>43493.875</v>
      </c>
      <c r="C31384" s="1">
        <v>43493</v>
      </c>
      <c r="D31384">
        <v>14</v>
      </c>
      <c r="E31384" s="2">
        <v>43493.583333333336</v>
      </c>
      <c r="F31384" s="8" t="s">
        <v>388</v>
      </c>
      <c r="G31384" s="10" t="s">
        <v>389</v>
      </c>
      <c r="J31384" s="14">
        <v>8</v>
      </c>
      <c r="K31384" s="14">
        <v>8</v>
      </c>
      <c r="P31384" s="14">
        <v>8</v>
      </c>
      <c r="Q31384" s="14">
        <v>8</v>
      </c>
      <c r="X31384" s="14">
        <v>8</v>
      </c>
      <c r="AP31384" s="14">
        <v>8</v>
      </c>
      <c r="AS31384" s="14">
        <v>8</v>
      </c>
      <c r="AT31384" s="25">
        <v>2.2224545434131122</v>
      </c>
      <c r="AU31384" s="25">
        <v>0.91012840766695058</v>
      </c>
      <c r="AV31384" s="25">
        <v>2.1502928019633862</v>
      </c>
      <c r="AZ31384" s="26">
        <v>5.0173030651759903E-2</v>
      </c>
      <c r="BA31384" s="26">
        <v>5.0173030651759903E-2</v>
      </c>
      <c r="BB31384" s="26">
        <v>0</v>
      </c>
      <c r="BC31384" s="26">
        <v>5.017303065175991E-2</v>
      </c>
      <c r="BD31384" s="26">
        <v>-6.9388939039072284E-18</v>
      </c>
      <c r="BE31384" s="14">
        <v>8</v>
      </c>
      <c r="BF31384" s="14">
        <v>0</v>
      </c>
      <c r="BG31384" s="27">
        <v>1.3826558354435366E-2</v>
      </c>
    </row>
    <row r="31385" spans="1:60" x14ac:dyDescent="0.25">
      <c r="A31385" t="s">
        <v>76</v>
      </c>
      <c r="B31385" s="2">
        <v>43493.916666666664</v>
      </c>
      <c r="C31385" s="1">
        <v>43493</v>
      </c>
      <c r="D31385">
        <v>15</v>
      </c>
      <c r="E31385" s="2">
        <v>43493.625</v>
      </c>
      <c r="F31385" s="8" t="s">
        <v>388</v>
      </c>
      <c r="G31385" s="10" t="s">
        <v>389</v>
      </c>
      <c r="J31385" s="14">
        <v>3</v>
      </c>
      <c r="K31385" s="14">
        <v>3</v>
      </c>
      <c r="P31385" s="14">
        <v>3</v>
      </c>
      <c r="Q31385" s="14">
        <v>3</v>
      </c>
      <c r="X31385" s="14">
        <v>3</v>
      </c>
      <c r="AP31385" s="14">
        <v>3</v>
      </c>
      <c r="AS31385" s="14">
        <v>3</v>
      </c>
      <c r="AT31385" s="25">
        <v>2.2244078984650208</v>
      </c>
      <c r="AU31385" s="25">
        <v>0.90993458260837923</v>
      </c>
      <c r="AV31385" s="25">
        <v>2.1473039989854801</v>
      </c>
      <c r="AZ31385" s="26">
        <v>1.8814886494409953E-2</v>
      </c>
      <c r="BA31385" s="26">
        <v>1.8814886494409953E-2</v>
      </c>
      <c r="BB31385" s="26">
        <v>0</v>
      </c>
      <c r="BC31385" s="26">
        <v>1.8814886494409957E-2</v>
      </c>
      <c r="BD31385" s="26">
        <v>-3.4694469519536142E-18</v>
      </c>
      <c r="BE31385" s="14">
        <v>3</v>
      </c>
      <c r="BF31385" s="14">
        <v>0</v>
      </c>
      <c r="BG31385" s="27">
        <v>1.3826558354435355E-2</v>
      </c>
    </row>
    <row r="31386" spans="1:60" x14ac:dyDescent="0.25">
      <c r="A31386" t="s">
        <v>76</v>
      </c>
      <c r="B31386" s="2">
        <v>43493.958333333336</v>
      </c>
      <c r="C31386" s="1">
        <v>43493</v>
      </c>
      <c r="D31386">
        <v>16</v>
      </c>
      <c r="E31386" s="2">
        <v>43493.666666666664</v>
      </c>
      <c r="F31386" s="8" t="s">
        <v>388</v>
      </c>
      <c r="G31386" s="10" t="s">
        <v>389</v>
      </c>
      <c r="J31386" s="14">
        <v>0</v>
      </c>
      <c r="K31386" s="14">
        <v>-3</v>
      </c>
      <c r="P31386" s="14">
        <v>0</v>
      </c>
      <c r="Q31386" s="14">
        <v>-3</v>
      </c>
      <c r="X31386" s="14">
        <v>0</v>
      </c>
      <c r="AP31386" s="14">
        <v>0</v>
      </c>
      <c r="AS31386" s="14">
        <v>-3</v>
      </c>
      <c r="AT31386" s="25">
        <v>2.2256247559692679</v>
      </c>
      <c r="AU31386" s="25">
        <v>0.91008483393241613</v>
      </c>
      <c r="AV31386" s="25">
        <v>2.1473039989854805</v>
      </c>
      <c r="AZ31386" s="26">
        <v>0</v>
      </c>
      <c r="BA31386" s="26">
        <v>0</v>
      </c>
      <c r="BB31386" s="26">
        <v>2.4251240902329516</v>
      </c>
      <c r="BC31386" s="26">
        <v>0</v>
      </c>
      <c r="BD31386" s="26">
        <v>2.4251240902329516</v>
      </c>
      <c r="BE31386" s="14">
        <v>0</v>
      </c>
      <c r="BF31386" s="14">
        <v>3</v>
      </c>
      <c r="BH31386" s="27">
        <v>1.7821590239364564</v>
      </c>
    </row>
    <row r="31387" spans="1:60" x14ac:dyDescent="0.25">
      <c r="A31387" t="s">
        <v>76</v>
      </c>
      <c r="B31387" s="2">
        <v>43494</v>
      </c>
      <c r="C31387" s="1">
        <v>43493</v>
      </c>
      <c r="D31387">
        <v>17</v>
      </c>
      <c r="E31387" s="2">
        <v>43493.708333333336</v>
      </c>
      <c r="F31387" s="8" t="s">
        <v>388</v>
      </c>
      <c r="G31387" s="10" t="s">
        <v>389</v>
      </c>
      <c r="J31387" s="14">
        <v>0</v>
      </c>
      <c r="K31387" s="14">
        <v>-4</v>
      </c>
      <c r="P31387" s="14">
        <v>0</v>
      </c>
      <c r="Q31387" s="14">
        <v>-4</v>
      </c>
      <c r="X31387" s="14">
        <v>0</v>
      </c>
      <c r="AP31387" s="14">
        <v>0</v>
      </c>
      <c r="AS31387" s="14">
        <v>-4</v>
      </c>
      <c r="AT31387" s="25">
        <v>2.2234946119352572</v>
      </c>
      <c r="AU31387" s="25">
        <v>0.90942885156634712</v>
      </c>
      <c r="AV31387" s="25">
        <v>2.1473039989854801</v>
      </c>
      <c r="AZ31387" s="26">
        <v>0</v>
      </c>
      <c r="BA31387" s="26">
        <v>0</v>
      </c>
      <c r="BB31387" s="26">
        <v>3.2391938259107613</v>
      </c>
      <c r="BC31387" s="26">
        <v>0</v>
      </c>
      <c r="BD31387" s="26">
        <v>3.2391938259107613</v>
      </c>
      <c r="BE31387" s="14">
        <v>0</v>
      </c>
      <c r="BF31387" s="14">
        <v>4</v>
      </c>
      <c r="BH31387" s="27">
        <v>1.7852978731198454</v>
      </c>
    </row>
    <row r="31388" spans="1:60" x14ac:dyDescent="0.25">
      <c r="A31388" t="s">
        <v>76</v>
      </c>
      <c r="B31388" s="2">
        <v>43494.041666666664</v>
      </c>
      <c r="C31388" s="1">
        <v>43493</v>
      </c>
      <c r="D31388">
        <v>18</v>
      </c>
      <c r="E31388" s="2">
        <v>43493.75</v>
      </c>
      <c r="F31388" s="8" t="s">
        <v>388</v>
      </c>
      <c r="G31388" s="10" t="s">
        <v>389</v>
      </c>
      <c r="J31388" s="14">
        <v>0</v>
      </c>
      <c r="K31388" s="14">
        <v>-4</v>
      </c>
      <c r="P31388" s="14">
        <v>0</v>
      </c>
      <c r="Q31388" s="14">
        <v>-4</v>
      </c>
      <c r="X31388" s="14">
        <v>0</v>
      </c>
      <c r="AP31388" s="14">
        <v>0</v>
      </c>
      <c r="AS31388" s="14">
        <v>-4</v>
      </c>
      <c r="AT31388" s="25">
        <v>2.2208137500649769</v>
      </c>
      <c r="AU31388" s="25">
        <v>0.90815597498685152</v>
      </c>
      <c r="AV31388" s="25">
        <v>2.1473039989854805</v>
      </c>
      <c r="AZ31388" s="26">
        <v>0</v>
      </c>
      <c r="BA31388" s="26">
        <v>0</v>
      </c>
      <c r="BB31388" s="26">
        <v>3.2428599906217155</v>
      </c>
      <c r="BC31388" s="26">
        <v>0</v>
      </c>
      <c r="BD31388" s="26">
        <v>3.2428599906217155</v>
      </c>
      <c r="BE31388" s="14">
        <v>0</v>
      </c>
      <c r="BF31388" s="14">
        <v>4</v>
      </c>
      <c r="BH31388" s="27">
        <v>1.7873184981311114</v>
      </c>
    </row>
    <row r="31389" spans="1:60" x14ac:dyDescent="0.25">
      <c r="A31389" t="s">
        <v>76</v>
      </c>
      <c r="B31389" s="2">
        <v>43494.083333333336</v>
      </c>
      <c r="C31389" s="1">
        <v>43493</v>
      </c>
      <c r="D31389">
        <v>19</v>
      </c>
      <c r="E31389" s="2">
        <v>43493.791666666664</v>
      </c>
      <c r="F31389" s="8" t="s">
        <v>388</v>
      </c>
      <c r="G31389" s="10" t="s">
        <v>389</v>
      </c>
      <c r="J31389" s="14">
        <v>0</v>
      </c>
      <c r="K31389" s="14">
        <v>-4</v>
      </c>
      <c r="P31389" s="14">
        <v>0</v>
      </c>
      <c r="Q31389" s="14">
        <v>-4</v>
      </c>
      <c r="X31389" s="14">
        <v>0</v>
      </c>
      <c r="AP31389" s="14">
        <v>0</v>
      </c>
      <c r="AS31389" s="14">
        <v>-4</v>
      </c>
      <c r="AT31389" s="25">
        <v>2.2184480257723598</v>
      </c>
      <c r="AU31389" s="25">
        <v>0.90765459138724336</v>
      </c>
      <c r="AV31389" s="25">
        <v>2.1473039989854801</v>
      </c>
      <c r="AZ31389" s="26">
        <v>0</v>
      </c>
      <c r="BA31389" s="26">
        <v>0</v>
      </c>
      <c r="BB31389" s="26">
        <v>3.2461855678729639</v>
      </c>
      <c r="BC31389" s="26">
        <v>0</v>
      </c>
      <c r="BD31389" s="26">
        <v>3.2461855678729639</v>
      </c>
      <c r="BE31389" s="14">
        <v>0</v>
      </c>
      <c r="BF31389" s="14">
        <v>4</v>
      </c>
      <c r="BH31389" s="27">
        <v>1.7891514066610232</v>
      </c>
    </row>
    <row r="31390" spans="1:60" x14ac:dyDescent="0.25">
      <c r="A31390" t="s">
        <v>76</v>
      </c>
      <c r="B31390" s="2">
        <v>43494.125</v>
      </c>
      <c r="C31390" s="1">
        <v>43493</v>
      </c>
      <c r="D31390">
        <v>20</v>
      </c>
      <c r="E31390" s="2">
        <v>43493.833333333336</v>
      </c>
      <c r="F31390" s="8" t="s">
        <v>388</v>
      </c>
      <c r="G31390" s="10" t="s">
        <v>389</v>
      </c>
      <c r="J31390" s="14">
        <v>0</v>
      </c>
      <c r="K31390" s="14">
        <v>-3</v>
      </c>
      <c r="P31390" s="14">
        <v>0</v>
      </c>
      <c r="Q31390" s="14">
        <v>-3</v>
      </c>
      <c r="X31390" s="14">
        <v>0</v>
      </c>
      <c r="AP31390" s="14">
        <v>0</v>
      </c>
      <c r="AS31390" s="14">
        <v>-3</v>
      </c>
      <c r="AT31390" s="25">
        <v>2.2166733776727345</v>
      </c>
      <c r="AU31390" s="25">
        <v>0.90663705479741152</v>
      </c>
      <c r="AV31390" s="25">
        <v>2.1473039989854805</v>
      </c>
      <c r="AZ31390" s="26">
        <v>0</v>
      </c>
      <c r="BA31390" s="26">
        <v>0</v>
      </c>
      <c r="BB31390" s="26">
        <v>2.4332468331179857</v>
      </c>
      <c r="BC31390" s="26">
        <v>0</v>
      </c>
      <c r="BD31390" s="26">
        <v>2.4332468331179857</v>
      </c>
      <c r="BE31390" s="14">
        <v>0</v>
      </c>
      <c r="BF31390" s="14">
        <v>3</v>
      </c>
      <c r="BH31390" s="27">
        <v>1.7881282110761914</v>
      </c>
    </row>
    <row r="31391" spans="1:60" x14ac:dyDescent="0.25">
      <c r="A31391" t="s">
        <v>76</v>
      </c>
      <c r="B31391" s="2">
        <v>43494.166666666664</v>
      </c>
      <c r="C31391" s="1">
        <v>43493</v>
      </c>
      <c r="D31391">
        <v>21</v>
      </c>
      <c r="E31391" s="2">
        <v>43493.875</v>
      </c>
      <c r="F31391" s="8" t="s">
        <v>388</v>
      </c>
      <c r="G31391" s="10" t="s">
        <v>389</v>
      </c>
      <c r="J31391" s="14">
        <v>6</v>
      </c>
      <c r="K31391" s="14">
        <v>6</v>
      </c>
      <c r="P31391" s="14">
        <v>6</v>
      </c>
      <c r="Q31391" s="14">
        <v>6</v>
      </c>
      <c r="X31391" s="14">
        <v>6</v>
      </c>
      <c r="AP31391" s="14">
        <v>6</v>
      </c>
      <c r="AS31391" s="14">
        <v>6</v>
      </c>
      <c r="AT31391" s="25">
        <v>2.214888670029374</v>
      </c>
      <c r="AU31391" s="25">
        <v>0.90576140608012157</v>
      </c>
      <c r="AV31391" s="25">
        <v>2.1473039989854805</v>
      </c>
      <c r="AZ31391" s="26">
        <v>3.7629772988819907E-2</v>
      </c>
      <c r="BA31391" s="26">
        <v>3.7629772988819907E-2</v>
      </c>
      <c r="BB31391" s="26">
        <v>0</v>
      </c>
      <c r="BC31391" s="26">
        <v>3.7629772988819914E-2</v>
      </c>
      <c r="BD31391" s="26">
        <v>-6.9388939039072284E-18</v>
      </c>
      <c r="BE31391" s="14">
        <v>6</v>
      </c>
      <c r="BF31391" s="14">
        <v>0</v>
      </c>
      <c r="BG31391" s="27">
        <v>1.3826558354435355E-2</v>
      </c>
    </row>
    <row r="31392" spans="1:60" x14ac:dyDescent="0.25">
      <c r="A31392" t="s">
        <v>76</v>
      </c>
      <c r="B31392" s="2">
        <v>43494.208333333336</v>
      </c>
      <c r="C31392" s="1">
        <v>43493</v>
      </c>
      <c r="D31392">
        <v>22</v>
      </c>
      <c r="E31392" s="2">
        <v>43493.916666666664</v>
      </c>
      <c r="F31392" s="8" t="s">
        <v>388</v>
      </c>
      <c r="G31392" s="10" t="s">
        <v>389</v>
      </c>
      <c r="J31392" s="14">
        <v>8</v>
      </c>
      <c r="K31392" s="14">
        <v>8</v>
      </c>
      <c r="P31392" s="14">
        <v>8</v>
      </c>
      <c r="Q31392" s="14">
        <v>8</v>
      </c>
      <c r="X31392" s="14">
        <v>8</v>
      </c>
      <c r="AP31392" s="14">
        <v>8</v>
      </c>
      <c r="AS31392" s="14">
        <v>8</v>
      </c>
      <c r="AT31392" s="25">
        <v>2.2132564643115944</v>
      </c>
      <c r="AU31392" s="25">
        <v>0.90416742383683202</v>
      </c>
      <c r="AV31392" s="25">
        <v>2.147303998985481</v>
      </c>
      <c r="AZ31392" s="26">
        <v>5.0173030651759903E-2</v>
      </c>
      <c r="BA31392" s="26">
        <v>5.0173030651759903E-2</v>
      </c>
      <c r="BB31392" s="26">
        <v>0</v>
      </c>
      <c r="BC31392" s="26">
        <v>5.017303065175991E-2</v>
      </c>
      <c r="BD31392" s="26">
        <v>-6.9388939039072284E-18</v>
      </c>
      <c r="BE31392" s="14">
        <v>8</v>
      </c>
      <c r="BF31392" s="14">
        <v>0</v>
      </c>
      <c r="BG31392" s="27">
        <v>1.3826558354435366E-2</v>
      </c>
    </row>
    <row r="31393" spans="1:60" x14ac:dyDescent="0.25">
      <c r="A31393" t="s">
        <v>76</v>
      </c>
      <c r="B31393" s="2">
        <v>43494.25</v>
      </c>
      <c r="C31393" s="1">
        <v>43493</v>
      </c>
      <c r="D31393">
        <v>23</v>
      </c>
      <c r="E31393" s="2">
        <v>43493.958333333336</v>
      </c>
      <c r="F31393" s="8" t="s">
        <v>388</v>
      </c>
      <c r="G31393" s="10" t="s">
        <v>389</v>
      </c>
      <c r="J31393" s="14">
        <v>14</v>
      </c>
      <c r="K31393" s="14">
        <v>14</v>
      </c>
      <c r="P31393" s="14">
        <v>14</v>
      </c>
      <c r="Q31393" s="14">
        <v>14</v>
      </c>
      <c r="X31393" s="14">
        <v>14</v>
      </c>
      <c r="AP31393" s="14">
        <v>14</v>
      </c>
      <c r="AS31393" s="14">
        <v>14</v>
      </c>
      <c r="AT31393" s="25">
        <v>2.2126998489847125</v>
      </c>
      <c r="AU31393" s="25">
        <v>0.90808779726605404</v>
      </c>
      <c r="AV31393" s="25">
        <v>2.1473039989854805</v>
      </c>
      <c r="AZ31393" s="26">
        <v>8.7802803640579824E-2</v>
      </c>
      <c r="BA31393" s="26">
        <v>8.7802803640579824E-2</v>
      </c>
      <c r="BB31393" s="26">
        <v>0</v>
      </c>
      <c r="BC31393" s="26">
        <v>8.7802803640579824E-2</v>
      </c>
      <c r="BD31393" s="26">
        <v>0</v>
      </c>
      <c r="BE31393" s="14">
        <v>14</v>
      </c>
      <c r="BF31393" s="14">
        <v>0</v>
      </c>
      <c r="BG31393" s="27">
        <v>1.3826558354435364E-2</v>
      </c>
    </row>
    <row r="31394" spans="1:60" x14ac:dyDescent="0.25">
      <c r="A31394" t="s">
        <v>76</v>
      </c>
      <c r="B31394" s="2">
        <v>43494.291666666664</v>
      </c>
      <c r="C31394" s="1">
        <v>43493</v>
      </c>
      <c r="D31394">
        <v>24</v>
      </c>
      <c r="E31394" s="2">
        <v>43494</v>
      </c>
      <c r="F31394" s="8" t="s">
        <v>388</v>
      </c>
      <c r="G31394" s="10" t="s">
        <v>389</v>
      </c>
      <c r="J31394" s="14">
        <v>13</v>
      </c>
      <c r="K31394" s="14">
        <v>13</v>
      </c>
      <c r="P31394" s="14">
        <v>13</v>
      </c>
      <c r="Q31394" s="14">
        <v>13</v>
      </c>
      <c r="X31394" s="14">
        <v>13</v>
      </c>
      <c r="AP31394" s="14">
        <v>13</v>
      </c>
      <c r="AS31394" s="14">
        <v>13</v>
      </c>
      <c r="AT31394" s="25">
        <v>2.2126642277083648</v>
      </c>
      <c r="AU31394" s="25">
        <v>0.90836129766597118</v>
      </c>
      <c r="AV31394" s="25">
        <v>2.147303998985481</v>
      </c>
      <c r="AZ31394" s="26">
        <v>8.153117480910986E-2</v>
      </c>
      <c r="BA31394" s="26">
        <v>8.153117480910986E-2</v>
      </c>
      <c r="BB31394" s="26">
        <v>0</v>
      </c>
      <c r="BC31394" s="26">
        <v>8.1531174809109874E-2</v>
      </c>
      <c r="BD31394" s="26">
        <v>-1.3877787807814457E-17</v>
      </c>
      <c r="BE31394" s="14">
        <v>13</v>
      </c>
      <c r="BF31394" s="14">
        <v>0</v>
      </c>
      <c r="BG31394" s="27">
        <v>1.3826558354435366E-2</v>
      </c>
    </row>
    <row r="31395" spans="1:60" x14ac:dyDescent="0.25">
      <c r="A31395" t="s">
        <v>76</v>
      </c>
      <c r="B31395" s="2">
        <v>43494.333333333336</v>
      </c>
      <c r="C31395" s="1">
        <v>43494</v>
      </c>
      <c r="D31395">
        <v>1</v>
      </c>
      <c r="E31395" s="2">
        <v>43494.041666666664</v>
      </c>
      <c r="F31395" s="8" t="s">
        <v>388</v>
      </c>
      <c r="G31395" s="10" t="s">
        <v>389</v>
      </c>
      <c r="J31395" s="14">
        <v>13</v>
      </c>
      <c r="K31395" s="14">
        <v>13</v>
      </c>
      <c r="P31395" s="14">
        <v>13</v>
      </c>
      <c r="Q31395" s="14">
        <v>13</v>
      </c>
      <c r="X31395" s="14">
        <v>13</v>
      </c>
      <c r="AP31395" s="14">
        <v>13</v>
      </c>
      <c r="AS31395" s="14">
        <v>13</v>
      </c>
      <c r="AT31395" s="25">
        <v>2.2134925035712061</v>
      </c>
      <c r="AU31395" s="25">
        <v>0.90859939509126941</v>
      </c>
      <c r="AV31395" s="25">
        <v>2.1473039989854805</v>
      </c>
      <c r="AZ31395" s="26">
        <v>8.1531174809109777E-2</v>
      </c>
      <c r="BA31395" s="26">
        <v>8.1531174809109777E-2</v>
      </c>
      <c r="BB31395" s="26">
        <v>0</v>
      </c>
      <c r="BC31395" s="26">
        <v>8.1531174809109791E-2</v>
      </c>
      <c r="BD31395" s="26">
        <v>-1.3877787807814457E-17</v>
      </c>
      <c r="BE31395" s="14">
        <v>13</v>
      </c>
      <c r="BF31395" s="14">
        <v>0</v>
      </c>
      <c r="BG31395" s="27">
        <v>1.3826558354435354E-2</v>
      </c>
    </row>
    <row r="31396" spans="1:60" x14ac:dyDescent="0.25">
      <c r="A31396" t="s">
        <v>76</v>
      </c>
      <c r="B31396" s="2">
        <v>43494.375</v>
      </c>
      <c r="C31396" s="1">
        <v>43494</v>
      </c>
      <c r="D31396">
        <v>2</v>
      </c>
      <c r="E31396" s="2">
        <v>43494.083333333336</v>
      </c>
      <c r="F31396" s="8" t="s">
        <v>388</v>
      </c>
      <c r="G31396" s="10" t="s">
        <v>389</v>
      </c>
      <c r="J31396" s="14">
        <v>7</v>
      </c>
      <c r="K31396" s="14">
        <v>7</v>
      </c>
      <c r="P31396" s="14">
        <v>7</v>
      </c>
      <c r="Q31396" s="14">
        <v>7</v>
      </c>
      <c r="X31396" s="14">
        <v>7</v>
      </c>
      <c r="AP31396" s="14">
        <v>7</v>
      </c>
      <c r="AS31396" s="14">
        <v>7</v>
      </c>
      <c r="AT31396" s="25">
        <v>2.2142137051219741</v>
      </c>
      <c r="AU31396" s="25">
        <v>0.90823202931458846</v>
      </c>
      <c r="AV31396" s="25">
        <v>2.1473039989854805</v>
      </c>
      <c r="AZ31396" s="26">
        <v>4.3901401820289926E-2</v>
      </c>
      <c r="BA31396" s="26">
        <v>4.3901401820289926E-2</v>
      </c>
      <c r="BB31396" s="26">
        <v>0</v>
      </c>
      <c r="BC31396" s="26">
        <v>4.3901401820289926E-2</v>
      </c>
      <c r="BD31396" s="26">
        <v>0</v>
      </c>
      <c r="BE31396" s="14">
        <v>7</v>
      </c>
      <c r="BF31396" s="14">
        <v>0</v>
      </c>
      <c r="BG31396" s="27">
        <v>1.3826558354435367E-2</v>
      </c>
    </row>
    <row r="31397" spans="1:60" x14ac:dyDescent="0.25">
      <c r="A31397" t="s">
        <v>76</v>
      </c>
      <c r="B31397" s="2">
        <v>43494.416666666664</v>
      </c>
      <c r="C31397" s="1">
        <v>43494</v>
      </c>
      <c r="D31397">
        <v>3</v>
      </c>
      <c r="E31397" s="2">
        <v>43494.125</v>
      </c>
      <c r="F31397" s="8" t="s">
        <v>388</v>
      </c>
      <c r="G31397" s="10" t="s">
        <v>389</v>
      </c>
      <c r="J31397" s="14">
        <v>3</v>
      </c>
      <c r="K31397" s="14">
        <v>3</v>
      </c>
      <c r="P31397" s="14">
        <v>3</v>
      </c>
      <c r="Q31397" s="14">
        <v>3</v>
      </c>
      <c r="X31397" s="14">
        <v>3</v>
      </c>
      <c r="AP31397" s="14">
        <v>3</v>
      </c>
      <c r="AS31397" s="14">
        <v>3</v>
      </c>
      <c r="AT31397" s="25">
        <v>2.2170176086463691</v>
      </c>
      <c r="AU31397" s="25">
        <v>0.90878465455391477</v>
      </c>
      <c r="AV31397" s="25">
        <v>2.1473039989854805</v>
      </c>
      <c r="AZ31397" s="26">
        <v>1.8814886494409964E-2</v>
      </c>
      <c r="BA31397" s="26">
        <v>1.8814886494409964E-2</v>
      </c>
      <c r="BB31397" s="26">
        <v>0</v>
      </c>
      <c r="BC31397" s="26">
        <v>1.8814886494409964E-2</v>
      </c>
      <c r="BD31397" s="26">
        <v>0</v>
      </c>
      <c r="BE31397" s="14">
        <v>3</v>
      </c>
      <c r="BF31397" s="14">
        <v>0</v>
      </c>
      <c r="BG31397" s="27">
        <v>1.3826558354435364E-2</v>
      </c>
    </row>
    <row r="31398" spans="1:60" x14ac:dyDescent="0.25">
      <c r="A31398" t="s">
        <v>76</v>
      </c>
      <c r="B31398" s="2">
        <v>43494.458333333336</v>
      </c>
      <c r="C31398" s="1">
        <v>43494</v>
      </c>
      <c r="D31398">
        <v>4</v>
      </c>
      <c r="E31398" s="2">
        <v>43494.166666666664</v>
      </c>
      <c r="F31398" s="8" t="s">
        <v>388</v>
      </c>
      <c r="G31398" s="10" t="s">
        <v>389</v>
      </c>
      <c r="J31398" s="14">
        <v>3</v>
      </c>
      <c r="K31398" s="14">
        <v>2</v>
      </c>
      <c r="P31398" s="14">
        <v>3</v>
      </c>
      <c r="Q31398" s="14">
        <v>2</v>
      </c>
      <c r="X31398" s="14">
        <v>3</v>
      </c>
      <c r="AP31398" s="14">
        <v>3</v>
      </c>
      <c r="AS31398" s="14">
        <v>2</v>
      </c>
      <c r="AT31398" s="25">
        <v>2.2186145395335322</v>
      </c>
      <c r="AU31398" s="25">
        <v>0.90924998127071133</v>
      </c>
      <c r="AV31398" s="25">
        <v>2.1473039989854805</v>
      </c>
      <c r="AZ31398" s="26">
        <v>1.8814886494409953E-2</v>
      </c>
      <c r="BA31398" s="26">
        <v>1.8814886494409953E-2</v>
      </c>
      <c r="BB31398" s="26">
        <v>0</v>
      </c>
      <c r="BC31398" s="26">
        <v>1.2543257662939971E-2</v>
      </c>
      <c r="BD31398" s="26">
        <v>6.2716288314699827E-3</v>
      </c>
      <c r="BE31398" s="14">
        <v>3</v>
      </c>
      <c r="BF31398" s="14">
        <v>1</v>
      </c>
      <c r="BG31398" s="27">
        <v>1.3826558354435355E-2</v>
      </c>
      <c r="BH31398" s="27">
        <v>1.3826558354435352E-2</v>
      </c>
    </row>
    <row r="31399" spans="1:60" x14ac:dyDescent="0.25">
      <c r="A31399" t="s">
        <v>76</v>
      </c>
      <c r="B31399" s="2">
        <v>43494.5</v>
      </c>
      <c r="C31399" s="1">
        <v>43494</v>
      </c>
      <c r="D31399">
        <v>5</v>
      </c>
      <c r="E31399" s="2">
        <v>43494.208333333336</v>
      </c>
      <c r="F31399" s="8" t="s">
        <v>388</v>
      </c>
      <c r="G31399" s="10" t="s">
        <v>389</v>
      </c>
      <c r="J31399" s="14">
        <v>0</v>
      </c>
      <c r="K31399" s="14">
        <v>-4</v>
      </c>
      <c r="P31399" s="14">
        <v>0</v>
      </c>
      <c r="Q31399" s="14">
        <v>-4</v>
      </c>
      <c r="X31399" s="14">
        <v>0</v>
      </c>
      <c r="AP31399" s="14">
        <v>0</v>
      </c>
      <c r="AS31399" s="14">
        <v>-4</v>
      </c>
      <c r="AT31399" s="25">
        <v>2.2197029975545353</v>
      </c>
      <c r="AU31399" s="25">
        <v>0.90913856548915251</v>
      </c>
      <c r="AV31399" s="25">
        <v>2.1473039989854805</v>
      </c>
      <c r="AZ31399" s="26">
        <v>0</v>
      </c>
      <c r="BA31399" s="26">
        <v>0</v>
      </c>
      <c r="BB31399" s="26">
        <v>3.1846543451023304</v>
      </c>
      <c r="BC31399" s="26">
        <v>0</v>
      </c>
      <c r="BD31399" s="26">
        <v>3.1846543451023304</v>
      </c>
      <c r="BE31399" s="14">
        <v>0</v>
      </c>
      <c r="BF31399" s="14">
        <v>4</v>
      </c>
      <c r="BH31399" s="27">
        <v>1.7552381655748748</v>
      </c>
    </row>
    <row r="31400" spans="1:60" x14ac:dyDescent="0.25">
      <c r="A31400" t="s">
        <v>76</v>
      </c>
      <c r="B31400" s="2">
        <v>43494.541666666664</v>
      </c>
      <c r="C31400" s="1">
        <v>43494</v>
      </c>
      <c r="D31400">
        <v>6</v>
      </c>
      <c r="E31400" s="2">
        <v>43494.25</v>
      </c>
      <c r="F31400" s="8" t="s">
        <v>388</v>
      </c>
      <c r="G31400" s="10" t="s">
        <v>389</v>
      </c>
      <c r="J31400" s="14">
        <v>0</v>
      </c>
      <c r="K31400" s="14">
        <v>-5</v>
      </c>
      <c r="P31400" s="14">
        <v>0</v>
      </c>
      <c r="Q31400" s="14">
        <v>-5</v>
      </c>
      <c r="X31400" s="14">
        <v>0</v>
      </c>
      <c r="AP31400" s="14">
        <v>0</v>
      </c>
      <c r="AS31400" s="14">
        <v>-5</v>
      </c>
      <c r="AT31400" s="25">
        <v>2.2192415368030667</v>
      </c>
      <c r="AU31400" s="25">
        <v>0.90801688022755378</v>
      </c>
      <c r="AV31400" s="25">
        <v>2.147303998985481</v>
      </c>
      <c r="AZ31400" s="26">
        <v>0</v>
      </c>
      <c r="BA31400" s="26">
        <v>0</v>
      </c>
      <c r="BB31400" s="26">
        <v>3.9849683616837139</v>
      </c>
      <c r="BC31400" s="26">
        <v>0</v>
      </c>
      <c r="BD31400" s="26">
        <v>3.9849683616837139</v>
      </c>
      <c r="BE31400" s="14">
        <v>0</v>
      </c>
      <c r="BF31400" s="14">
        <v>5</v>
      </c>
      <c r="BH31400" s="27">
        <v>1.75706818990703</v>
      </c>
    </row>
    <row r="31401" spans="1:60" x14ac:dyDescent="0.25">
      <c r="A31401" t="s">
        <v>76</v>
      </c>
      <c r="B31401" s="2">
        <v>43494.583333333336</v>
      </c>
      <c r="C31401" s="1">
        <v>43494</v>
      </c>
      <c r="D31401">
        <v>7</v>
      </c>
      <c r="E31401" s="2">
        <v>43494.291666666664</v>
      </c>
      <c r="F31401" s="8" t="s">
        <v>388</v>
      </c>
      <c r="G31401" s="10" t="s">
        <v>389</v>
      </c>
      <c r="J31401" s="14">
        <v>0</v>
      </c>
      <c r="K31401" s="14">
        <v>-4</v>
      </c>
      <c r="P31401" s="14">
        <v>0</v>
      </c>
      <c r="Q31401" s="14">
        <v>-4</v>
      </c>
      <c r="X31401" s="14">
        <v>0</v>
      </c>
      <c r="AP31401" s="14">
        <v>0</v>
      </c>
      <c r="AS31401" s="14">
        <v>-4</v>
      </c>
      <c r="AT31401" s="25">
        <v>2.2195907176274292</v>
      </c>
      <c r="AU31401" s="25">
        <v>0.90686925503909988</v>
      </c>
      <c r="AV31401" s="25">
        <v>2.1473039989854801</v>
      </c>
      <c r="AZ31401" s="26">
        <v>0</v>
      </c>
      <c r="BA31401" s="26">
        <v>0</v>
      </c>
      <c r="BB31401" s="26">
        <v>3.2141448335436542</v>
      </c>
      <c r="BC31401" s="26">
        <v>0</v>
      </c>
      <c r="BD31401" s="26">
        <v>3.2141448335436542</v>
      </c>
      <c r="BE31401" s="14">
        <v>0</v>
      </c>
      <c r="BF31401" s="14">
        <v>4</v>
      </c>
      <c r="BH31401" s="27">
        <v>1.7714919957317528</v>
      </c>
    </row>
    <row r="31402" spans="1:60" x14ac:dyDescent="0.25">
      <c r="A31402" t="s">
        <v>76</v>
      </c>
      <c r="B31402" s="2">
        <v>43494.625</v>
      </c>
      <c r="C31402" s="1">
        <v>43494</v>
      </c>
      <c r="D31402">
        <v>8</v>
      </c>
      <c r="E31402" s="2">
        <v>43494.333333333336</v>
      </c>
      <c r="F31402" s="8" t="s">
        <v>388</v>
      </c>
      <c r="G31402" s="10" t="s">
        <v>389</v>
      </c>
      <c r="J31402" s="14">
        <v>0</v>
      </c>
      <c r="K31402" s="14">
        <v>-5</v>
      </c>
      <c r="P31402" s="14">
        <v>0</v>
      </c>
      <c r="Q31402" s="14">
        <v>-5</v>
      </c>
      <c r="X31402" s="14">
        <v>0</v>
      </c>
      <c r="AP31402" s="14">
        <v>0</v>
      </c>
      <c r="AS31402" s="14">
        <v>-5</v>
      </c>
      <c r="AT31402" s="25">
        <v>2.2200529353459659</v>
      </c>
      <c r="AU31402" s="25">
        <v>0.90689682959675821</v>
      </c>
      <c r="AV31402" s="25">
        <v>2.1464716838473037</v>
      </c>
      <c r="AZ31402" s="26">
        <v>0</v>
      </c>
      <c r="BA31402" s="26">
        <v>0</v>
      </c>
      <c r="BB31402" s="26">
        <v>4.0643074507874637</v>
      </c>
      <c r="BC31402" s="26">
        <v>0</v>
      </c>
      <c r="BD31402" s="26">
        <v>4.0643074507874637</v>
      </c>
      <c r="BE31402" s="14">
        <v>0</v>
      </c>
      <c r="BF31402" s="14">
        <v>5</v>
      </c>
      <c r="BH31402" s="27">
        <v>1.7920506984310116</v>
      </c>
    </row>
    <row r="31403" spans="1:60" x14ac:dyDescent="0.25">
      <c r="A31403" t="s">
        <v>76</v>
      </c>
      <c r="B31403" s="2">
        <v>43494.666666666664</v>
      </c>
      <c r="C31403" s="1">
        <v>43494</v>
      </c>
      <c r="D31403">
        <v>9</v>
      </c>
      <c r="E31403" s="2">
        <v>43494.375</v>
      </c>
      <c r="F31403" s="8" t="s">
        <v>388</v>
      </c>
      <c r="G31403" s="10" t="s">
        <v>389</v>
      </c>
      <c r="J31403" s="14">
        <v>0</v>
      </c>
      <c r="K31403" s="14">
        <v>-5</v>
      </c>
      <c r="P31403" s="14">
        <v>0</v>
      </c>
      <c r="Q31403" s="14">
        <v>-5</v>
      </c>
      <c r="X31403" s="14">
        <v>0</v>
      </c>
      <c r="AP31403" s="14">
        <v>0</v>
      </c>
      <c r="AS31403" s="14">
        <v>-5</v>
      </c>
      <c r="AT31403" s="25">
        <v>2.220444860957993</v>
      </c>
      <c r="AU31403" s="25">
        <v>0.90658492705243598</v>
      </c>
      <c r="AV31403" s="25">
        <v>2.1467525423112686</v>
      </c>
      <c r="AZ31403" s="26">
        <v>0</v>
      </c>
      <c r="BA31403" s="26">
        <v>0</v>
      </c>
      <c r="BB31403" s="26">
        <v>4.0582826307250572</v>
      </c>
      <c r="BC31403" s="26">
        <v>0</v>
      </c>
      <c r="BD31403" s="26">
        <v>4.0582826307250572</v>
      </c>
      <c r="BE31403" s="14">
        <v>0</v>
      </c>
      <c r="BF31403" s="14">
        <v>5</v>
      </c>
      <c r="BH31403" s="27">
        <v>1.7893942106698153</v>
      </c>
    </row>
    <row r="31404" spans="1:60" x14ac:dyDescent="0.25">
      <c r="A31404" t="s">
        <v>76</v>
      </c>
      <c r="B31404" s="2">
        <v>43494.708333333336</v>
      </c>
      <c r="C31404" s="1">
        <v>43494</v>
      </c>
      <c r="D31404">
        <v>10</v>
      </c>
      <c r="E31404" s="2">
        <v>43494.416666666664</v>
      </c>
      <c r="F31404" s="8" t="s">
        <v>388</v>
      </c>
      <c r="G31404" s="10" t="s">
        <v>389</v>
      </c>
      <c r="J31404" s="14">
        <v>0</v>
      </c>
      <c r="K31404" s="14">
        <v>-4</v>
      </c>
      <c r="P31404" s="14">
        <v>0</v>
      </c>
      <c r="Q31404" s="14">
        <v>-4</v>
      </c>
      <c r="X31404" s="14">
        <v>0</v>
      </c>
      <c r="AP31404" s="14">
        <v>0</v>
      </c>
      <c r="AS31404" s="14">
        <v>-4</v>
      </c>
      <c r="AT31404" s="25">
        <v>2.2196102234121273</v>
      </c>
      <c r="AU31404" s="25">
        <v>0.90673041189453552</v>
      </c>
      <c r="AV31404" s="25">
        <v>2.1470975124426821</v>
      </c>
      <c r="AZ31404" s="26">
        <v>0</v>
      </c>
      <c r="BA31404" s="26">
        <v>0</v>
      </c>
      <c r="BB31404" s="26">
        <v>3.265227996160371</v>
      </c>
      <c r="BC31404" s="26">
        <v>0</v>
      </c>
      <c r="BD31404" s="26">
        <v>3.265227996160371</v>
      </c>
      <c r="BE31404" s="14">
        <v>0</v>
      </c>
      <c r="BF31404" s="14">
        <v>4</v>
      </c>
      <c r="BH31404" s="27">
        <v>1.7996467362237694</v>
      </c>
    </row>
    <row r="31405" spans="1:60" x14ac:dyDescent="0.25">
      <c r="A31405" t="s">
        <v>76</v>
      </c>
      <c r="B31405" s="2">
        <v>43494.75</v>
      </c>
      <c r="C31405" s="1">
        <v>43494</v>
      </c>
      <c r="D31405">
        <v>11</v>
      </c>
      <c r="E31405" s="2">
        <v>43494.458333333336</v>
      </c>
      <c r="F31405" s="8" t="s">
        <v>388</v>
      </c>
      <c r="G31405" s="10" t="s">
        <v>389</v>
      </c>
      <c r="J31405" s="14">
        <v>0</v>
      </c>
      <c r="K31405" s="14">
        <v>-4</v>
      </c>
      <c r="P31405" s="14">
        <v>0</v>
      </c>
      <c r="Q31405" s="14">
        <v>-4</v>
      </c>
      <c r="X31405" s="14">
        <v>0</v>
      </c>
      <c r="AP31405" s="14">
        <v>0</v>
      </c>
      <c r="AS31405" s="14">
        <v>-4</v>
      </c>
      <c r="AT31405" s="25">
        <v>2.2205322285407747</v>
      </c>
      <c r="AU31405" s="25">
        <v>0.90783314185253761</v>
      </c>
      <c r="AV31405" s="25">
        <v>2.1471391489365108</v>
      </c>
      <c r="AZ31405" s="26">
        <v>0</v>
      </c>
      <c r="BA31405" s="26">
        <v>0</v>
      </c>
      <c r="BB31405" s="26">
        <v>3.302996142714175</v>
      </c>
      <c r="BC31405" s="26">
        <v>0</v>
      </c>
      <c r="BD31405" s="26">
        <v>3.302996142714175</v>
      </c>
      <c r="BE31405" s="14">
        <v>0</v>
      </c>
      <c r="BF31405" s="14">
        <v>4</v>
      </c>
      <c r="BH31405" s="27">
        <v>1.820462839037631</v>
      </c>
    </row>
    <row r="31406" spans="1:60" x14ac:dyDescent="0.25">
      <c r="A31406" t="s">
        <v>76</v>
      </c>
      <c r="B31406" s="2">
        <v>43494.791666666664</v>
      </c>
      <c r="C31406" s="1">
        <v>43494</v>
      </c>
      <c r="D31406">
        <v>12</v>
      </c>
      <c r="E31406" s="2">
        <v>43494.5</v>
      </c>
      <c r="F31406" s="8" t="s">
        <v>388</v>
      </c>
      <c r="G31406" s="10" t="s">
        <v>389</v>
      </c>
      <c r="J31406" s="14">
        <v>0</v>
      </c>
      <c r="K31406" s="14">
        <v>-1</v>
      </c>
      <c r="P31406" s="14">
        <v>0</v>
      </c>
      <c r="Q31406" s="14">
        <v>-1</v>
      </c>
      <c r="X31406" s="14">
        <v>0</v>
      </c>
      <c r="AP31406" s="14">
        <v>0</v>
      </c>
      <c r="AS31406" s="14">
        <v>-1</v>
      </c>
      <c r="AT31406" s="25">
        <v>2.2205540663190693</v>
      </c>
      <c r="AU31406" s="25">
        <v>0.90811782904385918</v>
      </c>
      <c r="AV31406" s="25">
        <v>2.1473039989854805</v>
      </c>
      <c r="AZ31406" s="26">
        <v>0</v>
      </c>
      <c r="BA31406" s="26">
        <v>0</v>
      </c>
      <c r="BB31406" s="26">
        <v>0.81873564314020442</v>
      </c>
      <c r="BC31406" s="26">
        <v>0</v>
      </c>
      <c r="BD31406" s="26">
        <v>0.81873564314020442</v>
      </c>
      <c r="BE31406" s="14">
        <v>0</v>
      </c>
      <c r="BF31406" s="14">
        <v>1</v>
      </c>
      <c r="BH31406" s="27">
        <v>1.8050009735797574</v>
      </c>
    </row>
    <row r="31407" spans="1:60" x14ac:dyDescent="0.25">
      <c r="A31407" t="s">
        <v>76</v>
      </c>
      <c r="B31407" s="2">
        <v>43494.833333333336</v>
      </c>
      <c r="C31407" s="1">
        <v>43494</v>
      </c>
      <c r="D31407">
        <v>13</v>
      </c>
      <c r="E31407" s="2">
        <v>43494.541666666664</v>
      </c>
      <c r="F31407" s="8" t="s">
        <v>388</v>
      </c>
      <c r="G31407" s="10" t="s">
        <v>389</v>
      </c>
      <c r="J31407" s="14">
        <v>2</v>
      </c>
      <c r="K31407" s="14">
        <v>1</v>
      </c>
      <c r="P31407" s="14">
        <v>2</v>
      </c>
      <c r="Q31407" s="14">
        <v>1</v>
      </c>
      <c r="X31407" s="14">
        <v>2</v>
      </c>
      <c r="AP31407" s="14">
        <v>2</v>
      </c>
      <c r="AS31407" s="14">
        <v>1</v>
      </c>
      <c r="AT31407" s="25">
        <v>2.2217959680460724</v>
      </c>
      <c r="AU31407" s="25">
        <v>0.90830760730970295</v>
      </c>
      <c r="AV31407" s="25">
        <v>2.1476724372794562</v>
      </c>
      <c r="AZ31407" s="26">
        <v>1.2543257662939979E-2</v>
      </c>
      <c r="BA31407" s="26">
        <v>1.2543257662939979E-2</v>
      </c>
      <c r="BB31407" s="26">
        <v>0</v>
      </c>
      <c r="BC31407" s="26">
        <v>6.2716288314699897E-3</v>
      </c>
      <c r="BD31407" s="26">
        <v>6.2716288314699897E-3</v>
      </c>
      <c r="BE31407" s="14">
        <v>2</v>
      </c>
      <c r="BF31407" s="14">
        <v>1</v>
      </c>
      <c r="BG31407" s="27">
        <v>1.3826558354435369E-2</v>
      </c>
      <c r="BH31407" s="27">
        <v>1.3826558354435369E-2</v>
      </c>
    </row>
    <row r="31408" spans="1:60" x14ac:dyDescent="0.25">
      <c r="A31408" t="s">
        <v>76</v>
      </c>
      <c r="B31408" s="2">
        <v>43494.875</v>
      </c>
      <c r="C31408" s="1">
        <v>43494</v>
      </c>
      <c r="D31408">
        <v>14</v>
      </c>
      <c r="E31408" s="2">
        <v>43494.583333333336</v>
      </c>
      <c r="F31408" s="8" t="s">
        <v>388</v>
      </c>
      <c r="G31408" s="10" t="s">
        <v>389</v>
      </c>
      <c r="J31408" s="14">
        <v>7</v>
      </c>
      <c r="K31408" s="14">
        <v>7</v>
      </c>
      <c r="P31408" s="14">
        <v>7</v>
      </c>
      <c r="Q31408" s="14">
        <v>7</v>
      </c>
      <c r="X31408" s="14">
        <v>7</v>
      </c>
      <c r="AP31408" s="14">
        <v>7</v>
      </c>
      <c r="AS31408" s="14">
        <v>7</v>
      </c>
      <c r="AT31408" s="25">
        <v>2.2222551987013679</v>
      </c>
      <c r="AU31408" s="25">
        <v>0.90848380748299817</v>
      </c>
      <c r="AV31408" s="25">
        <v>2.1497420976381885</v>
      </c>
      <c r="AZ31408" s="26">
        <v>4.3901401820289905E-2</v>
      </c>
      <c r="BA31408" s="26">
        <v>4.3901401820289905E-2</v>
      </c>
      <c r="BB31408" s="26">
        <v>0</v>
      </c>
      <c r="BC31408" s="26">
        <v>4.3901401820289905E-2</v>
      </c>
      <c r="BD31408" s="26">
        <v>0</v>
      </c>
      <c r="BE31408" s="14">
        <v>7</v>
      </c>
      <c r="BF31408" s="14">
        <v>0</v>
      </c>
      <c r="BG31408" s="27">
        <v>1.382655835443536E-2</v>
      </c>
    </row>
    <row r="31409" spans="1:60" x14ac:dyDescent="0.25">
      <c r="A31409" t="s">
        <v>76</v>
      </c>
      <c r="B31409" s="2">
        <v>43494.916666666664</v>
      </c>
      <c r="C31409" s="1">
        <v>43494</v>
      </c>
      <c r="D31409">
        <v>15</v>
      </c>
      <c r="E31409" s="2">
        <v>43494.625</v>
      </c>
      <c r="F31409" s="8" t="s">
        <v>388</v>
      </c>
      <c r="G31409" s="10" t="s">
        <v>389</v>
      </c>
      <c r="J31409" s="14">
        <v>10</v>
      </c>
      <c r="K31409" s="14">
        <v>10</v>
      </c>
      <c r="P31409" s="14">
        <v>10</v>
      </c>
      <c r="Q31409" s="14">
        <v>10</v>
      </c>
      <c r="X31409" s="14">
        <v>10</v>
      </c>
      <c r="AP31409" s="14">
        <v>10</v>
      </c>
      <c r="AS31409" s="14">
        <v>10</v>
      </c>
      <c r="AT31409" s="25">
        <v>2.2226920439783631</v>
      </c>
      <c r="AU31409" s="25">
        <v>0.90909866946672491</v>
      </c>
      <c r="AV31409" s="25">
        <v>2.1473039989854805</v>
      </c>
      <c r="AZ31409" s="26">
        <v>6.27162883146999E-2</v>
      </c>
      <c r="BA31409" s="26">
        <v>6.27162883146999E-2</v>
      </c>
      <c r="BB31409" s="26">
        <v>0</v>
      </c>
      <c r="BC31409" s="26">
        <v>6.2716288314699914E-2</v>
      </c>
      <c r="BD31409" s="26">
        <v>-1.3877787807814457E-17</v>
      </c>
      <c r="BE31409" s="14">
        <v>10</v>
      </c>
      <c r="BF31409" s="14">
        <v>0</v>
      </c>
      <c r="BG31409" s="27">
        <v>1.3826558354435369E-2</v>
      </c>
    </row>
    <row r="31410" spans="1:60" x14ac:dyDescent="0.25">
      <c r="A31410" t="s">
        <v>76</v>
      </c>
      <c r="B31410" s="2">
        <v>43494.958333333336</v>
      </c>
      <c r="C31410" s="1">
        <v>43494</v>
      </c>
      <c r="D31410">
        <v>16</v>
      </c>
      <c r="E31410" s="2">
        <v>43494.666666666664</v>
      </c>
      <c r="F31410" s="8" t="s">
        <v>388</v>
      </c>
      <c r="G31410" s="10" t="s">
        <v>389</v>
      </c>
      <c r="J31410" s="14">
        <v>7</v>
      </c>
      <c r="K31410" s="14">
        <v>7</v>
      </c>
      <c r="P31410" s="14">
        <v>7</v>
      </c>
      <c r="Q31410" s="14">
        <v>7</v>
      </c>
      <c r="X31410" s="14">
        <v>7</v>
      </c>
      <c r="AP31410" s="14">
        <v>7</v>
      </c>
      <c r="AS31410" s="14">
        <v>7</v>
      </c>
      <c r="AT31410" s="25">
        <v>2.2227137871852181</v>
      </c>
      <c r="AU31410" s="25">
        <v>0.90892375237572443</v>
      </c>
      <c r="AV31410" s="25">
        <v>2.1473039989854805</v>
      </c>
      <c r="AZ31410" s="26">
        <v>4.3901401820289912E-2</v>
      </c>
      <c r="BA31410" s="26">
        <v>4.3901401820289912E-2</v>
      </c>
      <c r="BB31410" s="26">
        <v>0</v>
      </c>
      <c r="BC31410" s="26">
        <v>4.3901401820289912E-2</v>
      </c>
      <c r="BD31410" s="26">
        <v>0</v>
      </c>
      <c r="BE31410" s="14">
        <v>7</v>
      </c>
      <c r="BF31410" s="14">
        <v>0</v>
      </c>
      <c r="BG31410" s="27">
        <v>1.3826558354435364E-2</v>
      </c>
    </row>
    <row r="31411" spans="1:60" x14ac:dyDescent="0.25">
      <c r="A31411" t="s">
        <v>76</v>
      </c>
      <c r="B31411" s="2">
        <v>43495</v>
      </c>
      <c r="C31411" s="1">
        <v>43494</v>
      </c>
      <c r="D31411">
        <v>17</v>
      </c>
      <c r="E31411" s="2">
        <v>43494.708333333336</v>
      </c>
      <c r="F31411" s="8" t="s">
        <v>388</v>
      </c>
      <c r="G31411" s="10" t="s">
        <v>389</v>
      </c>
      <c r="J31411" s="14">
        <v>12</v>
      </c>
      <c r="K31411" s="14">
        <v>12</v>
      </c>
      <c r="P31411" s="14">
        <v>12</v>
      </c>
      <c r="Q31411" s="14">
        <v>12</v>
      </c>
      <c r="X31411" s="14">
        <v>12</v>
      </c>
      <c r="AP31411" s="14">
        <v>12</v>
      </c>
      <c r="AS31411" s="14">
        <v>12</v>
      </c>
      <c r="AT31411" s="25">
        <v>2.2217161107021535</v>
      </c>
      <c r="AU31411" s="25">
        <v>0.90814360824930995</v>
      </c>
      <c r="AV31411" s="25">
        <v>2.1473039989854801</v>
      </c>
      <c r="AZ31411" s="26">
        <v>7.5259545977639855E-2</v>
      </c>
      <c r="BA31411" s="26">
        <v>7.5259545977639855E-2</v>
      </c>
      <c r="BB31411" s="26">
        <v>0</v>
      </c>
      <c r="BC31411" s="26">
        <v>7.5259545977639855E-2</v>
      </c>
      <c r="BD31411" s="26">
        <v>0</v>
      </c>
      <c r="BE31411" s="14">
        <v>12</v>
      </c>
      <c r="BF31411" s="14">
        <v>0</v>
      </c>
      <c r="BG31411" s="27">
        <v>1.3826558354435364E-2</v>
      </c>
    </row>
    <row r="31412" spans="1:60" x14ac:dyDescent="0.25">
      <c r="A31412" t="s">
        <v>76</v>
      </c>
      <c r="B31412" s="2">
        <v>43495.041666666664</v>
      </c>
      <c r="C31412" s="1">
        <v>43494</v>
      </c>
      <c r="D31412">
        <v>18</v>
      </c>
      <c r="E31412" s="2">
        <v>43494.75</v>
      </c>
      <c r="F31412" s="8" t="s">
        <v>388</v>
      </c>
      <c r="G31412" s="10" t="s">
        <v>389</v>
      </c>
      <c r="J31412" s="14">
        <v>3</v>
      </c>
      <c r="K31412" s="14">
        <v>3</v>
      </c>
      <c r="P31412" s="14">
        <v>3</v>
      </c>
      <c r="Q31412" s="14">
        <v>3</v>
      </c>
      <c r="X31412" s="14">
        <v>3</v>
      </c>
      <c r="AP31412" s="14">
        <v>3</v>
      </c>
      <c r="AS31412" s="14">
        <v>3</v>
      </c>
      <c r="AT31412" s="25">
        <v>2.2208671304883163</v>
      </c>
      <c r="AU31412" s="25">
        <v>0.90696722870005464</v>
      </c>
      <c r="AV31412" s="25">
        <v>2.1473039989854805</v>
      </c>
      <c r="AZ31412" s="26">
        <v>1.881488649440996E-2</v>
      </c>
      <c r="BA31412" s="26">
        <v>1.881488649440996E-2</v>
      </c>
      <c r="BB31412" s="26">
        <v>0</v>
      </c>
      <c r="BC31412" s="26">
        <v>1.881488649440996E-2</v>
      </c>
      <c r="BD31412" s="26">
        <v>0</v>
      </c>
      <c r="BE31412" s="14">
        <v>3</v>
      </c>
      <c r="BF31412" s="14">
        <v>0</v>
      </c>
      <c r="BG31412" s="27">
        <v>1.382655835443536E-2</v>
      </c>
    </row>
    <row r="31413" spans="1:60" x14ac:dyDescent="0.25">
      <c r="A31413" t="s">
        <v>76</v>
      </c>
      <c r="B31413" s="2">
        <v>43495.083333333336</v>
      </c>
      <c r="C31413" s="1">
        <v>43494</v>
      </c>
      <c r="D31413">
        <v>19</v>
      </c>
      <c r="E31413" s="2">
        <v>43494.791666666664</v>
      </c>
      <c r="F31413" s="8" t="s">
        <v>388</v>
      </c>
      <c r="G31413" s="10" t="s">
        <v>389</v>
      </c>
      <c r="J31413" s="14">
        <v>1</v>
      </c>
      <c r="K31413" s="14">
        <v>-2</v>
      </c>
      <c r="P31413" s="14">
        <v>1</v>
      </c>
      <c r="Q31413" s="14">
        <v>-2</v>
      </c>
      <c r="X31413" s="14">
        <v>1</v>
      </c>
      <c r="AP31413" s="14">
        <v>1</v>
      </c>
      <c r="AS31413" s="14">
        <v>-2</v>
      </c>
      <c r="AT31413" s="25">
        <v>2.2208244611360684</v>
      </c>
      <c r="AU31413" s="25">
        <v>0.90677715563863082</v>
      </c>
      <c r="AV31413" s="25">
        <v>2.1473039989854805</v>
      </c>
      <c r="AZ31413" s="26">
        <v>6.2716288314699879E-3</v>
      </c>
      <c r="BA31413" s="26">
        <v>6.2716288314699879E-3</v>
      </c>
      <c r="BB31413" s="26">
        <v>1.6285506640855141</v>
      </c>
      <c r="BC31413" s="26">
        <v>0</v>
      </c>
      <c r="BD31413" s="26">
        <v>1.634822292916984</v>
      </c>
      <c r="BE31413" s="14">
        <v>1</v>
      </c>
      <c r="BF31413" s="14">
        <v>3</v>
      </c>
      <c r="BG31413" s="27">
        <v>1.3826558354435366E-2</v>
      </c>
      <c r="BH31413" s="27">
        <v>1.2013873078035471</v>
      </c>
    </row>
    <row r="31414" spans="1:60" x14ac:dyDescent="0.25">
      <c r="A31414" t="s">
        <v>76</v>
      </c>
      <c r="B31414" s="2">
        <v>43495.125</v>
      </c>
      <c r="C31414" s="1">
        <v>43494</v>
      </c>
      <c r="D31414">
        <v>20</v>
      </c>
      <c r="E31414" s="2">
        <v>43494.833333333336</v>
      </c>
      <c r="F31414" s="8" t="s">
        <v>388</v>
      </c>
      <c r="G31414" s="10" t="s">
        <v>389</v>
      </c>
      <c r="J31414" s="14">
        <v>3</v>
      </c>
      <c r="K31414" s="14">
        <v>2</v>
      </c>
      <c r="P31414" s="14">
        <v>3</v>
      </c>
      <c r="Q31414" s="14">
        <v>2</v>
      </c>
      <c r="X31414" s="14">
        <v>3</v>
      </c>
      <c r="AP31414" s="14">
        <v>3</v>
      </c>
      <c r="AS31414" s="14">
        <v>2</v>
      </c>
      <c r="AT31414" s="25">
        <v>2.2205657224039745</v>
      </c>
      <c r="AU31414" s="25">
        <v>0.90654621433971583</v>
      </c>
      <c r="AV31414" s="25">
        <v>2.1473039989854805</v>
      </c>
      <c r="AZ31414" s="26">
        <v>1.8814886494409964E-2</v>
      </c>
      <c r="BA31414" s="26">
        <v>1.8814886494409964E-2</v>
      </c>
      <c r="BB31414" s="26">
        <v>0</v>
      </c>
      <c r="BC31414" s="26">
        <v>1.2543257662939976E-2</v>
      </c>
      <c r="BD31414" s="26">
        <v>6.2716288314699879E-3</v>
      </c>
      <c r="BE31414" s="14">
        <v>3</v>
      </c>
      <c r="BF31414" s="14">
        <v>1</v>
      </c>
      <c r="BG31414" s="27">
        <v>1.3826558354435364E-2</v>
      </c>
      <c r="BH31414" s="27">
        <v>1.3826558354435366E-2</v>
      </c>
    </row>
    <row r="31415" spans="1:60" x14ac:dyDescent="0.25">
      <c r="A31415" t="s">
        <v>76</v>
      </c>
      <c r="B31415" s="2">
        <v>43495.166666666664</v>
      </c>
      <c r="C31415" s="1">
        <v>43494</v>
      </c>
      <c r="D31415">
        <v>21</v>
      </c>
      <c r="E31415" s="2">
        <v>43494.875</v>
      </c>
      <c r="F31415" s="8" t="s">
        <v>388</v>
      </c>
      <c r="G31415" s="10" t="s">
        <v>389</v>
      </c>
      <c r="J31415" s="14">
        <v>2</v>
      </c>
      <c r="K31415" s="14">
        <v>0</v>
      </c>
      <c r="P31415" s="14">
        <v>2</v>
      </c>
      <c r="Q31415" s="14">
        <v>0</v>
      </c>
      <c r="X31415" s="14">
        <v>2</v>
      </c>
      <c r="AP31415" s="14">
        <v>2</v>
      </c>
      <c r="AS31415" s="14">
        <v>0</v>
      </c>
      <c r="AT31415" s="25">
        <v>2.2206467686691873</v>
      </c>
      <c r="AU31415" s="25">
        <v>0.90685810748675477</v>
      </c>
      <c r="AV31415" s="25">
        <v>2.1473039989854805</v>
      </c>
      <c r="AZ31415" s="26">
        <v>1.2543257662939971E-2</v>
      </c>
      <c r="BA31415" s="26">
        <v>1.2543257662939971E-2</v>
      </c>
      <c r="BB31415" s="26">
        <v>0</v>
      </c>
      <c r="BC31415" s="26">
        <v>0</v>
      </c>
      <c r="BD31415" s="26">
        <v>1.2543257662939971E-2</v>
      </c>
      <c r="BE31415" s="14">
        <v>2</v>
      </c>
      <c r="BF31415" s="14">
        <v>2</v>
      </c>
      <c r="BG31415" s="27">
        <v>1.3826558354435357E-2</v>
      </c>
      <c r="BH31415" s="27">
        <v>1.3826558354435357E-2</v>
      </c>
    </row>
    <row r="31416" spans="1:60" x14ac:dyDescent="0.25">
      <c r="A31416" t="s">
        <v>76</v>
      </c>
      <c r="B31416" s="2">
        <v>43495.208333333336</v>
      </c>
      <c r="C31416" s="1">
        <v>43494</v>
      </c>
      <c r="D31416">
        <v>22</v>
      </c>
      <c r="E31416" s="2">
        <v>43494.916666666664</v>
      </c>
      <c r="F31416" s="8" t="s">
        <v>388</v>
      </c>
      <c r="G31416" s="10" t="s">
        <v>389</v>
      </c>
      <c r="J31416" s="14">
        <v>0</v>
      </c>
      <c r="K31416" s="14">
        <v>-3</v>
      </c>
      <c r="P31416" s="14">
        <v>0</v>
      </c>
      <c r="Q31416" s="14">
        <v>-3</v>
      </c>
      <c r="X31416" s="14">
        <v>0</v>
      </c>
      <c r="AP31416" s="14">
        <v>0</v>
      </c>
      <c r="AS31416" s="14">
        <v>-3</v>
      </c>
      <c r="AT31416" s="25">
        <v>2.2173365029944665</v>
      </c>
      <c r="AU31416" s="25">
        <v>0.90697930819455796</v>
      </c>
      <c r="AV31416" s="25">
        <v>2.1473039989854805</v>
      </c>
      <c r="AZ31416" s="26">
        <v>0</v>
      </c>
      <c r="BA31416" s="26">
        <v>0</v>
      </c>
      <c r="BB31416" s="26">
        <v>2.473535500679743</v>
      </c>
      <c r="BC31416" s="26">
        <v>0</v>
      </c>
      <c r="BD31416" s="26">
        <v>2.473535500679743</v>
      </c>
      <c r="BE31416" s="14">
        <v>0</v>
      </c>
      <c r="BF31416" s="14">
        <v>3</v>
      </c>
      <c r="BH31416" s="27">
        <v>1.8177352785028582</v>
      </c>
    </row>
    <row r="31417" spans="1:60" x14ac:dyDescent="0.25">
      <c r="A31417" t="s">
        <v>76</v>
      </c>
      <c r="B31417" s="2">
        <v>43495.25</v>
      </c>
      <c r="C31417" s="1">
        <v>43494</v>
      </c>
      <c r="D31417">
        <v>23</v>
      </c>
      <c r="E31417" s="2">
        <v>43494.958333333336</v>
      </c>
      <c r="F31417" s="8" t="s">
        <v>388</v>
      </c>
      <c r="G31417" s="10" t="s">
        <v>389</v>
      </c>
      <c r="J31417" s="14">
        <v>1</v>
      </c>
      <c r="K31417" s="14">
        <v>-1</v>
      </c>
      <c r="P31417" s="14">
        <v>1</v>
      </c>
      <c r="Q31417" s="14">
        <v>-1</v>
      </c>
      <c r="X31417" s="14">
        <v>1</v>
      </c>
      <c r="AP31417" s="14">
        <v>1</v>
      </c>
      <c r="AS31417" s="14">
        <v>-1</v>
      </c>
      <c r="AT31417" s="25">
        <v>2.222315063051485</v>
      </c>
      <c r="AU31417" s="25">
        <v>0.90695308179296108</v>
      </c>
      <c r="AV31417" s="25">
        <v>2.1473039989854805</v>
      </c>
      <c r="AZ31417" s="26">
        <v>6.2716288314699853E-3</v>
      </c>
      <c r="BA31417" s="26">
        <v>6.2716288314699853E-3</v>
      </c>
      <c r="BB31417" s="26">
        <v>0.8182761301047935</v>
      </c>
      <c r="BC31417" s="26">
        <v>0</v>
      </c>
      <c r="BD31417" s="26">
        <v>0.82454775893626353</v>
      </c>
      <c r="BE31417" s="14">
        <v>1</v>
      </c>
      <c r="BF31417" s="14">
        <v>2</v>
      </c>
      <c r="BG31417" s="27">
        <v>1.3826558354435357E-2</v>
      </c>
      <c r="BH31417" s="27">
        <v>0.90890724015303259</v>
      </c>
    </row>
    <row r="31418" spans="1:60" x14ac:dyDescent="0.25">
      <c r="A31418" t="s">
        <v>76</v>
      </c>
      <c r="B31418" s="2">
        <v>43495.291666666664</v>
      </c>
      <c r="C31418" s="1">
        <v>43494</v>
      </c>
      <c r="D31418">
        <v>24</v>
      </c>
      <c r="E31418" s="2">
        <v>43495</v>
      </c>
      <c r="F31418" s="8" t="s">
        <v>388</v>
      </c>
      <c r="G31418" s="10" t="s">
        <v>389</v>
      </c>
      <c r="J31418" s="14">
        <v>8</v>
      </c>
      <c r="K31418" s="14">
        <v>8</v>
      </c>
      <c r="P31418" s="14">
        <v>8</v>
      </c>
      <c r="Q31418" s="14">
        <v>8</v>
      </c>
      <c r="X31418" s="14">
        <v>8</v>
      </c>
      <c r="AP31418" s="14">
        <v>8</v>
      </c>
      <c r="AS31418" s="14">
        <v>8</v>
      </c>
      <c r="AT31418" s="25">
        <v>2.2227425929206683</v>
      </c>
      <c r="AU31418" s="25">
        <v>0.90659419252275486</v>
      </c>
      <c r="AV31418" s="25">
        <v>2.147303998985481</v>
      </c>
      <c r="AZ31418" s="26">
        <v>5.0173030651759917E-2</v>
      </c>
      <c r="BA31418" s="26">
        <v>5.0173030651759917E-2</v>
      </c>
      <c r="BB31418" s="26">
        <v>0</v>
      </c>
      <c r="BC31418" s="26">
        <v>5.0173030651759917E-2</v>
      </c>
      <c r="BD31418" s="26">
        <v>0</v>
      </c>
      <c r="BE31418" s="14">
        <v>8</v>
      </c>
      <c r="BF31418" s="14">
        <v>0</v>
      </c>
      <c r="BG31418" s="27">
        <v>1.3826558354435369E-2</v>
      </c>
    </row>
    <row r="31419" spans="1:60" x14ac:dyDescent="0.25">
      <c r="A31419" t="s">
        <v>76</v>
      </c>
      <c r="B31419" s="2">
        <v>43495.333333333336</v>
      </c>
      <c r="C31419" s="1">
        <v>43495</v>
      </c>
      <c r="D31419">
        <v>1</v>
      </c>
      <c r="E31419" s="2">
        <v>43495.041666666664</v>
      </c>
      <c r="F31419" s="8" t="s">
        <v>388</v>
      </c>
      <c r="G31419" s="10" t="s">
        <v>389</v>
      </c>
      <c r="J31419" s="14">
        <v>8</v>
      </c>
      <c r="K31419" s="14">
        <v>8</v>
      </c>
      <c r="P31419" s="14">
        <v>8</v>
      </c>
      <c r="Q31419" s="14">
        <v>8</v>
      </c>
      <c r="X31419" s="14">
        <v>8</v>
      </c>
      <c r="AP31419" s="14">
        <v>8</v>
      </c>
      <c r="AS31419" s="14">
        <v>8</v>
      </c>
      <c r="AT31419" s="25">
        <v>2.2222134800550983</v>
      </c>
      <c r="AU31419" s="25">
        <v>0.90700895095559608</v>
      </c>
      <c r="AV31419" s="25">
        <v>2.1473039989854805</v>
      </c>
      <c r="AZ31419" s="26">
        <v>5.0173030651759903E-2</v>
      </c>
      <c r="BA31419" s="26">
        <v>5.0173030651759903E-2</v>
      </c>
      <c r="BB31419" s="26">
        <v>0</v>
      </c>
      <c r="BC31419" s="26">
        <v>5.017303065175991E-2</v>
      </c>
      <c r="BD31419" s="26">
        <v>-6.9388939039072284E-18</v>
      </c>
      <c r="BE31419" s="14">
        <v>8</v>
      </c>
      <c r="BF31419" s="14">
        <v>0</v>
      </c>
      <c r="BG31419" s="27">
        <v>1.3826558354435366E-2</v>
      </c>
    </row>
    <row r="31420" spans="1:60" x14ac:dyDescent="0.25">
      <c r="A31420" t="s">
        <v>76</v>
      </c>
      <c r="B31420" s="2">
        <v>43495.375</v>
      </c>
      <c r="C31420" s="1">
        <v>43495</v>
      </c>
      <c r="D31420">
        <v>2</v>
      </c>
      <c r="E31420" s="2">
        <v>43495.083333333336</v>
      </c>
      <c r="F31420" s="8" t="s">
        <v>388</v>
      </c>
      <c r="G31420" s="10" t="s">
        <v>389</v>
      </c>
      <c r="J31420" s="14">
        <v>136</v>
      </c>
      <c r="K31420" s="14">
        <v>136</v>
      </c>
      <c r="P31420" s="14">
        <v>136</v>
      </c>
      <c r="Q31420" s="14">
        <v>136</v>
      </c>
      <c r="X31420" s="14">
        <v>136</v>
      </c>
      <c r="AP31420" s="14">
        <v>136</v>
      </c>
      <c r="AS31420" s="14">
        <v>136</v>
      </c>
      <c r="AT31420" s="25">
        <v>2.22180540564836</v>
      </c>
      <c r="AU31420" s="25">
        <v>0.90726073718720557</v>
      </c>
      <c r="AV31420" s="25">
        <v>2.147303998985481</v>
      </c>
      <c r="AZ31420" s="26">
        <v>0.85294152107991827</v>
      </c>
      <c r="BA31420" s="26">
        <v>0.85294152107991827</v>
      </c>
      <c r="BB31420" s="26">
        <v>0</v>
      </c>
      <c r="BC31420" s="26">
        <v>0.85294152107991839</v>
      </c>
      <c r="BD31420" s="26">
        <v>-1.1102230246251565E-16</v>
      </c>
      <c r="BE31420" s="14">
        <v>136</v>
      </c>
      <c r="BF31420" s="14">
        <v>0</v>
      </c>
      <c r="BG31420" s="27">
        <v>1.3826558354435362E-2</v>
      </c>
    </row>
    <row r="31421" spans="1:60" x14ac:dyDescent="0.25">
      <c r="A31421" t="s">
        <v>76</v>
      </c>
      <c r="B31421" s="2">
        <v>43495.416666666664</v>
      </c>
      <c r="C31421" s="1">
        <v>43495</v>
      </c>
      <c r="D31421">
        <v>3</v>
      </c>
      <c r="E31421" s="2">
        <v>43495.125</v>
      </c>
      <c r="F31421" s="8" t="s">
        <v>388</v>
      </c>
      <c r="G31421" s="10" t="s">
        <v>389</v>
      </c>
      <c r="J31421" s="14">
        <v>125</v>
      </c>
      <c r="K31421" s="14">
        <v>125</v>
      </c>
      <c r="P31421" s="14">
        <v>125</v>
      </c>
      <c r="Q31421" s="14">
        <v>125</v>
      </c>
      <c r="X31421" s="14">
        <v>125</v>
      </c>
      <c r="AP31421" s="14">
        <v>125</v>
      </c>
      <c r="AS31421" s="14">
        <v>125</v>
      </c>
      <c r="AT31421" s="25">
        <v>2.2220359015811311</v>
      </c>
      <c r="AU31421" s="25">
        <v>0.90727179572820038</v>
      </c>
      <c r="AV31421" s="25">
        <v>2.1473039989854805</v>
      </c>
      <c r="AZ31421" s="26">
        <v>0.78395360393374847</v>
      </c>
      <c r="BA31421" s="26">
        <v>0.78395360393374847</v>
      </c>
      <c r="BB31421" s="26">
        <v>0</v>
      </c>
      <c r="BC31421" s="26">
        <v>0.78395360393374858</v>
      </c>
      <c r="BD31421" s="26">
        <v>-1.1102230246251565E-16</v>
      </c>
      <c r="BE31421" s="14">
        <v>125</v>
      </c>
      <c r="BF31421" s="14">
        <v>0</v>
      </c>
      <c r="BG31421" s="27">
        <v>1.3826558354435362E-2</v>
      </c>
    </row>
    <row r="31422" spans="1:60" x14ac:dyDescent="0.25">
      <c r="A31422" t="s">
        <v>76</v>
      </c>
      <c r="B31422" s="2">
        <v>43495.458333333336</v>
      </c>
      <c r="C31422" s="1">
        <v>43495</v>
      </c>
      <c r="D31422">
        <v>4</v>
      </c>
      <c r="E31422" s="2">
        <v>43495.166666666664</v>
      </c>
      <c r="F31422" s="8" t="s">
        <v>388</v>
      </c>
      <c r="G31422" s="10" t="s">
        <v>389</v>
      </c>
      <c r="J31422" s="14">
        <v>157</v>
      </c>
      <c r="K31422" s="14">
        <v>157</v>
      </c>
      <c r="P31422" s="14">
        <v>157</v>
      </c>
      <c r="Q31422" s="14">
        <v>157</v>
      </c>
      <c r="X31422" s="14">
        <v>157</v>
      </c>
      <c r="AP31422" s="14">
        <v>157</v>
      </c>
      <c r="AS31422" s="14">
        <v>157</v>
      </c>
      <c r="AT31422" s="25">
        <v>2.2228099497204132</v>
      </c>
      <c r="AU31422" s="25">
        <v>0.90696619112525201</v>
      </c>
      <c r="AV31422" s="25">
        <v>2.147303998985481</v>
      </c>
      <c r="AZ31422" s="26">
        <v>0.98464572654078786</v>
      </c>
      <c r="BA31422" s="26">
        <v>0.98464572654078786</v>
      </c>
      <c r="BB31422" s="26">
        <v>0</v>
      </c>
      <c r="BC31422" s="26">
        <v>0.98464572654078786</v>
      </c>
      <c r="BD31422" s="26">
        <v>0</v>
      </c>
      <c r="BE31422" s="14">
        <v>157</v>
      </c>
      <c r="BF31422" s="14">
        <v>0</v>
      </c>
      <c r="BG31422" s="27">
        <v>1.3826558354435362E-2</v>
      </c>
    </row>
    <row r="31423" spans="1:60" x14ac:dyDescent="0.25">
      <c r="A31423" t="s">
        <v>76</v>
      </c>
      <c r="B31423" s="2">
        <v>43495.5</v>
      </c>
      <c r="C31423" s="1">
        <v>43495</v>
      </c>
      <c r="D31423">
        <v>5</v>
      </c>
      <c r="E31423" s="2">
        <v>43495.208333333336</v>
      </c>
      <c r="F31423" s="8" t="s">
        <v>388</v>
      </c>
      <c r="G31423" s="10" t="s">
        <v>389</v>
      </c>
      <c r="J31423" s="14">
        <v>159</v>
      </c>
      <c r="K31423" s="14">
        <v>159</v>
      </c>
      <c r="P31423" s="14">
        <v>159</v>
      </c>
      <c r="Q31423" s="14">
        <v>159</v>
      </c>
      <c r="X31423" s="14">
        <v>159</v>
      </c>
      <c r="AP31423" s="14">
        <v>159</v>
      </c>
      <c r="AS31423" s="14">
        <v>159</v>
      </c>
      <c r="AT31423" s="25">
        <v>2.2232557404053765</v>
      </c>
      <c r="AU31423" s="25">
        <v>0.90649642318702761</v>
      </c>
      <c r="AV31423" s="25">
        <v>2.1463914406545928</v>
      </c>
      <c r="AZ31423" s="26">
        <v>0.99718898420372826</v>
      </c>
      <c r="BA31423" s="26">
        <v>0.99718898420372826</v>
      </c>
      <c r="BB31423" s="26">
        <v>0</v>
      </c>
      <c r="BC31423" s="26">
        <v>0.99718898420372837</v>
      </c>
      <c r="BD31423" s="26">
        <v>-1.1102230246251565E-16</v>
      </c>
      <c r="BE31423" s="14">
        <v>159</v>
      </c>
      <c r="BF31423" s="14">
        <v>0</v>
      </c>
      <c r="BG31423" s="27">
        <v>1.3826558354435366E-2</v>
      </c>
    </row>
    <row r="31424" spans="1:60" x14ac:dyDescent="0.25">
      <c r="A31424" t="s">
        <v>76</v>
      </c>
      <c r="B31424" s="2">
        <v>43495.541666666664</v>
      </c>
      <c r="C31424" s="1">
        <v>43495</v>
      </c>
      <c r="D31424">
        <v>6</v>
      </c>
      <c r="E31424" s="2">
        <v>43495.25</v>
      </c>
      <c r="F31424" s="8" t="s">
        <v>388</v>
      </c>
      <c r="G31424" s="10" t="s">
        <v>389</v>
      </c>
      <c r="J31424" s="14">
        <v>178</v>
      </c>
      <c r="K31424" s="14">
        <v>178</v>
      </c>
      <c r="P31424" s="14">
        <v>178</v>
      </c>
      <c r="Q31424" s="14">
        <v>178</v>
      </c>
      <c r="X31424" s="14">
        <v>178</v>
      </c>
      <c r="AP31424" s="14">
        <v>178</v>
      </c>
      <c r="AS31424" s="14">
        <v>178</v>
      </c>
      <c r="AT31424" s="25">
        <v>2.2228581240809056</v>
      </c>
      <c r="AU31424" s="25">
        <v>0.90487728916732413</v>
      </c>
      <c r="AV31424" s="25">
        <v>2.1585525892678854</v>
      </c>
      <c r="AZ31424" s="26">
        <v>1.1163499320016577</v>
      </c>
      <c r="BA31424" s="26">
        <v>1.1163499320016577</v>
      </c>
      <c r="BB31424" s="26">
        <v>0</v>
      </c>
      <c r="BC31424" s="26">
        <v>1.1163499320016577</v>
      </c>
      <c r="BD31424" s="26">
        <v>0</v>
      </c>
      <c r="BE31424" s="14">
        <v>178</v>
      </c>
      <c r="BF31424" s="14">
        <v>0</v>
      </c>
      <c r="BG31424" s="27">
        <v>1.382655835443536E-2</v>
      </c>
    </row>
    <row r="31425" spans="1:59" x14ac:dyDescent="0.25">
      <c r="A31425" t="s">
        <v>76</v>
      </c>
      <c r="B31425" s="2">
        <v>43495.583333333336</v>
      </c>
      <c r="C31425" s="1">
        <v>43495</v>
      </c>
      <c r="D31425">
        <v>7</v>
      </c>
      <c r="E31425" s="2">
        <v>43495.291666666664</v>
      </c>
      <c r="F31425" s="8" t="s">
        <v>388</v>
      </c>
      <c r="G31425" s="10" t="s">
        <v>389</v>
      </c>
      <c r="J31425" s="14">
        <v>185</v>
      </c>
      <c r="K31425" s="14">
        <v>185</v>
      </c>
      <c r="P31425" s="14">
        <v>185</v>
      </c>
      <c r="Q31425" s="14">
        <v>185</v>
      </c>
      <c r="X31425" s="14">
        <v>185</v>
      </c>
      <c r="AP31425" s="14">
        <v>185</v>
      </c>
      <c r="AS31425" s="14">
        <v>185</v>
      </c>
      <c r="AT31425" s="25">
        <v>2.222427672859268</v>
      </c>
      <c r="AU31425" s="25">
        <v>0.90321199493947557</v>
      </c>
      <c r="AV31425" s="25">
        <v>2.1696187608258204</v>
      </c>
      <c r="AZ31425" s="26">
        <v>1.1602513338219471</v>
      </c>
      <c r="BA31425" s="26">
        <v>1.1602513338219471</v>
      </c>
      <c r="BB31425" s="26">
        <v>0</v>
      </c>
      <c r="BC31425" s="26">
        <v>1.1602513338219473</v>
      </c>
      <c r="BD31425" s="26">
        <v>-2.2204460492503131E-16</v>
      </c>
      <c r="BE31425" s="14">
        <v>185</v>
      </c>
      <c r="BF31425" s="14">
        <v>0</v>
      </c>
      <c r="BG31425" s="27">
        <v>1.3826558354435355E-2</v>
      </c>
    </row>
    <row r="31426" spans="1:59" x14ac:dyDescent="0.25">
      <c r="A31426" t="s">
        <v>76</v>
      </c>
      <c r="B31426" s="2">
        <v>43495.625</v>
      </c>
      <c r="C31426" s="1">
        <v>43495</v>
      </c>
      <c r="D31426">
        <v>8</v>
      </c>
      <c r="E31426" s="2">
        <v>43495.333333333336</v>
      </c>
      <c r="F31426" s="8" t="s">
        <v>388</v>
      </c>
      <c r="G31426" s="10" t="s">
        <v>389</v>
      </c>
      <c r="J31426" s="14">
        <v>189</v>
      </c>
      <c r="K31426" s="14">
        <v>189</v>
      </c>
      <c r="P31426" s="14">
        <v>189</v>
      </c>
      <c r="Q31426" s="14">
        <v>189</v>
      </c>
      <c r="X31426" s="14">
        <v>189</v>
      </c>
      <c r="AP31426" s="14">
        <v>189</v>
      </c>
      <c r="AS31426" s="14">
        <v>189</v>
      </c>
      <c r="AT31426" s="25">
        <v>2.2230066510777222</v>
      </c>
      <c r="AU31426" s="25">
        <v>0.90291807695476178</v>
      </c>
      <c r="AV31426" s="25">
        <v>2.1466156723560585</v>
      </c>
      <c r="AZ31426" s="26">
        <v>1.1853378491478272</v>
      </c>
      <c r="BA31426" s="26">
        <v>1.1853378491478272</v>
      </c>
      <c r="BB31426" s="26">
        <v>0</v>
      </c>
      <c r="BC31426" s="26">
        <v>1.1853378491478272</v>
      </c>
      <c r="BD31426" s="26">
        <v>0</v>
      </c>
      <c r="BE31426" s="14">
        <v>189</v>
      </c>
      <c r="BF31426" s="14">
        <v>0</v>
      </c>
      <c r="BG31426" s="27">
        <v>1.3826558354435359E-2</v>
      </c>
    </row>
    <row r="31427" spans="1:59" x14ac:dyDescent="0.25">
      <c r="A31427" t="s">
        <v>76</v>
      </c>
      <c r="B31427" s="2">
        <v>43495.666666666664</v>
      </c>
      <c r="C31427" s="1">
        <v>43495</v>
      </c>
      <c r="D31427">
        <v>9</v>
      </c>
      <c r="E31427" s="2">
        <v>43495.375</v>
      </c>
      <c r="F31427" s="8" t="s">
        <v>388</v>
      </c>
      <c r="G31427" s="10" t="s">
        <v>389</v>
      </c>
      <c r="J31427" s="14">
        <v>191</v>
      </c>
      <c r="K31427" s="14">
        <v>191</v>
      </c>
      <c r="P31427" s="14">
        <v>191</v>
      </c>
      <c r="Q31427" s="14">
        <v>191</v>
      </c>
      <c r="X31427" s="14">
        <v>191</v>
      </c>
      <c r="AP31427" s="14">
        <v>191</v>
      </c>
      <c r="AS31427" s="14">
        <v>191</v>
      </c>
      <c r="AT31427" s="25">
        <v>2.2225832926925131</v>
      </c>
      <c r="AU31427" s="25">
        <v>0.90296365349239216</v>
      </c>
      <c r="AV31427" s="25">
        <v>2.1456491567229312</v>
      </c>
      <c r="AZ31427" s="26">
        <v>1.1978811068107675</v>
      </c>
      <c r="BA31427" s="26">
        <v>1.1978811068107675</v>
      </c>
      <c r="BB31427" s="26">
        <v>0</v>
      </c>
      <c r="BC31427" s="26">
        <v>1.1978811068107675</v>
      </c>
      <c r="BD31427" s="26">
        <v>0</v>
      </c>
      <c r="BE31427" s="14">
        <v>191</v>
      </c>
      <c r="BF31427" s="14">
        <v>0</v>
      </c>
      <c r="BG31427" s="27">
        <v>1.382655835443536E-2</v>
      </c>
    </row>
    <row r="31428" spans="1:59" x14ac:dyDescent="0.25">
      <c r="A31428" t="s">
        <v>76</v>
      </c>
      <c r="B31428" s="2">
        <v>43495.708333333336</v>
      </c>
      <c r="C31428" s="1">
        <v>43495</v>
      </c>
      <c r="D31428">
        <v>10</v>
      </c>
      <c r="E31428" s="2">
        <v>43495.416666666664</v>
      </c>
      <c r="F31428" s="8" t="s">
        <v>388</v>
      </c>
      <c r="G31428" s="10" t="s">
        <v>389</v>
      </c>
      <c r="J31428" s="14">
        <v>193</v>
      </c>
      <c r="K31428" s="14">
        <v>193</v>
      </c>
      <c r="P31428" s="14">
        <v>193</v>
      </c>
      <c r="Q31428" s="14">
        <v>193</v>
      </c>
      <c r="X31428" s="14">
        <v>193</v>
      </c>
      <c r="AP31428" s="14">
        <v>193</v>
      </c>
      <c r="AS31428" s="14">
        <v>193</v>
      </c>
      <c r="AT31428" s="25">
        <v>2.2222652300578472</v>
      </c>
      <c r="AU31428" s="25">
        <v>0.90300228503778168</v>
      </c>
      <c r="AV31428" s="25">
        <v>2.1454264821360112</v>
      </c>
      <c r="AZ31428" s="26">
        <v>1.2104243644737074</v>
      </c>
      <c r="BA31428" s="26">
        <v>1.2104243644737074</v>
      </c>
      <c r="BB31428" s="26">
        <v>0</v>
      </c>
      <c r="BC31428" s="26">
        <v>1.2104243644737074</v>
      </c>
      <c r="BD31428" s="26">
        <v>0</v>
      </c>
      <c r="BE31428" s="14">
        <v>193</v>
      </c>
      <c r="BF31428" s="14">
        <v>0</v>
      </c>
      <c r="BG31428" s="27">
        <v>1.382655835443536E-2</v>
      </c>
    </row>
    <row r="31429" spans="1:59" x14ac:dyDescent="0.25">
      <c r="A31429" t="s">
        <v>76</v>
      </c>
      <c r="B31429" s="2">
        <v>43495.75</v>
      </c>
      <c r="C31429" s="1">
        <v>43495</v>
      </c>
      <c r="D31429">
        <v>11</v>
      </c>
      <c r="E31429" s="2">
        <v>43495.458333333336</v>
      </c>
      <c r="F31429" s="8" t="s">
        <v>388</v>
      </c>
      <c r="G31429" s="10" t="s">
        <v>389</v>
      </c>
      <c r="J31429" s="14">
        <v>157</v>
      </c>
      <c r="K31429" s="14">
        <v>157</v>
      </c>
      <c r="P31429" s="14">
        <v>157</v>
      </c>
      <c r="Q31429" s="14">
        <v>157</v>
      </c>
      <c r="X31429" s="14">
        <v>157</v>
      </c>
      <c r="AP31429" s="14">
        <v>157</v>
      </c>
      <c r="AS31429" s="14">
        <v>157</v>
      </c>
      <c r="AT31429" s="25">
        <v>2.2230344828097452</v>
      </c>
      <c r="AU31429" s="25">
        <v>0.90308940989015896</v>
      </c>
      <c r="AV31429" s="25">
        <v>2.1464877611179647</v>
      </c>
      <c r="AZ31429" s="26">
        <v>0.98464572654078764</v>
      </c>
      <c r="BA31429" s="26">
        <v>0.98464572654078764</v>
      </c>
      <c r="BB31429" s="26">
        <v>0</v>
      </c>
      <c r="BC31429" s="26">
        <v>0.98464572654078775</v>
      </c>
      <c r="BD31429" s="26">
        <v>-1.1102230246251565E-16</v>
      </c>
      <c r="BE31429" s="14">
        <v>157</v>
      </c>
      <c r="BF31429" s="14">
        <v>0</v>
      </c>
      <c r="BG31429" s="27">
        <v>1.3826558354435359E-2</v>
      </c>
    </row>
    <row r="31430" spans="1:59" x14ac:dyDescent="0.25">
      <c r="A31430" t="s">
        <v>76</v>
      </c>
      <c r="B31430" s="2">
        <v>43495.791666666664</v>
      </c>
      <c r="C31430" s="1">
        <v>43495</v>
      </c>
      <c r="D31430">
        <v>12</v>
      </c>
      <c r="E31430" s="2">
        <v>43495.5</v>
      </c>
      <c r="F31430" s="8" t="s">
        <v>388</v>
      </c>
      <c r="G31430" s="10" t="s">
        <v>389</v>
      </c>
      <c r="J31430" s="14">
        <v>189</v>
      </c>
      <c r="K31430" s="14">
        <v>189</v>
      </c>
      <c r="P31430" s="14">
        <v>189</v>
      </c>
      <c r="Q31430" s="14">
        <v>189</v>
      </c>
      <c r="X31430" s="14">
        <v>189</v>
      </c>
      <c r="AP31430" s="14">
        <v>189</v>
      </c>
      <c r="AS31430" s="14">
        <v>189</v>
      </c>
      <c r="AT31430" s="25">
        <v>2.222333761265189</v>
      </c>
      <c r="AU31430" s="25">
        <v>0.90351176108000697</v>
      </c>
      <c r="AV31430" s="25">
        <v>2.1489863712368815</v>
      </c>
      <c r="AZ31430" s="26">
        <v>1.1853378491478277</v>
      </c>
      <c r="BA31430" s="26">
        <v>1.1853378491478277</v>
      </c>
      <c r="BB31430" s="26">
        <v>0</v>
      </c>
      <c r="BC31430" s="26">
        <v>1.1853378491478277</v>
      </c>
      <c r="BD31430" s="26">
        <v>0</v>
      </c>
      <c r="BE31430" s="14">
        <v>189</v>
      </c>
      <c r="BF31430" s="14">
        <v>0</v>
      </c>
      <c r="BG31430" s="27">
        <v>1.3826558354435364E-2</v>
      </c>
    </row>
    <row r="31431" spans="1:59" x14ac:dyDescent="0.25">
      <c r="A31431" t="s">
        <v>76</v>
      </c>
      <c r="B31431" s="2">
        <v>43495.833333333336</v>
      </c>
      <c r="C31431" s="1">
        <v>43495</v>
      </c>
      <c r="D31431">
        <v>13</v>
      </c>
      <c r="E31431" s="2">
        <v>43495.541666666664</v>
      </c>
      <c r="F31431" s="8" t="s">
        <v>388</v>
      </c>
      <c r="G31431" s="10" t="s">
        <v>389</v>
      </c>
      <c r="J31431" s="14">
        <v>186</v>
      </c>
      <c r="K31431" s="14">
        <v>186</v>
      </c>
      <c r="P31431" s="14">
        <v>186</v>
      </c>
      <c r="Q31431" s="14">
        <v>186</v>
      </c>
      <c r="X31431" s="14">
        <v>186</v>
      </c>
      <c r="AP31431" s="14">
        <v>186</v>
      </c>
      <c r="AS31431" s="14">
        <v>186</v>
      </c>
      <c r="AT31431" s="25">
        <v>2.222630923660462</v>
      </c>
      <c r="AU31431" s="25">
        <v>0.90382424511009674</v>
      </c>
      <c r="AV31431" s="25">
        <v>2.1482063533968772</v>
      </c>
      <c r="AZ31431" s="26">
        <v>1.1665229626534177</v>
      </c>
      <c r="BA31431" s="26">
        <v>1.1665229626534177</v>
      </c>
      <c r="BB31431" s="26">
        <v>0</v>
      </c>
      <c r="BC31431" s="26">
        <v>1.1665229626534177</v>
      </c>
      <c r="BD31431" s="26">
        <v>0</v>
      </c>
      <c r="BE31431" s="14">
        <v>186</v>
      </c>
      <c r="BF31431" s="14">
        <v>0</v>
      </c>
      <c r="BG31431" s="27">
        <v>1.3826558354435362E-2</v>
      </c>
    </row>
    <row r="31432" spans="1:59" x14ac:dyDescent="0.25">
      <c r="A31432" t="s">
        <v>76</v>
      </c>
      <c r="B31432" s="2">
        <v>43495.875</v>
      </c>
      <c r="C31432" s="1">
        <v>43495</v>
      </c>
      <c r="D31432">
        <v>14</v>
      </c>
      <c r="E31432" s="2">
        <v>43495.583333333336</v>
      </c>
      <c r="F31432" s="8" t="s">
        <v>388</v>
      </c>
      <c r="G31432" s="10" t="s">
        <v>389</v>
      </c>
      <c r="J31432" s="14">
        <v>198</v>
      </c>
      <c r="K31432" s="14">
        <v>198</v>
      </c>
      <c r="P31432" s="14">
        <v>198</v>
      </c>
      <c r="Q31432" s="14">
        <v>198</v>
      </c>
      <c r="X31432" s="14">
        <v>198</v>
      </c>
      <c r="AP31432" s="14">
        <v>198</v>
      </c>
      <c r="AS31432" s="14">
        <v>198</v>
      </c>
      <c r="AT31432" s="25">
        <v>2.2234071043124128</v>
      </c>
      <c r="AU31432" s="25">
        <v>0.90498157873205454</v>
      </c>
      <c r="AV31432" s="25">
        <v>2.1473039989854805</v>
      </c>
      <c r="AZ31432" s="26">
        <v>1.241782508631057</v>
      </c>
      <c r="BA31432" s="26">
        <v>1.241782508631057</v>
      </c>
      <c r="BB31432" s="26">
        <v>0</v>
      </c>
      <c r="BC31432" s="26">
        <v>1.2417825086310572</v>
      </c>
      <c r="BD31432" s="26">
        <v>-2.2204460492503131E-16</v>
      </c>
      <c r="BE31432" s="14">
        <v>198</v>
      </c>
      <c r="BF31432" s="14">
        <v>0</v>
      </c>
      <c r="BG31432" s="27">
        <v>1.3826558354435357E-2</v>
      </c>
    </row>
    <row r="31433" spans="1:59" x14ac:dyDescent="0.25">
      <c r="A31433" t="s">
        <v>76</v>
      </c>
      <c r="B31433" s="2">
        <v>43495.916666666664</v>
      </c>
      <c r="C31433" s="1">
        <v>43495</v>
      </c>
      <c r="D31433">
        <v>15</v>
      </c>
      <c r="E31433" s="2">
        <v>43495.625</v>
      </c>
      <c r="F31433" s="8" t="s">
        <v>388</v>
      </c>
      <c r="G31433" s="10" t="s">
        <v>389</v>
      </c>
      <c r="J31433" s="14">
        <v>201</v>
      </c>
      <c r="K31433" s="14">
        <v>201</v>
      </c>
      <c r="P31433" s="14">
        <v>201</v>
      </c>
      <c r="Q31433" s="14">
        <v>201</v>
      </c>
      <c r="X31433" s="14">
        <v>201</v>
      </c>
      <c r="AP31433" s="14">
        <v>201</v>
      </c>
      <c r="AS31433" s="14">
        <v>201</v>
      </c>
      <c r="AT31433" s="25">
        <v>2.2267933681043059</v>
      </c>
      <c r="AU31433" s="25">
        <v>0.90768673080665996</v>
      </c>
      <c r="AV31433" s="25">
        <v>2.1473039989854805</v>
      </c>
      <c r="AZ31433" s="26">
        <v>1.2605973951254679</v>
      </c>
      <c r="BA31433" s="26">
        <v>1.2605973951254679</v>
      </c>
      <c r="BB31433" s="26">
        <v>0</v>
      </c>
      <c r="BC31433" s="26">
        <v>1.2605973951254681</v>
      </c>
      <c r="BD31433" s="26">
        <v>-2.2204460492503131E-16</v>
      </c>
      <c r="BE31433" s="14">
        <v>201</v>
      </c>
      <c r="BF31433" s="14">
        <v>0</v>
      </c>
      <c r="BG31433" s="27">
        <v>1.3826558354435367E-2</v>
      </c>
    </row>
    <row r="31434" spans="1:59" x14ac:dyDescent="0.25">
      <c r="A31434" t="s">
        <v>76</v>
      </c>
      <c r="B31434" s="2">
        <v>43495.958333333336</v>
      </c>
      <c r="C31434" s="1">
        <v>43495</v>
      </c>
      <c r="D31434">
        <v>16</v>
      </c>
      <c r="E31434" s="2">
        <v>43495.666666666664</v>
      </c>
      <c r="F31434" s="8" t="s">
        <v>388</v>
      </c>
      <c r="G31434" s="10" t="s">
        <v>389</v>
      </c>
      <c r="J31434" s="14">
        <v>203</v>
      </c>
      <c r="K31434" s="14">
        <v>203</v>
      </c>
      <c r="P31434" s="14">
        <v>203</v>
      </c>
      <c r="Q31434" s="14">
        <v>203</v>
      </c>
      <c r="X31434" s="14">
        <v>203</v>
      </c>
      <c r="AP31434" s="14">
        <v>203</v>
      </c>
      <c r="AS31434" s="14">
        <v>203</v>
      </c>
      <c r="AT31434" s="25">
        <v>2.2255259713436857</v>
      </c>
      <c r="AU31434" s="25">
        <v>0.90713430234755021</v>
      </c>
      <c r="AV31434" s="25">
        <v>2.1473039989854805</v>
      </c>
      <c r="AZ31434" s="26">
        <v>1.2731406527884073</v>
      </c>
      <c r="BA31434" s="26">
        <v>1.2731406527884073</v>
      </c>
      <c r="BB31434" s="26">
        <v>0</v>
      </c>
      <c r="BC31434" s="26">
        <v>1.2731406527884073</v>
      </c>
      <c r="BD31434" s="26">
        <v>0</v>
      </c>
      <c r="BE31434" s="14">
        <v>203</v>
      </c>
      <c r="BF31434" s="14">
        <v>0</v>
      </c>
      <c r="BG31434" s="27">
        <v>1.3826558354435362E-2</v>
      </c>
    </row>
    <row r="31435" spans="1:59" x14ac:dyDescent="0.25">
      <c r="A31435" t="s">
        <v>76</v>
      </c>
      <c r="B31435" s="2">
        <v>43496</v>
      </c>
      <c r="C31435" s="1">
        <v>43495</v>
      </c>
      <c r="D31435">
        <v>17</v>
      </c>
      <c r="E31435" s="2">
        <v>43495.708333333336</v>
      </c>
      <c r="F31435" s="8" t="s">
        <v>388</v>
      </c>
      <c r="G31435" s="10" t="s">
        <v>389</v>
      </c>
      <c r="J31435" s="14">
        <v>203</v>
      </c>
      <c r="K31435" s="14">
        <v>203</v>
      </c>
      <c r="P31435" s="14">
        <v>203</v>
      </c>
      <c r="Q31435" s="14">
        <v>203</v>
      </c>
      <c r="X31435" s="14">
        <v>203</v>
      </c>
      <c r="AP31435" s="14">
        <v>203</v>
      </c>
      <c r="AS31435" s="14">
        <v>203</v>
      </c>
      <c r="AT31435" s="25">
        <v>2.2250396136390926</v>
      </c>
      <c r="AU31435" s="25">
        <v>0.90673991805893772</v>
      </c>
      <c r="AV31435" s="25">
        <v>2.1473039989854801</v>
      </c>
      <c r="AZ31435" s="26">
        <v>1.2731406527884073</v>
      </c>
      <c r="BA31435" s="26">
        <v>1.2731406527884073</v>
      </c>
      <c r="BB31435" s="26">
        <v>0</v>
      </c>
      <c r="BC31435" s="26">
        <v>1.2731406527884073</v>
      </c>
      <c r="BD31435" s="26">
        <v>0</v>
      </c>
      <c r="BE31435" s="14">
        <v>203</v>
      </c>
      <c r="BF31435" s="14">
        <v>0</v>
      </c>
      <c r="BG31435" s="27">
        <v>1.3826558354435362E-2</v>
      </c>
    </row>
    <row r="31436" spans="1:59" x14ac:dyDescent="0.25">
      <c r="A31436" t="s">
        <v>76</v>
      </c>
      <c r="B31436" s="2">
        <v>43496.041666666664</v>
      </c>
      <c r="C31436" s="1">
        <v>43495</v>
      </c>
      <c r="D31436">
        <v>18</v>
      </c>
      <c r="E31436" s="2">
        <v>43495.75</v>
      </c>
      <c r="F31436" s="8" t="s">
        <v>388</v>
      </c>
      <c r="G31436" s="10" t="s">
        <v>389</v>
      </c>
      <c r="J31436" s="14">
        <v>201</v>
      </c>
      <c r="K31436" s="14">
        <v>201</v>
      </c>
      <c r="P31436" s="14">
        <v>201</v>
      </c>
      <c r="Q31436" s="14">
        <v>201</v>
      </c>
      <c r="X31436" s="14">
        <v>201</v>
      </c>
      <c r="AP31436" s="14">
        <v>201</v>
      </c>
      <c r="AS31436" s="14">
        <v>201</v>
      </c>
      <c r="AT31436" s="25">
        <v>2.2245523325534236</v>
      </c>
      <c r="AU31436" s="25">
        <v>0.90668669424378412</v>
      </c>
      <c r="AV31436" s="25">
        <v>2.1472798182150199</v>
      </c>
      <c r="AZ31436" s="26">
        <v>1.2605973951254679</v>
      </c>
      <c r="BA31436" s="26">
        <v>1.2605973951254679</v>
      </c>
      <c r="BB31436" s="26">
        <v>0</v>
      </c>
      <c r="BC31436" s="26">
        <v>1.2605973951254681</v>
      </c>
      <c r="BD31436" s="26">
        <v>-2.2204460492503131E-16</v>
      </c>
      <c r="BE31436" s="14">
        <v>201</v>
      </c>
      <c r="BF31436" s="14">
        <v>0</v>
      </c>
      <c r="BG31436" s="27">
        <v>1.3826558354435367E-2</v>
      </c>
    </row>
    <row r="31437" spans="1:59" x14ac:dyDescent="0.25">
      <c r="A31437" t="s">
        <v>76</v>
      </c>
      <c r="B31437" s="2">
        <v>43496.083333333336</v>
      </c>
      <c r="C31437" s="1">
        <v>43495</v>
      </c>
      <c r="D31437">
        <v>19</v>
      </c>
      <c r="E31437" s="2">
        <v>43495.791666666664</v>
      </c>
      <c r="F31437" s="8" t="s">
        <v>388</v>
      </c>
      <c r="G31437" s="10" t="s">
        <v>389</v>
      </c>
      <c r="J31437" s="14">
        <v>198</v>
      </c>
      <c r="K31437" s="14">
        <v>198</v>
      </c>
      <c r="P31437" s="14">
        <v>198</v>
      </c>
      <c r="Q31437" s="14">
        <v>198</v>
      </c>
      <c r="X31437" s="14">
        <v>198</v>
      </c>
      <c r="AP31437" s="14">
        <v>198</v>
      </c>
      <c r="AS31437" s="14">
        <v>198</v>
      </c>
      <c r="AT31437" s="25">
        <v>2.2250597640207559</v>
      </c>
      <c r="AU31437" s="25">
        <v>0.90779206768786302</v>
      </c>
      <c r="AV31437" s="25">
        <v>2.1471757627223789</v>
      </c>
      <c r="AZ31437" s="26">
        <v>1.2417825086310574</v>
      </c>
      <c r="BA31437" s="26">
        <v>1.2417825086310574</v>
      </c>
      <c r="BB31437" s="26">
        <v>0</v>
      </c>
      <c r="BC31437" s="26">
        <v>1.2417825086310577</v>
      </c>
      <c r="BD31437" s="26">
        <v>-2.2204460492503131E-16</v>
      </c>
      <c r="BE31437" s="14">
        <v>198</v>
      </c>
      <c r="BF31437" s="14">
        <v>0</v>
      </c>
      <c r="BG31437" s="27">
        <v>1.382655835443536E-2</v>
      </c>
    </row>
    <row r="31438" spans="1:59" x14ac:dyDescent="0.25">
      <c r="A31438" t="s">
        <v>76</v>
      </c>
      <c r="B31438" s="2">
        <v>43496.125</v>
      </c>
      <c r="C31438" s="1">
        <v>43495</v>
      </c>
      <c r="D31438">
        <v>20</v>
      </c>
      <c r="E31438" s="2">
        <v>43495.833333333336</v>
      </c>
      <c r="F31438" s="8" t="s">
        <v>388</v>
      </c>
      <c r="G31438" s="10" t="s">
        <v>389</v>
      </c>
      <c r="J31438" s="14">
        <v>147</v>
      </c>
      <c r="K31438" s="14">
        <v>147</v>
      </c>
      <c r="P31438" s="14">
        <v>147</v>
      </c>
      <c r="Q31438" s="14">
        <v>147</v>
      </c>
      <c r="X31438" s="14">
        <v>147</v>
      </c>
      <c r="AP31438" s="14">
        <v>147</v>
      </c>
      <c r="AS31438" s="14">
        <v>147</v>
      </c>
      <c r="AT31438" s="25">
        <v>2.2252794750024769</v>
      </c>
      <c r="AU31438" s="25">
        <v>0.90752456771360612</v>
      </c>
      <c r="AV31438" s="25">
        <v>2.147105163882463</v>
      </c>
      <c r="AZ31438" s="26">
        <v>0.92192943822608819</v>
      </c>
      <c r="BA31438" s="26">
        <v>0.92192943822608819</v>
      </c>
      <c r="BB31438" s="26">
        <v>0</v>
      </c>
      <c r="BC31438" s="26">
        <v>0.9219294382260883</v>
      </c>
      <c r="BD31438" s="26">
        <v>-1.1102230246251565E-16</v>
      </c>
      <c r="BE31438" s="14">
        <v>147</v>
      </c>
      <c r="BF31438" s="14">
        <v>0</v>
      </c>
      <c r="BG31438" s="27">
        <v>1.3826558354435364E-2</v>
      </c>
    </row>
    <row r="31439" spans="1:59" x14ac:dyDescent="0.25">
      <c r="A31439" t="s">
        <v>76</v>
      </c>
      <c r="B31439" s="2">
        <v>43496.166666666664</v>
      </c>
      <c r="C31439" s="1">
        <v>43495</v>
      </c>
      <c r="D31439">
        <v>21</v>
      </c>
      <c r="E31439" s="2">
        <v>43495.875</v>
      </c>
      <c r="F31439" s="8" t="s">
        <v>388</v>
      </c>
      <c r="G31439" s="10" t="s">
        <v>389</v>
      </c>
      <c r="J31439" s="14">
        <v>136</v>
      </c>
      <c r="K31439" s="14">
        <v>136</v>
      </c>
      <c r="P31439" s="14">
        <v>136</v>
      </c>
      <c r="Q31439" s="14">
        <v>136</v>
      </c>
      <c r="X31439" s="14">
        <v>136</v>
      </c>
      <c r="AP31439" s="14">
        <v>136</v>
      </c>
      <c r="AS31439" s="14">
        <v>136</v>
      </c>
      <c r="AT31439" s="25">
        <v>2.2258218671773755</v>
      </c>
      <c r="AU31439" s="25">
        <v>0.90825504978263227</v>
      </c>
      <c r="AV31439" s="25">
        <v>2.1471003731295046</v>
      </c>
      <c r="AZ31439" s="26">
        <v>0.85294152107991827</v>
      </c>
      <c r="BA31439" s="26">
        <v>0.85294152107991827</v>
      </c>
      <c r="BB31439" s="26">
        <v>0</v>
      </c>
      <c r="BC31439" s="26">
        <v>0.85294152107991839</v>
      </c>
      <c r="BD31439" s="26">
        <v>-1.1102230246251565E-16</v>
      </c>
      <c r="BE31439" s="14">
        <v>136</v>
      </c>
      <c r="BF31439" s="14">
        <v>0</v>
      </c>
      <c r="BG31439" s="27">
        <v>1.3826558354435362E-2</v>
      </c>
    </row>
    <row r="31440" spans="1:59" x14ac:dyDescent="0.25">
      <c r="A31440" t="s">
        <v>76</v>
      </c>
      <c r="B31440" s="2">
        <v>43496.208333333336</v>
      </c>
      <c r="C31440" s="1">
        <v>43495</v>
      </c>
      <c r="D31440">
        <v>22</v>
      </c>
      <c r="E31440" s="2">
        <v>43495.916666666664</v>
      </c>
      <c r="F31440" s="8" t="s">
        <v>388</v>
      </c>
      <c r="G31440" s="10" t="s">
        <v>389</v>
      </c>
      <c r="J31440" s="14">
        <v>142</v>
      </c>
      <c r="K31440" s="14">
        <v>142</v>
      </c>
      <c r="P31440" s="14">
        <v>142</v>
      </c>
      <c r="Q31440" s="14">
        <v>142</v>
      </c>
      <c r="X31440" s="14">
        <v>142</v>
      </c>
      <c r="AP31440" s="14">
        <v>142</v>
      </c>
      <c r="AS31440" s="14">
        <v>142</v>
      </c>
      <c r="AT31440" s="25">
        <v>2.2224262682338511</v>
      </c>
      <c r="AU31440" s="25">
        <v>0.90718660712863941</v>
      </c>
      <c r="AV31440" s="25">
        <v>2.1473039989854805</v>
      </c>
      <c r="AZ31440" s="26">
        <v>0.89057129406873814</v>
      </c>
      <c r="BA31440" s="26">
        <v>0.89057129406873814</v>
      </c>
      <c r="BB31440" s="26">
        <v>0</v>
      </c>
      <c r="BC31440" s="26">
        <v>0.89057129406873814</v>
      </c>
      <c r="BD31440" s="26">
        <v>0</v>
      </c>
      <c r="BE31440" s="14">
        <v>142</v>
      </c>
      <c r="BF31440" s="14">
        <v>0</v>
      </c>
      <c r="BG31440" s="27">
        <v>1.3826558354435362E-2</v>
      </c>
    </row>
    <row r="31441" spans="1:59" x14ac:dyDescent="0.25">
      <c r="A31441" t="s">
        <v>76</v>
      </c>
      <c r="B31441" s="2">
        <v>43496.25</v>
      </c>
      <c r="C31441" s="1">
        <v>43495</v>
      </c>
      <c r="D31441">
        <v>23</v>
      </c>
      <c r="E31441" s="2">
        <v>43495.958333333336</v>
      </c>
      <c r="F31441" s="8" t="s">
        <v>388</v>
      </c>
      <c r="G31441" s="10" t="s">
        <v>389</v>
      </c>
      <c r="J31441" s="14">
        <v>165</v>
      </c>
      <c r="K31441" s="14">
        <v>165</v>
      </c>
      <c r="P31441" s="14">
        <v>165</v>
      </c>
      <c r="Q31441" s="14">
        <v>165</v>
      </c>
      <c r="X31441" s="14">
        <v>165</v>
      </c>
      <c r="AP31441" s="14">
        <v>165</v>
      </c>
      <c r="AS31441" s="14">
        <v>165</v>
      </c>
      <c r="AT31441" s="25">
        <v>2.2274351803325567</v>
      </c>
      <c r="AU31441" s="25">
        <v>0.90913219193504524</v>
      </c>
      <c r="AV31441" s="25">
        <v>2.1473039989854805</v>
      </c>
      <c r="AZ31441" s="26">
        <v>1.0348187571925476</v>
      </c>
      <c r="BA31441" s="26">
        <v>1.0348187571925476</v>
      </c>
      <c r="BB31441" s="26">
        <v>0</v>
      </c>
      <c r="BC31441" s="26">
        <v>1.0348187571925476</v>
      </c>
      <c r="BD31441" s="26">
        <v>0</v>
      </c>
      <c r="BE31441" s="14">
        <v>165</v>
      </c>
      <c r="BF31441" s="14">
        <v>0</v>
      </c>
      <c r="BG31441" s="27">
        <v>1.3826558354435359E-2</v>
      </c>
    </row>
    <row r="31442" spans="1:59" x14ac:dyDescent="0.25">
      <c r="A31442" t="s">
        <v>76</v>
      </c>
      <c r="B31442" s="2">
        <v>43496.291666666664</v>
      </c>
      <c r="C31442" s="1">
        <v>43495</v>
      </c>
      <c r="D31442">
        <v>24</v>
      </c>
      <c r="E31442" s="2">
        <v>43496</v>
      </c>
      <c r="F31442" s="8" t="s">
        <v>388</v>
      </c>
      <c r="G31442" s="10" t="s">
        <v>389</v>
      </c>
      <c r="J31442" s="14">
        <v>176</v>
      </c>
      <c r="K31442" s="14">
        <v>176</v>
      </c>
      <c r="P31442" s="14">
        <v>176</v>
      </c>
      <c r="Q31442" s="14">
        <v>176</v>
      </c>
      <c r="X31442" s="14">
        <v>176</v>
      </c>
      <c r="AP31442" s="14">
        <v>176</v>
      </c>
      <c r="AS31442" s="14">
        <v>176</v>
      </c>
      <c r="AT31442" s="25">
        <v>2.2286164628475689</v>
      </c>
      <c r="AU31442" s="25">
        <v>0.90926452786111478</v>
      </c>
      <c r="AV31442" s="25">
        <v>2.1473039989854805</v>
      </c>
      <c r="AZ31442" s="26">
        <v>1.1038066743387176</v>
      </c>
      <c r="BA31442" s="26">
        <v>1.1038066743387176</v>
      </c>
      <c r="BB31442" s="26">
        <v>0</v>
      </c>
      <c r="BC31442" s="26">
        <v>1.1038066743387176</v>
      </c>
      <c r="BD31442" s="26">
        <v>0</v>
      </c>
      <c r="BE31442" s="14">
        <v>176</v>
      </c>
      <c r="BF31442" s="14">
        <v>0</v>
      </c>
      <c r="BG31442" s="27">
        <v>1.3826558354435362E-2</v>
      </c>
    </row>
    <row r="31443" spans="1:59" x14ac:dyDescent="0.25">
      <c r="A31443" t="s">
        <v>76</v>
      </c>
      <c r="B31443" s="2">
        <v>43496.333333333336</v>
      </c>
      <c r="C31443" s="1">
        <v>43496</v>
      </c>
      <c r="D31443">
        <v>1</v>
      </c>
      <c r="E31443" s="2">
        <v>43496.041666666664</v>
      </c>
      <c r="F31443" s="8" t="s">
        <v>388</v>
      </c>
      <c r="G31443" s="10" t="s">
        <v>389</v>
      </c>
      <c r="J31443" s="14">
        <v>176</v>
      </c>
      <c r="K31443" s="14">
        <v>176</v>
      </c>
      <c r="P31443" s="14">
        <v>176</v>
      </c>
      <c r="Q31443" s="14">
        <v>176</v>
      </c>
      <c r="X31443" s="14">
        <v>176</v>
      </c>
      <c r="AP31443" s="14">
        <v>176</v>
      </c>
      <c r="AS31443" s="14">
        <v>176</v>
      </c>
      <c r="AT31443" s="25">
        <v>2.2288020353163485</v>
      </c>
      <c r="AU31443" s="25">
        <v>0.90934921619963938</v>
      </c>
      <c r="AV31443" s="25">
        <v>2.147303998985481</v>
      </c>
      <c r="AZ31443" s="26">
        <v>1.1038066743387176</v>
      </c>
      <c r="BA31443" s="26">
        <v>1.1038066743387176</v>
      </c>
      <c r="BB31443" s="26">
        <v>0</v>
      </c>
      <c r="BC31443" s="26">
        <v>1.1038066743387176</v>
      </c>
      <c r="BD31443" s="26">
        <v>0</v>
      </c>
      <c r="BE31443" s="14">
        <v>176</v>
      </c>
      <c r="BF31443" s="14">
        <v>0</v>
      </c>
      <c r="BG31443" s="27">
        <v>1.3826558354435362E-2</v>
      </c>
    </row>
    <row r="31444" spans="1:59" x14ac:dyDescent="0.25">
      <c r="A31444" t="s">
        <v>76</v>
      </c>
      <c r="B31444" s="2">
        <v>43496.375</v>
      </c>
      <c r="C31444" s="1">
        <v>43496</v>
      </c>
      <c r="D31444">
        <v>2</v>
      </c>
      <c r="E31444" s="2">
        <v>43496.083333333336</v>
      </c>
      <c r="F31444" s="8" t="s">
        <v>388</v>
      </c>
      <c r="G31444" s="10" t="s">
        <v>389</v>
      </c>
      <c r="J31444" s="14">
        <v>189</v>
      </c>
      <c r="K31444" s="14">
        <v>189</v>
      </c>
      <c r="P31444" s="14">
        <v>189</v>
      </c>
      <c r="Q31444" s="14">
        <v>189</v>
      </c>
      <c r="X31444" s="14">
        <v>189</v>
      </c>
      <c r="AP31444" s="14">
        <v>189</v>
      </c>
      <c r="AS31444" s="14">
        <v>189</v>
      </c>
      <c r="AT31444" s="25">
        <v>2.2280061302306833</v>
      </c>
      <c r="AU31444" s="25">
        <v>0.90890427141712082</v>
      </c>
      <c r="AV31444" s="25">
        <v>2.147303998985481</v>
      </c>
      <c r="AZ31444" s="26">
        <v>1.1853378491478275</v>
      </c>
      <c r="BA31444" s="26">
        <v>1.1853378491478275</v>
      </c>
      <c r="BB31444" s="26">
        <v>0</v>
      </c>
      <c r="BC31444" s="26">
        <v>1.1853378491478275</v>
      </c>
      <c r="BD31444" s="26">
        <v>0</v>
      </c>
      <c r="BE31444" s="14">
        <v>189</v>
      </c>
      <c r="BF31444" s="14">
        <v>0</v>
      </c>
      <c r="BG31444" s="27">
        <v>1.3826558354435362E-2</v>
      </c>
    </row>
    <row r="31445" spans="1:59" x14ac:dyDescent="0.25">
      <c r="A31445" t="s">
        <v>76</v>
      </c>
      <c r="B31445" s="2">
        <v>43496.416666666664</v>
      </c>
      <c r="C31445" s="1">
        <v>43496</v>
      </c>
      <c r="D31445">
        <v>3</v>
      </c>
      <c r="E31445" s="2">
        <v>43496.125</v>
      </c>
      <c r="F31445" s="8" t="s">
        <v>388</v>
      </c>
      <c r="G31445" s="10" t="s">
        <v>389</v>
      </c>
      <c r="J31445" s="14">
        <v>180</v>
      </c>
      <c r="K31445" s="14">
        <v>180</v>
      </c>
      <c r="P31445" s="14">
        <v>180</v>
      </c>
      <c r="Q31445" s="14">
        <v>180</v>
      </c>
      <c r="X31445" s="14">
        <v>180</v>
      </c>
      <c r="AP31445" s="14">
        <v>180</v>
      </c>
      <c r="AS31445" s="14">
        <v>180</v>
      </c>
      <c r="AT31445" s="25">
        <v>2.2277443341479093</v>
      </c>
      <c r="AU31445" s="25">
        <v>0.90945498180781859</v>
      </c>
      <c r="AV31445" s="25">
        <v>2.1473039989854801</v>
      </c>
      <c r="AZ31445" s="26">
        <v>1.1288931896645982</v>
      </c>
      <c r="BA31445" s="26">
        <v>1.1288931896645982</v>
      </c>
      <c r="BB31445" s="26">
        <v>0</v>
      </c>
      <c r="BC31445" s="26">
        <v>1.128893189664598</v>
      </c>
      <c r="BD31445" s="26">
        <v>2.2204460492503131E-16</v>
      </c>
      <c r="BE31445" s="14">
        <v>180</v>
      </c>
      <c r="BF31445" s="14">
        <v>0</v>
      </c>
      <c r="BG31445" s="27">
        <v>1.3826558354435367E-2</v>
      </c>
    </row>
    <row r="31446" spans="1:59" x14ac:dyDescent="0.25">
      <c r="A31446" t="s">
        <v>76</v>
      </c>
      <c r="B31446" s="2">
        <v>43496.458333333336</v>
      </c>
      <c r="C31446" s="1">
        <v>43496</v>
      </c>
      <c r="D31446">
        <v>4</v>
      </c>
      <c r="E31446" s="2">
        <v>43496.166666666664</v>
      </c>
      <c r="F31446" s="8" t="s">
        <v>388</v>
      </c>
      <c r="G31446" s="10" t="s">
        <v>389</v>
      </c>
      <c r="J31446" s="14">
        <v>195</v>
      </c>
      <c r="K31446" s="14">
        <v>195</v>
      </c>
      <c r="P31446" s="14">
        <v>195</v>
      </c>
      <c r="Q31446" s="14">
        <v>195</v>
      </c>
      <c r="X31446" s="14">
        <v>195</v>
      </c>
      <c r="AP31446" s="14">
        <v>195</v>
      </c>
      <c r="AS31446" s="14">
        <v>195</v>
      </c>
      <c r="AT31446" s="25">
        <v>2.2268916635849147</v>
      </c>
      <c r="AU31446" s="25">
        <v>0.91010546454445418</v>
      </c>
      <c r="AV31446" s="25">
        <v>2.1473039989854805</v>
      </c>
      <c r="AZ31446" s="26">
        <v>1.2229676221366477</v>
      </c>
      <c r="BA31446" s="26">
        <v>1.2229676221366477</v>
      </c>
      <c r="BB31446" s="26">
        <v>0</v>
      </c>
      <c r="BC31446" s="26">
        <v>1.2229676221366477</v>
      </c>
      <c r="BD31446" s="26">
        <v>0</v>
      </c>
      <c r="BE31446" s="14">
        <v>195</v>
      </c>
      <c r="BF31446" s="14">
        <v>0</v>
      </c>
      <c r="BG31446" s="27">
        <v>1.3826558354435364E-2</v>
      </c>
    </row>
    <row r="31447" spans="1:59" x14ac:dyDescent="0.25">
      <c r="A31447" t="s">
        <v>76</v>
      </c>
      <c r="B31447" s="2">
        <v>43496.5</v>
      </c>
      <c r="C31447" s="1">
        <v>43496</v>
      </c>
      <c r="D31447">
        <v>5</v>
      </c>
      <c r="E31447" s="2">
        <v>43496.208333333336</v>
      </c>
      <c r="F31447" s="8" t="s">
        <v>388</v>
      </c>
      <c r="G31447" s="10" t="s">
        <v>389</v>
      </c>
      <c r="J31447" s="14">
        <v>197</v>
      </c>
      <c r="K31447" s="14">
        <v>197</v>
      </c>
      <c r="P31447" s="14">
        <v>197</v>
      </c>
      <c r="Q31447" s="14">
        <v>197</v>
      </c>
      <c r="X31447" s="14">
        <v>197</v>
      </c>
      <c r="AP31447" s="14">
        <v>197</v>
      </c>
      <c r="AS31447" s="14">
        <v>197</v>
      </c>
      <c r="AT31447" s="25">
        <v>2.2262090492244635</v>
      </c>
      <c r="AU31447" s="25">
        <v>0.91030518314847186</v>
      </c>
      <c r="AV31447" s="25">
        <v>2.1473039989854805</v>
      </c>
      <c r="AZ31447" s="26">
        <v>1.2355108797995875</v>
      </c>
      <c r="BA31447" s="26">
        <v>1.2355108797995875</v>
      </c>
      <c r="BB31447" s="26">
        <v>0</v>
      </c>
      <c r="BC31447" s="26">
        <v>1.2355108797995875</v>
      </c>
      <c r="BD31447" s="26">
        <v>0</v>
      </c>
      <c r="BE31447" s="14">
        <v>197</v>
      </c>
      <c r="BF31447" s="14">
        <v>0</v>
      </c>
      <c r="BG31447" s="27">
        <v>1.3826558354435364E-2</v>
      </c>
    </row>
    <row r="31448" spans="1:59" x14ac:dyDescent="0.25">
      <c r="A31448" t="s">
        <v>76</v>
      </c>
      <c r="B31448" s="2">
        <v>43496.541666666664</v>
      </c>
      <c r="C31448" s="1">
        <v>43496</v>
      </c>
      <c r="D31448">
        <v>6</v>
      </c>
      <c r="E31448" s="2">
        <v>43496.25</v>
      </c>
      <c r="F31448" s="8" t="s">
        <v>388</v>
      </c>
      <c r="G31448" s="10" t="s">
        <v>389</v>
      </c>
      <c r="J31448" s="14">
        <v>197</v>
      </c>
      <c r="K31448" s="14">
        <v>197</v>
      </c>
      <c r="P31448" s="14">
        <v>197</v>
      </c>
      <c r="Q31448" s="14">
        <v>197</v>
      </c>
      <c r="X31448" s="14">
        <v>197</v>
      </c>
      <c r="AP31448" s="14">
        <v>197</v>
      </c>
      <c r="AS31448" s="14">
        <v>197</v>
      </c>
      <c r="AT31448" s="25">
        <v>2.2251828342132662</v>
      </c>
      <c r="AU31448" s="25">
        <v>0.90954014006485484</v>
      </c>
      <c r="AV31448" s="25">
        <v>2.1473039989854805</v>
      </c>
      <c r="AZ31448" s="26">
        <v>1.2355108797995871</v>
      </c>
      <c r="BA31448" s="26">
        <v>1.2355108797995871</v>
      </c>
      <c r="BB31448" s="26">
        <v>0</v>
      </c>
      <c r="BC31448" s="26">
        <v>1.2355108797995871</v>
      </c>
      <c r="BD31448" s="26">
        <v>0</v>
      </c>
      <c r="BE31448" s="14">
        <v>197</v>
      </c>
      <c r="BF31448" s="14">
        <v>0</v>
      </c>
      <c r="BG31448" s="27">
        <v>1.3826558354435359E-2</v>
      </c>
    </row>
    <row r="31449" spans="1:59" x14ac:dyDescent="0.25">
      <c r="A31449" t="s">
        <v>76</v>
      </c>
      <c r="B31449" s="2">
        <v>43496.583333333336</v>
      </c>
      <c r="C31449" s="1">
        <v>43496</v>
      </c>
      <c r="D31449">
        <v>7</v>
      </c>
      <c r="E31449" s="2">
        <v>43496.291666666664</v>
      </c>
      <c r="F31449" s="8" t="s">
        <v>388</v>
      </c>
      <c r="G31449" s="10" t="s">
        <v>389</v>
      </c>
      <c r="J31449" s="14">
        <v>201</v>
      </c>
      <c r="K31449" s="14">
        <v>201</v>
      </c>
      <c r="P31449" s="14">
        <v>201</v>
      </c>
      <c r="Q31449" s="14">
        <v>201</v>
      </c>
      <c r="X31449" s="14">
        <v>201</v>
      </c>
      <c r="AP31449" s="14">
        <v>201</v>
      </c>
      <c r="AS31449" s="14">
        <v>201</v>
      </c>
      <c r="AT31449" s="25">
        <v>2.224325066642415</v>
      </c>
      <c r="AU31449" s="25">
        <v>0.90859661312826956</v>
      </c>
      <c r="AV31449" s="25">
        <v>2.1473039989854805</v>
      </c>
      <c r="AZ31449" s="26">
        <v>1.2605973951254674</v>
      </c>
      <c r="BA31449" s="26">
        <v>1.2605973951254674</v>
      </c>
      <c r="BB31449" s="26">
        <v>0</v>
      </c>
      <c r="BC31449" s="26">
        <v>1.2605973951254676</v>
      </c>
      <c r="BD31449" s="26">
        <v>-2.2204460492503131E-16</v>
      </c>
      <c r="BE31449" s="14">
        <v>201</v>
      </c>
      <c r="BF31449" s="14">
        <v>0</v>
      </c>
      <c r="BG31449" s="27">
        <v>1.3826558354435362E-2</v>
      </c>
    </row>
    <row r="31450" spans="1:59" x14ac:dyDescent="0.25">
      <c r="A31450" t="s">
        <v>76</v>
      </c>
      <c r="B31450" s="2">
        <v>43496.625</v>
      </c>
      <c r="C31450" s="1">
        <v>43496</v>
      </c>
      <c r="D31450">
        <v>8</v>
      </c>
      <c r="E31450" s="2">
        <v>43496.333333333336</v>
      </c>
      <c r="F31450" s="8" t="s">
        <v>388</v>
      </c>
      <c r="G31450" s="10" t="s">
        <v>389</v>
      </c>
      <c r="J31450" s="14">
        <v>200</v>
      </c>
      <c r="K31450" s="14">
        <v>200</v>
      </c>
      <c r="P31450" s="14">
        <v>200</v>
      </c>
      <c r="Q31450" s="14">
        <v>200</v>
      </c>
      <c r="X31450" s="14">
        <v>200</v>
      </c>
      <c r="AP31450" s="14">
        <v>200</v>
      </c>
      <c r="AS31450" s="14">
        <v>200</v>
      </c>
      <c r="AT31450" s="25">
        <v>2.2240941974527186</v>
      </c>
      <c r="AU31450" s="25">
        <v>0.90794863469773557</v>
      </c>
      <c r="AV31450" s="25">
        <v>2.1473039989854801</v>
      </c>
      <c r="AZ31450" s="26">
        <v>1.2543257662939975</v>
      </c>
      <c r="BA31450" s="26">
        <v>1.2543257662939975</v>
      </c>
      <c r="BB31450" s="26">
        <v>0</v>
      </c>
      <c r="BC31450" s="26">
        <v>1.2543257662939975</v>
      </c>
      <c r="BD31450" s="26">
        <v>0</v>
      </c>
      <c r="BE31450" s="14">
        <v>200</v>
      </c>
      <c r="BF31450" s="14">
        <v>0</v>
      </c>
      <c r="BG31450" s="27">
        <v>1.3826558354435362E-2</v>
      </c>
    </row>
    <row r="31451" spans="1:59" x14ac:dyDescent="0.25">
      <c r="A31451" t="s">
        <v>76</v>
      </c>
      <c r="B31451" s="2">
        <v>43496.666666666664</v>
      </c>
      <c r="C31451" s="1">
        <v>43496</v>
      </c>
      <c r="D31451">
        <v>9</v>
      </c>
      <c r="E31451" s="2">
        <v>43496.375</v>
      </c>
      <c r="F31451" s="8" t="s">
        <v>388</v>
      </c>
      <c r="G31451" s="10" t="s">
        <v>389</v>
      </c>
      <c r="J31451" s="14">
        <v>199</v>
      </c>
      <c r="K31451" s="14">
        <v>199</v>
      </c>
      <c r="P31451" s="14">
        <v>199</v>
      </c>
      <c r="Q31451" s="14">
        <v>199</v>
      </c>
      <c r="X31451" s="14">
        <v>199</v>
      </c>
      <c r="AP31451" s="14">
        <v>199</v>
      </c>
      <c r="AS31451" s="14">
        <v>199</v>
      </c>
      <c r="AT31451" s="25">
        <v>2.2234078877285133</v>
      </c>
      <c r="AU31451" s="25">
        <v>0.90664938760408176</v>
      </c>
      <c r="AV31451" s="25">
        <v>2.146920789632857</v>
      </c>
      <c r="AZ31451" s="26">
        <v>1.2480541374625276</v>
      </c>
      <c r="BA31451" s="26">
        <v>1.2480541374625276</v>
      </c>
      <c r="BB31451" s="26">
        <v>0</v>
      </c>
      <c r="BC31451" s="26">
        <v>1.2480541374625276</v>
      </c>
      <c r="BD31451" s="26">
        <v>0</v>
      </c>
      <c r="BE31451" s="14">
        <v>199</v>
      </c>
      <c r="BF31451" s="14">
        <v>0</v>
      </c>
      <c r="BG31451" s="27">
        <v>1.3826558354435362E-2</v>
      </c>
    </row>
    <row r="31452" spans="1:59" x14ac:dyDescent="0.25">
      <c r="A31452" t="s">
        <v>76</v>
      </c>
      <c r="B31452" s="2">
        <v>43496.708333333336</v>
      </c>
      <c r="C31452" s="1">
        <v>43496</v>
      </c>
      <c r="D31452">
        <v>10</v>
      </c>
      <c r="E31452" s="2">
        <v>43496.416666666664</v>
      </c>
      <c r="F31452" s="8" t="s">
        <v>388</v>
      </c>
      <c r="G31452" s="10" t="s">
        <v>389</v>
      </c>
      <c r="J31452" s="14">
        <v>192</v>
      </c>
      <c r="K31452" s="14">
        <v>192</v>
      </c>
      <c r="P31452" s="14">
        <v>192</v>
      </c>
      <c r="Q31452" s="14">
        <v>192</v>
      </c>
      <c r="X31452" s="14">
        <v>192</v>
      </c>
      <c r="AP31452" s="14">
        <v>192</v>
      </c>
      <c r="AS31452" s="14">
        <v>192</v>
      </c>
      <c r="AT31452" s="25">
        <v>2.2229391350378522</v>
      </c>
      <c r="AU31452" s="25">
        <v>0.90619040117471927</v>
      </c>
      <c r="AV31452" s="25">
        <v>2.1471043249937978</v>
      </c>
      <c r="AZ31452" s="26">
        <v>1.2041527356422377</v>
      </c>
      <c r="BA31452" s="26">
        <v>1.2041527356422377</v>
      </c>
      <c r="BB31452" s="26">
        <v>0</v>
      </c>
      <c r="BC31452" s="26">
        <v>1.2041527356422377</v>
      </c>
      <c r="BD31452" s="26">
        <v>0</v>
      </c>
      <c r="BE31452" s="14">
        <v>192</v>
      </c>
      <c r="BF31452" s="14">
        <v>0</v>
      </c>
      <c r="BG31452" s="27">
        <v>1.3826558354435364E-2</v>
      </c>
    </row>
    <row r="31453" spans="1:59" x14ac:dyDescent="0.25">
      <c r="A31453" t="s">
        <v>76</v>
      </c>
      <c r="B31453" s="2">
        <v>43496.75</v>
      </c>
      <c r="C31453" s="1">
        <v>43496</v>
      </c>
      <c r="D31453">
        <v>11</v>
      </c>
      <c r="E31453" s="2">
        <v>43496.458333333336</v>
      </c>
      <c r="F31453" s="8" t="s">
        <v>388</v>
      </c>
      <c r="G31453" s="10" t="s">
        <v>389</v>
      </c>
      <c r="J31453" s="14">
        <v>184</v>
      </c>
      <c r="K31453" s="14">
        <v>184</v>
      </c>
      <c r="P31453" s="14">
        <v>184</v>
      </c>
      <c r="Q31453" s="14">
        <v>184</v>
      </c>
      <c r="X31453" s="14">
        <v>184</v>
      </c>
      <c r="AP31453" s="14">
        <v>184</v>
      </c>
      <c r="AS31453" s="14">
        <v>184</v>
      </c>
      <c r="AT31453" s="25">
        <v>2.2222336840153809</v>
      </c>
      <c r="AU31453" s="25">
        <v>0.90661062532741632</v>
      </c>
      <c r="AV31453" s="25">
        <v>2.1473039989854801</v>
      </c>
      <c r="AZ31453" s="26">
        <v>1.1539797049904776</v>
      </c>
      <c r="BA31453" s="26">
        <v>1.1539797049904776</v>
      </c>
      <c r="BB31453" s="26">
        <v>0</v>
      </c>
      <c r="BC31453" s="26">
        <v>1.1539797049904776</v>
      </c>
      <c r="BD31453" s="26">
        <v>0</v>
      </c>
      <c r="BE31453" s="14">
        <v>184</v>
      </c>
      <c r="BF31453" s="14">
        <v>0</v>
      </c>
      <c r="BG31453" s="27">
        <v>1.382655835443536E-2</v>
      </c>
    </row>
    <row r="31454" spans="1:59" x14ac:dyDescent="0.25">
      <c r="A31454" t="s">
        <v>76</v>
      </c>
      <c r="B31454" s="2">
        <v>43496.791666666664</v>
      </c>
      <c r="C31454" s="1">
        <v>43496</v>
      </c>
      <c r="D31454">
        <v>12</v>
      </c>
      <c r="E31454" s="2">
        <v>43496.5</v>
      </c>
      <c r="F31454" s="8" t="s">
        <v>388</v>
      </c>
      <c r="G31454" s="10" t="s">
        <v>389</v>
      </c>
      <c r="J31454" s="14">
        <v>198</v>
      </c>
      <c r="K31454" s="14">
        <v>198</v>
      </c>
      <c r="P31454" s="14">
        <v>198</v>
      </c>
      <c r="Q31454" s="14">
        <v>198</v>
      </c>
      <c r="X31454" s="14">
        <v>198</v>
      </c>
      <c r="AP31454" s="14">
        <v>198</v>
      </c>
      <c r="AS31454" s="14">
        <v>198</v>
      </c>
      <c r="AT31454" s="25">
        <v>2.2208379230708757</v>
      </c>
      <c r="AU31454" s="25">
        <v>0.90641511906836414</v>
      </c>
      <c r="AV31454" s="25">
        <v>2.1473039989854805</v>
      </c>
      <c r="AZ31454" s="26">
        <v>1.241782508631057</v>
      </c>
      <c r="BA31454" s="26">
        <v>1.241782508631057</v>
      </c>
      <c r="BB31454" s="26">
        <v>0</v>
      </c>
      <c r="BC31454" s="26">
        <v>1.2417825086310572</v>
      </c>
      <c r="BD31454" s="26">
        <v>-2.2204460492503131E-16</v>
      </c>
      <c r="BE31454" s="14">
        <v>198</v>
      </c>
      <c r="BF31454" s="14">
        <v>0</v>
      </c>
      <c r="BG31454" s="27">
        <v>1.3826558354435357E-2</v>
      </c>
    </row>
    <row r="31455" spans="1:59" x14ac:dyDescent="0.25">
      <c r="A31455" t="s">
        <v>76</v>
      </c>
      <c r="B31455" s="2">
        <v>43496.833333333336</v>
      </c>
      <c r="C31455" s="1">
        <v>43496</v>
      </c>
      <c r="D31455">
        <v>13</v>
      </c>
      <c r="E31455" s="2">
        <v>43496.541666666664</v>
      </c>
      <c r="F31455" s="8" t="s">
        <v>388</v>
      </c>
      <c r="G31455" s="10" t="s">
        <v>389</v>
      </c>
      <c r="J31455" s="14">
        <v>200</v>
      </c>
      <c r="K31455" s="14">
        <v>200</v>
      </c>
      <c r="P31455" s="14">
        <v>200</v>
      </c>
      <c r="Q31455" s="14">
        <v>200</v>
      </c>
      <c r="X31455" s="14">
        <v>200</v>
      </c>
      <c r="AP31455" s="14">
        <v>200</v>
      </c>
      <c r="AS31455" s="14">
        <v>200</v>
      </c>
      <c r="AT31455" s="25">
        <v>2.2203657421433172</v>
      </c>
      <c r="AU31455" s="25">
        <v>0.90658364437150085</v>
      </c>
      <c r="AV31455" s="25">
        <v>2.1472528268810636</v>
      </c>
      <c r="AZ31455" s="26">
        <v>1.2543257662939979</v>
      </c>
      <c r="BA31455" s="26">
        <v>1.2543257662939979</v>
      </c>
      <c r="BB31455" s="26">
        <v>0</v>
      </c>
      <c r="BC31455" s="26">
        <v>1.2543257662939979</v>
      </c>
      <c r="BD31455" s="26">
        <v>0</v>
      </c>
      <c r="BE31455" s="14">
        <v>200</v>
      </c>
      <c r="BF31455" s="14">
        <v>0</v>
      </c>
      <c r="BG31455" s="27">
        <v>1.3826558354435367E-2</v>
      </c>
    </row>
    <row r="31456" spans="1:59" x14ac:dyDescent="0.25">
      <c r="A31456" t="s">
        <v>76</v>
      </c>
      <c r="B31456" s="2">
        <v>43496.875</v>
      </c>
      <c r="C31456" s="1">
        <v>43496</v>
      </c>
      <c r="D31456">
        <v>14</v>
      </c>
      <c r="E31456" s="2">
        <v>43496.583333333336</v>
      </c>
      <c r="F31456" s="8" t="s">
        <v>388</v>
      </c>
      <c r="G31456" s="10" t="s">
        <v>389</v>
      </c>
      <c r="J31456" s="14">
        <v>179</v>
      </c>
      <c r="K31456" s="14">
        <v>179</v>
      </c>
      <c r="P31456" s="14">
        <v>179</v>
      </c>
      <c r="Q31456" s="14">
        <v>179</v>
      </c>
      <c r="X31456" s="14">
        <v>179</v>
      </c>
      <c r="AP31456" s="14">
        <v>179</v>
      </c>
      <c r="AS31456" s="14">
        <v>179</v>
      </c>
      <c r="AT31456" s="25">
        <v>2.2199413300144673</v>
      </c>
      <c r="AU31456" s="25">
        <v>0.9072568254229918</v>
      </c>
      <c r="AV31456" s="25">
        <v>2.1473039989854805</v>
      </c>
      <c r="AZ31456" s="26">
        <v>1.1226215608331278</v>
      </c>
      <c r="BA31456" s="26">
        <v>1.1226215608331278</v>
      </c>
      <c r="BB31456" s="26">
        <v>0</v>
      </c>
      <c r="BC31456" s="26">
        <v>1.1226215608331278</v>
      </c>
      <c r="BD31456" s="26">
        <v>0</v>
      </c>
      <c r="BE31456" s="14">
        <v>179</v>
      </c>
      <c r="BF31456" s="14">
        <v>0</v>
      </c>
      <c r="BG31456" s="27">
        <v>1.3826558354435364E-2</v>
      </c>
    </row>
    <row r="31457" spans="1:59" x14ac:dyDescent="0.25">
      <c r="A31457" t="s">
        <v>76</v>
      </c>
      <c r="B31457" s="2">
        <v>43496.916666666664</v>
      </c>
      <c r="C31457" s="1">
        <v>43496</v>
      </c>
      <c r="D31457">
        <v>15</v>
      </c>
      <c r="E31457" s="2">
        <v>43496.625</v>
      </c>
      <c r="F31457" s="8" t="s">
        <v>388</v>
      </c>
      <c r="G31457" s="10" t="s">
        <v>389</v>
      </c>
      <c r="J31457" s="14">
        <v>145</v>
      </c>
      <c r="K31457" s="14">
        <v>145</v>
      </c>
      <c r="P31457" s="14">
        <v>145</v>
      </c>
      <c r="Q31457" s="14">
        <v>145</v>
      </c>
      <c r="X31457" s="14">
        <v>145</v>
      </c>
      <c r="AP31457" s="14">
        <v>145</v>
      </c>
      <c r="AS31457" s="14">
        <v>145</v>
      </c>
      <c r="AT31457" s="25">
        <v>2.2203316926676719</v>
      </c>
      <c r="AU31457" s="25">
        <v>0.90773636318884965</v>
      </c>
      <c r="AV31457" s="25">
        <v>2.1473039989854805</v>
      </c>
      <c r="AZ31457" s="26">
        <v>0.90938618056314824</v>
      </c>
      <c r="BA31457" s="26">
        <v>0.90938618056314824</v>
      </c>
      <c r="BB31457" s="26">
        <v>0</v>
      </c>
      <c r="BC31457" s="26">
        <v>0.90938618056314835</v>
      </c>
      <c r="BD31457" s="26">
        <v>-1.1102230246251565E-16</v>
      </c>
      <c r="BE31457" s="14">
        <v>145</v>
      </c>
      <c r="BF31457" s="14">
        <v>0</v>
      </c>
      <c r="BG31457" s="27">
        <v>1.3826558354435364E-2</v>
      </c>
    </row>
    <row r="31458" spans="1:59" x14ac:dyDescent="0.25">
      <c r="A31458" t="s">
        <v>76</v>
      </c>
      <c r="B31458" s="2">
        <v>43496.958333333336</v>
      </c>
      <c r="C31458" s="1">
        <v>43496</v>
      </c>
      <c r="D31458">
        <v>16</v>
      </c>
      <c r="E31458" s="2">
        <v>43496.666666666664</v>
      </c>
      <c r="F31458" s="8" t="s">
        <v>388</v>
      </c>
      <c r="G31458" s="10" t="s">
        <v>389</v>
      </c>
      <c r="J31458" s="14">
        <v>121</v>
      </c>
      <c r="K31458" s="14">
        <v>121</v>
      </c>
      <c r="P31458" s="14">
        <v>121</v>
      </c>
      <c r="Q31458" s="14">
        <v>121</v>
      </c>
      <c r="X31458" s="14">
        <v>121</v>
      </c>
      <c r="AP31458" s="14">
        <v>121</v>
      </c>
      <c r="AS31458" s="14">
        <v>121</v>
      </c>
      <c r="AT31458" s="25">
        <v>2.2211541195448832</v>
      </c>
      <c r="AU31458" s="25">
        <v>0.9084100937785563</v>
      </c>
      <c r="AV31458" s="25">
        <v>2.1473039989854801</v>
      </c>
      <c r="AZ31458" s="26">
        <v>0.75886708860786867</v>
      </c>
      <c r="BA31458" s="26">
        <v>0.75886708860786867</v>
      </c>
      <c r="BB31458" s="26">
        <v>0</v>
      </c>
      <c r="BC31458" s="26">
        <v>0.75886708860786878</v>
      </c>
      <c r="BD31458" s="26">
        <v>-1.1102230246251565E-16</v>
      </c>
      <c r="BE31458" s="14">
        <v>121</v>
      </c>
      <c r="BF31458" s="14">
        <v>0</v>
      </c>
      <c r="BG31458" s="27">
        <v>1.3826558354435367E-2</v>
      </c>
    </row>
    <row r="31459" spans="1:59" x14ac:dyDescent="0.25">
      <c r="A31459" t="s">
        <v>76</v>
      </c>
      <c r="B31459" s="2">
        <v>43497</v>
      </c>
      <c r="C31459" s="1">
        <v>43496</v>
      </c>
      <c r="D31459">
        <v>17</v>
      </c>
      <c r="E31459" s="2">
        <v>43496.708333333336</v>
      </c>
      <c r="F31459" s="8" t="s">
        <v>388</v>
      </c>
      <c r="G31459" s="10" t="s">
        <v>389</v>
      </c>
      <c r="J31459" s="14">
        <v>129</v>
      </c>
      <c r="K31459" s="14">
        <v>129</v>
      </c>
      <c r="P31459" s="14">
        <v>129</v>
      </c>
      <c r="Q31459" s="14">
        <v>129</v>
      </c>
      <c r="X31459" s="14">
        <v>129</v>
      </c>
      <c r="AP31459" s="14">
        <v>129</v>
      </c>
      <c r="AS31459" s="14">
        <v>129</v>
      </c>
      <c r="AT31459" s="25">
        <v>2.2216459430936641</v>
      </c>
      <c r="AU31459" s="25">
        <v>0.90734341174897071</v>
      </c>
      <c r="AV31459" s="25">
        <v>2.1473039989854801</v>
      </c>
      <c r="AZ31459" s="26">
        <v>0.80904011925962827</v>
      </c>
      <c r="BA31459" s="26">
        <v>0.80904011925962827</v>
      </c>
      <c r="BB31459" s="26">
        <v>0</v>
      </c>
      <c r="BC31459" s="26">
        <v>0.80904011925962827</v>
      </c>
      <c r="BD31459" s="26">
        <v>0</v>
      </c>
      <c r="BE31459" s="14">
        <v>129</v>
      </c>
      <c r="BF31459" s="14">
        <v>0</v>
      </c>
      <c r="BG31459" s="27">
        <v>1.382655835443536E-2</v>
      </c>
    </row>
    <row r="31460" spans="1:59" x14ac:dyDescent="0.25">
      <c r="A31460" t="s">
        <v>76</v>
      </c>
      <c r="B31460" s="2">
        <v>43497.041666666664</v>
      </c>
      <c r="C31460" s="1">
        <v>43496</v>
      </c>
      <c r="D31460">
        <v>18</v>
      </c>
      <c r="E31460" s="2">
        <v>43496.75</v>
      </c>
      <c r="F31460" s="8" t="s">
        <v>388</v>
      </c>
      <c r="G31460" s="10" t="s">
        <v>389</v>
      </c>
      <c r="J31460" s="14">
        <v>173</v>
      </c>
      <c r="K31460" s="14">
        <v>173</v>
      </c>
      <c r="P31460" s="14">
        <v>173</v>
      </c>
      <c r="Q31460" s="14">
        <v>173</v>
      </c>
      <c r="X31460" s="14">
        <v>173</v>
      </c>
      <c r="AP31460" s="14">
        <v>173</v>
      </c>
      <c r="AS31460" s="14">
        <v>173</v>
      </c>
      <c r="AT31460" s="25">
        <v>2.2217994199398627</v>
      </c>
      <c r="AU31460" s="25">
        <v>0.90616941526336492</v>
      </c>
      <c r="AV31460" s="25">
        <v>2.147303998985481</v>
      </c>
      <c r="AZ31460" s="26">
        <v>1.0849917878443076</v>
      </c>
      <c r="BA31460" s="26">
        <v>1.0849917878443076</v>
      </c>
      <c r="BB31460" s="26">
        <v>0</v>
      </c>
      <c r="BC31460" s="26">
        <v>1.0849917878443076</v>
      </c>
      <c r="BD31460" s="26">
        <v>0</v>
      </c>
      <c r="BE31460" s="14">
        <v>173</v>
      </c>
      <c r="BF31460" s="14">
        <v>0</v>
      </c>
      <c r="BG31460" s="27">
        <v>1.382655835443536E-2</v>
      </c>
    </row>
    <row r="31461" spans="1:59" x14ac:dyDescent="0.25">
      <c r="A31461" t="s">
        <v>76</v>
      </c>
      <c r="B31461" s="2">
        <v>43497.083333333336</v>
      </c>
      <c r="C31461" s="1">
        <v>43496</v>
      </c>
      <c r="D31461">
        <v>19</v>
      </c>
      <c r="E31461" s="2">
        <v>43496.791666666664</v>
      </c>
      <c r="F31461" s="8" t="s">
        <v>388</v>
      </c>
      <c r="G31461" s="10" t="s">
        <v>389</v>
      </c>
      <c r="J31461" s="14">
        <v>141</v>
      </c>
      <c r="K31461" s="14">
        <v>141</v>
      </c>
      <c r="P31461" s="14">
        <v>141</v>
      </c>
      <c r="Q31461" s="14">
        <v>141</v>
      </c>
      <c r="X31461" s="14">
        <v>141</v>
      </c>
      <c r="AP31461" s="14">
        <v>141</v>
      </c>
      <c r="AS31461" s="14">
        <v>141</v>
      </c>
      <c r="AT31461" s="25">
        <v>2.2221818290385134</v>
      </c>
      <c r="AU31461" s="25">
        <v>0.90635422003961097</v>
      </c>
      <c r="AV31461" s="25">
        <v>2.1473039989854805</v>
      </c>
      <c r="AZ31461" s="26">
        <v>0.88429966523726811</v>
      </c>
      <c r="BA31461" s="26">
        <v>0.88429966523726811</v>
      </c>
      <c r="BB31461" s="26">
        <v>0</v>
      </c>
      <c r="BC31461" s="26">
        <v>0.88429966523726811</v>
      </c>
      <c r="BD31461" s="26">
        <v>0</v>
      </c>
      <c r="BE31461" s="14">
        <v>141</v>
      </c>
      <c r="BF31461" s="14">
        <v>0</v>
      </c>
      <c r="BG31461" s="27">
        <v>1.3826558354435362E-2</v>
      </c>
    </row>
    <row r="31462" spans="1:59" x14ac:dyDescent="0.25">
      <c r="A31462" t="s">
        <v>76</v>
      </c>
      <c r="B31462" s="2">
        <v>43497.125</v>
      </c>
      <c r="C31462" s="1">
        <v>43496</v>
      </c>
      <c r="D31462">
        <v>20</v>
      </c>
      <c r="E31462" s="2">
        <v>43496.833333333336</v>
      </c>
      <c r="F31462" s="8" t="s">
        <v>388</v>
      </c>
      <c r="G31462" s="10" t="s">
        <v>389</v>
      </c>
      <c r="J31462" s="14">
        <v>167</v>
      </c>
      <c r="K31462" s="14">
        <v>167</v>
      </c>
      <c r="P31462" s="14">
        <v>167</v>
      </c>
      <c r="Q31462" s="14">
        <v>167</v>
      </c>
      <c r="X31462" s="14">
        <v>167</v>
      </c>
      <c r="AP31462" s="14">
        <v>167</v>
      </c>
      <c r="AS31462" s="14">
        <v>167</v>
      </c>
      <c r="AT31462" s="25">
        <v>2.2221338919682467</v>
      </c>
      <c r="AU31462" s="25">
        <v>0.90579195933414658</v>
      </c>
      <c r="AV31462" s="25">
        <v>2.1473039989854801</v>
      </c>
      <c r="AZ31462" s="26">
        <v>1.0473620148554874</v>
      </c>
      <c r="BA31462" s="26">
        <v>1.0473620148554874</v>
      </c>
      <c r="BB31462" s="26">
        <v>0</v>
      </c>
      <c r="BC31462" s="26">
        <v>1.0473620148554876</v>
      </c>
      <c r="BD31462" s="26">
        <v>-2.2204460492503131E-16</v>
      </c>
      <c r="BE31462" s="14">
        <v>167</v>
      </c>
      <c r="BF31462" s="14">
        <v>0</v>
      </c>
      <c r="BG31462" s="27">
        <v>1.3826558354435357E-2</v>
      </c>
    </row>
    <row r="31463" spans="1:59" x14ac:dyDescent="0.25">
      <c r="A31463" t="s">
        <v>76</v>
      </c>
      <c r="B31463" s="2">
        <v>43497.166666666664</v>
      </c>
      <c r="C31463" s="1">
        <v>43496</v>
      </c>
      <c r="D31463">
        <v>21</v>
      </c>
      <c r="E31463" s="2">
        <v>43496.875</v>
      </c>
      <c r="F31463" s="8" t="s">
        <v>388</v>
      </c>
      <c r="G31463" s="10" t="s">
        <v>389</v>
      </c>
      <c r="J31463" s="14">
        <v>186</v>
      </c>
      <c r="K31463" s="14">
        <v>186</v>
      </c>
      <c r="P31463" s="14">
        <v>186</v>
      </c>
      <c r="Q31463" s="14">
        <v>186</v>
      </c>
      <c r="X31463" s="14">
        <v>186</v>
      </c>
      <c r="AP31463" s="14">
        <v>186</v>
      </c>
      <c r="AS31463" s="14">
        <v>186</v>
      </c>
      <c r="AT31463" s="25">
        <v>2.2221769801857838</v>
      </c>
      <c r="AU31463" s="25">
        <v>0.90596399582350273</v>
      </c>
      <c r="AV31463" s="25">
        <v>2.1473039989854805</v>
      </c>
      <c r="AZ31463" s="26">
        <v>1.1665229626534175</v>
      </c>
      <c r="BA31463" s="26">
        <v>1.1665229626534175</v>
      </c>
      <c r="BB31463" s="26">
        <v>0</v>
      </c>
      <c r="BC31463" s="26">
        <v>1.1665229626534175</v>
      </c>
      <c r="BD31463" s="26">
        <v>0</v>
      </c>
      <c r="BE31463" s="14">
        <v>186</v>
      </c>
      <c r="BF31463" s="14">
        <v>0</v>
      </c>
      <c r="BG31463" s="27">
        <v>1.382655835443536E-2</v>
      </c>
    </row>
    <row r="31464" spans="1:59" x14ac:dyDescent="0.25">
      <c r="A31464" t="s">
        <v>76</v>
      </c>
      <c r="B31464" s="2">
        <v>43497.208333333336</v>
      </c>
      <c r="C31464" s="1">
        <v>43496</v>
      </c>
      <c r="D31464">
        <v>22</v>
      </c>
      <c r="E31464" s="2">
        <v>43496.916666666664</v>
      </c>
      <c r="F31464" s="8" t="s">
        <v>388</v>
      </c>
      <c r="G31464" s="10" t="s">
        <v>389</v>
      </c>
      <c r="J31464" s="14">
        <v>184</v>
      </c>
      <c r="K31464" s="14">
        <v>184</v>
      </c>
      <c r="P31464" s="14">
        <v>184</v>
      </c>
      <c r="Q31464" s="14">
        <v>184</v>
      </c>
      <c r="X31464" s="14">
        <v>184</v>
      </c>
      <c r="AP31464" s="14">
        <v>184</v>
      </c>
      <c r="AS31464" s="14">
        <v>184</v>
      </c>
      <c r="AT31464" s="25">
        <v>2.2241067279994602</v>
      </c>
      <c r="AU31464" s="25">
        <v>0.90708414074957866</v>
      </c>
      <c r="AV31464" s="25">
        <v>2.1473039989854805</v>
      </c>
      <c r="AZ31464" s="26">
        <v>1.1539797049904776</v>
      </c>
      <c r="BA31464" s="26">
        <v>1.1539797049904776</v>
      </c>
      <c r="BB31464" s="26">
        <v>0</v>
      </c>
      <c r="BC31464" s="26">
        <v>1.1539797049904776</v>
      </c>
      <c r="BD31464" s="26">
        <v>0</v>
      </c>
      <c r="BE31464" s="14">
        <v>184</v>
      </c>
      <c r="BF31464" s="14">
        <v>0</v>
      </c>
      <c r="BG31464" s="27">
        <v>1.382655835443536E-2</v>
      </c>
    </row>
    <row r="31465" spans="1:59" x14ac:dyDescent="0.25">
      <c r="A31465" t="s">
        <v>76</v>
      </c>
      <c r="B31465" s="2">
        <v>43497.25</v>
      </c>
      <c r="C31465" s="1">
        <v>43496</v>
      </c>
      <c r="D31465">
        <v>23</v>
      </c>
      <c r="E31465" s="2">
        <v>43496.958333333336</v>
      </c>
      <c r="F31465" s="8" t="s">
        <v>388</v>
      </c>
      <c r="G31465" s="10" t="s">
        <v>389</v>
      </c>
      <c r="J31465" s="14">
        <v>200</v>
      </c>
      <c r="K31465" s="14">
        <v>200</v>
      </c>
      <c r="P31465" s="14">
        <v>200</v>
      </c>
      <c r="Q31465" s="14">
        <v>200</v>
      </c>
      <c r="X31465" s="14">
        <v>200</v>
      </c>
      <c r="AP31465" s="14">
        <v>200</v>
      </c>
      <c r="AS31465" s="14">
        <v>200</v>
      </c>
      <c r="AT31465" s="25">
        <v>2.2235962234100946</v>
      </c>
      <c r="AU31465" s="25">
        <v>0.90685624562447298</v>
      </c>
      <c r="AV31465" s="25">
        <v>2.1473039989854805</v>
      </c>
      <c r="AZ31465" s="26">
        <v>1.2543257662939975</v>
      </c>
      <c r="BA31465" s="26">
        <v>1.2543257662939975</v>
      </c>
      <c r="BB31465" s="26">
        <v>0</v>
      </c>
      <c r="BC31465" s="26">
        <v>1.2543257662939975</v>
      </c>
      <c r="BD31465" s="26">
        <v>0</v>
      </c>
      <c r="BE31465" s="14">
        <v>200</v>
      </c>
      <c r="BF31465" s="14">
        <v>0</v>
      </c>
      <c r="BG31465" s="27">
        <v>1.3826558354435362E-2</v>
      </c>
    </row>
    <row r="31466" spans="1:59" x14ac:dyDescent="0.25">
      <c r="A31466" t="s">
        <v>76</v>
      </c>
      <c r="B31466" s="2">
        <v>43497.291666666664</v>
      </c>
      <c r="C31466" s="1">
        <v>43496</v>
      </c>
      <c r="D31466">
        <v>24</v>
      </c>
      <c r="E31466" s="2">
        <v>43497</v>
      </c>
      <c r="F31466" s="8" t="s">
        <v>388</v>
      </c>
      <c r="G31466" s="10" t="s">
        <v>389</v>
      </c>
      <c r="J31466" s="14">
        <v>201</v>
      </c>
      <c r="K31466" s="14">
        <v>201</v>
      </c>
      <c r="P31466" s="14">
        <v>201</v>
      </c>
      <c r="Q31466" s="14">
        <v>201</v>
      </c>
      <c r="X31466" s="14">
        <v>201</v>
      </c>
      <c r="AP31466" s="14">
        <v>201</v>
      </c>
      <c r="AS31466" s="14">
        <v>201</v>
      </c>
      <c r="AT31466" s="25">
        <v>2.2243544221562224</v>
      </c>
      <c r="AU31466" s="25">
        <v>0.90744650686782724</v>
      </c>
      <c r="AV31466" s="25">
        <v>2.1473039989854805</v>
      </c>
      <c r="AZ31466" s="26">
        <v>1.2605973951254674</v>
      </c>
      <c r="BA31466" s="26">
        <v>1.2605973951254674</v>
      </c>
      <c r="BB31466" s="26">
        <v>0</v>
      </c>
      <c r="BC31466" s="26">
        <v>1.2605973951254674</v>
      </c>
      <c r="BD31466" s="26">
        <v>0</v>
      </c>
      <c r="BE31466" s="14">
        <v>201</v>
      </c>
      <c r="BF31466" s="14">
        <v>0</v>
      </c>
      <c r="BG31466" s="27">
        <v>1.3826558354435362E-2</v>
      </c>
    </row>
    <row r="31467" spans="1:59" x14ac:dyDescent="0.25">
      <c r="A31467" t="s">
        <v>76</v>
      </c>
      <c r="B31467" s="2">
        <v>43497.333333333336</v>
      </c>
      <c r="C31467" s="1">
        <v>43497</v>
      </c>
      <c r="D31467">
        <v>1</v>
      </c>
      <c r="E31467" s="2">
        <v>43497.041666666664</v>
      </c>
      <c r="F31467" s="8" t="s">
        <v>388</v>
      </c>
      <c r="G31467" s="10" t="s">
        <v>389</v>
      </c>
      <c r="J31467" s="14">
        <v>201</v>
      </c>
      <c r="K31467" s="14">
        <v>201</v>
      </c>
      <c r="P31467" s="14">
        <v>201</v>
      </c>
      <c r="Q31467" s="14">
        <v>201</v>
      </c>
      <c r="X31467" s="14">
        <v>201</v>
      </c>
      <c r="AP31467" s="14">
        <v>201</v>
      </c>
      <c r="AS31467" s="14">
        <v>201</v>
      </c>
      <c r="AT31467" s="25">
        <v>2.2249521747827861</v>
      </c>
      <c r="AU31467" s="25">
        <v>0.90765632631341775</v>
      </c>
      <c r="AV31467" s="25">
        <v>2.1473039989854805</v>
      </c>
      <c r="AZ31467" s="26">
        <v>1.2605973951254679</v>
      </c>
      <c r="BA31467" s="26">
        <v>1.2605973951254679</v>
      </c>
      <c r="BB31467" s="26">
        <v>0</v>
      </c>
      <c r="BC31467" s="26">
        <v>1.2605973951254681</v>
      </c>
      <c r="BD31467" s="26">
        <v>-2.2204460492503131E-16</v>
      </c>
      <c r="BE31467" s="14">
        <v>201</v>
      </c>
      <c r="BF31467" s="14">
        <v>0</v>
      </c>
      <c r="BG31467" s="27">
        <v>1.3826558354435367E-2</v>
      </c>
    </row>
    <row r="31468" spans="1:59" x14ac:dyDescent="0.25">
      <c r="A31468" t="s">
        <v>76</v>
      </c>
      <c r="B31468" s="2">
        <v>43497.375</v>
      </c>
      <c r="C31468" s="1">
        <v>43497</v>
      </c>
      <c r="D31468">
        <v>2</v>
      </c>
      <c r="E31468" s="2">
        <v>43497.083333333336</v>
      </c>
      <c r="F31468" s="8" t="s">
        <v>388</v>
      </c>
      <c r="G31468" s="10" t="s">
        <v>389</v>
      </c>
      <c r="J31468" s="14">
        <v>202</v>
      </c>
      <c r="K31468" s="14">
        <v>202</v>
      </c>
      <c r="P31468" s="14">
        <v>202</v>
      </c>
      <c r="Q31468" s="14">
        <v>202</v>
      </c>
      <c r="X31468" s="14">
        <v>202</v>
      </c>
      <c r="AP31468" s="14">
        <v>202</v>
      </c>
      <c r="AS31468" s="14">
        <v>202</v>
      </c>
      <c r="AT31468" s="25">
        <v>2.2256401433015274</v>
      </c>
      <c r="AU31468" s="25">
        <v>0.90799375048219566</v>
      </c>
      <c r="AV31468" s="25">
        <v>2.1473039989854805</v>
      </c>
      <c r="AZ31468" s="26">
        <v>1.2668690239569373</v>
      </c>
      <c r="BA31468" s="26">
        <v>1.2668690239569373</v>
      </c>
      <c r="BB31468" s="26">
        <v>0</v>
      </c>
      <c r="BC31468" s="26">
        <v>1.2668690239569373</v>
      </c>
      <c r="BD31468" s="26">
        <v>0</v>
      </c>
      <c r="BE31468" s="14">
        <v>202</v>
      </c>
      <c r="BF31468" s="14">
        <v>0</v>
      </c>
      <c r="BG31468" s="27">
        <v>1.3826558354435362E-2</v>
      </c>
    </row>
    <row r="31469" spans="1:59" x14ac:dyDescent="0.25">
      <c r="A31469" t="s">
        <v>76</v>
      </c>
      <c r="B31469" s="2">
        <v>43497.416666666664</v>
      </c>
      <c r="C31469" s="1">
        <v>43497</v>
      </c>
      <c r="D31469">
        <v>3</v>
      </c>
      <c r="E31469" s="2">
        <v>43497.125</v>
      </c>
      <c r="F31469" s="8" t="s">
        <v>388</v>
      </c>
      <c r="G31469" s="10" t="s">
        <v>389</v>
      </c>
      <c r="J31469" s="14">
        <v>191</v>
      </c>
      <c r="K31469" s="14">
        <v>191</v>
      </c>
      <c r="P31469" s="14">
        <v>191</v>
      </c>
      <c r="Q31469" s="14">
        <v>191</v>
      </c>
      <c r="X31469" s="14">
        <v>191</v>
      </c>
      <c r="AP31469" s="14">
        <v>191</v>
      </c>
      <c r="AS31469" s="14">
        <v>191</v>
      </c>
      <c r="AT31469" s="25">
        <v>2.2256263526262963</v>
      </c>
      <c r="AU31469" s="25">
        <v>0.90890336532657268</v>
      </c>
      <c r="AV31469" s="25">
        <v>2.1473039989854805</v>
      </c>
      <c r="AZ31469" s="26">
        <v>1.1978811068107675</v>
      </c>
      <c r="BA31469" s="26">
        <v>1.1978811068107675</v>
      </c>
      <c r="BB31469" s="26">
        <v>0</v>
      </c>
      <c r="BC31469" s="26">
        <v>1.1978811068107678</v>
      </c>
      <c r="BD31469" s="26">
        <v>-2.2204460492503131E-16</v>
      </c>
      <c r="BE31469" s="14">
        <v>191</v>
      </c>
      <c r="BF31469" s="14">
        <v>0</v>
      </c>
      <c r="BG31469" s="27">
        <v>1.382655835443536E-2</v>
      </c>
    </row>
    <row r="31470" spans="1:59" x14ac:dyDescent="0.25">
      <c r="A31470" t="s">
        <v>76</v>
      </c>
      <c r="B31470" s="2">
        <v>43497.458333333336</v>
      </c>
      <c r="C31470" s="1">
        <v>43497</v>
      </c>
      <c r="D31470">
        <v>4</v>
      </c>
      <c r="E31470" s="2">
        <v>43497.166666666664</v>
      </c>
      <c r="F31470" s="8" t="s">
        <v>388</v>
      </c>
      <c r="G31470" s="10" t="s">
        <v>389</v>
      </c>
      <c r="J31470" s="14">
        <v>159</v>
      </c>
      <c r="K31470" s="14">
        <v>159</v>
      </c>
      <c r="P31470" s="14">
        <v>159</v>
      </c>
      <c r="Q31470" s="14">
        <v>159</v>
      </c>
      <c r="X31470" s="14">
        <v>159</v>
      </c>
      <c r="AP31470" s="14">
        <v>159</v>
      </c>
      <c r="AS31470" s="14">
        <v>159</v>
      </c>
      <c r="AT31470" s="25">
        <v>2.2251045612292928</v>
      </c>
      <c r="AU31470" s="25">
        <v>0.90934612313801499</v>
      </c>
      <c r="AV31470" s="25">
        <v>2.1473039989854805</v>
      </c>
      <c r="AZ31470" s="26">
        <v>0.99718898420372803</v>
      </c>
      <c r="BA31470" s="26">
        <v>0.99718898420372803</v>
      </c>
      <c r="BB31470" s="26">
        <v>0</v>
      </c>
      <c r="BC31470" s="26">
        <v>0.99718898420372803</v>
      </c>
      <c r="BD31470" s="26">
        <v>0</v>
      </c>
      <c r="BE31470" s="14">
        <v>159</v>
      </c>
      <c r="BF31470" s="14">
        <v>0</v>
      </c>
      <c r="BG31470" s="27">
        <v>1.3826558354435364E-2</v>
      </c>
    </row>
    <row r="31471" spans="1:59" x14ac:dyDescent="0.25">
      <c r="A31471" t="s">
        <v>76</v>
      </c>
      <c r="B31471" s="2">
        <v>43497.5</v>
      </c>
      <c r="C31471" s="1">
        <v>43497</v>
      </c>
      <c r="D31471">
        <v>5</v>
      </c>
      <c r="E31471" s="2">
        <v>43497.208333333336</v>
      </c>
      <c r="F31471" s="8" t="s">
        <v>388</v>
      </c>
      <c r="G31471" s="10" t="s">
        <v>389</v>
      </c>
      <c r="J31471" s="14">
        <v>168</v>
      </c>
      <c r="K31471" s="14">
        <v>168</v>
      </c>
      <c r="P31471" s="14">
        <v>168</v>
      </c>
      <c r="Q31471" s="14">
        <v>168</v>
      </c>
      <c r="X31471" s="14">
        <v>168</v>
      </c>
      <c r="AP31471" s="14">
        <v>168</v>
      </c>
      <c r="AS31471" s="14">
        <v>168</v>
      </c>
      <c r="AT31471" s="25">
        <v>2.2249167997329198</v>
      </c>
      <c r="AU31471" s="25">
        <v>0.90932140549519536</v>
      </c>
      <c r="AV31471" s="25">
        <v>2.1473039989854805</v>
      </c>
      <c r="AZ31471" s="26">
        <v>1.053633643686958</v>
      </c>
      <c r="BA31471" s="26">
        <v>1.053633643686958</v>
      </c>
      <c r="BB31471" s="26">
        <v>0</v>
      </c>
      <c r="BC31471" s="26">
        <v>1.053633643686958</v>
      </c>
      <c r="BD31471" s="26">
        <v>0</v>
      </c>
      <c r="BE31471" s="14">
        <v>168</v>
      </c>
      <c r="BF31471" s="14">
        <v>0</v>
      </c>
      <c r="BG31471" s="27">
        <v>1.3826558354435366E-2</v>
      </c>
    </row>
    <row r="31472" spans="1:59" x14ac:dyDescent="0.25">
      <c r="A31472" t="s">
        <v>76</v>
      </c>
      <c r="B31472" s="2">
        <v>43497.541666666664</v>
      </c>
      <c r="C31472" s="1">
        <v>43497</v>
      </c>
      <c r="D31472">
        <v>6</v>
      </c>
      <c r="E31472" s="2">
        <v>43497.25</v>
      </c>
      <c r="F31472" s="8" t="s">
        <v>388</v>
      </c>
      <c r="G31472" s="10" t="s">
        <v>389</v>
      </c>
      <c r="J31472" s="14">
        <v>186</v>
      </c>
      <c r="K31472" s="14">
        <v>186</v>
      </c>
      <c r="P31472" s="14">
        <v>186</v>
      </c>
      <c r="Q31472" s="14">
        <v>186</v>
      </c>
      <c r="X31472" s="14">
        <v>186</v>
      </c>
      <c r="AP31472" s="14">
        <v>186</v>
      </c>
      <c r="AS31472" s="14">
        <v>186</v>
      </c>
      <c r="AT31472" s="25">
        <v>2.2235967000668504</v>
      </c>
      <c r="AU31472" s="25">
        <v>0.90862244134055192</v>
      </c>
      <c r="AV31472" s="25">
        <v>2.1473039989854805</v>
      </c>
      <c r="AZ31472" s="26">
        <v>1.1665229626534175</v>
      </c>
      <c r="BA31472" s="26">
        <v>1.1665229626534175</v>
      </c>
      <c r="BB31472" s="26">
        <v>0</v>
      </c>
      <c r="BC31472" s="26">
        <v>1.1665229626534175</v>
      </c>
      <c r="BD31472" s="26">
        <v>0</v>
      </c>
      <c r="BE31472" s="14">
        <v>186</v>
      </c>
      <c r="BF31472" s="14">
        <v>0</v>
      </c>
      <c r="BG31472" s="27">
        <v>1.382655835443536E-2</v>
      </c>
    </row>
    <row r="31473" spans="1:60" x14ac:dyDescent="0.25">
      <c r="A31473" t="s">
        <v>76</v>
      </c>
      <c r="B31473" s="2">
        <v>43497.583333333336</v>
      </c>
      <c r="C31473" s="1">
        <v>43497</v>
      </c>
      <c r="D31473">
        <v>7</v>
      </c>
      <c r="E31473" s="2">
        <v>43497.291666666664</v>
      </c>
      <c r="F31473" s="8" t="s">
        <v>388</v>
      </c>
      <c r="G31473" s="10" t="s">
        <v>389</v>
      </c>
      <c r="J31473" s="14">
        <v>138</v>
      </c>
      <c r="K31473" s="14">
        <v>138</v>
      </c>
      <c r="P31473" s="14">
        <v>138</v>
      </c>
      <c r="Q31473" s="14">
        <v>138</v>
      </c>
      <c r="X31473" s="14">
        <v>138</v>
      </c>
      <c r="AP31473" s="14">
        <v>138</v>
      </c>
      <c r="AS31473" s="14">
        <v>138</v>
      </c>
      <c r="AT31473" s="25">
        <v>2.2224488244461464</v>
      </c>
      <c r="AU31473" s="25">
        <v>0.9078026062460185</v>
      </c>
      <c r="AV31473" s="25">
        <v>2.1473039989854805</v>
      </c>
      <c r="AZ31473" s="26">
        <v>0.86548477874285823</v>
      </c>
      <c r="BA31473" s="26">
        <v>0.86548477874285823</v>
      </c>
      <c r="BB31473" s="26">
        <v>0</v>
      </c>
      <c r="BC31473" s="26">
        <v>0.86548477874285834</v>
      </c>
      <c r="BD31473" s="26">
        <v>-1.1102230246251565E-16</v>
      </c>
      <c r="BE31473" s="14">
        <v>138</v>
      </c>
      <c r="BF31473" s="14">
        <v>0</v>
      </c>
      <c r="BG31473" s="27">
        <v>1.3826558354435362E-2</v>
      </c>
    </row>
    <row r="31474" spans="1:60" x14ac:dyDescent="0.25">
      <c r="A31474" t="s">
        <v>76</v>
      </c>
      <c r="B31474" s="2">
        <v>43497.625</v>
      </c>
      <c r="C31474" s="1">
        <v>43497</v>
      </c>
      <c r="D31474">
        <v>8</v>
      </c>
      <c r="E31474" s="2">
        <v>43497.333333333336</v>
      </c>
      <c r="F31474" s="8" t="s">
        <v>388</v>
      </c>
      <c r="G31474" s="10" t="s">
        <v>389</v>
      </c>
      <c r="J31474" s="14">
        <v>129</v>
      </c>
      <c r="K31474" s="14">
        <v>129</v>
      </c>
      <c r="P31474" s="14">
        <v>129</v>
      </c>
      <c r="Q31474" s="14">
        <v>129</v>
      </c>
      <c r="X31474" s="14">
        <v>129</v>
      </c>
      <c r="AP31474" s="14">
        <v>129</v>
      </c>
      <c r="AS31474" s="14">
        <v>129</v>
      </c>
      <c r="AT31474" s="25">
        <v>2.2216296175358403</v>
      </c>
      <c r="AU31474" s="25">
        <v>0.9082307246690372</v>
      </c>
      <c r="AV31474" s="25">
        <v>2.1473039989854805</v>
      </c>
      <c r="AZ31474" s="26">
        <v>0.80904011925962838</v>
      </c>
      <c r="BA31474" s="26">
        <v>0.80904011925962838</v>
      </c>
      <c r="BB31474" s="26">
        <v>0</v>
      </c>
      <c r="BC31474" s="26">
        <v>0.80904011925962849</v>
      </c>
      <c r="BD31474" s="26">
        <v>-1.1102230246251565E-16</v>
      </c>
      <c r="BE31474" s="14">
        <v>129</v>
      </c>
      <c r="BF31474" s="14">
        <v>0</v>
      </c>
      <c r="BG31474" s="27">
        <v>1.3826558354435362E-2</v>
      </c>
    </row>
    <row r="31475" spans="1:60" x14ac:dyDescent="0.25">
      <c r="A31475" t="s">
        <v>76</v>
      </c>
      <c r="B31475" s="2">
        <v>43497.666666666664</v>
      </c>
      <c r="C31475" s="1">
        <v>43497</v>
      </c>
      <c r="D31475">
        <v>9</v>
      </c>
      <c r="E31475" s="2">
        <v>43497.375</v>
      </c>
      <c r="F31475" s="8" t="s">
        <v>388</v>
      </c>
      <c r="G31475" s="10" t="s">
        <v>389</v>
      </c>
      <c r="J31475" s="14">
        <v>162</v>
      </c>
      <c r="K31475" s="14">
        <v>162</v>
      </c>
      <c r="P31475" s="14">
        <v>162</v>
      </c>
      <c r="Q31475" s="14">
        <v>162</v>
      </c>
      <c r="X31475" s="14">
        <v>162</v>
      </c>
      <c r="AP31475" s="14">
        <v>162</v>
      </c>
      <c r="AS31475" s="14">
        <v>162</v>
      </c>
      <c r="AT31475" s="25">
        <v>2.220664055374276</v>
      </c>
      <c r="AU31475" s="25">
        <v>0.9089750991347656</v>
      </c>
      <c r="AV31475" s="25">
        <v>2.1473039989854805</v>
      </c>
      <c r="AZ31475" s="26">
        <v>1.0160038706981382</v>
      </c>
      <c r="BA31475" s="26">
        <v>1.0160038706981382</v>
      </c>
      <c r="BB31475" s="26">
        <v>0</v>
      </c>
      <c r="BC31475" s="26">
        <v>1.0160038706981382</v>
      </c>
      <c r="BD31475" s="26">
        <v>0</v>
      </c>
      <c r="BE31475" s="14">
        <v>162</v>
      </c>
      <c r="BF31475" s="14">
        <v>0</v>
      </c>
      <c r="BG31475" s="27">
        <v>1.3826558354435367E-2</v>
      </c>
    </row>
    <row r="31476" spans="1:60" x14ac:dyDescent="0.25">
      <c r="A31476" t="s">
        <v>76</v>
      </c>
      <c r="B31476" s="2">
        <v>43497.708333333336</v>
      </c>
      <c r="C31476" s="1">
        <v>43497</v>
      </c>
      <c r="D31476">
        <v>10</v>
      </c>
      <c r="E31476" s="2">
        <v>43497.416666666664</v>
      </c>
      <c r="F31476" s="8" t="s">
        <v>388</v>
      </c>
      <c r="G31476" s="10" t="s">
        <v>389</v>
      </c>
      <c r="J31476" s="14">
        <v>142</v>
      </c>
      <c r="K31476" s="14">
        <v>142</v>
      </c>
      <c r="P31476" s="14">
        <v>142</v>
      </c>
      <c r="Q31476" s="14">
        <v>142</v>
      </c>
      <c r="X31476" s="14">
        <v>142</v>
      </c>
      <c r="AP31476" s="14">
        <v>142</v>
      </c>
      <c r="AS31476" s="14">
        <v>142</v>
      </c>
      <c r="AT31476" s="25">
        <v>2.2199761060520284</v>
      </c>
      <c r="AU31476" s="25">
        <v>0.90911134558905238</v>
      </c>
      <c r="AV31476" s="25">
        <v>2.1473039989854805</v>
      </c>
      <c r="AZ31476" s="26">
        <v>0.89057129406873758</v>
      </c>
      <c r="BA31476" s="26">
        <v>0.89057129406873758</v>
      </c>
      <c r="BB31476" s="26">
        <v>0</v>
      </c>
      <c r="BC31476" s="26">
        <v>0.8905712940687377</v>
      </c>
      <c r="BD31476" s="26">
        <v>-1.1102230246251565E-16</v>
      </c>
      <c r="BE31476" s="14">
        <v>142</v>
      </c>
      <c r="BF31476" s="14">
        <v>0</v>
      </c>
      <c r="BG31476" s="27">
        <v>1.3826558354435354E-2</v>
      </c>
    </row>
    <row r="31477" spans="1:60" x14ac:dyDescent="0.25">
      <c r="A31477" t="s">
        <v>76</v>
      </c>
      <c r="B31477" s="2">
        <v>43497.75</v>
      </c>
      <c r="C31477" s="1">
        <v>43497</v>
      </c>
      <c r="D31477">
        <v>11</v>
      </c>
      <c r="E31477" s="2">
        <v>43497.458333333336</v>
      </c>
      <c r="F31477" s="8" t="s">
        <v>388</v>
      </c>
      <c r="G31477" s="10" t="s">
        <v>389</v>
      </c>
      <c r="J31477" s="14">
        <v>134</v>
      </c>
      <c r="K31477" s="14">
        <v>134</v>
      </c>
      <c r="P31477" s="14">
        <v>134</v>
      </c>
      <c r="Q31477" s="14">
        <v>134</v>
      </c>
      <c r="X31477" s="14">
        <v>134</v>
      </c>
      <c r="AP31477" s="14">
        <v>134</v>
      </c>
      <c r="AS31477" s="14">
        <v>134</v>
      </c>
      <c r="AT31477" s="25">
        <v>2.2198397329160215</v>
      </c>
      <c r="AU31477" s="25">
        <v>0.90954655194592282</v>
      </c>
      <c r="AV31477" s="25">
        <v>2.1474355382880259</v>
      </c>
      <c r="AZ31477" s="26">
        <v>0.84039826341697832</v>
      </c>
      <c r="BA31477" s="26">
        <v>0.84039826341697832</v>
      </c>
      <c r="BB31477" s="26">
        <v>0</v>
      </c>
      <c r="BC31477" s="26">
        <v>0.84039826341697843</v>
      </c>
      <c r="BD31477" s="26">
        <v>-1.1102230246251565E-16</v>
      </c>
      <c r="BE31477" s="14">
        <v>134</v>
      </c>
      <c r="BF31477" s="14">
        <v>0</v>
      </c>
      <c r="BG31477" s="27">
        <v>1.3826558354435364E-2</v>
      </c>
    </row>
    <row r="31478" spans="1:60" x14ac:dyDescent="0.25">
      <c r="A31478" t="s">
        <v>76</v>
      </c>
      <c r="B31478" s="2">
        <v>43497.791666666664</v>
      </c>
      <c r="C31478" s="1">
        <v>43497</v>
      </c>
      <c r="D31478">
        <v>12</v>
      </c>
      <c r="E31478" s="2">
        <v>43497.5</v>
      </c>
      <c r="F31478" s="8" t="s">
        <v>388</v>
      </c>
      <c r="G31478" s="10" t="s">
        <v>389</v>
      </c>
      <c r="J31478" s="14">
        <v>82</v>
      </c>
      <c r="K31478" s="14">
        <v>82</v>
      </c>
      <c r="P31478" s="14">
        <v>82</v>
      </c>
      <c r="Q31478" s="14">
        <v>82</v>
      </c>
      <c r="X31478" s="14">
        <v>82</v>
      </c>
      <c r="AP31478" s="14">
        <v>82</v>
      </c>
      <c r="AS31478" s="14">
        <v>82</v>
      </c>
      <c r="AT31478" s="25">
        <v>2.2196272518004521</v>
      </c>
      <c r="AU31478" s="25">
        <v>0.91028498261396573</v>
      </c>
      <c r="AV31478" s="25">
        <v>2.1500731781172555</v>
      </c>
      <c r="AZ31478" s="26">
        <v>0.51427356418053893</v>
      </c>
      <c r="BA31478" s="26">
        <v>0.51427356418053893</v>
      </c>
      <c r="BB31478" s="26">
        <v>0</v>
      </c>
      <c r="BC31478" s="26">
        <v>0.51427356418053904</v>
      </c>
      <c r="BD31478" s="26">
        <v>-1.1102230246251565E-16</v>
      </c>
      <c r="BE31478" s="14">
        <v>82</v>
      </c>
      <c r="BF31478" s="14">
        <v>0</v>
      </c>
      <c r="BG31478" s="27">
        <v>1.3826558354435362E-2</v>
      </c>
    </row>
    <row r="31479" spans="1:60" x14ac:dyDescent="0.25">
      <c r="A31479" t="s">
        <v>76</v>
      </c>
      <c r="B31479" s="2">
        <v>43497.833333333336</v>
      </c>
      <c r="C31479" s="1">
        <v>43497</v>
      </c>
      <c r="D31479">
        <v>13</v>
      </c>
      <c r="E31479" s="2">
        <v>43497.541666666664</v>
      </c>
      <c r="F31479" s="8" t="s">
        <v>388</v>
      </c>
      <c r="G31479" s="10" t="s">
        <v>389</v>
      </c>
      <c r="J31479" s="14">
        <v>19</v>
      </c>
      <c r="K31479" s="14">
        <v>18</v>
      </c>
      <c r="P31479" s="14">
        <v>19</v>
      </c>
      <c r="Q31479" s="14">
        <v>18</v>
      </c>
      <c r="X31479" s="14">
        <v>19</v>
      </c>
      <c r="AP31479" s="14">
        <v>19</v>
      </c>
      <c r="AS31479" s="14">
        <v>18</v>
      </c>
      <c r="AT31479" s="25">
        <v>2.2193132523205161</v>
      </c>
      <c r="AU31479" s="25">
        <v>0.91107684188141103</v>
      </c>
      <c r="AV31479" s="25">
        <v>2.1473039989854805</v>
      </c>
      <c r="AZ31479" s="26">
        <v>0.11916094779792979</v>
      </c>
      <c r="BA31479" s="26">
        <v>0.11916094779792979</v>
      </c>
      <c r="BB31479" s="26">
        <v>0</v>
      </c>
      <c r="BC31479" s="26">
        <v>0.11288931896645982</v>
      </c>
      <c r="BD31479" s="26">
        <v>6.2716288314699775E-3</v>
      </c>
      <c r="BE31479" s="14">
        <v>19</v>
      </c>
      <c r="BF31479" s="14">
        <v>1</v>
      </c>
      <c r="BG31479" s="27">
        <v>1.3826558354435367E-2</v>
      </c>
      <c r="BH31479" s="27">
        <v>1.3826558354435341E-2</v>
      </c>
    </row>
    <row r="31480" spans="1:60" x14ac:dyDescent="0.25">
      <c r="A31480" t="s">
        <v>76</v>
      </c>
      <c r="B31480" s="2">
        <v>43497.875</v>
      </c>
      <c r="C31480" s="1">
        <v>43497</v>
      </c>
      <c r="D31480">
        <v>14</v>
      </c>
      <c r="E31480" s="2">
        <v>43497.583333333336</v>
      </c>
      <c r="F31480" s="8" t="s">
        <v>388</v>
      </c>
      <c r="G31480" s="10" t="s">
        <v>389</v>
      </c>
      <c r="J31480" s="14">
        <v>1</v>
      </c>
      <c r="K31480" s="14">
        <v>-1</v>
      </c>
      <c r="P31480" s="14">
        <v>1</v>
      </c>
      <c r="Q31480" s="14">
        <v>-1</v>
      </c>
      <c r="X31480" s="14">
        <v>1</v>
      </c>
      <c r="AP31480" s="14">
        <v>1</v>
      </c>
      <c r="AS31480" s="14">
        <v>-1</v>
      </c>
      <c r="AT31480" s="25">
        <v>2.2198530006852772</v>
      </c>
      <c r="AU31480" s="25">
        <v>0.91194094011537163</v>
      </c>
      <c r="AV31480" s="25">
        <v>2.147303998985481</v>
      </c>
      <c r="AZ31480" s="26">
        <v>6.2716288314699879E-3</v>
      </c>
      <c r="BA31480" s="26">
        <v>6.2716288314699879E-3</v>
      </c>
      <c r="BB31480" s="26">
        <v>0.70183062760554338</v>
      </c>
      <c r="BC31480" s="26">
        <v>0</v>
      </c>
      <c r="BD31480" s="26">
        <v>0.70810225643701341</v>
      </c>
      <c r="BE31480" s="14">
        <v>1</v>
      </c>
      <c r="BF31480" s="14">
        <v>2</v>
      </c>
      <c r="BG31480" s="27">
        <v>1.3826558354435366E-2</v>
      </c>
      <c r="BH31480" s="27">
        <v>0.78054819829308419</v>
      </c>
    </row>
    <row r="31481" spans="1:60" x14ac:dyDescent="0.25">
      <c r="A31481" t="s">
        <v>76</v>
      </c>
      <c r="B31481" s="2">
        <v>43497.916666666664</v>
      </c>
      <c r="C31481" s="1">
        <v>43497</v>
      </c>
      <c r="D31481">
        <v>15</v>
      </c>
      <c r="E31481" s="2">
        <v>43497.625</v>
      </c>
      <c r="F31481" s="8" t="s">
        <v>388</v>
      </c>
      <c r="G31481" s="10" t="s">
        <v>389</v>
      </c>
      <c r="J31481" s="14">
        <v>0</v>
      </c>
      <c r="K31481" s="14">
        <v>-3</v>
      </c>
      <c r="P31481" s="14">
        <v>0</v>
      </c>
      <c r="Q31481" s="14">
        <v>-3</v>
      </c>
      <c r="X31481" s="14">
        <v>0</v>
      </c>
      <c r="AP31481" s="14">
        <v>0</v>
      </c>
      <c r="AS31481" s="14">
        <v>-3</v>
      </c>
      <c r="AT31481" s="25">
        <v>2.2207048526502779</v>
      </c>
      <c r="AU31481" s="25">
        <v>0.91241380192524446</v>
      </c>
      <c r="AV31481" s="25">
        <v>2.1473039989854805</v>
      </c>
      <c r="AZ31481" s="26">
        <v>0</v>
      </c>
      <c r="BA31481" s="26">
        <v>0</v>
      </c>
      <c r="BB31481" s="26">
        <v>2.1569359485613702</v>
      </c>
      <c r="BC31481" s="26">
        <v>0</v>
      </c>
      <c r="BD31481" s="26">
        <v>2.1569359485613702</v>
      </c>
      <c r="BE31481" s="14">
        <v>0</v>
      </c>
      <c r="BF31481" s="14">
        <v>3</v>
      </c>
      <c r="BH31481" s="27">
        <v>1.5850747103057892</v>
      </c>
    </row>
    <row r="31482" spans="1:60" x14ac:dyDescent="0.25">
      <c r="A31482" t="s">
        <v>76</v>
      </c>
      <c r="B31482" s="2">
        <v>43497.958333333336</v>
      </c>
      <c r="C31482" s="1">
        <v>43497</v>
      </c>
      <c r="D31482">
        <v>16</v>
      </c>
      <c r="E31482" s="2">
        <v>43497.666666666664</v>
      </c>
      <c r="F31482" s="8" t="s">
        <v>388</v>
      </c>
      <c r="G31482" s="10" t="s">
        <v>389</v>
      </c>
      <c r="J31482" s="14">
        <v>0</v>
      </c>
      <c r="K31482" s="14">
        <v>-2</v>
      </c>
      <c r="P31482" s="14">
        <v>0</v>
      </c>
      <c r="Q31482" s="14">
        <v>-2</v>
      </c>
      <c r="X31482" s="14">
        <v>0</v>
      </c>
      <c r="AP31482" s="14">
        <v>0</v>
      </c>
      <c r="AS31482" s="14">
        <v>-2</v>
      </c>
      <c r="AT31482" s="25">
        <v>2.221514287629589</v>
      </c>
      <c r="AU31482" s="25">
        <v>0.9128595354245217</v>
      </c>
      <c r="AV31482" s="25">
        <v>2.147303998985481</v>
      </c>
      <c r="AZ31482" s="26">
        <v>0</v>
      </c>
      <c r="BA31482" s="26">
        <v>0</v>
      </c>
      <c r="BB31482" s="26">
        <v>1.472768665975708</v>
      </c>
      <c r="BC31482" s="26">
        <v>0</v>
      </c>
      <c r="BD31482" s="26">
        <v>1.472768665975708</v>
      </c>
      <c r="BE31482" s="14">
        <v>0</v>
      </c>
      <c r="BF31482" s="14">
        <v>2</v>
      </c>
      <c r="BH31482" s="27">
        <v>1.6234476281916825</v>
      </c>
    </row>
    <row r="31483" spans="1:60" x14ac:dyDescent="0.25">
      <c r="A31483" t="s">
        <v>76</v>
      </c>
      <c r="B31483" s="2">
        <v>43498</v>
      </c>
      <c r="C31483" s="1">
        <v>43497</v>
      </c>
      <c r="D31483">
        <v>17</v>
      </c>
      <c r="E31483" s="2">
        <v>43497.708333333336</v>
      </c>
      <c r="F31483" s="8" t="s">
        <v>388</v>
      </c>
      <c r="G31483" s="10" t="s">
        <v>389</v>
      </c>
      <c r="J31483" s="14">
        <v>0</v>
      </c>
      <c r="K31483" s="14">
        <v>-2</v>
      </c>
      <c r="P31483" s="14">
        <v>0</v>
      </c>
      <c r="Q31483" s="14">
        <v>-2</v>
      </c>
      <c r="X31483" s="14">
        <v>0</v>
      </c>
      <c r="AP31483" s="14">
        <v>0</v>
      </c>
      <c r="AS31483" s="14">
        <v>-2</v>
      </c>
      <c r="AT31483" s="25">
        <v>2.2225811956636519</v>
      </c>
      <c r="AU31483" s="25">
        <v>0.91260287905831594</v>
      </c>
      <c r="AV31483" s="25">
        <v>2.1473039989854801</v>
      </c>
      <c r="AZ31483" s="26">
        <v>0</v>
      </c>
      <c r="BA31483" s="26">
        <v>0</v>
      </c>
      <c r="BB31483" s="26">
        <v>1.4678581730004503</v>
      </c>
      <c r="BC31483" s="26">
        <v>0</v>
      </c>
      <c r="BD31483" s="26">
        <v>1.4678581730004503</v>
      </c>
      <c r="BE31483" s="14">
        <v>0</v>
      </c>
      <c r="BF31483" s="14">
        <v>2</v>
      </c>
      <c r="BH31483" s="27">
        <v>1.6180347426801263</v>
      </c>
    </row>
    <row r="31484" spans="1:60" x14ac:dyDescent="0.25">
      <c r="A31484" t="s">
        <v>76</v>
      </c>
      <c r="B31484" s="2">
        <v>43498.041666666664</v>
      </c>
      <c r="C31484" s="1">
        <v>43497</v>
      </c>
      <c r="D31484">
        <v>18</v>
      </c>
      <c r="E31484" s="2">
        <v>43497.75</v>
      </c>
      <c r="F31484" s="8" t="s">
        <v>388</v>
      </c>
      <c r="G31484" s="10" t="s">
        <v>389</v>
      </c>
      <c r="J31484" s="14">
        <v>0</v>
      </c>
      <c r="K31484" s="14">
        <v>-3</v>
      </c>
      <c r="P31484" s="14">
        <v>0</v>
      </c>
      <c r="Q31484" s="14">
        <v>-3</v>
      </c>
      <c r="X31484" s="14">
        <v>0</v>
      </c>
      <c r="AP31484" s="14">
        <v>0</v>
      </c>
      <c r="AS31484" s="14">
        <v>-3</v>
      </c>
      <c r="AT31484" s="25">
        <v>2.223310385372224</v>
      </c>
      <c r="AU31484" s="25">
        <v>0.91239974501506005</v>
      </c>
      <c r="AV31484" s="25">
        <v>2.147303998985481</v>
      </c>
      <c r="AZ31484" s="26">
        <v>0</v>
      </c>
      <c r="BA31484" s="26">
        <v>0</v>
      </c>
      <c r="BB31484" s="26">
        <v>2.1637222342457898</v>
      </c>
      <c r="BC31484" s="26">
        <v>0</v>
      </c>
      <c r="BD31484" s="26">
        <v>2.1637222342457898</v>
      </c>
      <c r="BE31484" s="14">
        <v>0</v>
      </c>
      <c r="BF31484" s="14">
        <v>3</v>
      </c>
      <c r="BH31484" s="27">
        <v>1.590061770687651</v>
      </c>
    </row>
    <row r="31485" spans="1:60" x14ac:dyDescent="0.25">
      <c r="A31485" t="s">
        <v>76</v>
      </c>
      <c r="B31485" s="2">
        <v>43498.083333333336</v>
      </c>
      <c r="C31485" s="1">
        <v>43497</v>
      </c>
      <c r="D31485">
        <v>19</v>
      </c>
      <c r="E31485" s="2">
        <v>43497.791666666664</v>
      </c>
      <c r="F31485" s="8" t="s">
        <v>388</v>
      </c>
      <c r="G31485" s="10" t="s">
        <v>389</v>
      </c>
      <c r="J31485" s="14">
        <v>0</v>
      </c>
      <c r="K31485" s="14">
        <v>-2</v>
      </c>
      <c r="P31485" s="14">
        <v>0</v>
      </c>
      <c r="Q31485" s="14">
        <v>-2</v>
      </c>
      <c r="X31485" s="14">
        <v>0</v>
      </c>
      <c r="AP31485" s="14">
        <v>0</v>
      </c>
      <c r="AS31485" s="14">
        <v>-2</v>
      </c>
      <c r="AT31485" s="25">
        <v>2.2240413219498061</v>
      </c>
      <c r="AU31485" s="25">
        <v>0.91231923894710409</v>
      </c>
      <c r="AV31485" s="25">
        <v>2.1473039989854805</v>
      </c>
      <c r="AZ31485" s="26">
        <v>0</v>
      </c>
      <c r="BA31485" s="26">
        <v>0</v>
      </c>
      <c r="BB31485" s="26">
        <v>1.4528133456532679</v>
      </c>
      <c r="BC31485" s="26">
        <v>0</v>
      </c>
      <c r="BD31485" s="26">
        <v>1.4528133456532679</v>
      </c>
      <c r="BE31485" s="14">
        <v>0</v>
      </c>
      <c r="BF31485" s="14">
        <v>2</v>
      </c>
      <c r="BH31485" s="27">
        <v>1.6014506790470537</v>
      </c>
    </row>
    <row r="31486" spans="1:60" x14ac:dyDescent="0.25">
      <c r="A31486" t="s">
        <v>76</v>
      </c>
      <c r="B31486" s="2">
        <v>43498.125</v>
      </c>
      <c r="C31486" s="1">
        <v>43497</v>
      </c>
      <c r="D31486">
        <v>20</v>
      </c>
      <c r="E31486" s="2">
        <v>43497.833333333336</v>
      </c>
      <c r="F31486" s="8" t="s">
        <v>388</v>
      </c>
      <c r="G31486" s="10" t="s">
        <v>389</v>
      </c>
      <c r="J31486" s="14">
        <v>4</v>
      </c>
      <c r="K31486" s="14">
        <v>3</v>
      </c>
      <c r="P31486" s="14">
        <v>4</v>
      </c>
      <c r="Q31486" s="14">
        <v>3</v>
      </c>
      <c r="X31486" s="14">
        <v>4</v>
      </c>
      <c r="AP31486" s="14">
        <v>4</v>
      </c>
      <c r="AS31486" s="14">
        <v>3</v>
      </c>
      <c r="AT31486" s="25">
        <v>2.2242739600689081</v>
      </c>
      <c r="AU31486" s="25">
        <v>0.91207157851606413</v>
      </c>
      <c r="AV31486" s="25">
        <v>2.1473039989854805</v>
      </c>
      <c r="AZ31486" s="26">
        <v>2.5086515325879948E-2</v>
      </c>
      <c r="BA31486" s="26">
        <v>2.5086515325879948E-2</v>
      </c>
      <c r="BB31486" s="26">
        <v>0</v>
      </c>
      <c r="BC31486" s="26">
        <v>1.881488649440996E-2</v>
      </c>
      <c r="BD31486" s="26">
        <v>6.2716288314699879E-3</v>
      </c>
      <c r="BE31486" s="14">
        <v>4</v>
      </c>
      <c r="BF31486" s="14">
        <v>1</v>
      </c>
      <c r="BG31486" s="27">
        <v>1.3826558354435362E-2</v>
      </c>
      <c r="BH31486" s="27">
        <v>1.3826558354435366E-2</v>
      </c>
    </row>
    <row r="31487" spans="1:60" x14ac:dyDescent="0.25">
      <c r="A31487" t="s">
        <v>76</v>
      </c>
      <c r="B31487" s="2">
        <v>43498.166666666664</v>
      </c>
      <c r="C31487" s="1">
        <v>43497</v>
      </c>
      <c r="D31487">
        <v>21</v>
      </c>
      <c r="E31487" s="2">
        <v>43497.875</v>
      </c>
      <c r="F31487" s="8" t="s">
        <v>388</v>
      </c>
      <c r="G31487" s="10" t="s">
        <v>389</v>
      </c>
      <c r="J31487" s="14">
        <v>1</v>
      </c>
      <c r="K31487" s="14">
        <v>0</v>
      </c>
      <c r="P31487" s="14">
        <v>1</v>
      </c>
      <c r="Q31487" s="14">
        <v>0</v>
      </c>
      <c r="X31487" s="14">
        <v>1</v>
      </c>
      <c r="AP31487" s="14">
        <v>1</v>
      </c>
      <c r="AS31487" s="14">
        <v>0</v>
      </c>
      <c r="AT31487" s="25">
        <v>2.2244116047885027</v>
      </c>
      <c r="AU31487" s="25">
        <v>0.91195158072680305</v>
      </c>
      <c r="AV31487" s="25">
        <v>2.1473039989854805</v>
      </c>
      <c r="AZ31487" s="26">
        <v>6.2716288314699871E-3</v>
      </c>
      <c r="BA31487" s="26">
        <v>6.2716288314699871E-3</v>
      </c>
      <c r="BB31487" s="26">
        <v>0</v>
      </c>
      <c r="BC31487" s="26">
        <v>0</v>
      </c>
      <c r="BD31487" s="26">
        <v>6.2716288314699871E-3</v>
      </c>
      <c r="BE31487" s="14">
        <v>1</v>
      </c>
      <c r="BF31487" s="14">
        <v>1</v>
      </c>
      <c r="BG31487" s="27">
        <v>1.3826558354435362E-2</v>
      </c>
      <c r="BH31487" s="27">
        <v>1.3826558354435362E-2</v>
      </c>
    </row>
    <row r="31488" spans="1:60" x14ac:dyDescent="0.25">
      <c r="A31488" t="s">
        <v>76</v>
      </c>
      <c r="B31488" s="2">
        <v>43498.208333333336</v>
      </c>
      <c r="C31488" s="1">
        <v>43497</v>
      </c>
      <c r="D31488">
        <v>22</v>
      </c>
      <c r="E31488" s="2">
        <v>43497.916666666664</v>
      </c>
      <c r="F31488" s="8" t="s">
        <v>388</v>
      </c>
      <c r="G31488" s="10" t="s">
        <v>389</v>
      </c>
      <c r="J31488" s="14">
        <v>12</v>
      </c>
      <c r="K31488" s="14">
        <v>12</v>
      </c>
      <c r="P31488" s="14">
        <v>12</v>
      </c>
      <c r="Q31488" s="14">
        <v>12</v>
      </c>
      <c r="X31488" s="14">
        <v>12</v>
      </c>
      <c r="AP31488" s="14">
        <v>12</v>
      </c>
      <c r="AS31488" s="14">
        <v>12</v>
      </c>
      <c r="AT31488" s="25">
        <v>2.2282023518568961</v>
      </c>
      <c r="AU31488" s="25">
        <v>0.91245186090991537</v>
      </c>
      <c r="AV31488" s="25">
        <v>2.1473039989854805</v>
      </c>
      <c r="AZ31488" s="26">
        <v>7.5259545977639855E-2</v>
      </c>
      <c r="BA31488" s="26">
        <v>7.5259545977639855E-2</v>
      </c>
      <c r="BB31488" s="26">
        <v>0</v>
      </c>
      <c r="BC31488" s="26">
        <v>7.5259545977639855E-2</v>
      </c>
      <c r="BD31488" s="26">
        <v>0</v>
      </c>
      <c r="BE31488" s="14">
        <v>12</v>
      </c>
      <c r="BF31488" s="14">
        <v>0</v>
      </c>
      <c r="BG31488" s="27">
        <v>1.3826558354435364E-2</v>
      </c>
    </row>
    <row r="31489" spans="1:60" x14ac:dyDescent="0.25">
      <c r="A31489" t="s">
        <v>76</v>
      </c>
      <c r="B31489" s="2">
        <v>43498.25</v>
      </c>
      <c r="C31489" s="1">
        <v>43497</v>
      </c>
      <c r="D31489">
        <v>23</v>
      </c>
      <c r="E31489" s="2">
        <v>43497.958333333336</v>
      </c>
      <c r="F31489" s="8" t="s">
        <v>388</v>
      </c>
      <c r="G31489" s="10" t="s">
        <v>389</v>
      </c>
      <c r="J31489" s="14">
        <v>24</v>
      </c>
      <c r="K31489" s="14">
        <v>24</v>
      </c>
      <c r="P31489" s="14">
        <v>24</v>
      </c>
      <c r="Q31489" s="14">
        <v>24</v>
      </c>
      <c r="X31489" s="14">
        <v>24</v>
      </c>
      <c r="AP31489" s="14">
        <v>24</v>
      </c>
      <c r="AS31489" s="14">
        <v>24</v>
      </c>
      <c r="AT31489" s="25">
        <v>2.2243113851072818</v>
      </c>
      <c r="AU31489" s="25">
        <v>0.91248992150716535</v>
      </c>
      <c r="AV31489" s="25">
        <v>2.1473039989854805</v>
      </c>
      <c r="AZ31489" s="26">
        <v>0.15051909195527968</v>
      </c>
      <c r="BA31489" s="26">
        <v>0.15051909195527968</v>
      </c>
      <c r="BB31489" s="26">
        <v>0</v>
      </c>
      <c r="BC31489" s="26">
        <v>0.15051909195527968</v>
      </c>
      <c r="BD31489" s="26">
        <v>0</v>
      </c>
      <c r="BE31489" s="14">
        <v>24</v>
      </c>
      <c r="BF31489" s="14">
        <v>0</v>
      </c>
      <c r="BG31489" s="27">
        <v>1.382655835443536E-2</v>
      </c>
    </row>
    <row r="31490" spans="1:60" x14ac:dyDescent="0.25">
      <c r="A31490" t="s">
        <v>76</v>
      </c>
      <c r="B31490" s="2">
        <v>43498.291666666664</v>
      </c>
      <c r="C31490" s="1">
        <v>43497</v>
      </c>
      <c r="D31490">
        <v>24</v>
      </c>
      <c r="E31490" s="2">
        <v>43498</v>
      </c>
      <c r="F31490" s="8" t="s">
        <v>388</v>
      </c>
      <c r="G31490" s="10" t="s">
        <v>389</v>
      </c>
      <c r="J31490" s="14">
        <v>45</v>
      </c>
      <c r="K31490" s="14">
        <v>45</v>
      </c>
      <c r="P31490" s="14">
        <v>45</v>
      </c>
      <c r="Q31490" s="14">
        <v>45</v>
      </c>
      <c r="X31490" s="14">
        <v>45</v>
      </c>
      <c r="AP31490" s="14">
        <v>45</v>
      </c>
      <c r="AS31490" s="14">
        <v>45</v>
      </c>
      <c r="AT31490" s="25">
        <v>2.2240887361137442</v>
      </c>
      <c r="AU31490" s="25">
        <v>0.91295509468337666</v>
      </c>
      <c r="AV31490" s="25">
        <v>2.1473039989854805</v>
      </c>
      <c r="AZ31490" s="26">
        <v>0.28222329741614943</v>
      </c>
      <c r="BA31490" s="26">
        <v>0.28222329741614943</v>
      </c>
      <c r="BB31490" s="26">
        <v>0</v>
      </c>
      <c r="BC31490" s="26">
        <v>0.28222329741614943</v>
      </c>
      <c r="BD31490" s="26">
        <v>0</v>
      </c>
      <c r="BE31490" s="14">
        <v>45</v>
      </c>
      <c r="BF31490" s="14">
        <v>0</v>
      </c>
      <c r="BG31490" s="27">
        <v>1.3826558354435362E-2</v>
      </c>
    </row>
    <row r="31491" spans="1:60" x14ac:dyDescent="0.25">
      <c r="A31491" t="s">
        <v>76</v>
      </c>
      <c r="B31491" s="2">
        <v>43498.333333333336</v>
      </c>
      <c r="C31491" s="1">
        <v>43498</v>
      </c>
      <c r="D31491">
        <v>1</v>
      </c>
      <c r="E31491" s="2">
        <v>43498.041666666664</v>
      </c>
      <c r="F31491" s="8" t="s">
        <v>388</v>
      </c>
      <c r="G31491" s="10" t="s">
        <v>389</v>
      </c>
      <c r="J31491" s="14">
        <v>45</v>
      </c>
      <c r="K31491" s="14">
        <v>45</v>
      </c>
      <c r="P31491" s="14">
        <v>45</v>
      </c>
      <c r="Q31491" s="14">
        <v>45</v>
      </c>
      <c r="X31491" s="14">
        <v>45</v>
      </c>
      <c r="AP31491" s="14">
        <v>45</v>
      </c>
      <c r="AS31491" s="14">
        <v>45</v>
      </c>
      <c r="AT31491" s="25">
        <v>2.2245306871078938</v>
      </c>
      <c r="AU31491" s="25">
        <v>0.91332060731499654</v>
      </c>
      <c r="AV31491" s="25">
        <v>2.1473039989854805</v>
      </c>
      <c r="AZ31491" s="26">
        <v>0.28222329741614943</v>
      </c>
      <c r="BA31491" s="26">
        <v>0.28222329741614943</v>
      </c>
      <c r="BB31491" s="26">
        <v>0</v>
      </c>
      <c r="BC31491" s="26">
        <v>0.28222329741614943</v>
      </c>
      <c r="BD31491" s="26">
        <v>0</v>
      </c>
      <c r="BE31491" s="14">
        <v>45</v>
      </c>
      <c r="BF31491" s="14">
        <v>0</v>
      </c>
      <c r="BG31491" s="27">
        <v>1.3826558354435362E-2</v>
      </c>
    </row>
    <row r="31492" spans="1:60" x14ac:dyDescent="0.25">
      <c r="A31492" t="s">
        <v>76</v>
      </c>
      <c r="B31492" s="2">
        <v>43498.375</v>
      </c>
      <c r="C31492" s="1">
        <v>43498</v>
      </c>
      <c r="D31492">
        <v>2</v>
      </c>
      <c r="E31492" s="2">
        <v>43498.083333333336</v>
      </c>
      <c r="F31492" s="8" t="s">
        <v>388</v>
      </c>
      <c r="G31492" s="10" t="s">
        <v>389</v>
      </c>
      <c r="J31492" s="14">
        <v>44</v>
      </c>
      <c r="K31492" s="14">
        <v>44</v>
      </c>
      <c r="P31492" s="14">
        <v>44</v>
      </c>
      <c r="Q31492" s="14">
        <v>44</v>
      </c>
      <c r="X31492" s="14">
        <v>44</v>
      </c>
      <c r="AP31492" s="14">
        <v>44</v>
      </c>
      <c r="AS31492" s="14">
        <v>44</v>
      </c>
      <c r="AT31492" s="25">
        <v>2.2252835391886028</v>
      </c>
      <c r="AU31492" s="25">
        <v>0.91307205630971777</v>
      </c>
      <c r="AV31492" s="25">
        <v>2.1473039989854805</v>
      </c>
      <c r="AZ31492" s="26">
        <v>0.2759516685846794</v>
      </c>
      <c r="BA31492" s="26">
        <v>0.2759516685846794</v>
      </c>
      <c r="BB31492" s="26">
        <v>0</v>
      </c>
      <c r="BC31492" s="26">
        <v>0.2759516685846794</v>
      </c>
      <c r="BD31492" s="26">
        <v>0</v>
      </c>
      <c r="BE31492" s="14">
        <v>44</v>
      </c>
      <c r="BF31492" s="14">
        <v>0</v>
      </c>
      <c r="BG31492" s="27">
        <v>1.3826558354435362E-2</v>
      </c>
    </row>
    <row r="31493" spans="1:60" x14ac:dyDescent="0.25">
      <c r="A31493" t="s">
        <v>76</v>
      </c>
      <c r="B31493" s="2">
        <v>43498.416666666664</v>
      </c>
      <c r="C31493" s="1">
        <v>43498</v>
      </c>
      <c r="D31493">
        <v>3</v>
      </c>
      <c r="E31493" s="2">
        <v>43498.125</v>
      </c>
      <c r="F31493" s="8" t="s">
        <v>388</v>
      </c>
      <c r="G31493" s="10" t="s">
        <v>389</v>
      </c>
      <c r="J31493" s="14">
        <v>18</v>
      </c>
      <c r="K31493" s="14">
        <v>18</v>
      </c>
      <c r="P31493" s="14">
        <v>18</v>
      </c>
      <c r="Q31493" s="14">
        <v>18</v>
      </c>
      <c r="X31493" s="14">
        <v>18</v>
      </c>
      <c r="AP31493" s="14">
        <v>18</v>
      </c>
      <c r="AS31493" s="14">
        <v>18</v>
      </c>
      <c r="AT31493" s="25">
        <v>2.2255380729372924</v>
      </c>
      <c r="AU31493" s="25">
        <v>0.91378602498395989</v>
      </c>
      <c r="AV31493" s="25">
        <v>2.1473039989854805</v>
      </c>
      <c r="AZ31493" s="26">
        <v>0.11288931896645978</v>
      </c>
      <c r="BA31493" s="26">
        <v>0.11288931896645978</v>
      </c>
      <c r="BB31493" s="26">
        <v>0</v>
      </c>
      <c r="BC31493" s="26">
        <v>0.11288931896645979</v>
      </c>
      <c r="BD31493" s="26">
        <v>-1.3877787807814457E-17</v>
      </c>
      <c r="BE31493" s="14">
        <v>18</v>
      </c>
      <c r="BF31493" s="14">
        <v>0</v>
      </c>
      <c r="BG31493" s="27">
        <v>1.3826558354435364E-2</v>
      </c>
    </row>
    <row r="31494" spans="1:60" x14ac:dyDescent="0.25">
      <c r="A31494" t="s">
        <v>76</v>
      </c>
      <c r="B31494" s="2">
        <v>43498.458333333336</v>
      </c>
      <c r="C31494" s="1">
        <v>43498</v>
      </c>
      <c r="D31494">
        <v>4</v>
      </c>
      <c r="E31494" s="2">
        <v>43498.166666666664</v>
      </c>
      <c r="F31494" s="8" t="s">
        <v>388</v>
      </c>
      <c r="G31494" s="10" t="s">
        <v>389</v>
      </c>
      <c r="J31494" s="14">
        <v>9</v>
      </c>
      <c r="K31494" s="14">
        <v>9</v>
      </c>
      <c r="P31494" s="14">
        <v>9</v>
      </c>
      <c r="Q31494" s="14">
        <v>9</v>
      </c>
      <c r="X31494" s="14">
        <v>9</v>
      </c>
      <c r="AP31494" s="14">
        <v>9</v>
      </c>
      <c r="AS31494" s="14">
        <v>9</v>
      </c>
      <c r="AT31494" s="25">
        <v>2.2251381636156444</v>
      </c>
      <c r="AU31494" s="25">
        <v>0.91414801283762248</v>
      </c>
      <c r="AV31494" s="25">
        <v>2.1473039989854805</v>
      </c>
      <c r="AZ31494" s="26">
        <v>5.6444659483229888E-2</v>
      </c>
      <c r="BA31494" s="26">
        <v>5.6444659483229888E-2</v>
      </c>
      <c r="BB31494" s="26">
        <v>0</v>
      </c>
      <c r="BC31494" s="26">
        <v>5.6444659483229895E-2</v>
      </c>
      <c r="BD31494" s="26">
        <v>-6.9388939039072284E-18</v>
      </c>
      <c r="BE31494" s="14">
        <v>9</v>
      </c>
      <c r="BF31494" s="14">
        <v>0</v>
      </c>
      <c r="BG31494" s="27">
        <v>1.3826558354435364E-2</v>
      </c>
    </row>
    <row r="31495" spans="1:60" x14ac:dyDescent="0.25">
      <c r="A31495" t="s">
        <v>76</v>
      </c>
      <c r="B31495" s="2">
        <v>43498.5</v>
      </c>
      <c r="C31495" s="1">
        <v>43498</v>
      </c>
      <c r="D31495">
        <v>5</v>
      </c>
      <c r="E31495" s="2">
        <v>43498.208333333336</v>
      </c>
      <c r="F31495" s="8" t="s">
        <v>388</v>
      </c>
      <c r="G31495" s="10" t="s">
        <v>389</v>
      </c>
      <c r="J31495" s="14">
        <v>7</v>
      </c>
      <c r="K31495" s="14">
        <v>6</v>
      </c>
      <c r="P31495" s="14">
        <v>7</v>
      </c>
      <c r="Q31495" s="14">
        <v>6</v>
      </c>
      <c r="X31495" s="14">
        <v>7</v>
      </c>
      <c r="AP31495" s="14">
        <v>7</v>
      </c>
      <c r="AS31495" s="14">
        <v>6</v>
      </c>
      <c r="AT31495" s="25">
        <v>2.2250933764532346</v>
      </c>
      <c r="AU31495" s="25">
        <v>0.9143326443067088</v>
      </c>
      <c r="AV31495" s="25">
        <v>2.1473039989854805</v>
      </c>
      <c r="AZ31495" s="26">
        <v>4.3901401820289912E-2</v>
      </c>
      <c r="BA31495" s="26">
        <v>4.3901401820289912E-2</v>
      </c>
      <c r="BB31495" s="26">
        <v>0</v>
      </c>
      <c r="BC31495" s="26">
        <v>3.7629772988819921E-2</v>
      </c>
      <c r="BD31495" s="26">
        <v>6.2716288314699914E-3</v>
      </c>
      <c r="BE31495" s="14">
        <v>7</v>
      </c>
      <c r="BF31495" s="14">
        <v>1</v>
      </c>
      <c r="BG31495" s="27">
        <v>1.3826558354435364E-2</v>
      </c>
      <c r="BH31495" s="27">
        <v>1.3826558354435373E-2</v>
      </c>
    </row>
    <row r="31496" spans="1:60" x14ac:dyDescent="0.25">
      <c r="A31496" t="s">
        <v>76</v>
      </c>
      <c r="B31496" s="2">
        <v>43498.541666666664</v>
      </c>
      <c r="C31496" s="1">
        <v>43498</v>
      </c>
      <c r="D31496">
        <v>6</v>
      </c>
      <c r="E31496" s="2">
        <v>43498.25</v>
      </c>
      <c r="F31496" s="8" t="s">
        <v>388</v>
      </c>
      <c r="G31496" s="10" t="s">
        <v>389</v>
      </c>
      <c r="J31496" s="14">
        <v>26</v>
      </c>
      <c r="K31496" s="14">
        <v>26</v>
      </c>
      <c r="P31496" s="14">
        <v>26</v>
      </c>
      <c r="Q31496" s="14">
        <v>26</v>
      </c>
      <c r="X31496" s="14">
        <v>26</v>
      </c>
      <c r="AP31496" s="14">
        <v>26</v>
      </c>
      <c r="AS31496" s="14">
        <v>26</v>
      </c>
      <c r="AT31496" s="25">
        <v>2.225624499337143</v>
      </c>
      <c r="AU31496" s="25">
        <v>0.91429908753747391</v>
      </c>
      <c r="AV31496" s="25">
        <v>2.147303998985481</v>
      </c>
      <c r="AZ31496" s="26">
        <v>0.16306234961821967</v>
      </c>
      <c r="BA31496" s="26">
        <v>0.16306234961821967</v>
      </c>
      <c r="BB31496" s="26">
        <v>0</v>
      </c>
      <c r="BC31496" s="26">
        <v>0.16306234961821967</v>
      </c>
      <c r="BD31496" s="26">
        <v>0</v>
      </c>
      <c r="BE31496" s="14">
        <v>26</v>
      </c>
      <c r="BF31496" s="14">
        <v>0</v>
      </c>
      <c r="BG31496" s="27">
        <v>1.3826558354435362E-2</v>
      </c>
    </row>
    <row r="31497" spans="1:60" x14ac:dyDescent="0.25">
      <c r="A31497" t="s">
        <v>76</v>
      </c>
      <c r="B31497" s="2">
        <v>43498.583333333336</v>
      </c>
      <c r="C31497" s="1">
        <v>43498</v>
      </c>
      <c r="D31497">
        <v>7</v>
      </c>
      <c r="E31497" s="2">
        <v>43498.291666666664</v>
      </c>
      <c r="F31497" s="8" t="s">
        <v>388</v>
      </c>
      <c r="G31497" s="10" t="s">
        <v>389</v>
      </c>
      <c r="J31497" s="14">
        <v>19</v>
      </c>
      <c r="K31497" s="14">
        <v>18</v>
      </c>
      <c r="P31497" s="14">
        <v>19</v>
      </c>
      <c r="Q31497" s="14">
        <v>18</v>
      </c>
      <c r="X31497" s="14">
        <v>19</v>
      </c>
      <c r="AP31497" s="14">
        <v>19</v>
      </c>
      <c r="AS31497" s="14">
        <v>18</v>
      </c>
      <c r="AT31497" s="25">
        <v>2.2246041153844747</v>
      </c>
      <c r="AU31497" s="25">
        <v>0.91413603030081658</v>
      </c>
      <c r="AV31497" s="25">
        <v>2.1473039989854805</v>
      </c>
      <c r="AZ31497" s="26">
        <v>0.11916094779792977</v>
      </c>
      <c r="BA31497" s="26">
        <v>0.11916094779792977</v>
      </c>
      <c r="BB31497" s="26">
        <v>0</v>
      </c>
      <c r="BC31497" s="26">
        <v>0.1128893189664598</v>
      </c>
      <c r="BD31497" s="26">
        <v>6.2716288314699636E-3</v>
      </c>
      <c r="BE31497" s="14">
        <v>19</v>
      </c>
      <c r="BF31497" s="14">
        <v>1</v>
      </c>
      <c r="BG31497" s="27">
        <v>1.3826558354435364E-2</v>
      </c>
      <c r="BH31497" s="27">
        <v>1.382655835443531E-2</v>
      </c>
    </row>
    <row r="31498" spans="1:60" x14ac:dyDescent="0.25">
      <c r="A31498" t="s">
        <v>76</v>
      </c>
      <c r="B31498" s="2">
        <v>43498.625</v>
      </c>
      <c r="C31498" s="1">
        <v>43498</v>
      </c>
      <c r="D31498">
        <v>8</v>
      </c>
      <c r="E31498" s="2">
        <v>43498.333333333336</v>
      </c>
      <c r="F31498" s="8" t="s">
        <v>388</v>
      </c>
      <c r="G31498" s="10" t="s">
        <v>389</v>
      </c>
      <c r="J31498" s="14">
        <v>33</v>
      </c>
      <c r="K31498" s="14">
        <v>33</v>
      </c>
      <c r="P31498" s="14">
        <v>33</v>
      </c>
      <c r="Q31498" s="14">
        <v>33</v>
      </c>
      <c r="X31498" s="14">
        <v>33</v>
      </c>
      <c r="AP31498" s="14">
        <v>33</v>
      </c>
      <c r="AS31498" s="14">
        <v>33</v>
      </c>
      <c r="AT31498" s="25">
        <v>2.2233166731503031</v>
      </c>
      <c r="AU31498" s="25">
        <v>0.91363347312647525</v>
      </c>
      <c r="AV31498" s="25">
        <v>2.1473039989854805</v>
      </c>
      <c r="AZ31498" s="26">
        <v>0.20696375143850956</v>
      </c>
      <c r="BA31498" s="26">
        <v>0.20696375143850956</v>
      </c>
      <c r="BB31498" s="26">
        <v>0</v>
      </c>
      <c r="BC31498" s="26">
        <v>0.20696375143850956</v>
      </c>
      <c r="BD31498" s="26">
        <v>0</v>
      </c>
      <c r="BE31498" s="14">
        <v>33</v>
      </c>
      <c r="BF31498" s="14">
        <v>0</v>
      </c>
      <c r="BG31498" s="27">
        <v>1.382655835443536E-2</v>
      </c>
    </row>
    <row r="31499" spans="1:60" x14ac:dyDescent="0.25">
      <c r="A31499" t="s">
        <v>76</v>
      </c>
      <c r="B31499" s="2">
        <v>43498.666666666664</v>
      </c>
      <c r="C31499" s="1">
        <v>43498</v>
      </c>
      <c r="D31499">
        <v>9</v>
      </c>
      <c r="E31499" s="2">
        <v>43498.375</v>
      </c>
      <c r="F31499" s="8" t="s">
        <v>388</v>
      </c>
      <c r="G31499" s="10" t="s">
        <v>389</v>
      </c>
      <c r="J31499" s="14">
        <v>69</v>
      </c>
      <c r="K31499" s="14">
        <v>69</v>
      </c>
      <c r="P31499" s="14">
        <v>69</v>
      </c>
      <c r="Q31499" s="14">
        <v>69</v>
      </c>
      <c r="X31499" s="14">
        <v>69</v>
      </c>
      <c r="AP31499" s="14">
        <v>69</v>
      </c>
      <c r="AS31499" s="14">
        <v>69</v>
      </c>
      <c r="AT31499" s="25">
        <v>2.2203773852975823</v>
      </c>
      <c r="AU31499" s="25">
        <v>0.91246037979417871</v>
      </c>
      <c r="AV31499" s="25">
        <v>2.1473039989854805</v>
      </c>
      <c r="AZ31499" s="26">
        <v>0.43274238937142911</v>
      </c>
      <c r="BA31499" s="26">
        <v>0.43274238937142911</v>
      </c>
      <c r="BB31499" s="26">
        <v>0</v>
      </c>
      <c r="BC31499" s="26">
        <v>0.43274238937142917</v>
      </c>
      <c r="BD31499" s="26">
        <v>-5.5511151231257827E-17</v>
      </c>
      <c r="BE31499" s="14">
        <v>69</v>
      </c>
      <c r="BF31499" s="14">
        <v>0</v>
      </c>
      <c r="BG31499" s="27">
        <v>1.3826558354435362E-2</v>
      </c>
    </row>
    <row r="31500" spans="1:60" x14ac:dyDescent="0.25">
      <c r="A31500" t="s">
        <v>76</v>
      </c>
      <c r="B31500" s="2">
        <v>43498.708333333336</v>
      </c>
      <c r="C31500" s="1">
        <v>43498</v>
      </c>
      <c r="D31500">
        <v>10</v>
      </c>
      <c r="E31500" s="2">
        <v>43498.416666666664</v>
      </c>
      <c r="F31500" s="8" t="s">
        <v>388</v>
      </c>
      <c r="G31500" s="10" t="s">
        <v>389</v>
      </c>
      <c r="J31500" s="14">
        <v>86</v>
      </c>
      <c r="K31500" s="14">
        <v>86</v>
      </c>
      <c r="P31500" s="14">
        <v>86</v>
      </c>
      <c r="Q31500" s="14">
        <v>86</v>
      </c>
      <c r="X31500" s="14">
        <v>86</v>
      </c>
      <c r="AP31500" s="14">
        <v>86</v>
      </c>
      <c r="AS31500" s="14">
        <v>86</v>
      </c>
      <c r="AT31500" s="25">
        <v>2.219035953707897</v>
      </c>
      <c r="AU31500" s="25">
        <v>0.91242789351221742</v>
      </c>
      <c r="AV31500" s="25">
        <v>2.1473039989854805</v>
      </c>
      <c r="AZ31500" s="26">
        <v>0.53936007950641873</v>
      </c>
      <c r="BA31500" s="26">
        <v>0.53936007950641873</v>
      </c>
      <c r="BB31500" s="26">
        <v>0</v>
      </c>
      <c r="BC31500" s="26">
        <v>0.53936007950641873</v>
      </c>
      <c r="BD31500" s="26">
        <v>0</v>
      </c>
      <c r="BE31500" s="14">
        <v>86</v>
      </c>
      <c r="BF31500" s="14">
        <v>0</v>
      </c>
      <c r="BG31500" s="27">
        <v>1.3826558354435359E-2</v>
      </c>
    </row>
    <row r="31501" spans="1:60" x14ac:dyDescent="0.25">
      <c r="A31501" t="s">
        <v>76</v>
      </c>
      <c r="B31501" s="2">
        <v>43498.75</v>
      </c>
      <c r="C31501" s="1">
        <v>43498</v>
      </c>
      <c r="D31501">
        <v>11</v>
      </c>
      <c r="E31501" s="2">
        <v>43498.458333333336</v>
      </c>
      <c r="F31501" s="8" t="s">
        <v>388</v>
      </c>
      <c r="G31501" s="10" t="s">
        <v>389</v>
      </c>
      <c r="J31501" s="14">
        <v>65</v>
      </c>
      <c r="K31501" s="14">
        <v>65</v>
      </c>
      <c r="P31501" s="14">
        <v>65</v>
      </c>
      <c r="Q31501" s="14">
        <v>65</v>
      </c>
      <c r="X31501" s="14">
        <v>65</v>
      </c>
      <c r="AP31501" s="14">
        <v>65</v>
      </c>
      <c r="AS31501" s="14">
        <v>65</v>
      </c>
      <c r="AT31501" s="25">
        <v>2.2189103824009306</v>
      </c>
      <c r="AU31501" s="25">
        <v>0.91241055745823485</v>
      </c>
      <c r="AV31501" s="25">
        <v>2.1473039989854805</v>
      </c>
      <c r="AZ31501" s="26">
        <v>0.40765587404554898</v>
      </c>
      <c r="BA31501" s="26">
        <v>0.40765587404554898</v>
      </c>
      <c r="BB31501" s="26">
        <v>0</v>
      </c>
      <c r="BC31501" s="26">
        <v>0.40765587404554904</v>
      </c>
      <c r="BD31501" s="26">
        <v>-5.5511151231257827E-17</v>
      </c>
      <c r="BE31501" s="14">
        <v>65</v>
      </c>
      <c r="BF31501" s="14">
        <v>0</v>
      </c>
      <c r="BG31501" s="27">
        <v>1.3826558354435357E-2</v>
      </c>
    </row>
    <row r="31502" spans="1:60" x14ac:dyDescent="0.25">
      <c r="A31502" t="s">
        <v>76</v>
      </c>
      <c r="B31502" s="2">
        <v>43498.791666666664</v>
      </c>
      <c r="C31502" s="1">
        <v>43498</v>
      </c>
      <c r="D31502">
        <v>12</v>
      </c>
      <c r="E31502" s="2">
        <v>43498.5</v>
      </c>
      <c r="F31502" s="8" t="s">
        <v>388</v>
      </c>
      <c r="G31502" s="10" t="s">
        <v>389</v>
      </c>
      <c r="J31502" s="14">
        <v>99</v>
      </c>
      <c r="K31502" s="14">
        <v>99</v>
      </c>
      <c r="P31502" s="14">
        <v>99</v>
      </c>
      <c r="Q31502" s="14">
        <v>99</v>
      </c>
      <c r="X31502" s="14">
        <v>99</v>
      </c>
      <c r="AP31502" s="14">
        <v>99</v>
      </c>
      <c r="AS31502" s="14">
        <v>99</v>
      </c>
      <c r="AT31502" s="25">
        <v>2.2184799048627015</v>
      </c>
      <c r="AU31502" s="25">
        <v>0.9125766965026928</v>
      </c>
      <c r="AV31502" s="25">
        <v>2.1473039989854805</v>
      </c>
      <c r="AZ31502" s="26">
        <v>0.62089125431552872</v>
      </c>
      <c r="BA31502" s="26">
        <v>0.62089125431552872</v>
      </c>
      <c r="BB31502" s="26">
        <v>0</v>
      </c>
      <c r="BC31502" s="26">
        <v>0.62089125431552883</v>
      </c>
      <c r="BD31502" s="26">
        <v>-1.1102230246251565E-16</v>
      </c>
      <c r="BE31502" s="14">
        <v>99</v>
      </c>
      <c r="BF31502" s="14">
        <v>0</v>
      </c>
      <c r="BG31502" s="27">
        <v>1.382655835443536E-2</v>
      </c>
    </row>
    <row r="31503" spans="1:60" x14ac:dyDescent="0.25">
      <c r="A31503" t="s">
        <v>76</v>
      </c>
      <c r="B31503" s="2">
        <v>43498.833333333336</v>
      </c>
      <c r="C31503" s="1">
        <v>43498</v>
      </c>
      <c r="D31503">
        <v>13</v>
      </c>
      <c r="E31503" s="2">
        <v>43498.541666666664</v>
      </c>
      <c r="F31503" s="8" t="s">
        <v>388</v>
      </c>
      <c r="G31503" s="10" t="s">
        <v>389</v>
      </c>
      <c r="J31503" s="14">
        <v>164</v>
      </c>
      <c r="K31503" s="14">
        <v>164</v>
      </c>
      <c r="P31503" s="14">
        <v>164</v>
      </c>
      <c r="Q31503" s="14">
        <v>164</v>
      </c>
      <c r="X31503" s="14">
        <v>164</v>
      </c>
      <c r="AP31503" s="14">
        <v>164</v>
      </c>
      <c r="AS31503" s="14">
        <v>164</v>
      </c>
      <c r="AT31503" s="25">
        <v>2.2183885873144549</v>
      </c>
      <c r="AU31503" s="25">
        <v>0.9119788867483648</v>
      </c>
      <c r="AV31503" s="25">
        <v>2.1473039989854805</v>
      </c>
      <c r="AZ31503" s="26">
        <v>1.0285471283610779</v>
      </c>
      <c r="BA31503" s="26">
        <v>1.0285471283610779</v>
      </c>
      <c r="BB31503" s="26">
        <v>0</v>
      </c>
      <c r="BC31503" s="26">
        <v>1.0285471283610779</v>
      </c>
      <c r="BD31503" s="26">
        <v>0</v>
      </c>
      <c r="BE31503" s="14">
        <v>164</v>
      </c>
      <c r="BF31503" s="14">
        <v>0</v>
      </c>
      <c r="BG31503" s="27">
        <v>1.3826558354435362E-2</v>
      </c>
    </row>
    <row r="31504" spans="1:60" x14ac:dyDescent="0.25">
      <c r="A31504" t="s">
        <v>76</v>
      </c>
      <c r="B31504" s="2">
        <v>43498.875</v>
      </c>
      <c r="C31504" s="1">
        <v>43498</v>
      </c>
      <c r="D31504">
        <v>14</v>
      </c>
      <c r="E31504" s="2">
        <v>43498.583333333336</v>
      </c>
      <c r="F31504" s="8" t="s">
        <v>388</v>
      </c>
      <c r="G31504" s="10" t="s">
        <v>389</v>
      </c>
      <c r="J31504" s="14">
        <v>197</v>
      </c>
      <c r="K31504" s="14">
        <v>197</v>
      </c>
      <c r="P31504" s="14">
        <v>197</v>
      </c>
      <c r="Q31504" s="14">
        <v>197</v>
      </c>
      <c r="X31504" s="14">
        <v>197</v>
      </c>
      <c r="AP31504" s="14">
        <v>197</v>
      </c>
      <c r="AS31504" s="14">
        <v>197</v>
      </c>
      <c r="AT31504" s="25">
        <v>2.2172413556716766</v>
      </c>
      <c r="AU31504" s="25">
        <v>0.91204929919275168</v>
      </c>
      <c r="AV31504" s="25">
        <v>2.1473039989854805</v>
      </c>
      <c r="AZ31504" s="26">
        <v>1.235510879799588</v>
      </c>
      <c r="BA31504" s="26">
        <v>1.235510879799588</v>
      </c>
      <c r="BB31504" s="26">
        <v>0</v>
      </c>
      <c r="BC31504" s="26">
        <v>1.2355108797995877</v>
      </c>
      <c r="BD31504" s="26">
        <v>2.2204460492503131E-16</v>
      </c>
      <c r="BE31504" s="14">
        <v>197</v>
      </c>
      <c r="BF31504" s="14">
        <v>0</v>
      </c>
      <c r="BG31504" s="27">
        <v>1.3826558354435369E-2</v>
      </c>
    </row>
    <row r="31505" spans="1:59" x14ac:dyDescent="0.25">
      <c r="A31505" t="s">
        <v>76</v>
      </c>
      <c r="B31505" s="2">
        <v>43498.916666666664</v>
      </c>
      <c r="C31505" s="1">
        <v>43498</v>
      </c>
      <c r="D31505">
        <v>15</v>
      </c>
      <c r="E31505" s="2">
        <v>43498.625</v>
      </c>
      <c r="F31505" s="8" t="s">
        <v>388</v>
      </c>
      <c r="G31505" s="10" t="s">
        <v>389</v>
      </c>
      <c r="J31505" s="14">
        <v>194</v>
      </c>
      <c r="K31505" s="14">
        <v>194</v>
      </c>
      <c r="P31505" s="14">
        <v>194</v>
      </c>
      <c r="Q31505" s="14">
        <v>194</v>
      </c>
      <c r="X31505" s="14">
        <v>194</v>
      </c>
      <c r="AP31505" s="14">
        <v>194</v>
      </c>
      <c r="AS31505" s="14">
        <v>194</v>
      </c>
      <c r="AT31505" s="25">
        <v>2.2172675297195115</v>
      </c>
      <c r="AU31505" s="25">
        <v>0.91252757172332788</v>
      </c>
      <c r="AV31505" s="25">
        <v>2.1473039989854805</v>
      </c>
      <c r="AZ31505" s="26">
        <v>1.2166959933051771</v>
      </c>
      <c r="BA31505" s="26">
        <v>1.2166959933051771</v>
      </c>
      <c r="BB31505" s="26">
        <v>0</v>
      </c>
      <c r="BC31505" s="26">
        <v>1.2166959933051773</v>
      </c>
      <c r="BD31505" s="26">
        <v>-2.2204460492503131E-16</v>
      </c>
      <c r="BE31505" s="14">
        <v>194</v>
      </c>
      <c r="BF31505" s="14">
        <v>0</v>
      </c>
      <c r="BG31505" s="27">
        <v>1.3826558354435357E-2</v>
      </c>
    </row>
    <row r="31506" spans="1:59" x14ac:dyDescent="0.25">
      <c r="A31506" t="s">
        <v>76</v>
      </c>
      <c r="B31506" s="2">
        <v>43498.958333333336</v>
      </c>
      <c r="C31506" s="1">
        <v>43498</v>
      </c>
      <c r="D31506">
        <v>16</v>
      </c>
      <c r="E31506" s="2">
        <v>43498.666666666664</v>
      </c>
      <c r="F31506" s="8" t="s">
        <v>388</v>
      </c>
      <c r="G31506" s="10" t="s">
        <v>389</v>
      </c>
      <c r="J31506" s="14">
        <v>197</v>
      </c>
      <c r="K31506" s="14">
        <v>197</v>
      </c>
      <c r="P31506" s="14">
        <v>197</v>
      </c>
      <c r="Q31506" s="14">
        <v>197</v>
      </c>
      <c r="X31506" s="14">
        <v>197</v>
      </c>
      <c r="AP31506" s="14">
        <v>197</v>
      </c>
      <c r="AS31506" s="14">
        <v>197</v>
      </c>
      <c r="AT31506" s="25">
        <v>2.2195619722726629</v>
      </c>
      <c r="AU31506" s="25">
        <v>0.91281024484565931</v>
      </c>
      <c r="AV31506" s="25">
        <v>2.147303998985481</v>
      </c>
      <c r="AZ31506" s="26">
        <v>1.235510879799588</v>
      </c>
      <c r="BA31506" s="26">
        <v>1.235510879799588</v>
      </c>
      <c r="BB31506" s="26">
        <v>0</v>
      </c>
      <c r="BC31506" s="26">
        <v>1.2355108797995877</v>
      </c>
      <c r="BD31506" s="26">
        <v>2.2204460492503131E-16</v>
      </c>
      <c r="BE31506" s="14">
        <v>197</v>
      </c>
      <c r="BF31506" s="14">
        <v>0</v>
      </c>
      <c r="BG31506" s="27">
        <v>1.3826558354435369E-2</v>
      </c>
    </row>
    <row r="31507" spans="1:59" x14ac:dyDescent="0.25">
      <c r="A31507" t="s">
        <v>76</v>
      </c>
      <c r="B31507" s="2">
        <v>43499</v>
      </c>
      <c r="C31507" s="1">
        <v>43498</v>
      </c>
      <c r="D31507">
        <v>17</v>
      </c>
      <c r="E31507" s="2">
        <v>43498.708333333336</v>
      </c>
      <c r="F31507" s="8" t="s">
        <v>388</v>
      </c>
      <c r="G31507" s="10" t="s">
        <v>389</v>
      </c>
      <c r="J31507" s="14">
        <v>199</v>
      </c>
      <c r="K31507" s="14">
        <v>199</v>
      </c>
      <c r="P31507" s="14">
        <v>199</v>
      </c>
      <c r="Q31507" s="14">
        <v>199</v>
      </c>
      <c r="X31507" s="14">
        <v>199</v>
      </c>
      <c r="AP31507" s="14">
        <v>199</v>
      </c>
      <c r="AS31507" s="14">
        <v>199</v>
      </c>
      <c r="AT31507" s="25">
        <v>2.2190632146026976</v>
      </c>
      <c r="AU31507" s="25">
        <v>0.91219055209673972</v>
      </c>
      <c r="AV31507" s="25">
        <v>2.1473039989854805</v>
      </c>
      <c r="AZ31507" s="26">
        <v>1.2480541374625269</v>
      </c>
      <c r="BA31507" s="26">
        <v>1.2480541374625269</v>
      </c>
      <c r="BB31507" s="26">
        <v>0</v>
      </c>
      <c r="BC31507" s="26">
        <v>1.2480541374625271</v>
      </c>
      <c r="BD31507" s="26">
        <v>-2.2204460492503131E-16</v>
      </c>
      <c r="BE31507" s="14">
        <v>199</v>
      </c>
      <c r="BF31507" s="14">
        <v>0</v>
      </c>
      <c r="BG31507" s="27">
        <v>1.3826558354435355E-2</v>
      </c>
    </row>
    <row r="31508" spans="1:59" x14ac:dyDescent="0.25">
      <c r="A31508" t="s">
        <v>76</v>
      </c>
      <c r="B31508" s="2">
        <v>43499.041666666664</v>
      </c>
      <c r="C31508" s="1">
        <v>43498</v>
      </c>
      <c r="D31508">
        <v>18</v>
      </c>
      <c r="E31508" s="2">
        <v>43498.75</v>
      </c>
      <c r="F31508" s="8" t="s">
        <v>388</v>
      </c>
      <c r="G31508" s="10" t="s">
        <v>389</v>
      </c>
      <c r="J31508" s="14">
        <v>197</v>
      </c>
      <c r="K31508" s="14">
        <v>197</v>
      </c>
      <c r="P31508" s="14">
        <v>197</v>
      </c>
      <c r="Q31508" s="14">
        <v>197</v>
      </c>
      <c r="X31508" s="14">
        <v>197</v>
      </c>
      <c r="AP31508" s="14">
        <v>197</v>
      </c>
      <c r="AS31508" s="14">
        <v>197</v>
      </c>
      <c r="AT31508" s="25">
        <v>2.2187380105346337</v>
      </c>
      <c r="AU31508" s="25">
        <v>0.91134304605415672</v>
      </c>
      <c r="AV31508" s="25">
        <v>2.1473039989854805</v>
      </c>
      <c r="AZ31508" s="26">
        <v>1.2355108797995875</v>
      </c>
      <c r="BA31508" s="26">
        <v>1.2355108797995875</v>
      </c>
      <c r="BB31508" s="26">
        <v>0</v>
      </c>
      <c r="BC31508" s="26">
        <v>1.2355108797995875</v>
      </c>
      <c r="BD31508" s="26">
        <v>0</v>
      </c>
      <c r="BE31508" s="14">
        <v>197</v>
      </c>
      <c r="BF31508" s="14">
        <v>0</v>
      </c>
      <c r="BG31508" s="27">
        <v>1.3826558354435364E-2</v>
      </c>
    </row>
    <row r="31509" spans="1:59" x14ac:dyDescent="0.25">
      <c r="A31509" t="s">
        <v>76</v>
      </c>
      <c r="B31509" s="2">
        <v>43499.083333333336</v>
      </c>
      <c r="C31509" s="1">
        <v>43498</v>
      </c>
      <c r="D31509">
        <v>19</v>
      </c>
      <c r="E31509" s="2">
        <v>43498.791666666664</v>
      </c>
      <c r="F31509" s="8" t="s">
        <v>388</v>
      </c>
      <c r="G31509" s="10" t="s">
        <v>389</v>
      </c>
      <c r="J31509" s="14">
        <v>172</v>
      </c>
      <c r="K31509" s="14">
        <v>172</v>
      </c>
      <c r="P31509" s="14">
        <v>172</v>
      </c>
      <c r="Q31509" s="14">
        <v>172</v>
      </c>
      <c r="X31509" s="14">
        <v>172</v>
      </c>
      <c r="AP31509" s="14">
        <v>172</v>
      </c>
      <c r="AS31509" s="14">
        <v>172</v>
      </c>
      <c r="AT31509" s="25">
        <v>2.2183034067396994</v>
      </c>
      <c r="AU31509" s="25">
        <v>0.91133482042385061</v>
      </c>
      <c r="AV31509" s="25">
        <v>2.1473039989854805</v>
      </c>
      <c r="AZ31509" s="26">
        <v>1.0787201590128375</v>
      </c>
      <c r="BA31509" s="26">
        <v>1.0787201590128375</v>
      </c>
      <c r="BB31509" s="26">
        <v>0</v>
      </c>
      <c r="BC31509" s="26">
        <v>1.0787201590128375</v>
      </c>
      <c r="BD31509" s="26">
        <v>0</v>
      </c>
      <c r="BE31509" s="14">
        <v>172</v>
      </c>
      <c r="BF31509" s="14">
        <v>0</v>
      </c>
      <c r="BG31509" s="27">
        <v>1.3826558354435359E-2</v>
      </c>
    </row>
    <row r="31510" spans="1:59" x14ac:dyDescent="0.25">
      <c r="A31510" t="s">
        <v>76</v>
      </c>
      <c r="B31510" s="2">
        <v>43499.125</v>
      </c>
      <c r="C31510" s="1">
        <v>43498</v>
      </c>
      <c r="D31510">
        <v>20</v>
      </c>
      <c r="E31510" s="2">
        <v>43498.833333333336</v>
      </c>
      <c r="F31510" s="8" t="s">
        <v>388</v>
      </c>
      <c r="G31510" s="10" t="s">
        <v>389</v>
      </c>
      <c r="J31510" s="14">
        <v>138</v>
      </c>
      <c r="K31510" s="14">
        <v>138</v>
      </c>
      <c r="P31510" s="14">
        <v>138</v>
      </c>
      <c r="Q31510" s="14">
        <v>138</v>
      </c>
      <c r="X31510" s="14">
        <v>138</v>
      </c>
      <c r="AP31510" s="14">
        <v>138</v>
      </c>
      <c r="AS31510" s="14">
        <v>138</v>
      </c>
      <c r="AT31510" s="25">
        <v>2.2187820901651381</v>
      </c>
      <c r="AU31510" s="25">
        <v>0.91166072369813267</v>
      </c>
      <c r="AV31510" s="25">
        <v>2.147303998985481</v>
      </c>
      <c r="AZ31510" s="26">
        <v>0.8654847787428579</v>
      </c>
      <c r="BA31510" s="26">
        <v>0.8654847787428579</v>
      </c>
      <c r="BB31510" s="26">
        <v>0</v>
      </c>
      <c r="BC31510" s="26">
        <v>0.8654847787428579</v>
      </c>
      <c r="BD31510" s="26">
        <v>0</v>
      </c>
      <c r="BE31510" s="14">
        <v>138</v>
      </c>
      <c r="BF31510" s="14">
        <v>0</v>
      </c>
      <c r="BG31510" s="27">
        <v>1.3826558354435357E-2</v>
      </c>
    </row>
    <row r="31511" spans="1:59" x14ac:dyDescent="0.25">
      <c r="A31511" t="s">
        <v>76</v>
      </c>
      <c r="B31511" s="2">
        <v>43499.166666666664</v>
      </c>
      <c r="C31511" s="1">
        <v>43498</v>
      </c>
      <c r="D31511">
        <v>21</v>
      </c>
      <c r="E31511" s="2">
        <v>43498.875</v>
      </c>
      <c r="F31511" s="8" t="s">
        <v>388</v>
      </c>
      <c r="G31511" s="10" t="s">
        <v>389</v>
      </c>
      <c r="J31511" s="14">
        <v>95</v>
      </c>
      <c r="K31511" s="14">
        <v>95</v>
      </c>
      <c r="P31511" s="14">
        <v>95</v>
      </c>
      <c r="Q31511" s="14">
        <v>95</v>
      </c>
      <c r="X31511" s="14">
        <v>95</v>
      </c>
      <c r="AP31511" s="14">
        <v>95</v>
      </c>
      <c r="AS31511" s="14">
        <v>95</v>
      </c>
      <c r="AT31511" s="25">
        <v>2.2182625656313375</v>
      </c>
      <c r="AU31511" s="25">
        <v>0.91133004938398232</v>
      </c>
      <c r="AV31511" s="25">
        <v>2.1473039989854805</v>
      </c>
      <c r="AZ31511" s="26">
        <v>0.59580473898964903</v>
      </c>
      <c r="BA31511" s="26">
        <v>0.59580473898964903</v>
      </c>
      <c r="BB31511" s="26">
        <v>0</v>
      </c>
      <c r="BC31511" s="26">
        <v>0.59580473898964892</v>
      </c>
      <c r="BD31511" s="26">
        <v>1.1102230246251565E-16</v>
      </c>
      <c r="BE31511" s="14">
        <v>95</v>
      </c>
      <c r="BF31511" s="14">
        <v>0</v>
      </c>
      <c r="BG31511" s="27">
        <v>1.3826558354435369E-2</v>
      </c>
    </row>
    <row r="31512" spans="1:59" x14ac:dyDescent="0.25">
      <c r="A31512" t="s">
        <v>76</v>
      </c>
      <c r="B31512" s="2">
        <v>43499.208333333336</v>
      </c>
      <c r="C31512" s="1">
        <v>43498</v>
      </c>
      <c r="D31512">
        <v>22</v>
      </c>
      <c r="E31512" s="2">
        <v>43498.916666666664</v>
      </c>
      <c r="F31512" s="8" t="s">
        <v>388</v>
      </c>
      <c r="G31512" s="10" t="s">
        <v>389</v>
      </c>
      <c r="J31512" s="14">
        <v>76</v>
      </c>
      <c r="K31512" s="14">
        <v>76</v>
      </c>
      <c r="P31512" s="14">
        <v>76</v>
      </c>
      <c r="Q31512" s="14">
        <v>76</v>
      </c>
      <c r="X31512" s="14">
        <v>76</v>
      </c>
      <c r="AP31512" s="14">
        <v>76</v>
      </c>
      <c r="AS31512" s="14">
        <v>76</v>
      </c>
      <c r="AT31512" s="25">
        <v>2.2257563041308965</v>
      </c>
      <c r="AU31512" s="25">
        <v>0.91368272054615984</v>
      </c>
      <c r="AV31512" s="25">
        <v>2.1473039989854805</v>
      </c>
      <c r="AZ31512" s="26">
        <v>0.47664379119171907</v>
      </c>
      <c r="BA31512" s="26">
        <v>0.47664379119171907</v>
      </c>
      <c r="BB31512" s="26">
        <v>0</v>
      </c>
      <c r="BC31512" s="26">
        <v>0.47664379119171912</v>
      </c>
      <c r="BD31512" s="26">
        <v>-5.5511151231257827E-17</v>
      </c>
      <c r="BE31512" s="14">
        <v>76</v>
      </c>
      <c r="BF31512" s="14">
        <v>0</v>
      </c>
      <c r="BG31512" s="27">
        <v>1.3826558354435364E-2</v>
      </c>
    </row>
    <row r="31513" spans="1:59" x14ac:dyDescent="0.25">
      <c r="A31513" t="s">
        <v>76</v>
      </c>
      <c r="B31513" s="2">
        <v>43499.25</v>
      </c>
      <c r="C31513" s="1">
        <v>43498</v>
      </c>
      <c r="D31513">
        <v>23</v>
      </c>
      <c r="E31513" s="2">
        <v>43498.958333333336</v>
      </c>
      <c r="F31513" s="8" t="s">
        <v>388</v>
      </c>
      <c r="G31513" s="10" t="s">
        <v>389</v>
      </c>
      <c r="J31513" s="14">
        <v>79</v>
      </c>
      <c r="K31513" s="14">
        <v>79</v>
      </c>
      <c r="P31513" s="14">
        <v>79</v>
      </c>
      <c r="Q31513" s="14">
        <v>79</v>
      </c>
      <c r="X31513" s="14">
        <v>79</v>
      </c>
      <c r="AP31513" s="14">
        <v>79</v>
      </c>
      <c r="AS31513" s="14">
        <v>79</v>
      </c>
      <c r="AT31513" s="25">
        <v>2.2178930475061462</v>
      </c>
      <c r="AU31513" s="25">
        <v>0.91148245462432309</v>
      </c>
      <c r="AV31513" s="25">
        <v>2.1473039989854805</v>
      </c>
      <c r="AZ31513" s="26">
        <v>0.49545867768612895</v>
      </c>
      <c r="BA31513" s="26">
        <v>0.49545867768612895</v>
      </c>
      <c r="BB31513" s="26">
        <v>0</v>
      </c>
      <c r="BC31513" s="26">
        <v>0.495458677686129</v>
      </c>
      <c r="BD31513" s="26">
        <v>-5.5511151231257827E-17</v>
      </c>
      <c r="BE31513" s="14">
        <v>79</v>
      </c>
      <c r="BF31513" s="14">
        <v>0</v>
      </c>
      <c r="BG31513" s="27">
        <v>1.382655835443536E-2</v>
      </c>
    </row>
    <row r="31514" spans="1:59" x14ac:dyDescent="0.25">
      <c r="A31514" t="s">
        <v>76</v>
      </c>
      <c r="B31514" s="2">
        <v>43499.291666666664</v>
      </c>
      <c r="C31514" s="1">
        <v>43498</v>
      </c>
      <c r="D31514">
        <v>24</v>
      </c>
      <c r="E31514" s="2">
        <v>43499</v>
      </c>
      <c r="F31514" s="8" t="s">
        <v>388</v>
      </c>
      <c r="G31514" s="10" t="s">
        <v>389</v>
      </c>
      <c r="J31514" s="14">
        <v>100</v>
      </c>
      <c r="K31514" s="14">
        <v>100</v>
      </c>
      <c r="P31514" s="14">
        <v>100</v>
      </c>
      <c r="Q31514" s="14">
        <v>100</v>
      </c>
      <c r="X31514" s="14">
        <v>100</v>
      </c>
      <c r="AP31514" s="14">
        <v>100</v>
      </c>
      <c r="AS31514" s="14">
        <v>100</v>
      </c>
      <c r="AT31514" s="25">
        <v>2.2181927366100518</v>
      </c>
      <c r="AU31514" s="25">
        <v>0.91268502626711889</v>
      </c>
      <c r="AV31514" s="25">
        <v>2.1473039989854805</v>
      </c>
      <c r="AZ31514" s="26">
        <v>0.62716288314699853</v>
      </c>
      <c r="BA31514" s="26">
        <v>0.62716288314699853</v>
      </c>
      <c r="BB31514" s="26">
        <v>0</v>
      </c>
      <c r="BC31514" s="26">
        <v>0.62716288314699853</v>
      </c>
      <c r="BD31514" s="26">
        <v>0</v>
      </c>
      <c r="BE31514" s="14">
        <v>100</v>
      </c>
      <c r="BF31514" s="14">
        <v>0</v>
      </c>
      <c r="BG31514" s="27">
        <v>1.3826558354435359E-2</v>
      </c>
    </row>
    <row r="31515" spans="1:59" x14ac:dyDescent="0.25">
      <c r="A31515" t="s">
        <v>76</v>
      </c>
      <c r="B31515" s="2">
        <v>43499.333333333336</v>
      </c>
      <c r="C31515" s="1">
        <v>43499</v>
      </c>
      <c r="D31515">
        <v>1</v>
      </c>
      <c r="E31515" s="2">
        <v>43499.041666666664</v>
      </c>
      <c r="F31515" s="8" t="s">
        <v>388</v>
      </c>
      <c r="G31515" s="10" t="s">
        <v>389</v>
      </c>
      <c r="J31515" s="14">
        <v>100</v>
      </c>
      <c r="K31515" s="14">
        <v>100</v>
      </c>
      <c r="P31515" s="14">
        <v>100</v>
      </c>
      <c r="Q31515" s="14">
        <v>100</v>
      </c>
      <c r="X31515" s="14">
        <v>100</v>
      </c>
      <c r="AP31515" s="14">
        <v>100</v>
      </c>
      <c r="AS31515" s="14">
        <v>100</v>
      </c>
      <c r="AT31515" s="25">
        <v>2.2186202496090672</v>
      </c>
      <c r="AU31515" s="25">
        <v>0.91331082127628516</v>
      </c>
      <c r="AV31515" s="25">
        <v>2.1473039989854805</v>
      </c>
      <c r="AZ31515" s="26">
        <v>0.62716288314699875</v>
      </c>
      <c r="BA31515" s="26">
        <v>0.62716288314699875</v>
      </c>
      <c r="BB31515" s="26">
        <v>0</v>
      </c>
      <c r="BC31515" s="26">
        <v>0.62716288314699875</v>
      </c>
      <c r="BD31515" s="26">
        <v>0</v>
      </c>
      <c r="BE31515" s="14">
        <v>100</v>
      </c>
      <c r="BF31515" s="14">
        <v>0</v>
      </c>
      <c r="BG31515" s="27">
        <v>1.3826558354435362E-2</v>
      </c>
    </row>
    <row r="31516" spans="1:59" x14ac:dyDescent="0.25">
      <c r="A31516" t="s">
        <v>76</v>
      </c>
      <c r="B31516" s="2">
        <v>43499.375</v>
      </c>
      <c r="C31516" s="1">
        <v>43499</v>
      </c>
      <c r="D31516">
        <v>2</v>
      </c>
      <c r="E31516" s="2">
        <v>43499.083333333336</v>
      </c>
      <c r="F31516" s="8" t="s">
        <v>388</v>
      </c>
      <c r="G31516" s="10" t="s">
        <v>389</v>
      </c>
      <c r="J31516" s="14">
        <v>55</v>
      </c>
      <c r="K31516" s="14">
        <v>55</v>
      </c>
      <c r="P31516" s="14">
        <v>55</v>
      </c>
      <c r="Q31516" s="14">
        <v>55</v>
      </c>
      <c r="X31516" s="14">
        <v>55</v>
      </c>
      <c r="AP31516" s="14">
        <v>55</v>
      </c>
      <c r="AS31516" s="14">
        <v>55</v>
      </c>
      <c r="AT31516" s="25">
        <v>2.2196934484179276</v>
      </c>
      <c r="AU31516" s="25">
        <v>0.91416115892631356</v>
      </c>
      <c r="AV31516" s="25">
        <v>2.1473039989854805</v>
      </c>
      <c r="AZ31516" s="26">
        <v>0.34493958573084943</v>
      </c>
      <c r="BA31516" s="26">
        <v>0.34493958573084943</v>
      </c>
      <c r="BB31516" s="26">
        <v>0</v>
      </c>
      <c r="BC31516" s="26">
        <v>0.34493958573084949</v>
      </c>
      <c r="BD31516" s="26">
        <v>-5.5511151231257827E-17</v>
      </c>
      <c r="BE31516" s="14">
        <v>55</v>
      </c>
      <c r="BF31516" s="14">
        <v>0</v>
      </c>
      <c r="BG31516" s="27">
        <v>1.3826558354435369E-2</v>
      </c>
    </row>
    <row r="31517" spans="1:59" x14ac:dyDescent="0.25">
      <c r="A31517" t="s">
        <v>76</v>
      </c>
      <c r="B31517" s="2">
        <v>43499.416666666664</v>
      </c>
      <c r="C31517" s="1">
        <v>43499</v>
      </c>
      <c r="D31517">
        <v>3</v>
      </c>
      <c r="E31517" s="2">
        <v>43499.125</v>
      </c>
      <c r="F31517" s="8" t="s">
        <v>388</v>
      </c>
      <c r="G31517" s="10" t="s">
        <v>389</v>
      </c>
      <c r="J31517" s="14">
        <v>46</v>
      </c>
      <c r="K31517" s="14">
        <v>46</v>
      </c>
      <c r="P31517" s="14">
        <v>46</v>
      </c>
      <c r="Q31517" s="14">
        <v>46</v>
      </c>
      <c r="X31517" s="14">
        <v>46</v>
      </c>
      <c r="AP31517" s="14">
        <v>46</v>
      </c>
      <c r="AS31517" s="14">
        <v>46</v>
      </c>
      <c r="AT31517" s="25">
        <v>2.2202469484851801</v>
      </c>
      <c r="AU31517" s="25">
        <v>0.91441956316493656</v>
      </c>
      <c r="AV31517" s="25">
        <v>2.1473039989854805</v>
      </c>
      <c r="AZ31517" s="26">
        <v>0.28849492624761952</v>
      </c>
      <c r="BA31517" s="26">
        <v>0.28849492624761952</v>
      </c>
      <c r="BB31517" s="26">
        <v>0</v>
      </c>
      <c r="BC31517" s="26">
        <v>0.28849492624761952</v>
      </c>
      <c r="BD31517" s="26">
        <v>0</v>
      </c>
      <c r="BE31517" s="14">
        <v>46</v>
      </c>
      <c r="BF31517" s="14">
        <v>0</v>
      </c>
      <c r="BG31517" s="27">
        <v>1.3826558354435369E-2</v>
      </c>
    </row>
    <row r="31518" spans="1:59" x14ac:dyDescent="0.25">
      <c r="A31518" t="s">
        <v>76</v>
      </c>
      <c r="B31518" s="2">
        <v>43499.458333333336</v>
      </c>
      <c r="C31518" s="1">
        <v>43499</v>
      </c>
      <c r="D31518">
        <v>4</v>
      </c>
      <c r="E31518" s="2">
        <v>43499.166666666664</v>
      </c>
      <c r="F31518" s="8" t="s">
        <v>388</v>
      </c>
      <c r="G31518" s="10" t="s">
        <v>389</v>
      </c>
      <c r="J31518" s="14">
        <v>44</v>
      </c>
      <c r="K31518" s="14">
        <v>44</v>
      </c>
      <c r="P31518" s="14">
        <v>44</v>
      </c>
      <c r="Q31518" s="14">
        <v>44</v>
      </c>
      <c r="X31518" s="14">
        <v>44</v>
      </c>
      <c r="AP31518" s="14">
        <v>44</v>
      </c>
      <c r="AS31518" s="14">
        <v>44</v>
      </c>
      <c r="AT31518" s="25">
        <v>2.2208444705280725</v>
      </c>
      <c r="AU31518" s="25">
        <v>0.9144626204694869</v>
      </c>
      <c r="AV31518" s="25">
        <v>2.147303998985481</v>
      </c>
      <c r="AZ31518" s="26">
        <v>0.27595166858467951</v>
      </c>
      <c r="BA31518" s="26">
        <v>0.27595166858467951</v>
      </c>
      <c r="BB31518" s="26">
        <v>0</v>
      </c>
      <c r="BC31518" s="26">
        <v>0.27595166858467951</v>
      </c>
      <c r="BD31518" s="26">
        <v>0</v>
      </c>
      <c r="BE31518" s="14">
        <v>44</v>
      </c>
      <c r="BF31518" s="14">
        <v>0</v>
      </c>
      <c r="BG31518" s="27">
        <v>1.3826558354435367E-2</v>
      </c>
    </row>
    <row r="31519" spans="1:59" x14ac:dyDescent="0.25">
      <c r="A31519" t="s">
        <v>76</v>
      </c>
      <c r="B31519" s="2">
        <v>43499.5</v>
      </c>
      <c r="C31519" s="1">
        <v>43499</v>
      </c>
      <c r="D31519">
        <v>5</v>
      </c>
      <c r="E31519" s="2">
        <v>43499.208333333336</v>
      </c>
      <c r="F31519" s="8" t="s">
        <v>388</v>
      </c>
      <c r="G31519" s="10" t="s">
        <v>389</v>
      </c>
      <c r="J31519" s="14">
        <v>53</v>
      </c>
      <c r="K31519" s="14">
        <v>53</v>
      </c>
      <c r="P31519" s="14">
        <v>53</v>
      </c>
      <c r="Q31519" s="14">
        <v>53</v>
      </c>
      <c r="X31519" s="14">
        <v>53</v>
      </c>
      <c r="AP31519" s="14">
        <v>53</v>
      </c>
      <c r="AS31519" s="14">
        <v>53</v>
      </c>
      <c r="AT31519" s="25">
        <v>2.2209060636967823</v>
      </c>
      <c r="AU31519" s="25">
        <v>0.91482327842064926</v>
      </c>
      <c r="AV31519" s="25">
        <v>2.1473039989854801</v>
      </c>
      <c r="AZ31519" s="26">
        <v>0.33239632806790947</v>
      </c>
      <c r="BA31519" s="26">
        <v>0.33239632806790947</v>
      </c>
      <c r="BB31519" s="26">
        <v>0</v>
      </c>
      <c r="BC31519" s="26">
        <v>0.33239632806790953</v>
      </c>
      <c r="BD31519" s="26">
        <v>-5.5511151231257827E-17</v>
      </c>
      <c r="BE31519" s="14">
        <v>53</v>
      </c>
      <c r="BF31519" s="14">
        <v>0</v>
      </c>
      <c r="BG31519" s="27">
        <v>1.3826558354435369E-2</v>
      </c>
    </row>
    <row r="31520" spans="1:59" x14ac:dyDescent="0.25">
      <c r="A31520" t="s">
        <v>76</v>
      </c>
      <c r="B31520" s="2">
        <v>43499.541666666664</v>
      </c>
      <c r="C31520" s="1">
        <v>43499</v>
      </c>
      <c r="D31520">
        <v>6</v>
      </c>
      <c r="E31520" s="2">
        <v>43499.25</v>
      </c>
      <c r="F31520" s="8" t="s">
        <v>388</v>
      </c>
      <c r="G31520" s="10" t="s">
        <v>389</v>
      </c>
      <c r="J31520" s="14">
        <v>42</v>
      </c>
      <c r="K31520" s="14">
        <v>42</v>
      </c>
      <c r="P31520" s="14">
        <v>42</v>
      </c>
      <c r="Q31520" s="14">
        <v>42</v>
      </c>
      <c r="X31520" s="14">
        <v>42</v>
      </c>
      <c r="AP31520" s="14">
        <v>42</v>
      </c>
      <c r="AS31520" s="14">
        <v>42</v>
      </c>
      <c r="AT31520" s="25">
        <v>2.22098875280032</v>
      </c>
      <c r="AU31520" s="25">
        <v>0.91462894640962877</v>
      </c>
      <c r="AV31520" s="25">
        <v>2.1473039989854805</v>
      </c>
      <c r="AZ31520" s="26">
        <v>0.26340841092173956</v>
      </c>
      <c r="BA31520" s="26">
        <v>0.26340841092173956</v>
      </c>
      <c r="BB31520" s="26">
        <v>0</v>
      </c>
      <c r="BC31520" s="26">
        <v>0.26340841092173956</v>
      </c>
      <c r="BD31520" s="26">
        <v>0</v>
      </c>
      <c r="BE31520" s="14">
        <v>42</v>
      </c>
      <c r="BF31520" s="14">
        <v>0</v>
      </c>
      <c r="BG31520" s="27">
        <v>1.3826558354435367E-2</v>
      </c>
    </row>
    <row r="31521" spans="1:60" x14ac:dyDescent="0.25">
      <c r="A31521" t="s">
        <v>76</v>
      </c>
      <c r="B31521" s="2">
        <v>43499.583333333336</v>
      </c>
      <c r="C31521" s="1">
        <v>43499</v>
      </c>
      <c r="D31521">
        <v>7</v>
      </c>
      <c r="E31521" s="2">
        <v>43499.291666666664</v>
      </c>
      <c r="F31521" s="8" t="s">
        <v>388</v>
      </c>
      <c r="G31521" s="10" t="s">
        <v>389</v>
      </c>
      <c r="J31521" s="14">
        <v>53</v>
      </c>
      <c r="K31521" s="14">
        <v>53</v>
      </c>
      <c r="P31521" s="14">
        <v>53</v>
      </c>
      <c r="Q31521" s="14">
        <v>53</v>
      </c>
      <c r="X31521" s="14">
        <v>53</v>
      </c>
      <c r="AP31521" s="14">
        <v>53</v>
      </c>
      <c r="AS31521" s="14">
        <v>53</v>
      </c>
      <c r="AT31521" s="25">
        <v>2.2197624133555771</v>
      </c>
      <c r="AU31521" s="25">
        <v>0.91420781553716413</v>
      </c>
      <c r="AV31521" s="25">
        <v>2.1473039989854801</v>
      </c>
      <c r="AZ31521" s="26">
        <v>0.3323963280679092</v>
      </c>
      <c r="BA31521" s="26">
        <v>0.3323963280679092</v>
      </c>
      <c r="BB31521" s="26">
        <v>0</v>
      </c>
      <c r="BC31521" s="26">
        <v>0.33239632806790925</v>
      </c>
      <c r="BD31521" s="26">
        <v>-5.5511151231257827E-17</v>
      </c>
      <c r="BE31521" s="14">
        <v>53</v>
      </c>
      <c r="BF31521" s="14">
        <v>0</v>
      </c>
      <c r="BG31521" s="27">
        <v>1.3826558354435357E-2</v>
      </c>
    </row>
    <row r="31522" spans="1:60" x14ac:dyDescent="0.25">
      <c r="A31522" t="s">
        <v>76</v>
      </c>
      <c r="B31522" s="2">
        <v>43499.625</v>
      </c>
      <c r="C31522" s="1">
        <v>43499</v>
      </c>
      <c r="D31522">
        <v>8</v>
      </c>
      <c r="E31522" s="2">
        <v>43499.333333333336</v>
      </c>
      <c r="F31522" s="8" t="s">
        <v>388</v>
      </c>
      <c r="G31522" s="10" t="s">
        <v>389</v>
      </c>
      <c r="J31522" s="14">
        <v>63</v>
      </c>
      <c r="K31522" s="14">
        <v>63</v>
      </c>
      <c r="P31522" s="14">
        <v>63</v>
      </c>
      <c r="Q31522" s="14">
        <v>63</v>
      </c>
      <c r="X31522" s="14">
        <v>63</v>
      </c>
      <c r="AP31522" s="14">
        <v>63</v>
      </c>
      <c r="AS31522" s="14">
        <v>63</v>
      </c>
      <c r="AT31522" s="25">
        <v>2.2182970102325008</v>
      </c>
      <c r="AU31522" s="25">
        <v>0.91401248822875014</v>
      </c>
      <c r="AV31522" s="25">
        <v>2.1473039989854805</v>
      </c>
      <c r="AZ31522" s="26">
        <v>0.39511261638260919</v>
      </c>
      <c r="BA31522" s="26">
        <v>0.39511261638260919</v>
      </c>
      <c r="BB31522" s="26">
        <v>0</v>
      </c>
      <c r="BC31522" s="26">
        <v>0.39511261638260925</v>
      </c>
      <c r="BD31522" s="26">
        <v>-5.5511151231257827E-17</v>
      </c>
      <c r="BE31522" s="14">
        <v>63</v>
      </c>
      <c r="BF31522" s="14">
        <v>0</v>
      </c>
      <c r="BG31522" s="27">
        <v>1.3826558354435362E-2</v>
      </c>
    </row>
    <row r="31523" spans="1:60" x14ac:dyDescent="0.25">
      <c r="A31523" t="s">
        <v>76</v>
      </c>
      <c r="B31523" s="2">
        <v>43499.666666666664</v>
      </c>
      <c r="C31523" s="1">
        <v>43499</v>
      </c>
      <c r="D31523">
        <v>9</v>
      </c>
      <c r="E31523" s="2">
        <v>43499.375</v>
      </c>
      <c r="F31523" s="8" t="s">
        <v>388</v>
      </c>
      <c r="G31523" s="10" t="s">
        <v>389</v>
      </c>
      <c r="J31523" s="14">
        <v>68</v>
      </c>
      <c r="K31523" s="14">
        <v>68</v>
      </c>
      <c r="P31523" s="14">
        <v>68</v>
      </c>
      <c r="Q31523" s="14">
        <v>68</v>
      </c>
      <c r="X31523" s="14">
        <v>68</v>
      </c>
      <c r="AP31523" s="14">
        <v>68</v>
      </c>
      <c r="AS31523" s="14">
        <v>68</v>
      </c>
      <c r="AT31523" s="25">
        <v>2.2159271544063817</v>
      </c>
      <c r="AU31523" s="25">
        <v>0.9139157402764343</v>
      </c>
      <c r="AV31523" s="25">
        <v>2.1473039989854801</v>
      </c>
      <c r="AZ31523" s="26">
        <v>0.42647076053995925</v>
      </c>
      <c r="BA31523" s="26">
        <v>0.42647076053995925</v>
      </c>
      <c r="BB31523" s="26">
        <v>0</v>
      </c>
      <c r="BC31523" s="26">
        <v>0.42647076053995925</v>
      </c>
      <c r="BD31523" s="26">
        <v>0</v>
      </c>
      <c r="BE31523" s="14">
        <v>68</v>
      </c>
      <c r="BF31523" s="14">
        <v>0</v>
      </c>
      <c r="BG31523" s="27">
        <v>1.3826558354435366E-2</v>
      </c>
    </row>
    <row r="31524" spans="1:60" x14ac:dyDescent="0.25">
      <c r="A31524" t="s">
        <v>76</v>
      </c>
      <c r="B31524" s="2">
        <v>43499.708333333336</v>
      </c>
      <c r="C31524" s="1">
        <v>43499</v>
      </c>
      <c r="D31524">
        <v>10</v>
      </c>
      <c r="E31524" s="2">
        <v>43499.416666666664</v>
      </c>
      <c r="F31524" s="8" t="s">
        <v>388</v>
      </c>
      <c r="G31524" s="10" t="s">
        <v>389</v>
      </c>
      <c r="J31524" s="14">
        <v>58</v>
      </c>
      <c r="K31524" s="14">
        <v>58</v>
      </c>
      <c r="P31524" s="14">
        <v>58</v>
      </c>
      <c r="Q31524" s="14">
        <v>58</v>
      </c>
      <c r="X31524" s="14">
        <v>58</v>
      </c>
      <c r="AP31524" s="14">
        <v>58</v>
      </c>
      <c r="AS31524" s="14">
        <v>58</v>
      </c>
      <c r="AT31524" s="25">
        <v>2.2136877421855887</v>
      </c>
      <c r="AU31524" s="25">
        <v>0.9143089009159604</v>
      </c>
      <c r="AV31524" s="25">
        <v>2.1473039989854805</v>
      </c>
      <c r="AZ31524" s="26">
        <v>0.36375447222525925</v>
      </c>
      <c r="BA31524" s="26">
        <v>0.36375447222525925</v>
      </c>
      <c r="BB31524" s="26">
        <v>0</v>
      </c>
      <c r="BC31524" s="26">
        <v>0.36375447222525931</v>
      </c>
      <c r="BD31524" s="26">
        <v>-5.5511151231257827E-17</v>
      </c>
      <c r="BE31524" s="14">
        <v>58</v>
      </c>
      <c r="BF31524" s="14">
        <v>0</v>
      </c>
      <c r="BG31524" s="27">
        <v>1.3826558354435362E-2</v>
      </c>
    </row>
    <row r="31525" spans="1:60" x14ac:dyDescent="0.25">
      <c r="A31525" t="s">
        <v>76</v>
      </c>
      <c r="B31525" s="2">
        <v>43499.75</v>
      </c>
      <c r="C31525" s="1">
        <v>43499</v>
      </c>
      <c r="D31525">
        <v>11</v>
      </c>
      <c r="E31525" s="2">
        <v>43499.458333333336</v>
      </c>
      <c r="F31525" s="8" t="s">
        <v>388</v>
      </c>
      <c r="G31525" s="10" t="s">
        <v>389</v>
      </c>
      <c r="J31525" s="14">
        <v>47</v>
      </c>
      <c r="K31525" s="14">
        <v>47</v>
      </c>
      <c r="P31525" s="14">
        <v>47</v>
      </c>
      <c r="Q31525" s="14">
        <v>47</v>
      </c>
      <c r="X31525" s="14">
        <v>47</v>
      </c>
      <c r="AP31525" s="14">
        <v>47</v>
      </c>
      <c r="AS31525" s="14">
        <v>47</v>
      </c>
      <c r="AT31525" s="25">
        <v>2.2135521952486807</v>
      </c>
      <c r="AU31525" s="25">
        <v>0.91529010259774835</v>
      </c>
      <c r="AV31525" s="25">
        <v>2.1473039989854805</v>
      </c>
      <c r="AZ31525" s="26">
        <v>0.29476655507908928</v>
      </c>
      <c r="BA31525" s="26">
        <v>0.29476655507908928</v>
      </c>
      <c r="BB31525" s="26">
        <v>0</v>
      </c>
      <c r="BC31525" s="26">
        <v>0.29476655507908933</v>
      </c>
      <c r="BD31525" s="26">
        <v>-5.5511151231257827E-17</v>
      </c>
      <c r="BE31525" s="14">
        <v>47</v>
      </c>
      <c r="BF31525" s="14">
        <v>0</v>
      </c>
      <c r="BG31525" s="27">
        <v>1.3826558354435357E-2</v>
      </c>
    </row>
    <row r="31526" spans="1:60" x14ac:dyDescent="0.25">
      <c r="A31526" t="s">
        <v>76</v>
      </c>
      <c r="B31526" s="2">
        <v>43499.791666666664</v>
      </c>
      <c r="C31526" s="1">
        <v>43499</v>
      </c>
      <c r="D31526">
        <v>12</v>
      </c>
      <c r="E31526" s="2">
        <v>43499.5</v>
      </c>
      <c r="F31526" s="8" t="s">
        <v>388</v>
      </c>
      <c r="G31526" s="10" t="s">
        <v>389</v>
      </c>
      <c r="J31526" s="14">
        <v>46</v>
      </c>
      <c r="K31526" s="14">
        <v>46</v>
      </c>
      <c r="P31526" s="14">
        <v>46</v>
      </c>
      <c r="Q31526" s="14">
        <v>46</v>
      </c>
      <c r="X31526" s="14">
        <v>46</v>
      </c>
      <c r="AP31526" s="14">
        <v>46</v>
      </c>
      <c r="AS31526" s="14">
        <v>46</v>
      </c>
      <c r="AT31526" s="25">
        <v>2.2140518615509301</v>
      </c>
      <c r="AU31526" s="25">
        <v>0.91620133665765091</v>
      </c>
      <c r="AV31526" s="25">
        <v>2.1473039989854805</v>
      </c>
      <c r="AZ31526" s="26">
        <v>0.28849492624761941</v>
      </c>
      <c r="BA31526" s="26">
        <v>0.28849492624761941</v>
      </c>
      <c r="BB31526" s="26">
        <v>0</v>
      </c>
      <c r="BC31526" s="26">
        <v>0.28849492624761947</v>
      </c>
      <c r="BD31526" s="26">
        <v>-5.5511151231257827E-17</v>
      </c>
      <c r="BE31526" s="14">
        <v>46</v>
      </c>
      <c r="BF31526" s="14">
        <v>0</v>
      </c>
      <c r="BG31526" s="27">
        <v>1.382655835443536E-2</v>
      </c>
    </row>
    <row r="31527" spans="1:60" x14ac:dyDescent="0.25">
      <c r="A31527" t="s">
        <v>76</v>
      </c>
      <c r="B31527" s="2">
        <v>43499.833333333336</v>
      </c>
      <c r="C31527" s="1">
        <v>43499</v>
      </c>
      <c r="D31527">
        <v>13</v>
      </c>
      <c r="E31527" s="2">
        <v>43499.541666666664</v>
      </c>
      <c r="F31527" s="8" t="s">
        <v>388</v>
      </c>
      <c r="G31527" s="10" t="s">
        <v>389</v>
      </c>
      <c r="J31527" s="14">
        <v>44</v>
      </c>
      <c r="K31527" s="14">
        <v>44</v>
      </c>
      <c r="P31527" s="14">
        <v>44</v>
      </c>
      <c r="Q31527" s="14">
        <v>44</v>
      </c>
      <c r="X31527" s="14">
        <v>44</v>
      </c>
      <c r="AP31527" s="14">
        <v>44</v>
      </c>
      <c r="AS31527" s="14">
        <v>44</v>
      </c>
      <c r="AT31527" s="25">
        <v>2.2144642198979896</v>
      </c>
      <c r="AU31527" s="25">
        <v>0.91642220178675704</v>
      </c>
      <c r="AV31527" s="25">
        <v>2.1473039989854805</v>
      </c>
      <c r="AZ31527" s="26">
        <v>0.27595166858467945</v>
      </c>
      <c r="BA31527" s="26">
        <v>0.27595166858467945</v>
      </c>
      <c r="BB31527" s="26">
        <v>0</v>
      </c>
      <c r="BC31527" s="26">
        <v>0.27595166858467945</v>
      </c>
      <c r="BD31527" s="26">
        <v>0</v>
      </c>
      <c r="BE31527" s="14">
        <v>44</v>
      </c>
      <c r="BF31527" s="14">
        <v>0</v>
      </c>
      <c r="BG31527" s="27">
        <v>1.3826558354435364E-2</v>
      </c>
    </row>
    <row r="31528" spans="1:60" x14ac:dyDescent="0.25">
      <c r="A31528" t="s">
        <v>76</v>
      </c>
      <c r="B31528" s="2">
        <v>43499.875</v>
      </c>
      <c r="C31528" s="1">
        <v>43499</v>
      </c>
      <c r="D31528">
        <v>14</v>
      </c>
      <c r="E31528" s="2">
        <v>43499.583333333336</v>
      </c>
      <c r="F31528" s="8" t="s">
        <v>388</v>
      </c>
      <c r="G31528" s="10" t="s">
        <v>389</v>
      </c>
      <c r="J31528" s="14">
        <v>38</v>
      </c>
      <c r="K31528" s="14">
        <v>38</v>
      </c>
      <c r="P31528" s="14">
        <v>38</v>
      </c>
      <c r="Q31528" s="14">
        <v>38</v>
      </c>
      <c r="X31528" s="14">
        <v>38</v>
      </c>
      <c r="AP31528" s="14">
        <v>38</v>
      </c>
      <c r="AS31528" s="14">
        <v>38</v>
      </c>
      <c r="AT31528" s="25">
        <v>2.2148619589743661</v>
      </c>
      <c r="AU31528" s="25">
        <v>0.91667581966279221</v>
      </c>
      <c r="AV31528" s="25">
        <v>2.1473039989854805</v>
      </c>
      <c r="AZ31528" s="26">
        <v>0.23832189559585953</v>
      </c>
      <c r="BA31528" s="26">
        <v>0.23832189559585953</v>
      </c>
      <c r="BB31528" s="26">
        <v>0</v>
      </c>
      <c r="BC31528" s="26">
        <v>0.23832189559585956</v>
      </c>
      <c r="BD31528" s="26">
        <v>-2.7755575615628914E-17</v>
      </c>
      <c r="BE31528" s="14">
        <v>38</v>
      </c>
      <c r="BF31528" s="14">
        <v>0</v>
      </c>
      <c r="BG31528" s="27">
        <v>1.3826558354435364E-2</v>
      </c>
    </row>
    <row r="31529" spans="1:60" x14ac:dyDescent="0.25">
      <c r="A31529" t="s">
        <v>76</v>
      </c>
      <c r="B31529" s="2">
        <v>43499.916666666664</v>
      </c>
      <c r="C31529" s="1">
        <v>43499</v>
      </c>
      <c r="D31529">
        <v>15</v>
      </c>
      <c r="E31529" s="2">
        <v>43499.625</v>
      </c>
      <c r="F31529" s="8" t="s">
        <v>388</v>
      </c>
      <c r="G31529" s="10" t="s">
        <v>389</v>
      </c>
      <c r="J31529" s="14">
        <v>34</v>
      </c>
      <c r="K31529" s="14">
        <v>34</v>
      </c>
      <c r="P31529" s="14">
        <v>34</v>
      </c>
      <c r="Q31529" s="14">
        <v>34</v>
      </c>
      <c r="X31529" s="14">
        <v>34</v>
      </c>
      <c r="AP31529" s="14">
        <v>34</v>
      </c>
      <c r="AS31529" s="14">
        <v>34</v>
      </c>
      <c r="AT31529" s="25">
        <v>2.2157158514406965</v>
      </c>
      <c r="AU31529" s="25">
        <v>0.91679370070531896</v>
      </c>
      <c r="AV31529" s="25">
        <v>2.1473039989854805</v>
      </c>
      <c r="AZ31529" s="26">
        <v>0.21323538026997954</v>
      </c>
      <c r="BA31529" s="26">
        <v>0.21323538026997954</v>
      </c>
      <c r="BB31529" s="26">
        <v>0</v>
      </c>
      <c r="BC31529" s="26">
        <v>0.21323538026997954</v>
      </c>
      <c r="BD31529" s="26">
        <v>0</v>
      </c>
      <c r="BE31529" s="14">
        <v>34</v>
      </c>
      <c r="BF31529" s="14">
        <v>0</v>
      </c>
      <c r="BG31529" s="27">
        <v>1.382655835443536E-2</v>
      </c>
    </row>
    <row r="31530" spans="1:60" x14ac:dyDescent="0.25">
      <c r="A31530" t="s">
        <v>76</v>
      </c>
      <c r="B31530" s="2">
        <v>43499.958333333336</v>
      </c>
      <c r="C31530" s="1">
        <v>43499</v>
      </c>
      <c r="D31530">
        <v>16</v>
      </c>
      <c r="E31530" s="2">
        <v>43499.666666666664</v>
      </c>
      <c r="F31530" s="8" t="s">
        <v>388</v>
      </c>
      <c r="G31530" s="10" t="s">
        <v>389</v>
      </c>
      <c r="J31530" s="14">
        <v>25</v>
      </c>
      <c r="K31530" s="14">
        <v>25</v>
      </c>
      <c r="P31530" s="14">
        <v>25</v>
      </c>
      <c r="Q31530" s="14">
        <v>25</v>
      </c>
      <c r="X31530" s="14">
        <v>25</v>
      </c>
      <c r="AP31530" s="14">
        <v>25</v>
      </c>
      <c r="AS31530" s="14">
        <v>25</v>
      </c>
      <c r="AT31530" s="25">
        <v>2.217725239958769</v>
      </c>
      <c r="AU31530" s="25">
        <v>0.91580320959283945</v>
      </c>
      <c r="AV31530" s="25">
        <v>2.1473039989854805</v>
      </c>
      <c r="AZ31530" s="26">
        <v>0.15679072078674969</v>
      </c>
      <c r="BA31530" s="26">
        <v>0.15679072078674969</v>
      </c>
      <c r="BB31530" s="26">
        <v>0</v>
      </c>
      <c r="BC31530" s="26">
        <v>0.15679072078674969</v>
      </c>
      <c r="BD31530" s="26">
        <v>0</v>
      </c>
      <c r="BE31530" s="14">
        <v>25</v>
      </c>
      <c r="BF31530" s="14">
        <v>0</v>
      </c>
      <c r="BG31530" s="27">
        <v>1.3826558354435362E-2</v>
      </c>
    </row>
    <row r="31531" spans="1:60" x14ac:dyDescent="0.25">
      <c r="A31531" t="s">
        <v>76</v>
      </c>
      <c r="B31531" s="2">
        <v>43500</v>
      </c>
      <c r="C31531" s="1">
        <v>43499</v>
      </c>
      <c r="D31531">
        <v>17</v>
      </c>
      <c r="E31531" s="2">
        <v>43499.708333333336</v>
      </c>
      <c r="F31531" s="8" t="s">
        <v>388</v>
      </c>
      <c r="G31531" s="10" t="s">
        <v>389</v>
      </c>
      <c r="J31531" s="14">
        <v>20</v>
      </c>
      <c r="K31531" s="14">
        <v>20</v>
      </c>
      <c r="P31531" s="14">
        <v>20</v>
      </c>
      <c r="Q31531" s="14">
        <v>20</v>
      </c>
      <c r="X31531" s="14">
        <v>20</v>
      </c>
      <c r="AP31531" s="14">
        <v>20</v>
      </c>
      <c r="AS31531" s="14">
        <v>20</v>
      </c>
      <c r="AT31531" s="25">
        <v>2.2168731502494645</v>
      </c>
      <c r="AU31531" s="25">
        <v>0.91462811242690556</v>
      </c>
      <c r="AV31531" s="25">
        <v>2.1473039989854805</v>
      </c>
      <c r="AZ31531" s="26">
        <v>0.12543257662939969</v>
      </c>
      <c r="BA31531" s="26">
        <v>0.12543257662939969</v>
      </c>
      <c r="BB31531" s="26">
        <v>0</v>
      </c>
      <c r="BC31531" s="26">
        <v>0.12543257662939972</v>
      </c>
      <c r="BD31531" s="26">
        <v>-2.7755575615628914E-17</v>
      </c>
      <c r="BE31531" s="14">
        <v>20</v>
      </c>
      <c r="BF31531" s="14">
        <v>0</v>
      </c>
      <c r="BG31531" s="27">
        <v>1.3826558354435357E-2</v>
      </c>
    </row>
    <row r="31532" spans="1:60" x14ac:dyDescent="0.25">
      <c r="A31532" t="s">
        <v>76</v>
      </c>
      <c r="B31532" s="2">
        <v>43500.041666666664</v>
      </c>
      <c r="C31532" s="1">
        <v>43499</v>
      </c>
      <c r="D31532">
        <v>18</v>
      </c>
      <c r="E31532" s="2">
        <v>43499.75</v>
      </c>
      <c r="F31532" s="8" t="s">
        <v>388</v>
      </c>
      <c r="G31532" s="10" t="s">
        <v>389</v>
      </c>
      <c r="J31532" s="14">
        <v>13</v>
      </c>
      <c r="K31532" s="14">
        <v>13</v>
      </c>
      <c r="P31532" s="14">
        <v>13</v>
      </c>
      <c r="Q31532" s="14">
        <v>13</v>
      </c>
      <c r="X31532" s="14">
        <v>13</v>
      </c>
      <c r="AP31532" s="14">
        <v>13</v>
      </c>
      <c r="AS31532" s="14">
        <v>13</v>
      </c>
      <c r="AT31532" s="25">
        <v>2.2157627214196998</v>
      </c>
      <c r="AU31532" s="25">
        <v>0.91424622977856584</v>
      </c>
      <c r="AV31532" s="25">
        <v>2.1473039989854805</v>
      </c>
      <c r="AZ31532" s="26">
        <v>8.1531174809109833E-2</v>
      </c>
      <c r="BA31532" s="26">
        <v>8.1531174809109833E-2</v>
      </c>
      <c r="BB31532" s="26">
        <v>0</v>
      </c>
      <c r="BC31532" s="26">
        <v>8.1531174809109833E-2</v>
      </c>
      <c r="BD31532" s="26">
        <v>0</v>
      </c>
      <c r="BE31532" s="14">
        <v>13</v>
      </c>
      <c r="BF31532" s="14">
        <v>0</v>
      </c>
      <c r="BG31532" s="27">
        <v>1.3826558354435362E-2</v>
      </c>
    </row>
    <row r="31533" spans="1:60" x14ac:dyDescent="0.25">
      <c r="A31533" t="s">
        <v>76</v>
      </c>
      <c r="B31533" s="2">
        <v>43500.083333333336</v>
      </c>
      <c r="C31533" s="1">
        <v>43499</v>
      </c>
      <c r="D31533">
        <v>19</v>
      </c>
      <c r="E31533" s="2">
        <v>43499.791666666664</v>
      </c>
      <c r="F31533" s="8" t="s">
        <v>388</v>
      </c>
      <c r="G31533" s="10" t="s">
        <v>389</v>
      </c>
      <c r="J31533" s="14">
        <v>7</v>
      </c>
      <c r="K31533" s="14">
        <v>7</v>
      </c>
      <c r="P31533" s="14">
        <v>7</v>
      </c>
      <c r="Q31533" s="14">
        <v>7</v>
      </c>
      <c r="X31533" s="14">
        <v>7</v>
      </c>
      <c r="AP31533" s="14">
        <v>7</v>
      </c>
      <c r="AS31533" s="14">
        <v>7</v>
      </c>
      <c r="AT31533" s="25">
        <v>2.2155436360852958</v>
      </c>
      <c r="AU31533" s="25">
        <v>0.91388395426617819</v>
      </c>
      <c r="AV31533" s="25">
        <v>2.1473039989854805</v>
      </c>
      <c r="AZ31533" s="26">
        <v>4.3901401820289905E-2</v>
      </c>
      <c r="BA31533" s="26">
        <v>4.3901401820289905E-2</v>
      </c>
      <c r="BB31533" s="26">
        <v>0</v>
      </c>
      <c r="BC31533" s="26">
        <v>4.3901401820289905E-2</v>
      </c>
      <c r="BD31533" s="26">
        <v>0</v>
      </c>
      <c r="BE31533" s="14">
        <v>7</v>
      </c>
      <c r="BF31533" s="14">
        <v>0</v>
      </c>
      <c r="BG31533" s="27">
        <v>1.382655835443536E-2</v>
      </c>
    </row>
    <row r="31534" spans="1:60" x14ac:dyDescent="0.25">
      <c r="A31534" t="s">
        <v>76</v>
      </c>
      <c r="B31534" s="2">
        <v>43500.125</v>
      </c>
      <c r="C31534" s="1">
        <v>43499</v>
      </c>
      <c r="D31534">
        <v>20</v>
      </c>
      <c r="E31534" s="2">
        <v>43499.833333333336</v>
      </c>
      <c r="F31534" s="8" t="s">
        <v>388</v>
      </c>
      <c r="G31534" s="10" t="s">
        <v>389</v>
      </c>
      <c r="J31534" s="14">
        <v>4</v>
      </c>
      <c r="K31534" s="14">
        <v>4</v>
      </c>
      <c r="P31534" s="14">
        <v>4</v>
      </c>
      <c r="Q31534" s="14">
        <v>4</v>
      </c>
      <c r="X31534" s="14">
        <v>4</v>
      </c>
      <c r="AP31534" s="14">
        <v>4</v>
      </c>
      <c r="AS31534" s="14">
        <v>4</v>
      </c>
      <c r="AT31534" s="25">
        <v>2.2155653992227018</v>
      </c>
      <c r="AU31534" s="25">
        <v>0.91365585037071595</v>
      </c>
      <c r="AV31534" s="25">
        <v>2.1473039989854805</v>
      </c>
      <c r="AZ31534" s="26">
        <v>2.5086515325879959E-2</v>
      </c>
      <c r="BA31534" s="26">
        <v>2.5086515325879959E-2</v>
      </c>
      <c r="BB31534" s="26">
        <v>0</v>
      </c>
      <c r="BC31534" s="26">
        <v>2.5086515325879959E-2</v>
      </c>
      <c r="BD31534" s="26">
        <v>0</v>
      </c>
      <c r="BE31534" s="14">
        <v>4</v>
      </c>
      <c r="BF31534" s="14">
        <v>0</v>
      </c>
      <c r="BG31534" s="27">
        <v>1.3826558354435369E-2</v>
      </c>
    </row>
    <row r="31535" spans="1:60" x14ac:dyDescent="0.25">
      <c r="A31535" t="s">
        <v>76</v>
      </c>
      <c r="B31535" s="2">
        <v>43500.166666666664</v>
      </c>
      <c r="C31535" s="1">
        <v>43499</v>
      </c>
      <c r="D31535">
        <v>21</v>
      </c>
      <c r="E31535" s="2">
        <v>43499.875</v>
      </c>
      <c r="F31535" s="8" t="s">
        <v>388</v>
      </c>
      <c r="G31535" s="10" t="s">
        <v>389</v>
      </c>
      <c r="J31535" s="14">
        <v>1</v>
      </c>
      <c r="K31535" s="14">
        <v>-1</v>
      </c>
      <c r="P31535" s="14">
        <v>1</v>
      </c>
      <c r="Q31535" s="14">
        <v>-1</v>
      </c>
      <c r="X31535" s="14">
        <v>1</v>
      </c>
      <c r="AP31535" s="14">
        <v>1</v>
      </c>
      <c r="AS31535" s="14">
        <v>-1</v>
      </c>
      <c r="AT31535" s="25">
        <v>2.214897020238769</v>
      </c>
      <c r="AU31535" s="25">
        <v>0.91291320808411414</v>
      </c>
      <c r="AV31535" s="25">
        <v>2.147303998985481</v>
      </c>
      <c r="AZ31535" s="26">
        <v>6.2716288314699853E-3</v>
      </c>
      <c r="BA31535" s="26">
        <v>6.2716288314699853E-3</v>
      </c>
      <c r="BB31535" s="26">
        <v>0.73411387198468603</v>
      </c>
      <c r="BC31535" s="26">
        <v>0</v>
      </c>
      <c r="BD31535" s="26">
        <v>0.74038550081615606</v>
      </c>
      <c r="BE31535" s="14">
        <v>1</v>
      </c>
      <c r="BF31535" s="14">
        <v>2</v>
      </c>
      <c r="BG31535" s="27">
        <v>1.3826558354435357E-2</v>
      </c>
      <c r="BH31535" s="27">
        <v>0.81613434140465702</v>
      </c>
    </row>
    <row r="31536" spans="1:60" x14ac:dyDescent="0.25">
      <c r="A31536" t="s">
        <v>76</v>
      </c>
      <c r="B31536" s="2">
        <v>43500.208333333336</v>
      </c>
      <c r="C31536" s="1">
        <v>43499</v>
      </c>
      <c r="D31536">
        <v>22</v>
      </c>
      <c r="E31536" s="2">
        <v>43499.916666666664</v>
      </c>
      <c r="F31536" s="8" t="s">
        <v>388</v>
      </c>
      <c r="G31536" s="10" t="s">
        <v>389</v>
      </c>
      <c r="J31536" s="14">
        <v>0</v>
      </c>
      <c r="K31536" s="14">
        <v>-5</v>
      </c>
      <c r="P31536" s="14">
        <v>0</v>
      </c>
      <c r="Q31536" s="14">
        <v>-5</v>
      </c>
      <c r="X31536" s="14">
        <v>0</v>
      </c>
      <c r="AP31536" s="14">
        <v>0</v>
      </c>
      <c r="AS31536" s="14">
        <v>-5</v>
      </c>
      <c r="AT31536" s="25">
        <v>2.2168747192022273</v>
      </c>
      <c r="AU31536" s="25">
        <v>0.91392029197619029</v>
      </c>
      <c r="AV31536" s="25">
        <v>2.1473039989854805</v>
      </c>
      <c r="AZ31536" s="26">
        <v>0</v>
      </c>
      <c r="BA31536" s="26">
        <v>0</v>
      </c>
      <c r="BB31536" s="26">
        <v>3.7194177264064869</v>
      </c>
      <c r="BC31536" s="26">
        <v>0</v>
      </c>
      <c r="BD31536" s="26">
        <v>3.7194177264064869</v>
      </c>
      <c r="BE31536" s="14">
        <v>0</v>
      </c>
      <c r="BF31536" s="14">
        <v>5</v>
      </c>
      <c r="BH31536" s="27">
        <v>1.6399805415980535</v>
      </c>
    </row>
    <row r="31537" spans="1:60" x14ac:dyDescent="0.25">
      <c r="A31537" t="s">
        <v>76</v>
      </c>
      <c r="B31537" s="2">
        <v>43500.25</v>
      </c>
      <c r="C31537" s="1">
        <v>43499</v>
      </c>
      <c r="D31537">
        <v>23</v>
      </c>
      <c r="E31537" s="2">
        <v>43499.958333333336</v>
      </c>
      <c r="F31537" s="8" t="s">
        <v>388</v>
      </c>
      <c r="G31537" s="10" t="s">
        <v>389</v>
      </c>
      <c r="J31537" s="14">
        <v>0</v>
      </c>
      <c r="K31537" s="14">
        <v>-5</v>
      </c>
      <c r="P31537" s="14">
        <v>0</v>
      </c>
      <c r="Q31537" s="14">
        <v>-5</v>
      </c>
      <c r="X31537" s="14">
        <v>0</v>
      </c>
      <c r="AP31537" s="14">
        <v>0</v>
      </c>
      <c r="AS31537" s="14">
        <v>-5</v>
      </c>
      <c r="AT31537" s="25">
        <v>2.2147213620453758</v>
      </c>
      <c r="AU31537" s="25">
        <v>0.91286622906533221</v>
      </c>
      <c r="AV31537" s="25">
        <v>2.1473039989854805</v>
      </c>
      <c r="AZ31537" s="26">
        <v>0</v>
      </c>
      <c r="BA31537" s="26">
        <v>0</v>
      </c>
      <c r="BB31537" s="26">
        <v>3.7520630182427261</v>
      </c>
      <c r="BC31537" s="26">
        <v>0</v>
      </c>
      <c r="BD31537" s="26">
        <v>3.7520630182427261</v>
      </c>
      <c r="BE31537" s="14">
        <v>0</v>
      </c>
      <c r="BF31537" s="14">
        <v>5</v>
      </c>
      <c r="BH31537" s="27">
        <v>1.6543746342556558</v>
      </c>
    </row>
    <row r="31538" spans="1:60" x14ac:dyDescent="0.25">
      <c r="A31538" t="s">
        <v>76</v>
      </c>
      <c r="B31538" s="2">
        <v>43500.291666666664</v>
      </c>
      <c r="C31538" s="1">
        <v>43499</v>
      </c>
      <c r="D31538">
        <v>24</v>
      </c>
      <c r="E31538" s="2">
        <v>43500</v>
      </c>
      <c r="F31538" s="8" t="s">
        <v>388</v>
      </c>
      <c r="G31538" s="10" t="s">
        <v>389</v>
      </c>
      <c r="J31538" s="14">
        <v>0</v>
      </c>
      <c r="K31538" s="14">
        <v>-5</v>
      </c>
      <c r="P31538" s="14">
        <v>0</v>
      </c>
      <c r="Q31538" s="14">
        <v>-5</v>
      </c>
      <c r="X31538" s="14">
        <v>0</v>
      </c>
      <c r="AP31538" s="14">
        <v>0</v>
      </c>
      <c r="AS31538" s="14">
        <v>-5</v>
      </c>
      <c r="AT31538" s="25">
        <v>2.2155767307288725</v>
      </c>
      <c r="AU31538" s="25">
        <v>0.91298102514263879</v>
      </c>
      <c r="AV31538" s="25">
        <v>2.1473039989854805</v>
      </c>
      <c r="AZ31538" s="26">
        <v>0</v>
      </c>
      <c r="BA31538" s="26">
        <v>0</v>
      </c>
      <c r="BB31538" s="26">
        <v>3.750620497344161</v>
      </c>
      <c r="BC31538" s="26">
        <v>0</v>
      </c>
      <c r="BD31538" s="26">
        <v>3.750620497344161</v>
      </c>
      <c r="BE31538" s="14">
        <v>0</v>
      </c>
      <c r="BF31538" s="14">
        <v>5</v>
      </c>
      <c r="BH31538" s="27">
        <v>1.6537385921709766</v>
      </c>
    </row>
    <row r="31539" spans="1:60" x14ac:dyDescent="0.25">
      <c r="A31539" t="s">
        <v>76</v>
      </c>
      <c r="B31539" s="2">
        <v>43500.333333333336</v>
      </c>
      <c r="C31539" s="1">
        <v>43500</v>
      </c>
      <c r="D31539">
        <v>1</v>
      </c>
      <c r="E31539" s="2">
        <v>43500.041666666664</v>
      </c>
      <c r="F31539" s="8" t="s">
        <v>388</v>
      </c>
      <c r="G31539" s="10" t="s">
        <v>389</v>
      </c>
      <c r="J31539" s="14">
        <v>0</v>
      </c>
      <c r="K31539" s="14">
        <v>-5</v>
      </c>
      <c r="P31539" s="14">
        <v>0</v>
      </c>
      <c r="Q31539" s="14">
        <v>-5</v>
      </c>
      <c r="X31539" s="14">
        <v>0</v>
      </c>
      <c r="AP31539" s="14">
        <v>0</v>
      </c>
      <c r="AS31539" s="14">
        <v>-5</v>
      </c>
      <c r="AT31539" s="25">
        <v>2.2168459210340283</v>
      </c>
      <c r="AU31539" s="25">
        <v>0.91347668987298158</v>
      </c>
      <c r="AV31539" s="25">
        <v>2.1473039989854805</v>
      </c>
      <c r="AZ31539" s="26">
        <v>0</v>
      </c>
      <c r="BA31539" s="26">
        <v>0</v>
      </c>
      <c r="BB31539" s="26">
        <v>3.8080500540340894</v>
      </c>
      <c r="BC31539" s="26">
        <v>0</v>
      </c>
      <c r="BD31539" s="26">
        <v>3.8080500540340894</v>
      </c>
      <c r="BE31539" s="14">
        <v>0</v>
      </c>
      <c r="BF31539" s="14">
        <v>5</v>
      </c>
      <c r="BH31539" s="27">
        <v>1.6790606620249267</v>
      </c>
    </row>
    <row r="31540" spans="1:60" x14ac:dyDescent="0.25">
      <c r="A31540" t="s">
        <v>76</v>
      </c>
      <c r="B31540" s="2">
        <v>43500.375</v>
      </c>
      <c r="C31540" s="1">
        <v>43500</v>
      </c>
      <c r="D31540">
        <v>2</v>
      </c>
      <c r="E31540" s="2">
        <v>43500.083333333336</v>
      </c>
      <c r="F31540" s="8" t="s">
        <v>388</v>
      </c>
      <c r="G31540" s="10" t="s">
        <v>389</v>
      </c>
      <c r="J31540" s="14">
        <v>0</v>
      </c>
      <c r="K31540" s="14">
        <v>-3</v>
      </c>
      <c r="P31540" s="14">
        <v>0</v>
      </c>
      <c r="Q31540" s="14">
        <v>-3</v>
      </c>
      <c r="X31540" s="14">
        <v>0</v>
      </c>
      <c r="AP31540" s="14">
        <v>0</v>
      </c>
      <c r="AS31540" s="14">
        <v>-3</v>
      </c>
      <c r="AT31540" s="25">
        <v>2.2175304447572941</v>
      </c>
      <c r="AU31540" s="25">
        <v>0.91412482733979927</v>
      </c>
      <c r="AV31540" s="25">
        <v>2.1473039989854805</v>
      </c>
      <c r="AZ31540" s="26">
        <v>0</v>
      </c>
      <c r="BA31540" s="26">
        <v>0</v>
      </c>
      <c r="BB31540" s="26">
        <v>2.3315759910420928</v>
      </c>
      <c r="BC31540" s="26">
        <v>0</v>
      </c>
      <c r="BD31540" s="26">
        <v>2.3315759910420928</v>
      </c>
      <c r="BE31540" s="14">
        <v>0</v>
      </c>
      <c r="BF31540" s="14">
        <v>3</v>
      </c>
      <c r="BH31540" s="27">
        <v>1.713413020457073</v>
      </c>
    </row>
    <row r="31541" spans="1:60" x14ac:dyDescent="0.25">
      <c r="A31541" t="s">
        <v>76</v>
      </c>
      <c r="B31541" s="2">
        <v>43500.416666666664</v>
      </c>
      <c r="C31541" s="1">
        <v>43500</v>
      </c>
      <c r="D31541">
        <v>3</v>
      </c>
      <c r="E31541" s="2">
        <v>43500.125</v>
      </c>
      <c r="F31541" s="8" t="s">
        <v>388</v>
      </c>
      <c r="G31541" s="10" t="s">
        <v>389</v>
      </c>
      <c r="J31541" s="14">
        <v>1</v>
      </c>
      <c r="K31541" s="14">
        <v>0</v>
      </c>
      <c r="P31541" s="14">
        <v>1</v>
      </c>
      <c r="Q31541" s="14">
        <v>0</v>
      </c>
      <c r="X31541" s="14">
        <v>1</v>
      </c>
      <c r="AP31541" s="14">
        <v>1</v>
      </c>
      <c r="AS31541" s="14">
        <v>0</v>
      </c>
      <c r="AT31541" s="25">
        <v>2.2184476250139311</v>
      </c>
      <c r="AU31541" s="25">
        <v>0.91387794949006207</v>
      </c>
      <c r="AV31541" s="25">
        <v>2.1473039989854805</v>
      </c>
      <c r="AZ31541" s="26">
        <v>6.2716288314699879E-3</v>
      </c>
      <c r="BA31541" s="26">
        <v>6.2716288314699879E-3</v>
      </c>
      <c r="BB31541" s="26">
        <v>0</v>
      </c>
      <c r="BC31541" s="26">
        <v>0</v>
      </c>
      <c r="BD31541" s="26">
        <v>6.2716288314699879E-3</v>
      </c>
      <c r="BE31541" s="14">
        <v>1</v>
      </c>
      <c r="BF31541" s="14">
        <v>1</v>
      </c>
      <c r="BG31541" s="27">
        <v>1.3826558354435366E-2</v>
      </c>
      <c r="BH31541" s="27">
        <v>1.3826558354435366E-2</v>
      </c>
    </row>
    <row r="31542" spans="1:60" x14ac:dyDescent="0.25">
      <c r="A31542" t="s">
        <v>76</v>
      </c>
      <c r="B31542" s="2">
        <v>43500.458333333336</v>
      </c>
      <c r="C31542" s="1">
        <v>43500</v>
      </c>
      <c r="D31542">
        <v>4</v>
      </c>
      <c r="E31542" s="2">
        <v>43500.166666666664</v>
      </c>
      <c r="F31542" s="8" t="s">
        <v>388</v>
      </c>
      <c r="G31542" s="10" t="s">
        <v>389</v>
      </c>
      <c r="J31542" s="14">
        <v>0</v>
      </c>
      <c r="K31542" s="14">
        <v>-2</v>
      </c>
      <c r="P31542" s="14">
        <v>0</v>
      </c>
      <c r="Q31542" s="14">
        <v>-2</v>
      </c>
      <c r="X31542" s="14">
        <v>0</v>
      </c>
      <c r="AP31542" s="14">
        <v>0</v>
      </c>
      <c r="AS31542" s="14">
        <v>-2</v>
      </c>
      <c r="AT31542" s="25">
        <v>2.2193439404959436</v>
      </c>
      <c r="AU31542" s="25">
        <v>0.9144366632583053</v>
      </c>
      <c r="AV31542" s="25">
        <v>2.147303998985481</v>
      </c>
      <c r="AZ31542" s="26">
        <v>0</v>
      </c>
      <c r="BA31542" s="26">
        <v>0</v>
      </c>
      <c r="BB31542" s="26">
        <v>1.5664706395646169</v>
      </c>
      <c r="BC31542" s="26">
        <v>0</v>
      </c>
      <c r="BD31542" s="26">
        <v>1.5664706395646169</v>
      </c>
      <c r="BE31542" s="14">
        <v>0</v>
      </c>
      <c r="BF31542" s="14">
        <v>2</v>
      </c>
      <c r="BH31542" s="27">
        <v>1.7267362506984727</v>
      </c>
    </row>
    <row r="31543" spans="1:60" x14ac:dyDescent="0.25">
      <c r="A31543" t="s">
        <v>76</v>
      </c>
      <c r="B31543" s="2">
        <v>43500.5</v>
      </c>
      <c r="C31543" s="1">
        <v>43500</v>
      </c>
      <c r="D31543">
        <v>5</v>
      </c>
      <c r="E31543" s="2">
        <v>43500.208333333336</v>
      </c>
      <c r="F31543" s="8" t="s">
        <v>388</v>
      </c>
      <c r="G31543" s="10" t="s">
        <v>389</v>
      </c>
      <c r="J31543" s="14">
        <v>0</v>
      </c>
      <c r="K31543" s="14">
        <v>-3</v>
      </c>
      <c r="P31543" s="14">
        <v>0</v>
      </c>
      <c r="Q31543" s="14">
        <v>-3</v>
      </c>
      <c r="X31543" s="14">
        <v>0</v>
      </c>
      <c r="AP31543" s="14">
        <v>0</v>
      </c>
      <c r="AS31543" s="14">
        <v>-3</v>
      </c>
      <c r="AT31543" s="25">
        <v>2.2203859477397678</v>
      </c>
      <c r="AU31543" s="25">
        <v>0.91466120853569444</v>
      </c>
      <c r="AV31543" s="25">
        <v>2.147303998985481</v>
      </c>
      <c r="AZ31543" s="26">
        <v>0</v>
      </c>
      <c r="BA31543" s="26">
        <v>0</v>
      </c>
      <c r="BB31543" s="26">
        <v>2.3442849721655397</v>
      </c>
      <c r="BC31543" s="26">
        <v>0</v>
      </c>
      <c r="BD31543" s="26">
        <v>2.3442849721655397</v>
      </c>
      <c r="BE31543" s="14">
        <v>0</v>
      </c>
      <c r="BF31543" s="14">
        <v>3</v>
      </c>
      <c r="BH31543" s="27">
        <v>1.7227525117785305</v>
      </c>
    </row>
    <row r="31544" spans="1:60" x14ac:dyDescent="0.25">
      <c r="A31544" t="s">
        <v>76</v>
      </c>
      <c r="B31544" s="2">
        <v>43500.541666666664</v>
      </c>
      <c r="C31544" s="1">
        <v>43500</v>
      </c>
      <c r="D31544">
        <v>6</v>
      </c>
      <c r="E31544" s="2">
        <v>43500.25</v>
      </c>
      <c r="F31544" s="8" t="s">
        <v>388</v>
      </c>
      <c r="G31544" s="10" t="s">
        <v>389</v>
      </c>
      <c r="J31544" s="14">
        <v>0</v>
      </c>
      <c r="K31544" s="14">
        <v>-1</v>
      </c>
      <c r="P31544" s="14">
        <v>0</v>
      </c>
      <c r="Q31544" s="14">
        <v>-1</v>
      </c>
      <c r="X31544" s="14">
        <v>0</v>
      </c>
      <c r="AP31544" s="14">
        <v>0</v>
      </c>
      <c r="AS31544" s="14">
        <v>-1</v>
      </c>
      <c r="AT31544" s="25">
        <v>2.2187472903574377</v>
      </c>
      <c r="AU31544" s="25">
        <v>0.91281969667120877</v>
      </c>
      <c r="AV31544" s="25">
        <v>2.1473039989854805</v>
      </c>
      <c r="AZ31544" s="26">
        <v>0</v>
      </c>
      <c r="BA31544" s="26">
        <v>0</v>
      </c>
      <c r="BB31544" s="26">
        <v>0.79952197164594274</v>
      </c>
      <c r="BC31544" s="26">
        <v>0</v>
      </c>
      <c r="BD31544" s="26">
        <v>0.79952197164594274</v>
      </c>
      <c r="BE31544" s="14">
        <v>0</v>
      </c>
      <c r="BF31544" s="14">
        <v>1</v>
      </c>
      <c r="BH31544" s="27">
        <v>1.7626421291300782</v>
      </c>
    </row>
    <row r="31545" spans="1:60" x14ac:dyDescent="0.25">
      <c r="A31545" t="s">
        <v>76</v>
      </c>
      <c r="B31545" s="2">
        <v>43500.583333333336</v>
      </c>
      <c r="C31545" s="1">
        <v>43500</v>
      </c>
      <c r="D31545">
        <v>7</v>
      </c>
      <c r="E31545" s="2">
        <v>43500.291666666664</v>
      </c>
      <c r="F31545" s="8" t="s">
        <v>388</v>
      </c>
      <c r="G31545" s="10" t="s">
        <v>389</v>
      </c>
      <c r="J31545" s="14">
        <v>0</v>
      </c>
      <c r="K31545" s="14">
        <v>-3</v>
      </c>
      <c r="P31545" s="14">
        <v>0</v>
      </c>
      <c r="Q31545" s="14">
        <v>-3</v>
      </c>
      <c r="X31545" s="14">
        <v>0</v>
      </c>
      <c r="AP31545" s="14">
        <v>0</v>
      </c>
      <c r="AS31545" s="14">
        <v>-3</v>
      </c>
      <c r="AT31545" s="25">
        <v>2.2162218574093653</v>
      </c>
      <c r="AU31545" s="25">
        <v>0.9114866250201924</v>
      </c>
      <c r="AV31545" s="25">
        <v>2.1473039989854801</v>
      </c>
      <c r="AZ31545" s="26">
        <v>0</v>
      </c>
      <c r="BA31545" s="26">
        <v>0</v>
      </c>
      <c r="BB31545" s="26">
        <v>2.3852138690947435</v>
      </c>
      <c r="BC31545" s="26">
        <v>0</v>
      </c>
      <c r="BD31545" s="26">
        <v>2.3852138690947435</v>
      </c>
      <c r="BE31545" s="14">
        <v>0</v>
      </c>
      <c r="BF31545" s="14">
        <v>3</v>
      </c>
      <c r="BH31545" s="27">
        <v>1.7528300666945509</v>
      </c>
    </row>
    <row r="31546" spans="1:60" x14ac:dyDescent="0.25">
      <c r="A31546" t="s">
        <v>76</v>
      </c>
      <c r="B31546" s="2">
        <v>43500.625</v>
      </c>
      <c r="C31546" s="1">
        <v>43500</v>
      </c>
      <c r="D31546">
        <v>8</v>
      </c>
      <c r="E31546" s="2">
        <v>43500.333333333336</v>
      </c>
      <c r="F31546" s="8" t="s">
        <v>388</v>
      </c>
      <c r="G31546" s="10" t="s">
        <v>389</v>
      </c>
      <c r="J31546" s="14">
        <v>0</v>
      </c>
      <c r="K31546" s="14">
        <v>-4</v>
      </c>
      <c r="P31546" s="14">
        <v>0</v>
      </c>
      <c r="Q31546" s="14">
        <v>-4</v>
      </c>
      <c r="X31546" s="14">
        <v>0</v>
      </c>
      <c r="AP31546" s="14">
        <v>0</v>
      </c>
      <c r="AS31546" s="14">
        <v>-4</v>
      </c>
      <c r="AT31546" s="25">
        <v>2.2147866906022391</v>
      </c>
      <c r="AU31546" s="25">
        <v>0.91076649184105551</v>
      </c>
      <c r="AV31546" s="25">
        <v>2.147303998985481</v>
      </c>
      <c r="AZ31546" s="26">
        <v>0</v>
      </c>
      <c r="BA31546" s="26">
        <v>0</v>
      </c>
      <c r="BB31546" s="26">
        <v>3.089951618314656</v>
      </c>
      <c r="BC31546" s="26">
        <v>0</v>
      </c>
      <c r="BD31546" s="26">
        <v>3.089951618314656</v>
      </c>
      <c r="BE31546" s="14">
        <v>0</v>
      </c>
      <c r="BF31546" s="14">
        <v>4</v>
      </c>
      <c r="BH31546" s="27">
        <v>1.7030422841922142</v>
      </c>
    </row>
    <row r="31547" spans="1:60" x14ac:dyDescent="0.25">
      <c r="A31547" t="s">
        <v>76</v>
      </c>
      <c r="B31547" s="2">
        <v>43500.666666666664</v>
      </c>
      <c r="C31547" s="1">
        <v>43500</v>
      </c>
      <c r="D31547">
        <v>9</v>
      </c>
      <c r="E31547" s="2">
        <v>43500.375</v>
      </c>
      <c r="F31547" s="8" t="s">
        <v>388</v>
      </c>
      <c r="G31547" s="10" t="s">
        <v>389</v>
      </c>
      <c r="J31547" s="14">
        <v>0</v>
      </c>
      <c r="K31547" s="14">
        <v>-4</v>
      </c>
      <c r="P31547" s="14">
        <v>0</v>
      </c>
      <c r="Q31547" s="14">
        <v>-4</v>
      </c>
      <c r="X31547" s="14">
        <v>0</v>
      </c>
      <c r="AP31547" s="14">
        <v>0</v>
      </c>
      <c r="AS31547" s="14">
        <v>-4</v>
      </c>
      <c r="AT31547" s="25">
        <v>2.2127267471479235</v>
      </c>
      <c r="AU31547" s="25">
        <v>0.91008588912978916</v>
      </c>
      <c r="AV31547" s="25">
        <v>2.1473039989854805</v>
      </c>
      <c r="AZ31547" s="26">
        <v>0</v>
      </c>
      <c r="BA31547" s="26">
        <v>0</v>
      </c>
      <c r="BB31547" s="26">
        <v>3.1467224759818246</v>
      </c>
      <c r="BC31547" s="26">
        <v>0</v>
      </c>
      <c r="BD31547" s="26">
        <v>3.1467224759818246</v>
      </c>
      <c r="BE31547" s="14">
        <v>0</v>
      </c>
      <c r="BF31547" s="14">
        <v>4</v>
      </c>
      <c r="BH31547" s="27">
        <v>1.7343318262497627</v>
      </c>
    </row>
    <row r="31548" spans="1:60" x14ac:dyDescent="0.25">
      <c r="A31548" t="s">
        <v>76</v>
      </c>
      <c r="B31548" s="2">
        <v>43500.708333333336</v>
      </c>
      <c r="C31548" s="1">
        <v>43500</v>
      </c>
      <c r="D31548">
        <v>10</v>
      </c>
      <c r="E31548" s="2">
        <v>43500.416666666664</v>
      </c>
      <c r="F31548" s="8" t="s">
        <v>388</v>
      </c>
      <c r="G31548" s="10" t="s">
        <v>389</v>
      </c>
      <c r="J31548" s="14">
        <v>0</v>
      </c>
      <c r="K31548" s="14">
        <v>-5</v>
      </c>
      <c r="P31548" s="14">
        <v>0</v>
      </c>
      <c r="Q31548" s="14">
        <v>-5</v>
      </c>
      <c r="X31548" s="14">
        <v>0</v>
      </c>
      <c r="AP31548" s="14">
        <v>0</v>
      </c>
      <c r="AS31548" s="14">
        <v>-5</v>
      </c>
      <c r="AT31548" s="25">
        <v>2.2111404355163784</v>
      </c>
      <c r="AU31548" s="25">
        <v>0.91014251436178373</v>
      </c>
      <c r="AV31548" s="25">
        <v>2.1473039989854805</v>
      </c>
      <c r="AZ31548" s="26">
        <v>0</v>
      </c>
      <c r="BA31548" s="26">
        <v>0</v>
      </c>
      <c r="BB31548" s="26">
        <v>3.8907870975372862</v>
      </c>
      <c r="BC31548" s="26">
        <v>0</v>
      </c>
      <c r="BD31548" s="26">
        <v>3.8907870975372862</v>
      </c>
      <c r="BE31548" s="14">
        <v>0</v>
      </c>
      <c r="BF31548" s="14">
        <v>5</v>
      </c>
      <c r="BH31548" s="27">
        <v>1.7155414101945301</v>
      </c>
    </row>
    <row r="31549" spans="1:60" x14ac:dyDescent="0.25">
      <c r="A31549" t="s">
        <v>76</v>
      </c>
      <c r="B31549" s="2">
        <v>43500.75</v>
      </c>
      <c r="C31549" s="1">
        <v>43500</v>
      </c>
      <c r="D31549">
        <v>11</v>
      </c>
      <c r="E31549" s="2">
        <v>43500.458333333336</v>
      </c>
      <c r="F31549" s="8" t="s">
        <v>388</v>
      </c>
      <c r="G31549" s="10" t="s">
        <v>389</v>
      </c>
      <c r="J31549" s="14">
        <v>0</v>
      </c>
      <c r="K31549" s="14">
        <v>-5</v>
      </c>
      <c r="P31549" s="14">
        <v>0</v>
      </c>
      <c r="Q31549" s="14">
        <v>-5</v>
      </c>
      <c r="X31549" s="14">
        <v>0</v>
      </c>
      <c r="AP31549" s="14">
        <v>0</v>
      </c>
      <c r="AS31549" s="14">
        <v>-5</v>
      </c>
      <c r="AT31549" s="25">
        <v>2.2100399714500822</v>
      </c>
      <c r="AU31549" s="25">
        <v>0.9099669744694614</v>
      </c>
      <c r="AV31549" s="25">
        <v>2.1473039989854805</v>
      </c>
      <c r="AZ31549" s="26">
        <v>0</v>
      </c>
      <c r="BA31549" s="26">
        <v>0</v>
      </c>
      <c r="BB31549" s="26">
        <v>3.8857060629003843</v>
      </c>
      <c r="BC31549" s="26">
        <v>0</v>
      </c>
      <c r="BD31549" s="26">
        <v>3.8857060629003843</v>
      </c>
      <c r="BE31549" s="14">
        <v>0</v>
      </c>
      <c r="BF31549" s="14">
        <v>5</v>
      </c>
      <c r="BH31549" s="27">
        <v>1.713301060078289</v>
      </c>
    </row>
    <row r="31550" spans="1:60" x14ac:dyDescent="0.25">
      <c r="A31550" t="s">
        <v>76</v>
      </c>
      <c r="B31550" s="2">
        <v>43500.791666666664</v>
      </c>
      <c r="C31550" s="1">
        <v>43500</v>
      </c>
      <c r="D31550">
        <v>12</v>
      </c>
      <c r="E31550" s="2">
        <v>43500.5</v>
      </c>
      <c r="F31550" s="8" t="s">
        <v>388</v>
      </c>
      <c r="G31550" s="10" t="s">
        <v>389</v>
      </c>
      <c r="J31550" s="14">
        <v>0</v>
      </c>
      <c r="K31550" s="14">
        <v>-6</v>
      </c>
      <c r="P31550" s="14">
        <v>0</v>
      </c>
      <c r="Q31550" s="14">
        <v>-6</v>
      </c>
      <c r="X31550" s="14">
        <v>0</v>
      </c>
      <c r="AP31550" s="14">
        <v>0</v>
      </c>
      <c r="AS31550" s="14">
        <v>-6</v>
      </c>
      <c r="AT31550" s="25">
        <v>2.2093500094453735</v>
      </c>
      <c r="AU31550" s="25">
        <v>0.90978024477651087</v>
      </c>
      <c r="AV31550" s="25">
        <v>2.1473039989854805</v>
      </c>
      <c r="AZ31550" s="26">
        <v>0</v>
      </c>
      <c r="BA31550" s="26">
        <v>0</v>
      </c>
      <c r="BB31550" s="26">
        <v>4.6513851586542714</v>
      </c>
      <c r="BC31550" s="26">
        <v>0</v>
      </c>
      <c r="BD31550" s="26">
        <v>4.6513851586542714</v>
      </c>
      <c r="BE31550" s="14">
        <v>0</v>
      </c>
      <c r="BF31550" s="14">
        <v>6</v>
      </c>
      <c r="BH31550" s="27">
        <v>1.7090894580787299</v>
      </c>
    </row>
    <row r="31551" spans="1:60" x14ac:dyDescent="0.25">
      <c r="A31551" t="s">
        <v>76</v>
      </c>
      <c r="B31551" s="2">
        <v>43500.833333333336</v>
      </c>
      <c r="C31551" s="1">
        <v>43500</v>
      </c>
      <c r="D31551">
        <v>13</v>
      </c>
      <c r="E31551" s="2">
        <v>43500.541666666664</v>
      </c>
      <c r="F31551" s="8" t="s">
        <v>388</v>
      </c>
      <c r="G31551" s="10" t="s">
        <v>389</v>
      </c>
      <c r="J31551" s="14">
        <v>0</v>
      </c>
      <c r="K31551" s="14">
        <v>-4</v>
      </c>
      <c r="P31551" s="14">
        <v>0</v>
      </c>
      <c r="Q31551" s="14">
        <v>-4</v>
      </c>
      <c r="X31551" s="14">
        <v>0</v>
      </c>
      <c r="AP31551" s="14">
        <v>0</v>
      </c>
      <c r="AS31551" s="14">
        <v>-4</v>
      </c>
      <c r="AT31551" s="25">
        <v>2.2084175071006458</v>
      </c>
      <c r="AU31551" s="25">
        <v>0.90922252286606176</v>
      </c>
      <c r="AV31551" s="25">
        <v>2.1473039989854805</v>
      </c>
      <c r="AZ31551" s="26">
        <v>0</v>
      </c>
      <c r="BA31551" s="26">
        <v>0</v>
      </c>
      <c r="BB31551" s="26">
        <v>3.1260690485530396</v>
      </c>
      <c r="BC31551" s="26">
        <v>0</v>
      </c>
      <c r="BD31551" s="26">
        <v>3.1260690485530396</v>
      </c>
      <c r="BE31551" s="14">
        <v>0</v>
      </c>
      <c r="BF31551" s="14">
        <v>4</v>
      </c>
      <c r="BH31551" s="27">
        <v>1.7229485864552505</v>
      </c>
    </row>
    <row r="31552" spans="1:60" x14ac:dyDescent="0.25">
      <c r="A31552" t="s">
        <v>76</v>
      </c>
      <c r="B31552" s="2">
        <v>43500.875</v>
      </c>
      <c r="C31552" s="1">
        <v>43500</v>
      </c>
      <c r="D31552">
        <v>14</v>
      </c>
      <c r="E31552" s="2">
        <v>43500.583333333336</v>
      </c>
      <c r="F31552" s="8" t="s">
        <v>388</v>
      </c>
      <c r="G31552" s="10" t="s">
        <v>389</v>
      </c>
      <c r="J31552" s="14">
        <v>0</v>
      </c>
      <c r="K31552" s="14">
        <v>-6</v>
      </c>
      <c r="P31552" s="14">
        <v>0</v>
      </c>
      <c r="Q31552" s="14">
        <v>-6</v>
      </c>
      <c r="X31552" s="14">
        <v>0</v>
      </c>
      <c r="AP31552" s="14">
        <v>0</v>
      </c>
      <c r="AS31552" s="14">
        <v>-6</v>
      </c>
      <c r="AT31552" s="25">
        <v>2.208319804684153</v>
      </c>
      <c r="AU31552" s="25">
        <v>0.90966850280143363</v>
      </c>
      <c r="AV31552" s="25">
        <v>2.1473039989854805</v>
      </c>
      <c r="AZ31552" s="26">
        <v>0</v>
      </c>
      <c r="BA31552" s="26">
        <v>0</v>
      </c>
      <c r="BB31552" s="26">
        <v>4.7025340777740432</v>
      </c>
      <c r="BC31552" s="26">
        <v>0</v>
      </c>
      <c r="BD31552" s="26">
        <v>4.7025340777740432</v>
      </c>
      <c r="BE31552" s="14">
        <v>0</v>
      </c>
      <c r="BF31552" s="14">
        <v>6</v>
      </c>
      <c r="BH31552" s="27">
        <v>1.7278834464237018</v>
      </c>
    </row>
    <row r="31553" spans="1:60" x14ac:dyDescent="0.25">
      <c r="A31553" t="s">
        <v>76</v>
      </c>
      <c r="B31553" s="2">
        <v>43500.916666666664</v>
      </c>
      <c r="C31553" s="1">
        <v>43500</v>
      </c>
      <c r="D31553">
        <v>15</v>
      </c>
      <c r="E31553" s="2">
        <v>43500.625</v>
      </c>
      <c r="F31553" s="8" t="s">
        <v>388</v>
      </c>
      <c r="G31553" s="10" t="s">
        <v>389</v>
      </c>
      <c r="J31553" s="14">
        <v>0</v>
      </c>
      <c r="K31553" s="14">
        <v>-4</v>
      </c>
      <c r="P31553" s="14">
        <v>0</v>
      </c>
      <c r="Q31553" s="14">
        <v>-4</v>
      </c>
      <c r="X31553" s="14">
        <v>0</v>
      </c>
      <c r="AP31553" s="14">
        <v>0</v>
      </c>
      <c r="AS31553" s="14">
        <v>-4</v>
      </c>
      <c r="AT31553" s="25">
        <v>2.2087455959051767</v>
      </c>
      <c r="AU31553" s="25">
        <v>0.90979306531625814</v>
      </c>
      <c r="AV31553" s="25">
        <v>2.1473039989854805</v>
      </c>
      <c r="AZ31553" s="26">
        <v>0</v>
      </c>
      <c r="BA31553" s="26">
        <v>0</v>
      </c>
      <c r="BB31553" s="26">
        <v>3.1234278185759576</v>
      </c>
      <c r="BC31553" s="26">
        <v>0</v>
      </c>
      <c r="BD31553" s="26">
        <v>3.1234278185759576</v>
      </c>
      <c r="BE31553" s="14">
        <v>0</v>
      </c>
      <c r="BF31553" s="14">
        <v>4</v>
      </c>
      <c r="BH31553" s="27">
        <v>1.7214928593472318</v>
      </c>
    </row>
    <row r="31554" spans="1:60" x14ac:dyDescent="0.25">
      <c r="A31554" t="s">
        <v>76</v>
      </c>
      <c r="B31554" s="2">
        <v>43500.958333333336</v>
      </c>
      <c r="C31554" s="1">
        <v>43500</v>
      </c>
      <c r="D31554">
        <v>16</v>
      </c>
      <c r="E31554" s="2">
        <v>43500.666666666664</v>
      </c>
      <c r="F31554" s="8" t="s">
        <v>388</v>
      </c>
      <c r="G31554" s="10" t="s">
        <v>389</v>
      </c>
      <c r="J31554" s="14">
        <v>0</v>
      </c>
      <c r="K31554" s="14">
        <v>-6</v>
      </c>
      <c r="P31554" s="14">
        <v>0</v>
      </c>
      <c r="Q31554" s="14">
        <v>-6</v>
      </c>
      <c r="X31554" s="14">
        <v>0</v>
      </c>
      <c r="AP31554" s="14">
        <v>0</v>
      </c>
      <c r="AS31554" s="14">
        <v>-6</v>
      </c>
      <c r="AT31554" s="25">
        <v>2.210544624023409</v>
      </c>
      <c r="AU31554" s="25">
        <v>0.91003016081821153</v>
      </c>
      <c r="AV31554" s="25">
        <v>2.1473039989854805</v>
      </c>
      <c r="AZ31554" s="26">
        <v>0</v>
      </c>
      <c r="BA31554" s="26">
        <v>0</v>
      </c>
      <c r="BB31554" s="26">
        <v>4.7407630950094255</v>
      </c>
      <c r="BC31554" s="26">
        <v>0</v>
      </c>
      <c r="BD31554" s="26">
        <v>4.7407630950094255</v>
      </c>
      <c r="BE31554" s="14">
        <v>0</v>
      </c>
      <c r="BF31554" s="14">
        <v>6</v>
      </c>
      <c r="BH31554" s="27">
        <v>1.7419301890866132</v>
      </c>
    </row>
    <row r="31555" spans="1:60" x14ac:dyDescent="0.25">
      <c r="A31555" t="s">
        <v>76</v>
      </c>
      <c r="B31555" s="2">
        <v>43501</v>
      </c>
      <c r="C31555" s="1">
        <v>43500</v>
      </c>
      <c r="D31555">
        <v>17</v>
      </c>
      <c r="E31555" s="2">
        <v>43500.708333333336</v>
      </c>
      <c r="F31555" s="8" t="s">
        <v>388</v>
      </c>
      <c r="G31555" s="10" t="s">
        <v>389</v>
      </c>
      <c r="J31555" s="14">
        <v>0</v>
      </c>
      <c r="K31555" s="14">
        <v>-4</v>
      </c>
      <c r="P31555" s="14">
        <v>0</v>
      </c>
      <c r="Q31555" s="14">
        <v>-4</v>
      </c>
      <c r="X31555" s="14">
        <v>0</v>
      </c>
      <c r="AP31555" s="14">
        <v>0</v>
      </c>
      <c r="AS31555" s="14">
        <v>-4</v>
      </c>
      <c r="AT31555" s="25">
        <v>2.211195858080345</v>
      </c>
      <c r="AU31555" s="25">
        <v>0.90934383824432641</v>
      </c>
      <c r="AV31555" s="25">
        <v>2.1473039989854805</v>
      </c>
      <c r="AZ31555" s="26">
        <v>0</v>
      </c>
      <c r="BA31555" s="26">
        <v>0</v>
      </c>
      <c r="BB31555" s="26">
        <v>3.2399458979859461</v>
      </c>
      <c r="BC31555" s="26">
        <v>0</v>
      </c>
      <c r="BD31555" s="26">
        <v>3.2399458979859461</v>
      </c>
      <c r="BE31555" s="14">
        <v>0</v>
      </c>
      <c r="BF31555" s="14">
        <v>4</v>
      </c>
      <c r="BH31555" s="27">
        <v>1.7857123814044442</v>
      </c>
    </row>
    <row r="31556" spans="1:60" x14ac:dyDescent="0.25">
      <c r="A31556" t="s">
        <v>76</v>
      </c>
      <c r="B31556" s="2">
        <v>43501.041666666664</v>
      </c>
      <c r="C31556" s="1">
        <v>43500</v>
      </c>
      <c r="D31556">
        <v>18</v>
      </c>
      <c r="E31556" s="2">
        <v>43500.75</v>
      </c>
      <c r="F31556" s="8" t="s">
        <v>388</v>
      </c>
      <c r="G31556" s="10" t="s">
        <v>389</v>
      </c>
      <c r="J31556" s="14">
        <v>0</v>
      </c>
      <c r="K31556" s="14">
        <v>-6</v>
      </c>
      <c r="P31556" s="14">
        <v>0</v>
      </c>
      <c r="Q31556" s="14">
        <v>-6</v>
      </c>
      <c r="X31556" s="14">
        <v>0</v>
      </c>
      <c r="AP31556" s="14">
        <v>0</v>
      </c>
      <c r="AS31556" s="14">
        <v>-6</v>
      </c>
      <c r="AT31556" s="25">
        <v>2.2105704830852932</v>
      </c>
      <c r="AU31556" s="25">
        <v>0.90890782587493057</v>
      </c>
      <c r="AV31556" s="25">
        <v>2.147303998985481</v>
      </c>
      <c r="AZ31556" s="26">
        <v>0</v>
      </c>
      <c r="BA31556" s="26">
        <v>0</v>
      </c>
      <c r="BB31556" s="26">
        <v>4.9243982312030834</v>
      </c>
      <c r="BC31556" s="26">
        <v>0</v>
      </c>
      <c r="BD31556" s="26">
        <v>4.9243982312030834</v>
      </c>
      <c r="BE31556" s="14">
        <v>0</v>
      </c>
      <c r="BF31556" s="14">
        <v>6</v>
      </c>
      <c r="BH31556" s="27">
        <v>1.8094044714124902</v>
      </c>
    </row>
    <row r="31557" spans="1:60" x14ac:dyDescent="0.25">
      <c r="A31557" t="s">
        <v>76</v>
      </c>
      <c r="B31557" s="2">
        <v>43501.083333333336</v>
      </c>
      <c r="C31557" s="1">
        <v>43500</v>
      </c>
      <c r="D31557">
        <v>19</v>
      </c>
      <c r="E31557" s="2">
        <v>43500.791666666664</v>
      </c>
      <c r="F31557" s="8" t="s">
        <v>388</v>
      </c>
      <c r="G31557" s="10" t="s">
        <v>389</v>
      </c>
      <c r="J31557" s="14">
        <v>0</v>
      </c>
      <c r="K31557" s="14">
        <v>-4</v>
      </c>
      <c r="P31557" s="14">
        <v>0</v>
      </c>
      <c r="Q31557" s="14">
        <v>-4</v>
      </c>
      <c r="X31557" s="14">
        <v>0</v>
      </c>
      <c r="AP31557" s="14">
        <v>0</v>
      </c>
      <c r="AS31557" s="14">
        <v>-4</v>
      </c>
      <c r="AT31557" s="25">
        <v>2.209625151912213</v>
      </c>
      <c r="AU31557" s="25">
        <v>0.90868176219043373</v>
      </c>
      <c r="AV31557" s="25">
        <v>2.147303998985481</v>
      </c>
      <c r="AZ31557" s="26">
        <v>0</v>
      </c>
      <c r="BA31557" s="26">
        <v>0</v>
      </c>
      <c r="BB31557" s="26">
        <v>3.2714083467474273</v>
      </c>
      <c r="BC31557" s="26">
        <v>0</v>
      </c>
      <c r="BD31557" s="26">
        <v>3.2714083467474273</v>
      </c>
      <c r="BE31557" s="14">
        <v>0</v>
      </c>
      <c r="BF31557" s="14">
        <v>4</v>
      </c>
      <c r="BH31557" s="27">
        <v>1.8030530673515781</v>
      </c>
    </row>
    <row r="31558" spans="1:60" x14ac:dyDescent="0.25">
      <c r="A31558" t="s">
        <v>76</v>
      </c>
      <c r="B31558" s="2">
        <v>43501.125</v>
      </c>
      <c r="C31558" s="1">
        <v>43500</v>
      </c>
      <c r="D31558">
        <v>20</v>
      </c>
      <c r="E31558" s="2">
        <v>43500.833333333336</v>
      </c>
      <c r="F31558" s="8" t="s">
        <v>388</v>
      </c>
      <c r="G31558" s="10" t="s">
        <v>389</v>
      </c>
      <c r="J31558" s="14">
        <v>0</v>
      </c>
      <c r="K31558" s="14">
        <v>-6</v>
      </c>
      <c r="P31558" s="14">
        <v>0</v>
      </c>
      <c r="Q31558" s="14">
        <v>-6</v>
      </c>
      <c r="X31558" s="14">
        <v>0</v>
      </c>
      <c r="AP31558" s="14">
        <v>0</v>
      </c>
      <c r="AS31558" s="14">
        <v>-6</v>
      </c>
      <c r="AT31558" s="25">
        <v>2.208566513157797</v>
      </c>
      <c r="AU31558" s="25">
        <v>0.90895416371081406</v>
      </c>
      <c r="AV31558" s="25">
        <v>2.1473039989854805</v>
      </c>
      <c r="AZ31558" s="26">
        <v>0</v>
      </c>
      <c r="BA31558" s="26">
        <v>0</v>
      </c>
      <c r="BB31558" s="26">
        <v>4.9555532570894627</v>
      </c>
      <c r="BC31558" s="26">
        <v>0</v>
      </c>
      <c r="BD31558" s="26">
        <v>4.9555532570894627</v>
      </c>
      <c r="BE31558" s="14">
        <v>0</v>
      </c>
      <c r="BF31558" s="14">
        <v>6</v>
      </c>
      <c r="BH31558" s="27">
        <v>1.8208519702740951</v>
      </c>
    </row>
    <row r="31559" spans="1:60" x14ac:dyDescent="0.25">
      <c r="A31559" t="s">
        <v>76</v>
      </c>
      <c r="B31559" s="2">
        <v>43501.166666666664</v>
      </c>
      <c r="C31559" s="1">
        <v>43500</v>
      </c>
      <c r="D31559">
        <v>21</v>
      </c>
      <c r="E31559" s="2">
        <v>43500.875</v>
      </c>
      <c r="F31559" s="8" t="s">
        <v>388</v>
      </c>
      <c r="G31559" s="10" t="s">
        <v>389</v>
      </c>
      <c r="J31559" s="14">
        <v>0</v>
      </c>
      <c r="K31559" s="14">
        <v>-4</v>
      </c>
      <c r="P31559" s="14">
        <v>0</v>
      </c>
      <c r="Q31559" s="14">
        <v>-4</v>
      </c>
      <c r="X31559" s="14">
        <v>0</v>
      </c>
      <c r="AP31559" s="14">
        <v>0</v>
      </c>
      <c r="AS31559" s="14">
        <v>-4</v>
      </c>
      <c r="AT31559" s="25">
        <v>2.2080902222126118</v>
      </c>
      <c r="AU31559" s="25">
        <v>0.9091040776773186</v>
      </c>
      <c r="AV31559" s="25">
        <v>2.1473039989854805</v>
      </c>
      <c r="AZ31559" s="26">
        <v>0</v>
      </c>
      <c r="BA31559" s="26">
        <v>0</v>
      </c>
      <c r="BB31559" s="26">
        <v>3.3897901620314137</v>
      </c>
      <c r="BC31559" s="26">
        <v>0</v>
      </c>
      <c r="BD31559" s="26">
        <v>3.3897901620314137</v>
      </c>
      <c r="BE31559" s="14">
        <v>0</v>
      </c>
      <c r="BF31559" s="14">
        <v>4</v>
      </c>
      <c r="BH31559" s="27">
        <v>1.8682997967544239</v>
      </c>
    </row>
    <row r="31560" spans="1:60" x14ac:dyDescent="0.25">
      <c r="A31560" t="s">
        <v>76</v>
      </c>
      <c r="B31560" s="2">
        <v>43501.208333333336</v>
      </c>
      <c r="C31560" s="1">
        <v>43500</v>
      </c>
      <c r="D31560">
        <v>22</v>
      </c>
      <c r="E31560" s="2">
        <v>43500.916666666664</v>
      </c>
      <c r="F31560" s="8" t="s">
        <v>388</v>
      </c>
      <c r="G31560" s="10" t="s">
        <v>389</v>
      </c>
      <c r="J31560" s="14">
        <v>0</v>
      </c>
      <c r="K31560" s="14">
        <v>-6</v>
      </c>
      <c r="P31560" s="14">
        <v>0</v>
      </c>
      <c r="Q31560" s="14">
        <v>-6</v>
      </c>
      <c r="X31560" s="14">
        <v>0</v>
      </c>
      <c r="AP31560" s="14">
        <v>0</v>
      </c>
      <c r="AS31560" s="14">
        <v>-6</v>
      </c>
      <c r="AT31560" s="25">
        <v>2.206759620169648</v>
      </c>
      <c r="AU31560" s="25">
        <v>0.90803601507475928</v>
      </c>
      <c r="AV31560" s="25">
        <v>2.147303998985481</v>
      </c>
      <c r="AZ31560" s="26">
        <v>0</v>
      </c>
      <c r="BA31560" s="26">
        <v>0</v>
      </c>
      <c r="BB31560" s="26">
        <v>5.1238411998078721</v>
      </c>
      <c r="BC31560" s="26">
        <v>0</v>
      </c>
      <c r="BD31560" s="26">
        <v>5.1238411998078721</v>
      </c>
      <c r="BE31560" s="14">
        <v>0</v>
      </c>
      <c r="BF31560" s="14">
        <v>6</v>
      </c>
      <c r="BH31560" s="27">
        <v>1.8826871309867383</v>
      </c>
    </row>
    <row r="31561" spans="1:60" x14ac:dyDescent="0.25">
      <c r="A31561" t="s">
        <v>76</v>
      </c>
      <c r="B31561" s="2">
        <v>43501.25</v>
      </c>
      <c r="C31561" s="1">
        <v>43500</v>
      </c>
      <c r="D31561">
        <v>23</v>
      </c>
      <c r="E31561" s="2">
        <v>43500.958333333336</v>
      </c>
      <c r="F31561" s="8" t="s">
        <v>388</v>
      </c>
      <c r="G31561" s="10" t="s">
        <v>389</v>
      </c>
      <c r="J31561" s="14">
        <v>0</v>
      </c>
      <c r="K31561" s="14">
        <v>-4</v>
      </c>
      <c r="P31561" s="14">
        <v>0</v>
      </c>
      <c r="Q31561" s="14">
        <v>-4</v>
      </c>
      <c r="X31561" s="14">
        <v>0</v>
      </c>
      <c r="AP31561" s="14">
        <v>0</v>
      </c>
      <c r="AS31561" s="14">
        <v>-4</v>
      </c>
      <c r="AT31561" s="25">
        <v>2.2072057385426227</v>
      </c>
      <c r="AU31561" s="25">
        <v>0.90743558370186761</v>
      </c>
      <c r="AV31561" s="25">
        <v>2.1473039989854805</v>
      </c>
      <c r="AZ31561" s="26">
        <v>0</v>
      </c>
      <c r="BA31561" s="26">
        <v>0</v>
      </c>
      <c r="BB31561" s="26">
        <v>3.4575602487733632</v>
      </c>
      <c r="BC31561" s="26">
        <v>0</v>
      </c>
      <c r="BD31561" s="26">
        <v>3.4575602487733632</v>
      </c>
      <c r="BE31561" s="14">
        <v>0</v>
      </c>
      <c r="BF31561" s="14">
        <v>4</v>
      </c>
      <c r="BH31561" s="27">
        <v>1.9056516189126829</v>
      </c>
    </row>
    <row r="31562" spans="1:60" x14ac:dyDescent="0.25">
      <c r="A31562" t="s">
        <v>76</v>
      </c>
      <c r="B31562" s="2">
        <v>43501.291666666664</v>
      </c>
      <c r="C31562" s="1">
        <v>43500</v>
      </c>
      <c r="D31562">
        <v>24</v>
      </c>
      <c r="E31562" s="2">
        <v>43501</v>
      </c>
      <c r="F31562" s="8" t="s">
        <v>388</v>
      </c>
      <c r="G31562" s="10" t="s">
        <v>389</v>
      </c>
      <c r="J31562" s="14">
        <v>0</v>
      </c>
      <c r="K31562" s="14">
        <v>-6</v>
      </c>
      <c r="P31562" s="14">
        <v>0</v>
      </c>
      <c r="Q31562" s="14">
        <v>-6</v>
      </c>
      <c r="X31562" s="14">
        <v>0</v>
      </c>
      <c r="AP31562" s="14">
        <v>0</v>
      </c>
      <c r="AS31562" s="14">
        <v>-6</v>
      </c>
      <c r="AT31562" s="25">
        <v>2.2068466822179644</v>
      </c>
      <c r="AU31562" s="25">
        <v>0.90785964308167755</v>
      </c>
      <c r="AV31562" s="25">
        <v>2.1473039989854805</v>
      </c>
      <c r="AZ31562" s="26">
        <v>0</v>
      </c>
      <c r="BA31562" s="26">
        <v>0</v>
      </c>
      <c r="BB31562" s="26">
        <v>5.2869672183580443</v>
      </c>
      <c r="BC31562" s="26">
        <v>0</v>
      </c>
      <c r="BD31562" s="26">
        <v>5.2869672183580443</v>
      </c>
      <c r="BE31562" s="14">
        <v>0</v>
      </c>
      <c r="BF31562" s="14">
        <v>6</v>
      </c>
      <c r="BH31562" s="27">
        <v>1.9426256114894185</v>
      </c>
    </row>
    <row r="31563" spans="1:60" x14ac:dyDescent="0.25">
      <c r="A31563" t="s">
        <v>76</v>
      </c>
      <c r="B31563" s="2">
        <v>43501.333333333336</v>
      </c>
      <c r="C31563" s="1">
        <v>43501</v>
      </c>
      <c r="D31563">
        <v>1</v>
      </c>
      <c r="E31563" s="2">
        <v>43501.041666666664</v>
      </c>
      <c r="F31563" s="8" t="s">
        <v>388</v>
      </c>
      <c r="G31563" s="10" t="s">
        <v>389</v>
      </c>
      <c r="J31563" s="14">
        <v>0</v>
      </c>
      <c r="K31563" s="14">
        <v>-6</v>
      </c>
      <c r="P31563" s="14">
        <v>0</v>
      </c>
      <c r="Q31563" s="14">
        <v>-6</v>
      </c>
      <c r="X31563" s="14">
        <v>0</v>
      </c>
      <c r="AP31563" s="14">
        <v>0</v>
      </c>
      <c r="AS31563" s="14">
        <v>-6</v>
      </c>
      <c r="AT31563" s="25">
        <v>2.2065335459028179</v>
      </c>
      <c r="AU31563" s="25">
        <v>0.90699830711587914</v>
      </c>
      <c r="AV31563" s="25">
        <v>2.1473039989854805</v>
      </c>
      <c r="AZ31563" s="26">
        <v>0</v>
      </c>
      <c r="BA31563" s="26">
        <v>0</v>
      </c>
      <c r="BB31563" s="26">
        <v>5.3583504357941862</v>
      </c>
      <c r="BC31563" s="26">
        <v>0</v>
      </c>
      <c r="BD31563" s="26">
        <v>5.3583504357941862</v>
      </c>
      <c r="BE31563" s="14">
        <v>0</v>
      </c>
      <c r="BF31563" s="14">
        <v>6</v>
      </c>
      <c r="BH31563" s="27">
        <v>1.9688544229600964</v>
      </c>
    </row>
    <row r="31564" spans="1:60" x14ac:dyDescent="0.25">
      <c r="A31564" t="s">
        <v>76</v>
      </c>
      <c r="B31564" s="2">
        <v>43501.375</v>
      </c>
      <c r="C31564" s="1">
        <v>43501</v>
      </c>
      <c r="D31564">
        <v>2</v>
      </c>
      <c r="E31564" s="2">
        <v>43501.083333333336</v>
      </c>
      <c r="F31564" s="8" t="s">
        <v>388</v>
      </c>
      <c r="G31564" s="10" t="s">
        <v>389</v>
      </c>
      <c r="J31564" s="14">
        <v>0</v>
      </c>
      <c r="K31564" s="14">
        <v>-6</v>
      </c>
      <c r="P31564" s="14">
        <v>0</v>
      </c>
      <c r="Q31564" s="14">
        <v>-6</v>
      </c>
      <c r="X31564" s="14">
        <v>0</v>
      </c>
      <c r="AP31564" s="14">
        <v>0</v>
      </c>
      <c r="AS31564" s="14">
        <v>-6</v>
      </c>
      <c r="AT31564" s="25">
        <v>2.2076181237590902</v>
      </c>
      <c r="AU31564" s="25">
        <v>0.90644522566635999</v>
      </c>
      <c r="AV31564" s="25">
        <v>2.1473039989854805</v>
      </c>
      <c r="AZ31564" s="26">
        <v>0</v>
      </c>
      <c r="BA31564" s="26">
        <v>0</v>
      </c>
      <c r="BB31564" s="26">
        <v>5.3885743264161805</v>
      </c>
      <c r="BC31564" s="26">
        <v>0</v>
      </c>
      <c r="BD31564" s="26">
        <v>5.3885743264161805</v>
      </c>
      <c r="BE31564" s="14">
        <v>0</v>
      </c>
      <c r="BF31564" s="14">
        <v>6</v>
      </c>
      <c r="BH31564" s="27">
        <v>1.97995978858394</v>
      </c>
    </row>
    <row r="31565" spans="1:60" x14ac:dyDescent="0.25">
      <c r="A31565" t="s">
        <v>76</v>
      </c>
      <c r="B31565" s="2">
        <v>43501.416666666664</v>
      </c>
      <c r="C31565" s="1">
        <v>43501</v>
      </c>
      <c r="D31565">
        <v>3</v>
      </c>
      <c r="E31565" s="2">
        <v>43501.125</v>
      </c>
      <c r="F31565" s="8" t="s">
        <v>388</v>
      </c>
      <c r="G31565" s="10" t="s">
        <v>389</v>
      </c>
      <c r="J31565" s="14">
        <v>0</v>
      </c>
      <c r="K31565" s="14">
        <v>-4</v>
      </c>
      <c r="P31565" s="14">
        <v>0</v>
      </c>
      <c r="Q31565" s="14">
        <v>-4</v>
      </c>
      <c r="X31565" s="14">
        <v>0</v>
      </c>
      <c r="AP31565" s="14">
        <v>0</v>
      </c>
      <c r="AS31565" s="14">
        <v>-4</v>
      </c>
      <c r="AT31565" s="25">
        <v>2.2080610096323432</v>
      </c>
      <c r="AU31565" s="25">
        <v>0.90711036773541076</v>
      </c>
      <c r="AV31565" s="25">
        <v>2.1473039989854805</v>
      </c>
      <c r="AZ31565" s="26">
        <v>0</v>
      </c>
      <c r="BA31565" s="26">
        <v>0</v>
      </c>
      <c r="BB31565" s="26">
        <v>3.5812394771977663</v>
      </c>
      <c r="BC31565" s="26">
        <v>0</v>
      </c>
      <c r="BD31565" s="26">
        <v>3.5812394771977663</v>
      </c>
      <c r="BE31565" s="14">
        <v>0</v>
      </c>
      <c r="BF31565" s="14">
        <v>4</v>
      </c>
      <c r="BH31565" s="27">
        <v>1.9738180440549347</v>
      </c>
    </row>
    <row r="31566" spans="1:60" x14ac:dyDescent="0.25">
      <c r="A31566" t="s">
        <v>76</v>
      </c>
      <c r="B31566" s="2">
        <v>43501.458333333336</v>
      </c>
      <c r="C31566" s="1">
        <v>43501</v>
      </c>
      <c r="D31566">
        <v>4</v>
      </c>
      <c r="E31566" s="2">
        <v>43501.166666666664</v>
      </c>
      <c r="F31566" s="8" t="s">
        <v>388</v>
      </c>
      <c r="G31566" s="10" t="s">
        <v>389</v>
      </c>
      <c r="J31566" s="14">
        <v>0</v>
      </c>
      <c r="K31566" s="14">
        <v>-5</v>
      </c>
      <c r="P31566" s="14">
        <v>0</v>
      </c>
      <c r="Q31566" s="14">
        <v>-5</v>
      </c>
      <c r="X31566" s="14">
        <v>0</v>
      </c>
      <c r="AP31566" s="14">
        <v>0</v>
      </c>
      <c r="AS31566" s="14">
        <v>-5</v>
      </c>
      <c r="AT31566" s="25">
        <v>2.2111589808177818</v>
      </c>
      <c r="AU31566" s="25">
        <v>0.90804869901213392</v>
      </c>
      <c r="AV31566" s="25">
        <v>2.1473039989854805</v>
      </c>
      <c r="AZ31566" s="26">
        <v>0</v>
      </c>
      <c r="BA31566" s="26">
        <v>0</v>
      </c>
      <c r="BB31566" s="26">
        <v>4.4788335616515873</v>
      </c>
      <c r="BC31566" s="26">
        <v>0</v>
      </c>
      <c r="BD31566" s="26">
        <v>4.4788335616515873</v>
      </c>
      <c r="BE31566" s="14">
        <v>0</v>
      </c>
      <c r="BF31566" s="14">
        <v>5</v>
      </c>
      <c r="BH31566" s="27">
        <v>1.9748252093376644</v>
      </c>
    </row>
    <row r="31567" spans="1:60" x14ac:dyDescent="0.25">
      <c r="A31567" t="s">
        <v>76</v>
      </c>
      <c r="B31567" s="2">
        <v>43501.5</v>
      </c>
      <c r="C31567" s="1">
        <v>43501</v>
      </c>
      <c r="D31567">
        <v>5</v>
      </c>
      <c r="E31567" s="2">
        <v>43501.208333333336</v>
      </c>
      <c r="F31567" s="8" t="s">
        <v>388</v>
      </c>
      <c r="G31567" s="10" t="s">
        <v>389</v>
      </c>
      <c r="J31567" s="14">
        <v>0</v>
      </c>
      <c r="K31567" s="14">
        <v>-5</v>
      </c>
      <c r="P31567" s="14">
        <v>0</v>
      </c>
      <c r="Q31567" s="14">
        <v>-5</v>
      </c>
      <c r="X31567" s="14">
        <v>0</v>
      </c>
      <c r="AP31567" s="14">
        <v>0</v>
      </c>
      <c r="AS31567" s="14">
        <v>-5</v>
      </c>
      <c r="AT31567" s="25">
        <v>2.2132218781635187</v>
      </c>
      <c r="AU31567" s="25">
        <v>0.90782568125812491</v>
      </c>
      <c r="AV31567" s="25">
        <v>2.1473039989854805</v>
      </c>
      <c r="AZ31567" s="26">
        <v>0</v>
      </c>
      <c r="BA31567" s="26">
        <v>0</v>
      </c>
      <c r="BB31567" s="26">
        <v>4.4825277584152259</v>
      </c>
      <c r="BC31567" s="26">
        <v>0</v>
      </c>
      <c r="BD31567" s="26">
        <v>4.4825277584152259</v>
      </c>
      <c r="BE31567" s="14">
        <v>0</v>
      </c>
      <c r="BF31567" s="14">
        <v>5</v>
      </c>
      <c r="BH31567" s="27">
        <v>1.9764540693514752</v>
      </c>
    </row>
    <row r="31568" spans="1:60" x14ac:dyDescent="0.25">
      <c r="A31568" t="s">
        <v>76</v>
      </c>
      <c r="B31568" s="2">
        <v>43501.541666666664</v>
      </c>
      <c r="C31568" s="1">
        <v>43501</v>
      </c>
      <c r="D31568">
        <v>6</v>
      </c>
      <c r="E31568" s="2">
        <v>43501.25</v>
      </c>
      <c r="F31568" s="8" t="s">
        <v>388</v>
      </c>
      <c r="G31568" s="10" t="s">
        <v>389</v>
      </c>
      <c r="J31568" s="14">
        <v>0</v>
      </c>
      <c r="K31568" s="14">
        <v>-5</v>
      </c>
      <c r="P31568" s="14">
        <v>0</v>
      </c>
      <c r="Q31568" s="14">
        <v>-5</v>
      </c>
      <c r="X31568" s="14">
        <v>0</v>
      </c>
      <c r="AP31568" s="14">
        <v>0</v>
      </c>
      <c r="AS31568" s="14">
        <v>-5</v>
      </c>
      <c r="AT31568" s="25">
        <v>2.2123746354917211</v>
      </c>
      <c r="AU31568" s="25">
        <v>0.9063860005666885</v>
      </c>
      <c r="AV31568" s="25">
        <v>2.1473796123825957</v>
      </c>
      <c r="AZ31568" s="26">
        <v>0</v>
      </c>
      <c r="BA31568" s="26">
        <v>0</v>
      </c>
      <c r="BB31568" s="26">
        <v>4.4150451227409082</v>
      </c>
      <c r="BC31568" s="26">
        <v>0</v>
      </c>
      <c r="BD31568" s="26">
        <v>4.4150451227409082</v>
      </c>
      <c r="BE31568" s="14">
        <v>0</v>
      </c>
      <c r="BF31568" s="14">
        <v>5</v>
      </c>
      <c r="BH31568" s="27">
        <v>1.9466993556994123</v>
      </c>
    </row>
    <row r="31569" spans="1:60" x14ac:dyDescent="0.25">
      <c r="A31569" t="s">
        <v>76</v>
      </c>
      <c r="B31569" s="2">
        <v>43501.583333333336</v>
      </c>
      <c r="C31569" s="1">
        <v>43501</v>
      </c>
      <c r="D31569">
        <v>7</v>
      </c>
      <c r="E31569" s="2">
        <v>43501.291666666664</v>
      </c>
      <c r="F31569" s="8" t="s">
        <v>388</v>
      </c>
      <c r="G31569" s="10" t="s">
        <v>389</v>
      </c>
      <c r="J31569" s="14">
        <v>0</v>
      </c>
      <c r="K31569" s="14">
        <v>-5</v>
      </c>
      <c r="P31569" s="14">
        <v>0</v>
      </c>
      <c r="Q31569" s="14">
        <v>-5</v>
      </c>
      <c r="X31569" s="14">
        <v>0</v>
      </c>
      <c r="AP31569" s="14">
        <v>0</v>
      </c>
      <c r="AS31569" s="14">
        <v>-5</v>
      </c>
      <c r="AT31569" s="25">
        <v>2.2116161549948377</v>
      </c>
      <c r="AU31569" s="25">
        <v>0.90433802872480917</v>
      </c>
      <c r="AV31569" s="25">
        <v>2.1472503957258797</v>
      </c>
      <c r="AZ31569" s="26">
        <v>0</v>
      </c>
      <c r="BA31569" s="26">
        <v>0</v>
      </c>
      <c r="BB31569" s="26">
        <v>4.3640270056075456</v>
      </c>
      <c r="BC31569" s="26">
        <v>0</v>
      </c>
      <c r="BD31569" s="26">
        <v>4.3640270056075456</v>
      </c>
      <c r="BE31569" s="14">
        <v>0</v>
      </c>
      <c r="BF31569" s="14">
        <v>5</v>
      </c>
      <c r="BH31569" s="27">
        <v>1.9242042434205013</v>
      </c>
    </row>
    <row r="31570" spans="1:60" x14ac:dyDescent="0.25">
      <c r="A31570" t="s">
        <v>76</v>
      </c>
      <c r="B31570" s="2">
        <v>43501.625</v>
      </c>
      <c r="C31570" s="1">
        <v>43501</v>
      </c>
      <c r="D31570">
        <v>8</v>
      </c>
      <c r="E31570" s="2">
        <v>43501.333333333336</v>
      </c>
      <c r="F31570" s="8" t="s">
        <v>388</v>
      </c>
      <c r="G31570" s="10" t="s">
        <v>389</v>
      </c>
      <c r="J31570" s="14">
        <v>0</v>
      </c>
      <c r="K31570" s="14">
        <v>-4</v>
      </c>
      <c r="P31570" s="14">
        <v>0</v>
      </c>
      <c r="Q31570" s="14">
        <v>-4</v>
      </c>
      <c r="X31570" s="14">
        <v>0</v>
      </c>
      <c r="AP31570" s="14">
        <v>0</v>
      </c>
      <c r="AS31570" s="14">
        <v>-4</v>
      </c>
      <c r="AT31570" s="25">
        <v>2.2111018837402288</v>
      </c>
      <c r="AU31570" s="25">
        <v>0.90383301438537389</v>
      </c>
      <c r="AV31570" s="25">
        <v>2.1478893928064777</v>
      </c>
      <c r="AZ31570" s="26">
        <v>0</v>
      </c>
      <c r="BA31570" s="26">
        <v>0</v>
      </c>
      <c r="BB31570" s="26">
        <v>3.4229497047391328</v>
      </c>
      <c r="BC31570" s="26">
        <v>0</v>
      </c>
      <c r="BD31570" s="26">
        <v>3.4229497047391328</v>
      </c>
      <c r="BE31570" s="14">
        <v>0</v>
      </c>
      <c r="BF31570" s="14">
        <v>4</v>
      </c>
      <c r="BH31570" s="27">
        <v>1.8865758445154968</v>
      </c>
    </row>
    <row r="31571" spans="1:60" x14ac:dyDescent="0.25">
      <c r="A31571" t="s">
        <v>76</v>
      </c>
      <c r="B31571" s="2">
        <v>43501.666666666664</v>
      </c>
      <c r="C31571" s="1">
        <v>43501</v>
      </c>
      <c r="D31571">
        <v>9</v>
      </c>
      <c r="E31571" s="2">
        <v>43501.375</v>
      </c>
      <c r="F31571" s="8" t="s">
        <v>388</v>
      </c>
      <c r="G31571" s="10" t="s">
        <v>389</v>
      </c>
      <c r="J31571" s="14">
        <v>0</v>
      </c>
      <c r="K31571" s="14">
        <v>-4</v>
      </c>
      <c r="P31571" s="14">
        <v>0</v>
      </c>
      <c r="Q31571" s="14">
        <v>-4</v>
      </c>
      <c r="X31571" s="14">
        <v>0</v>
      </c>
      <c r="AP31571" s="14">
        <v>0</v>
      </c>
      <c r="AS31571" s="14">
        <v>-4</v>
      </c>
      <c r="AT31571" s="25">
        <v>2.2096561764813956</v>
      </c>
      <c r="AU31571" s="25">
        <v>0.90347261213890162</v>
      </c>
      <c r="AV31571" s="25">
        <v>2.1478562983419778</v>
      </c>
      <c r="AZ31571" s="26">
        <v>0</v>
      </c>
      <c r="BA31571" s="26">
        <v>0</v>
      </c>
      <c r="BB31571" s="26">
        <v>3.3969280724421345</v>
      </c>
      <c r="BC31571" s="26">
        <v>0</v>
      </c>
      <c r="BD31571" s="26">
        <v>3.3969280724421345</v>
      </c>
      <c r="BE31571" s="14">
        <v>0</v>
      </c>
      <c r="BF31571" s="14">
        <v>4</v>
      </c>
      <c r="BH31571" s="27">
        <v>1.8722338917668446</v>
      </c>
    </row>
    <row r="31572" spans="1:60" x14ac:dyDescent="0.25">
      <c r="A31572" t="s">
        <v>76</v>
      </c>
      <c r="B31572" s="2">
        <v>43501.708333333336</v>
      </c>
      <c r="C31572" s="1">
        <v>43501</v>
      </c>
      <c r="D31572">
        <v>10</v>
      </c>
      <c r="E31572" s="2">
        <v>43501.416666666664</v>
      </c>
      <c r="F31572" s="8" t="s">
        <v>388</v>
      </c>
      <c r="G31572" s="10" t="s">
        <v>389</v>
      </c>
      <c r="J31572" s="14">
        <v>0</v>
      </c>
      <c r="K31572" s="14">
        <v>-6</v>
      </c>
      <c r="P31572" s="14">
        <v>0</v>
      </c>
      <c r="Q31572" s="14">
        <v>-6</v>
      </c>
      <c r="X31572" s="14">
        <v>0</v>
      </c>
      <c r="AP31572" s="14">
        <v>0</v>
      </c>
      <c r="AS31572" s="14">
        <v>-6</v>
      </c>
      <c r="AT31572" s="25">
        <v>2.2084009815546111</v>
      </c>
      <c r="AU31572" s="25">
        <v>0.90353382097900903</v>
      </c>
      <c r="AV31572" s="25">
        <v>2.1484533607960858</v>
      </c>
      <c r="AZ31572" s="26">
        <v>0</v>
      </c>
      <c r="BA31572" s="26">
        <v>0</v>
      </c>
      <c r="BB31572" s="26">
        <v>5.0371739233864865</v>
      </c>
      <c r="BC31572" s="26">
        <v>0</v>
      </c>
      <c r="BD31572" s="26">
        <v>5.0371739233864865</v>
      </c>
      <c r="BE31572" s="14">
        <v>0</v>
      </c>
      <c r="BF31572" s="14">
        <v>6</v>
      </c>
      <c r="BH31572" s="27">
        <v>1.8508423958293858</v>
      </c>
    </row>
    <row r="31573" spans="1:60" x14ac:dyDescent="0.25">
      <c r="A31573" t="s">
        <v>76</v>
      </c>
      <c r="B31573" s="2">
        <v>43501.75</v>
      </c>
      <c r="C31573" s="1">
        <v>43501</v>
      </c>
      <c r="D31573">
        <v>11</v>
      </c>
      <c r="E31573" s="2">
        <v>43501.458333333336</v>
      </c>
      <c r="F31573" s="8" t="s">
        <v>388</v>
      </c>
      <c r="G31573" s="10" t="s">
        <v>389</v>
      </c>
      <c r="J31573" s="14">
        <v>0</v>
      </c>
      <c r="K31573" s="14">
        <v>-4</v>
      </c>
      <c r="P31573" s="14">
        <v>0</v>
      </c>
      <c r="Q31573" s="14">
        <v>-4</v>
      </c>
      <c r="X31573" s="14">
        <v>0</v>
      </c>
      <c r="AP31573" s="14">
        <v>0</v>
      </c>
      <c r="AS31573" s="14">
        <v>-4</v>
      </c>
      <c r="AT31573" s="25">
        <v>2.208856574682168</v>
      </c>
      <c r="AU31573" s="25">
        <v>0.90455999899273765</v>
      </c>
      <c r="AV31573" s="25">
        <v>2.1482865041564549</v>
      </c>
      <c r="AZ31573" s="26">
        <v>0</v>
      </c>
      <c r="BA31573" s="26">
        <v>0</v>
      </c>
      <c r="BB31573" s="26">
        <v>3.3729842058270108</v>
      </c>
      <c r="BC31573" s="26">
        <v>0</v>
      </c>
      <c r="BD31573" s="26">
        <v>3.3729842058270108</v>
      </c>
      <c r="BE31573" s="14">
        <v>0</v>
      </c>
      <c r="BF31573" s="14">
        <v>4</v>
      </c>
      <c r="BH31573" s="27">
        <v>1.8590371099625862</v>
      </c>
    </row>
    <row r="31574" spans="1:60" x14ac:dyDescent="0.25">
      <c r="A31574" t="s">
        <v>76</v>
      </c>
      <c r="B31574" s="2">
        <v>43501.791666666664</v>
      </c>
      <c r="C31574" s="1">
        <v>43501</v>
      </c>
      <c r="D31574">
        <v>12</v>
      </c>
      <c r="E31574" s="2">
        <v>43501.5</v>
      </c>
      <c r="F31574" s="8" t="s">
        <v>388</v>
      </c>
      <c r="G31574" s="10" t="s">
        <v>389</v>
      </c>
      <c r="J31574" s="14">
        <v>0</v>
      </c>
      <c r="K31574" s="14">
        <v>-4</v>
      </c>
      <c r="P31574" s="14">
        <v>0</v>
      </c>
      <c r="Q31574" s="14">
        <v>-4</v>
      </c>
      <c r="X31574" s="14">
        <v>0</v>
      </c>
      <c r="AP31574" s="14">
        <v>0</v>
      </c>
      <c r="AS31574" s="14">
        <v>-4</v>
      </c>
      <c r="AT31574" s="25">
        <v>2.2081614365451672</v>
      </c>
      <c r="AU31574" s="25">
        <v>0.90460271336355702</v>
      </c>
      <c r="AV31574" s="25">
        <v>2.1472131289123322</v>
      </c>
      <c r="AZ31574" s="26">
        <v>0</v>
      </c>
      <c r="BA31574" s="26">
        <v>0</v>
      </c>
      <c r="BB31574" s="26">
        <v>3.3812860879458801</v>
      </c>
      <c r="BC31574" s="26">
        <v>0</v>
      </c>
      <c r="BD31574" s="26">
        <v>3.3812860879458801</v>
      </c>
      <c r="BE31574" s="14">
        <v>0</v>
      </c>
      <c r="BF31574" s="14">
        <v>4</v>
      </c>
      <c r="BH31574" s="27">
        <v>1.8636127338018114</v>
      </c>
    </row>
    <row r="31575" spans="1:60" x14ac:dyDescent="0.25">
      <c r="A31575" t="s">
        <v>76</v>
      </c>
      <c r="B31575" s="2">
        <v>43501.833333333336</v>
      </c>
      <c r="C31575" s="1">
        <v>43501</v>
      </c>
      <c r="D31575">
        <v>13</v>
      </c>
      <c r="E31575" s="2">
        <v>43501.541666666664</v>
      </c>
      <c r="F31575" s="8" t="s">
        <v>388</v>
      </c>
      <c r="G31575" s="10" t="s">
        <v>389</v>
      </c>
      <c r="J31575" s="14">
        <v>0</v>
      </c>
      <c r="K31575" s="14">
        <v>-5</v>
      </c>
      <c r="P31575" s="14">
        <v>0</v>
      </c>
      <c r="Q31575" s="14">
        <v>-5</v>
      </c>
      <c r="X31575" s="14">
        <v>0</v>
      </c>
      <c r="AP31575" s="14">
        <v>0</v>
      </c>
      <c r="AS31575" s="14">
        <v>-5</v>
      </c>
      <c r="AT31575" s="25">
        <v>2.2085580000471627</v>
      </c>
      <c r="AU31575" s="25">
        <v>0.90516535810129883</v>
      </c>
      <c r="AV31575" s="25">
        <v>2.147209707176994</v>
      </c>
      <c r="AZ31575" s="26">
        <v>0</v>
      </c>
      <c r="BA31575" s="26">
        <v>0</v>
      </c>
      <c r="BB31575" s="26">
        <v>4.2356803174836202</v>
      </c>
      <c r="BC31575" s="26">
        <v>0</v>
      </c>
      <c r="BD31575" s="26">
        <v>4.2356803174836202</v>
      </c>
      <c r="BE31575" s="14">
        <v>0</v>
      </c>
      <c r="BF31575" s="14">
        <v>5</v>
      </c>
      <c r="BH31575" s="27">
        <v>1.8676131083061476</v>
      </c>
    </row>
    <row r="31576" spans="1:60" x14ac:dyDescent="0.25">
      <c r="A31576" t="s">
        <v>76</v>
      </c>
      <c r="B31576" s="2">
        <v>43501.875</v>
      </c>
      <c r="C31576" s="1">
        <v>43501</v>
      </c>
      <c r="D31576">
        <v>14</v>
      </c>
      <c r="E31576" s="2">
        <v>43501.583333333336</v>
      </c>
      <c r="F31576" s="8" t="s">
        <v>388</v>
      </c>
      <c r="G31576" s="10" t="s">
        <v>389</v>
      </c>
      <c r="J31576" s="14">
        <v>0</v>
      </c>
      <c r="K31576" s="14">
        <v>-5</v>
      </c>
      <c r="P31576" s="14">
        <v>0</v>
      </c>
      <c r="Q31576" s="14">
        <v>-5</v>
      </c>
      <c r="X31576" s="14">
        <v>0</v>
      </c>
      <c r="AP31576" s="14">
        <v>0</v>
      </c>
      <c r="AS31576" s="14">
        <v>-5</v>
      </c>
      <c r="AT31576" s="25">
        <v>2.2083131301734564</v>
      </c>
      <c r="AU31576" s="25">
        <v>0.90482453790063255</v>
      </c>
      <c r="AV31576" s="25">
        <v>2.1471643175855952</v>
      </c>
      <c r="AZ31576" s="26">
        <v>0</v>
      </c>
      <c r="BA31576" s="26">
        <v>0</v>
      </c>
      <c r="BB31576" s="26">
        <v>4.2861485817017391</v>
      </c>
      <c r="BC31576" s="26">
        <v>0</v>
      </c>
      <c r="BD31576" s="26">
        <v>4.2861485817017391</v>
      </c>
      <c r="BE31576" s="14">
        <v>0</v>
      </c>
      <c r="BF31576" s="14">
        <v>5</v>
      </c>
      <c r="BH31576" s="27">
        <v>1.8898657772382577</v>
      </c>
    </row>
    <row r="31577" spans="1:60" x14ac:dyDescent="0.25">
      <c r="A31577" t="s">
        <v>76</v>
      </c>
      <c r="B31577" s="2">
        <v>43501.916666666664</v>
      </c>
      <c r="C31577" s="1">
        <v>43501</v>
      </c>
      <c r="D31577">
        <v>15</v>
      </c>
      <c r="E31577" s="2">
        <v>43501.625</v>
      </c>
      <c r="F31577" s="8" t="s">
        <v>388</v>
      </c>
      <c r="G31577" s="10" t="s">
        <v>389</v>
      </c>
      <c r="J31577" s="14">
        <v>0</v>
      </c>
      <c r="K31577" s="14">
        <v>-4</v>
      </c>
      <c r="P31577" s="14">
        <v>0</v>
      </c>
      <c r="Q31577" s="14">
        <v>-4</v>
      </c>
      <c r="X31577" s="14">
        <v>0</v>
      </c>
      <c r="AP31577" s="14">
        <v>0</v>
      </c>
      <c r="AS31577" s="14">
        <v>-4</v>
      </c>
      <c r="AT31577" s="25">
        <v>2.2086695763345028</v>
      </c>
      <c r="AU31577" s="25">
        <v>0.90477472249402102</v>
      </c>
      <c r="AV31577" s="25">
        <v>2.1473039989854805</v>
      </c>
      <c r="AZ31577" s="26">
        <v>0</v>
      </c>
      <c r="BA31577" s="26">
        <v>0</v>
      </c>
      <c r="BB31577" s="26">
        <v>3.4240669999726068</v>
      </c>
      <c r="BC31577" s="26">
        <v>0</v>
      </c>
      <c r="BD31577" s="26">
        <v>3.4240669999726068</v>
      </c>
      <c r="BE31577" s="14">
        <v>0</v>
      </c>
      <c r="BF31577" s="14">
        <v>4</v>
      </c>
      <c r="BH31577" s="27">
        <v>1.887191647369902</v>
      </c>
    </row>
    <row r="31578" spans="1:60" x14ac:dyDescent="0.25">
      <c r="A31578" t="s">
        <v>76</v>
      </c>
      <c r="B31578" s="2">
        <v>43501.958333333336</v>
      </c>
      <c r="C31578" s="1">
        <v>43501</v>
      </c>
      <c r="D31578">
        <v>16</v>
      </c>
      <c r="E31578" s="2">
        <v>43501.666666666664</v>
      </c>
      <c r="F31578" s="8" t="s">
        <v>388</v>
      </c>
      <c r="G31578" s="10" t="s">
        <v>389</v>
      </c>
      <c r="J31578" s="14">
        <v>0</v>
      </c>
      <c r="K31578" s="14">
        <v>-4</v>
      </c>
      <c r="P31578" s="14">
        <v>0</v>
      </c>
      <c r="Q31578" s="14">
        <v>-4</v>
      </c>
      <c r="X31578" s="14">
        <v>0</v>
      </c>
      <c r="AP31578" s="14">
        <v>0</v>
      </c>
      <c r="AS31578" s="14">
        <v>-4</v>
      </c>
      <c r="AT31578" s="25">
        <v>2.2094292825509023</v>
      </c>
      <c r="AU31578" s="25">
        <v>0.9055015993821528</v>
      </c>
      <c r="AV31578" s="25">
        <v>2.1473039989854805</v>
      </c>
      <c r="AZ31578" s="26">
        <v>0</v>
      </c>
      <c r="BA31578" s="26">
        <v>0</v>
      </c>
      <c r="BB31578" s="26">
        <v>3.4350891986305165</v>
      </c>
      <c r="BC31578" s="26">
        <v>0</v>
      </c>
      <c r="BD31578" s="26">
        <v>3.4350891986305165</v>
      </c>
      <c r="BE31578" s="14">
        <v>0</v>
      </c>
      <c r="BF31578" s="14">
        <v>4</v>
      </c>
      <c r="BH31578" s="27">
        <v>1.8932665872712022</v>
      </c>
    </row>
    <row r="31579" spans="1:60" x14ac:dyDescent="0.25">
      <c r="A31579" t="s">
        <v>76</v>
      </c>
      <c r="B31579" s="2">
        <v>43502</v>
      </c>
      <c r="C31579" s="1">
        <v>43501</v>
      </c>
      <c r="D31579">
        <v>17</v>
      </c>
      <c r="E31579" s="2">
        <v>43501.708333333336</v>
      </c>
      <c r="F31579" s="8" t="s">
        <v>388</v>
      </c>
      <c r="G31579" s="10" t="s">
        <v>389</v>
      </c>
      <c r="J31579" s="14">
        <v>0</v>
      </c>
      <c r="K31579" s="14">
        <v>0</v>
      </c>
      <c r="P31579" s="14">
        <v>0</v>
      </c>
      <c r="Q31579" s="14">
        <v>0</v>
      </c>
      <c r="X31579" s="14">
        <v>0</v>
      </c>
      <c r="AP31579" s="14">
        <v>0</v>
      </c>
      <c r="AS31579" s="14">
        <v>0</v>
      </c>
      <c r="AT31579" s="25">
        <v>2.2096323074027038</v>
      </c>
      <c r="AU31579" s="25">
        <v>0.90562357498900392</v>
      </c>
      <c r="AV31579" s="25">
        <v>2.1473039989854801</v>
      </c>
      <c r="AZ31579" s="26">
        <v>0</v>
      </c>
      <c r="BA31579" s="26">
        <v>0</v>
      </c>
      <c r="BB31579" s="26">
        <v>0</v>
      </c>
      <c r="BE31579" s="14">
        <v>0</v>
      </c>
      <c r="BF31579" s="14">
        <v>0</v>
      </c>
    </row>
    <row r="31580" spans="1:60" x14ac:dyDescent="0.25">
      <c r="A31580" t="s">
        <v>76</v>
      </c>
      <c r="B31580" s="2">
        <v>43502.041666666664</v>
      </c>
      <c r="C31580" s="1">
        <v>43501</v>
      </c>
      <c r="D31580">
        <v>18</v>
      </c>
      <c r="E31580" s="2">
        <v>43501.75</v>
      </c>
      <c r="F31580" s="8" t="s">
        <v>388</v>
      </c>
      <c r="G31580" s="10" t="s">
        <v>389</v>
      </c>
      <c r="J31580" s="14">
        <v>0</v>
      </c>
      <c r="K31580" s="14">
        <v>0</v>
      </c>
      <c r="P31580" s="14">
        <v>0</v>
      </c>
      <c r="Q31580" s="14">
        <v>0</v>
      </c>
      <c r="X31580" s="14">
        <v>0</v>
      </c>
      <c r="AP31580" s="14">
        <v>0</v>
      </c>
      <c r="AS31580" s="14">
        <v>0</v>
      </c>
      <c r="AT31580" s="25">
        <v>2.2088873563797415</v>
      </c>
      <c r="AU31580" s="25">
        <v>0.90465043607720608</v>
      </c>
      <c r="AV31580" s="25">
        <v>2.1446975601916622</v>
      </c>
      <c r="AZ31580" s="26">
        <v>0</v>
      </c>
      <c r="BA31580" s="26">
        <v>0</v>
      </c>
      <c r="BB31580" s="26">
        <v>0</v>
      </c>
      <c r="BE31580" s="14">
        <v>0</v>
      </c>
      <c r="BF31580" s="14">
        <v>0</v>
      </c>
    </row>
    <row r="31581" spans="1:60" x14ac:dyDescent="0.25">
      <c r="A31581" t="s">
        <v>76</v>
      </c>
      <c r="B31581" s="2">
        <v>43502.083333333336</v>
      </c>
      <c r="C31581" s="1">
        <v>43501</v>
      </c>
      <c r="D31581">
        <v>19</v>
      </c>
      <c r="E31581" s="2">
        <v>43501.791666666664</v>
      </c>
      <c r="F31581" s="8" t="s">
        <v>388</v>
      </c>
      <c r="G31581" s="10" t="s">
        <v>389</v>
      </c>
      <c r="J31581" s="14">
        <v>0</v>
      </c>
      <c r="K31581" s="14">
        <v>-6</v>
      </c>
      <c r="P31581" s="14">
        <v>0</v>
      </c>
      <c r="Q31581" s="14">
        <v>-6</v>
      </c>
      <c r="X31581" s="14">
        <v>0</v>
      </c>
      <c r="AP31581" s="14">
        <v>0</v>
      </c>
      <c r="AS31581" s="14">
        <v>-6</v>
      </c>
      <c r="AT31581" s="25">
        <v>2.2079261861300505</v>
      </c>
      <c r="AU31581" s="25">
        <v>0.9040896920804119</v>
      </c>
      <c r="AV31581" s="25">
        <v>2.1440779390035494</v>
      </c>
      <c r="AZ31581" s="26">
        <v>0</v>
      </c>
      <c r="BA31581" s="26">
        <v>0</v>
      </c>
      <c r="BB31581" s="26">
        <v>5.108382233477041</v>
      </c>
      <c r="BC31581" s="26">
        <v>0</v>
      </c>
      <c r="BD31581" s="26">
        <v>5.108382233477041</v>
      </c>
      <c r="BE31581" s="14">
        <v>0</v>
      </c>
      <c r="BF31581" s="14">
        <v>6</v>
      </c>
      <c r="BH31581" s="27">
        <v>1.8770069399280256</v>
      </c>
    </row>
    <row r="31582" spans="1:60" x14ac:dyDescent="0.25">
      <c r="A31582" t="s">
        <v>76</v>
      </c>
      <c r="B31582" s="2">
        <v>43502.125</v>
      </c>
      <c r="C31582" s="1">
        <v>43501</v>
      </c>
      <c r="D31582">
        <v>20</v>
      </c>
      <c r="E31582" s="2">
        <v>43501.833333333336</v>
      </c>
      <c r="F31582" s="8" t="s">
        <v>388</v>
      </c>
      <c r="G31582" s="10" t="s">
        <v>389</v>
      </c>
      <c r="J31582" s="14">
        <v>0</v>
      </c>
      <c r="K31582" s="14">
        <v>-4</v>
      </c>
      <c r="P31582" s="14">
        <v>0</v>
      </c>
      <c r="Q31582" s="14">
        <v>-4</v>
      </c>
      <c r="X31582" s="14">
        <v>0</v>
      </c>
      <c r="AP31582" s="14">
        <v>0</v>
      </c>
      <c r="AS31582" s="14">
        <v>-4</v>
      </c>
      <c r="AT31582" s="25">
        <v>2.2066275525008465</v>
      </c>
      <c r="AU31582" s="25">
        <v>0.90385625966678562</v>
      </c>
      <c r="AV31582" s="25">
        <v>2.1375012428858478</v>
      </c>
      <c r="AZ31582" s="26">
        <v>0</v>
      </c>
      <c r="BA31582" s="26">
        <v>0</v>
      </c>
      <c r="BB31582" s="26">
        <v>3.4057539253659157</v>
      </c>
      <c r="BC31582" s="26">
        <v>0</v>
      </c>
      <c r="BD31582" s="26">
        <v>3.4057539253659157</v>
      </c>
      <c r="BE31582" s="14">
        <v>0</v>
      </c>
      <c r="BF31582" s="14">
        <v>4</v>
      </c>
      <c r="BH31582" s="27">
        <v>1.8770983047350511</v>
      </c>
    </row>
    <row r="31583" spans="1:60" x14ac:dyDescent="0.25">
      <c r="A31583" t="s">
        <v>76</v>
      </c>
      <c r="B31583" s="2">
        <v>43502.166666666664</v>
      </c>
      <c r="C31583" s="1">
        <v>43501</v>
      </c>
      <c r="D31583">
        <v>21</v>
      </c>
      <c r="E31583" s="2">
        <v>43501.875</v>
      </c>
      <c r="F31583" s="8" t="s">
        <v>388</v>
      </c>
      <c r="G31583" s="10" t="s">
        <v>389</v>
      </c>
      <c r="J31583" s="14">
        <v>0</v>
      </c>
      <c r="K31583" s="14">
        <v>-4</v>
      </c>
      <c r="P31583" s="14">
        <v>0</v>
      </c>
      <c r="Q31583" s="14">
        <v>-4</v>
      </c>
      <c r="X31583" s="14">
        <v>0</v>
      </c>
      <c r="AP31583" s="14">
        <v>0</v>
      </c>
      <c r="AS31583" s="14">
        <v>-4</v>
      </c>
      <c r="AT31583" s="25">
        <v>2.205556172008158</v>
      </c>
      <c r="AU31583" s="25">
        <v>0.90326851084555215</v>
      </c>
      <c r="AV31583" s="25">
        <v>2.1380622002669272</v>
      </c>
      <c r="AZ31583" s="26">
        <v>0</v>
      </c>
      <c r="BA31583" s="26">
        <v>0</v>
      </c>
      <c r="BB31583" s="26">
        <v>3.4345245270935538</v>
      </c>
      <c r="BC31583" s="26">
        <v>0</v>
      </c>
      <c r="BD31583" s="26">
        <v>3.4345245270935538</v>
      </c>
      <c r="BE31583" s="14">
        <v>0</v>
      </c>
      <c r="BF31583" s="14">
        <v>4</v>
      </c>
      <c r="BH31583" s="27">
        <v>1.8929553657302476</v>
      </c>
    </row>
    <row r="31584" spans="1:60" x14ac:dyDescent="0.25">
      <c r="A31584" t="s">
        <v>76</v>
      </c>
      <c r="B31584" s="2">
        <v>43502.208333333336</v>
      </c>
      <c r="C31584" s="1">
        <v>43501</v>
      </c>
      <c r="D31584">
        <v>22</v>
      </c>
      <c r="E31584" s="2">
        <v>43501.916666666664</v>
      </c>
      <c r="F31584" s="8" t="s">
        <v>388</v>
      </c>
      <c r="G31584" s="10" t="s">
        <v>389</v>
      </c>
      <c r="J31584" s="14">
        <v>0</v>
      </c>
      <c r="K31584" s="14">
        <v>-6</v>
      </c>
      <c r="P31584" s="14">
        <v>0</v>
      </c>
      <c r="Q31584" s="14">
        <v>-6</v>
      </c>
      <c r="X31584" s="14">
        <v>0</v>
      </c>
      <c r="AP31584" s="14">
        <v>0</v>
      </c>
      <c r="AS31584" s="14">
        <v>-6</v>
      </c>
      <c r="AT31584" s="25">
        <v>2.2051411255415774</v>
      </c>
      <c r="AU31584" s="25">
        <v>0.90243177981520839</v>
      </c>
      <c r="AV31584" s="25">
        <v>2.1473039989854805</v>
      </c>
      <c r="AZ31584" s="26">
        <v>0</v>
      </c>
      <c r="BA31584" s="26">
        <v>0</v>
      </c>
      <c r="BB31584" s="26">
        <v>5.1433415507321598</v>
      </c>
      <c r="BC31584" s="26">
        <v>0</v>
      </c>
      <c r="BD31584" s="26">
        <v>5.1433415507321598</v>
      </c>
      <c r="BE31584" s="14">
        <v>0</v>
      </c>
      <c r="BF31584" s="14">
        <v>6</v>
      </c>
      <c r="BH31584" s="27">
        <v>1.8898522749291891</v>
      </c>
    </row>
    <row r="31585" spans="1:60" x14ac:dyDescent="0.25">
      <c r="A31585" t="s">
        <v>76</v>
      </c>
      <c r="B31585" s="2">
        <v>43502.25</v>
      </c>
      <c r="C31585" s="1">
        <v>43501</v>
      </c>
      <c r="D31585">
        <v>23</v>
      </c>
      <c r="E31585" s="2">
        <v>43501.958333333336</v>
      </c>
      <c r="F31585" s="8" t="s">
        <v>388</v>
      </c>
      <c r="G31585" s="10" t="s">
        <v>389</v>
      </c>
      <c r="J31585" s="14">
        <v>0</v>
      </c>
      <c r="K31585" s="14">
        <v>-4</v>
      </c>
      <c r="P31585" s="14">
        <v>0</v>
      </c>
      <c r="Q31585" s="14">
        <v>-4</v>
      </c>
      <c r="X31585" s="14">
        <v>0</v>
      </c>
      <c r="AP31585" s="14">
        <v>0</v>
      </c>
      <c r="AS31585" s="14">
        <v>-4</v>
      </c>
      <c r="AT31585" s="25">
        <v>2.2044198492692466</v>
      </c>
      <c r="AU31585" s="25">
        <v>0.90425604894483169</v>
      </c>
      <c r="AV31585" s="25">
        <v>2.1473039989854805</v>
      </c>
      <c r="AZ31585" s="26">
        <v>0</v>
      </c>
      <c r="BA31585" s="26">
        <v>0</v>
      </c>
      <c r="BB31585" s="26">
        <v>3.4516104525263276</v>
      </c>
      <c r="BC31585" s="26">
        <v>0</v>
      </c>
      <c r="BD31585" s="26">
        <v>3.4516104525263276</v>
      </c>
      <c r="BE31585" s="14">
        <v>0</v>
      </c>
      <c r="BF31585" s="14">
        <v>4</v>
      </c>
      <c r="BH31585" s="27">
        <v>1.902372358962148</v>
      </c>
    </row>
    <row r="31586" spans="1:60" x14ac:dyDescent="0.25">
      <c r="A31586" t="s">
        <v>76</v>
      </c>
      <c r="B31586" s="2">
        <v>43502.291666666664</v>
      </c>
      <c r="C31586" s="1">
        <v>43501</v>
      </c>
      <c r="D31586">
        <v>24</v>
      </c>
      <c r="E31586" s="2">
        <v>43502</v>
      </c>
      <c r="F31586" s="8" t="s">
        <v>388</v>
      </c>
      <c r="G31586" s="10" t="s">
        <v>389</v>
      </c>
      <c r="J31586" s="14">
        <v>0</v>
      </c>
      <c r="K31586" s="14">
        <v>-4</v>
      </c>
      <c r="P31586" s="14">
        <v>0</v>
      </c>
      <c r="Q31586" s="14">
        <v>-4</v>
      </c>
      <c r="X31586" s="14">
        <v>0</v>
      </c>
      <c r="AP31586" s="14">
        <v>0</v>
      </c>
      <c r="AS31586" s="14">
        <v>-4</v>
      </c>
      <c r="AT31586" s="25">
        <v>2.2047097150663038</v>
      </c>
      <c r="AU31586" s="25">
        <v>0.9041172771697048</v>
      </c>
      <c r="AV31586" s="25">
        <v>2.1473039989854805</v>
      </c>
      <c r="AZ31586" s="26">
        <v>0</v>
      </c>
      <c r="BA31586" s="26">
        <v>0</v>
      </c>
      <c r="BB31586" s="26">
        <v>3.449346034056993</v>
      </c>
      <c r="BC31586" s="26">
        <v>0</v>
      </c>
      <c r="BD31586" s="26">
        <v>3.449346034056993</v>
      </c>
      <c r="BE31586" s="14">
        <v>0</v>
      </c>
      <c r="BF31586" s="14">
        <v>4</v>
      </c>
      <c r="BH31586" s="27">
        <v>1.9011243134006819</v>
      </c>
    </row>
    <row r="31587" spans="1:60" x14ac:dyDescent="0.25">
      <c r="A31587" t="s">
        <v>76</v>
      </c>
      <c r="B31587" s="2">
        <v>43502.333333333336</v>
      </c>
      <c r="C31587" s="1">
        <v>43502</v>
      </c>
      <c r="D31587">
        <v>1</v>
      </c>
      <c r="E31587" s="2">
        <v>43502.041666666664</v>
      </c>
      <c r="F31587" s="8" t="s">
        <v>388</v>
      </c>
      <c r="G31587" s="10" t="s">
        <v>389</v>
      </c>
      <c r="J31587" s="14">
        <v>0</v>
      </c>
      <c r="K31587" s="14">
        <v>-4</v>
      </c>
      <c r="P31587" s="14">
        <v>0</v>
      </c>
      <c r="Q31587" s="14">
        <v>-4</v>
      </c>
      <c r="X31587" s="14">
        <v>0</v>
      </c>
      <c r="AP31587" s="14">
        <v>0</v>
      </c>
      <c r="AS31587" s="14">
        <v>-4</v>
      </c>
      <c r="AT31587" s="25">
        <v>2.2045705059528991</v>
      </c>
      <c r="AU31587" s="25">
        <v>0.90455944466481886</v>
      </c>
      <c r="AV31587" s="25">
        <v>2.1473039989854801</v>
      </c>
      <c r="AZ31587" s="26">
        <v>0</v>
      </c>
      <c r="BA31587" s="26">
        <v>0</v>
      </c>
      <c r="BB31587" s="26">
        <v>3.4587882262455443</v>
      </c>
      <c r="BC31587" s="26">
        <v>0</v>
      </c>
      <c r="BD31587" s="26">
        <v>3.4587882262455443</v>
      </c>
      <c r="BE31587" s="14">
        <v>0</v>
      </c>
      <c r="BF31587" s="14">
        <v>4</v>
      </c>
      <c r="BH31587" s="27">
        <v>1.906328424836363</v>
      </c>
    </row>
    <row r="31588" spans="1:60" x14ac:dyDescent="0.25">
      <c r="A31588" t="s">
        <v>76</v>
      </c>
      <c r="B31588" s="2">
        <v>43502.375</v>
      </c>
      <c r="C31588" s="1">
        <v>43502</v>
      </c>
      <c r="D31588">
        <v>2</v>
      </c>
      <c r="E31588" s="2">
        <v>43502.083333333336</v>
      </c>
      <c r="F31588" s="8" t="s">
        <v>388</v>
      </c>
      <c r="G31588" s="10" t="s">
        <v>389</v>
      </c>
      <c r="J31588" s="14">
        <v>0</v>
      </c>
      <c r="K31588" s="14">
        <v>-4</v>
      </c>
      <c r="P31588" s="14">
        <v>0</v>
      </c>
      <c r="Q31588" s="14">
        <v>-4</v>
      </c>
      <c r="X31588" s="14">
        <v>0</v>
      </c>
      <c r="AP31588" s="14">
        <v>0</v>
      </c>
      <c r="AS31588" s="14">
        <v>-4</v>
      </c>
      <c r="AT31588" s="25">
        <v>2.2047326277716057</v>
      </c>
      <c r="AU31588" s="25">
        <v>0.90351236583559658</v>
      </c>
      <c r="AV31588" s="25">
        <v>2.1473039989854805</v>
      </c>
      <c r="AZ31588" s="26">
        <v>0</v>
      </c>
      <c r="BA31588" s="26">
        <v>0</v>
      </c>
      <c r="BB31588" s="26">
        <v>3.4787123165874623</v>
      </c>
      <c r="BC31588" s="26">
        <v>0</v>
      </c>
      <c r="BD31588" s="26">
        <v>3.4787123165874623</v>
      </c>
      <c r="BE31588" s="14">
        <v>0</v>
      </c>
      <c r="BF31588" s="14">
        <v>4</v>
      </c>
      <c r="BH31588" s="27">
        <v>1.9173096868487625</v>
      </c>
    </row>
    <row r="31589" spans="1:60" x14ac:dyDescent="0.25">
      <c r="A31589" t="s">
        <v>76</v>
      </c>
      <c r="B31589" s="2">
        <v>43502.416666666664</v>
      </c>
      <c r="C31589" s="1">
        <v>43502</v>
      </c>
      <c r="D31589">
        <v>3</v>
      </c>
      <c r="E31589" s="2">
        <v>43502.125</v>
      </c>
      <c r="F31589" s="8" t="s">
        <v>388</v>
      </c>
      <c r="G31589" s="10" t="s">
        <v>389</v>
      </c>
      <c r="J31589" s="14">
        <v>0</v>
      </c>
      <c r="K31589" s="14">
        <v>-4</v>
      </c>
      <c r="P31589" s="14">
        <v>0</v>
      </c>
      <c r="Q31589" s="14">
        <v>-4</v>
      </c>
      <c r="X31589" s="14">
        <v>0</v>
      </c>
      <c r="AP31589" s="14">
        <v>0</v>
      </c>
      <c r="AS31589" s="14">
        <v>-4</v>
      </c>
      <c r="AT31589" s="25">
        <v>2.2054615315332429</v>
      </c>
      <c r="AU31589" s="25">
        <v>0.90475779035264536</v>
      </c>
      <c r="AV31589" s="25">
        <v>2.1473039989854805</v>
      </c>
      <c r="AZ31589" s="26">
        <v>0</v>
      </c>
      <c r="BA31589" s="26">
        <v>0</v>
      </c>
      <c r="BB31589" s="26">
        <v>3.487906524285548</v>
      </c>
      <c r="BC31589" s="26">
        <v>0</v>
      </c>
      <c r="BD31589" s="26">
        <v>3.487906524285548</v>
      </c>
      <c r="BE31589" s="14">
        <v>0</v>
      </c>
      <c r="BF31589" s="14">
        <v>4</v>
      </c>
      <c r="BH31589" s="27">
        <v>1.9223771203926012</v>
      </c>
    </row>
    <row r="31590" spans="1:60" x14ac:dyDescent="0.25">
      <c r="A31590" t="s">
        <v>76</v>
      </c>
      <c r="B31590" s="2">
        <v>43502.458333333336</v>
      </c>
      <c r="C31590" s="1">
        <v>43502</v>
      </c>
      <c r="D31590">
        <v>4</v>
      </c>
      <c r="E31590" s="2">
        <v>43502.166666666664</v>
      </c>
      <c r="F31590" s="8" t="s">
        <v>388</v>
      </c>
      <c r="G31590" s="10" t="s">
        <v>389</v>
      </c>
      <c r="J31590" s="14">
        <v>0</v>
      </c>
      <c r="K31590" s="14">
        <v>-6</v>
      </c>
      <c r="P31590" s="14">
        <v>0</v>
      </c>
      <c r="Q31590" s="14">
        <v>-6</v>
      </c>
      <c r="X31590" s="14">
        <v>0</v>
      </c>
      <c r="AP31590" s="14">
        <v>0</v>
      </c>
      <c r="AS31590" s="14">
        <v>-6</v>
      </c>
      <c r="AT31590" s="25">
        <v>2.2080715510300086</v>
      </c>
      <c r="AU31590" s="25">
        <v>0.90566367660429703</v>
      </c>
      <c r="AV31590" s="25">
        <v>2.147303998985481</v>
      </c>
      <c r="AZ31590" s="26">
        <v>0</v>
      </c>
      <c r="BA31590" s="26">
        <v>0</v>
      </c>
      <c r="BB31590" s="26">
        <v>5.2688967878266304</v>
      </c>
      <c r="BC31590" s="26">
        <v>0</v>
      </c>
      <c r="BD31590" s="26">
        <v>5.2688967878266304</v>
      </c>
      <c r="BE31590" s="14">
        <v>0</v>
      </c>
      <c r="BF31590" s="14">
        <v>6</v>
      </c>
      <c r="BH31590" s="27">
        <v>1.9359858727297241</v>
      </c>
    </row>
    <row r="31591" spans="1:60" x14ac:dyDescent="0.25">
      <c r="A31591" t="s">
        <v>76</v>
      </c>
      <c r="B31591" s="2">
        <v>43502.5</v>
      </c>
      <c r="C31591" s="1">
        <v>43502</v>
      </c>
      <c r="D31591">
        <v>5</v>
      </c>
      <c r="E31591" s="2">
        <v>43502.208333333336</v>
      </c>
      <c r="F31591" s="8" t="s">
        <v>388</v>
      </c>
      <c r="G31591" s="10" t="s">
        <v>389</v>
      </c>
      <c r="J31591" s="14">
        <v>0</v>
      </c>
      <c r="K31591" s="14">
        <v>-4</v>
      </c>
      <c r="P31591" s="14">
        <v>0</v>
      </c>
      <c r="Q31591" s="14">
        <v>-4</v>
      </c>
      <c r="X31591" s="14">
        <v>0</v>
      </c>
      <c r="AP31591" s="14">
        <v>0</v>
      </c>
      <c r="AS31591" s="14">
        <v>-4</v>
      </c>
      <c r="AT31591" s="25">
        <v>2.2104282986146466</v>
      </c>
      <c r="AU31591" s="25">
        <v>0.90546440481859247</v>
      </c>
      <c r="AV31591" s="25">
        <v>2.1473039989854801</v>
      </c>
      <c r="AZ31591" s="26">
        <v>0</v>
      </c>
      <c r="BA31591" s="26">
        <v>0</v>
      </c>
      <c r="BB31591" s="26">
        <v>3.467367887003165</v>
      </c>
      <c r="BC31591" s="26">
        <v>0</v>
      </c>
      <c r="BD31591" s="26">
        <v>3.467367887003165</v>
      </c>
      <c r="BE31591" s="14">
        <v>0</v>
      </c>
      <c r="BF31591" s="14">
        <v>4</v>
      </c>
      <c r="BH31591" s="27">
        <v>1.9110571477612293</v>
      </c>
    </row>
    <row r="31592" spans="1:60" x14ac:dyDescent="0.25">
      <c r="A31592" t="s">
        <v>76</v>
      </c>
      <c r="B31592" s="2">
        <v>43502.541666666664</v>
      </c>
      <c r="C31592" s="1">
        <v>43502</v>
      </c>
      <c r="D31592">
        <v>6</v>
      </c>
      <c r="E31592" s="2">
        <v>43502.25</v>
      </c>
      <c r="F31592" s="8" t="s">
        <v>388</v>
      </c>
      <c r="G31592" s="10" t="s">
        <v>389</v>
      </c>
      <c r="J31592" s="14">
        <v>0</v>
      </c>
      <c r="K31592" s="14">
        <v>-4</v>
      </c>
      <c r="P31592" s="14">
        <v>0</v>
      </c>
      <c r="Q31592" s="14">
        <v>-4</v>
      </c>
      <c r="X31592" s="14">
        <v>0</v>
      </c>
      <c r="AP31592" s="14">
        <v>0</v>
      </c>
      <c r="AS31592" s="14">
        <v>-4</v>
      </c>
      <c r="AT31592" s="25">
        <v>2.2094313291242176</v>
      </c>
      <c r="AU31592" s="25">
        <v>0.90443370882389973</v>
      </c>
      <c r="AV31592" s="25">
        <v>2.147303998985481</v>
      </c>
      <c r="AZ31592" s="26">
        <v>0</v>
      </c>
      <c r="BA31592" s="26">
        <v>0</v>
      </c>
      <c r="BB31592" s="26">
        <v>3.4474514459998402</v>
      </c>
      <c r="BC31592" s="26">
        <v>0</v>
      </c>
      <c r="BD31592" s="26">
        <v>3.4474514459998402</v>
      </c>
      <c r="BE31592" s="14">
        <v>0</v>
      </c>
      <c r="BF31592" s="14">
        <v>4</v>
      </c>
      <c r="BH31592" s="27">
        <v>1.9000801017200417</v>
      </c>
    </row>
    <row r="31593" spans="1:60" x14ac:dyDescent="0.25">
      <c r="A31593" t="s">
        <v>76</v>
      </c>
      <c r="B31593" s="2">
        <v>43502.583333333336</v>
      </c>
      <c r="C31593" s="1">
        <v>43502</v>
      </c>
      <c r="D31593">
        <v>7</v>
      </c>
      <c r="E31593" s="2">
        <v>43502.291666666664</v>
      </c>
      <c r="F31593" s="8" t="s">
        <v>388</v>
      </c>
      <c r="G31593" s="10" t="s">
        <v>389</v>
      </c>
      <c r="J31593" s="14">
        <v>0</v>
      </c>
      <c r="K31593" s="14">
        <v>-3</v>
      </c>
      <c r="P31593" s="14">
        <v>0</v>
      </c>
      <c r="Q31593" s="14">
        <v>-3</v>
      </c>
      <c r="X31593" s="14">
        <v>0</v>
      </c>
      <c r="AP31593" s="14">
        <v>0</v>
      </c>
      <c r="AS31593" s="14">
        <v>-3</v>
      </c>
      <c r="AT31593" s="25">
        <v>2.2082860002373286</v>
      </c>
      <c r="AU31593" s="25">
        <v>0.90280181630575995</v>
      </c>
      <c r="AV31593" s="25">
        <v>2.1473039989854805</v>
      </c>
      <c r="AZ31593" s="26">
        <v>0</v>
      </c>
      <c r="BA31593" s="26">
        <v>0</v>
      </c>
      <c r="BB31593" s="26">
        <v>2.5759804194798583</v>
      </c>
      <c r="BC31593" s="26">
        <v>0</v>
      </c>
      <c r="BD31593" s="26">
        <v>2.5759804194798583</v>
      </c>
      <c r="BE31593" s="14">
        <v>0</v>
      </c>
      <c r="BF31593" s="14">
        <v>3</v>
      </c>
      <c r="BH31593" s="27">
        <v>1.8930193174645615</v>
      </c>
    </row>
    <row r="31594" spans="1:60" x14ac:dyDescent="0.25">
      <c r="A31594" t="s">
        <v>76</v>
      </c>
      <c r="B31594" s="2">
        <v>43502.625</v>
      </c>
      <c r="C31594" s="1">
        <v>43502</v>
      </c>
      <c r="D31594">
        <v>8</v>
      </c>
      <c r="E31594" s="2">
        <v>43502.333333333336</v>
      </c>
      <c r="F31594" s="8" t="s">
        <v>388</v>
      </c>
      <c r="G31594" s="10" t="s">
        <v>389</v>
      </c>
      <c r="J31594" s="14">
        <v>0</v>
      </c>
      <c r="K31594" s="14">
        <v>-3</v>
      </c>
      <c r="P31594" s="14">
        <v>0</v>
      </c>
      <c r="Q31594" s="14">
        <v>-3</v>
      </c>
      <c r="X31594" s="14">
        <v>0</v>
      </c>
      <c r="AP31594" s="14">
        <v>0</v>
      </c>
      <c r="AS31594" s="14">
        <v>-3</v>
      </c>
      <c r="AT31594" s="25">
        <v>2.2077227945987747</v>
      </c>
      <c r="AU31594" s="25">
        <v>0.90270128071260791</v>
      </c>
      <c r="AV31594" s="25">
        <v>2.147303998985481</v>
      </c>
      <c r="AZ31594" s="26">
        <v>0</v>
      </c>
      <c r="BA31594" s="26">
        <v>0</v>
      </c>
      <c r="BB31594" s="26">
        <v>2.5414596896432995</v>
      </c>
      <c r="BC31594" s="26">
        <v>0</v>
      </c>
      <c r="BD31594" s="26">
        <v>2.5414596896432995</v>
      </c>
      <c r="BE31594" s="14">
        <v>0</v>
      </c>
      <c r="BF31594" s="14">
        <v>3</v>
      </c>
      <c r="BH31594" s="27">
        <v>1.8676509536604702</v>
      </c>
    </row>
    <row r="31595" spans="1:60" x14ac:dyDescent="0.25">
      <c r="A31595" t="s">
        <v>76</v>
      </c>
      <c r="B31595" s="2">
        <v>43502.666666666664</v>
      </c>
      <c r="C31595" s="1">
        <v>43502</v>
      </c>
      <c r="D31595">
        <v>9</v>
      </c>
      <c r="E31595" s="2">
        <v>43502.375</v>
      </c>
      <c r="F31595" s="8" t="s">
        <v>388</v>
      </c>
      <c r="G31595" s="10" t="s">
        <v>389</v>
      </c>
      <c r="J31595" s="14">
        <v>0</v>
      </c>
      <c r="K31595" s="14">
        <v>-3</v>
      </c>
      <c r="P31595" s="14">
        <v>0</v>
      </c>
      <c r="Q31595" s="14">
        <v>-3</v>
      </c>
      <c r="X31595" s="14">
        <v>0</v>
      </c>
      <c r="AP31595" s="14">
        <v>0</v>
      </c>
      <c r="AS31595" s="14">
        <v>-3</v>
      </c>
      <c r="AT31595" s="25">
        <v>2.2075448322031082</v>
      </c>
      <c r="AU31595" s="25">
        <v>0.90254287258858912</v>
      </c>
      <c r="AV31595" s="25">
        <v>2.1474487120399202</v>
      </c>
      <c r="AZ31595" s="26">
        <v>0</v>
      </c>
      <c r="BA31595" s="26">
        <v>0</v>
      </c>
      <c r="BB31595" s="26">
        <v>2.5438833912041083</v>
      </c>
      <c r="BC31595" s="26">
        <v>0</v>
      </c>
      <c r="BD31595" s="26">
        <v>2.5438833912041083</v>
      </c>
      <c r="BE31595" s="14">
        <v>0</v>
      </c>
      <c r="BF31595" s="14">
        <v>3</v>
      </c>
      <c r="BH31595" s="27">
        <v>1.869432067305467</v>
      </c>
    </row>
    <row r="31596" spans="1:60" x14ac:dyDescent="0.25">
      <c r="A31596" t="s">
        <v>76</v>
      </c>
      <c r="B31596" s="2">
        <v>43502.708333333336</v>
      </c>
      <c r="C31596" s="1">
        <v>43502</v>
      </c>
      <c r="D31596">
        <v>10</v>
      </c>
      <c r="E31596" s="2">
        <v>43502.416666666664</v>
      </c>
      <c r="F31596" s="8" t="s">
        <v>388</v>
      </c>
      <c r="G31596" s="10" t="s">
        <v>389</v>
      </c>
      <c r="J31596" s="14">
        <v>0</v>
      </c>
      <c r="K31596" s="14">
        <v>-5</v>
      </c>
      <c r="P31596" s="14">
        <v>0</v>
      </c>
      <c r="Q31596" s="14">
        <v>-5</v>
      </c>
      <c r="X31596" s="14">
        <v>0</v>
      </c>
      <c r="AP31596" s="14">
        <v>0</v>
      </c>
      <c r="AS31596" s="14">
        <v>-5</v>
      </c>
      <c r="AT31596" s="25">
        <v>2.2069652637666675</v>
      </c>
      <c r="AU31596" s="25">
        <v>0.90258401324234461</v>
      </c>
      <c r="AV31596" s="25">
        <v>2.1416845605313277</v>
      </c>
      <c r="AZ31596" s="26">
        <v>0</v>
      </c>
      <c r="BA31596" s="26">
        <v>0</v>
      </c>
      <c r="BB31596" s="26">
        <v>4.226745794609716</v>
      </c>
      <c r="BC31596" s="26">
        <v>0</v>
      </c>
      <c r="BD31596" s="26">
        <v>4.226745794609716</v>
      </c>
      <c r="BE31596" s="14">
        <v>0</v>
      </c>
      <c r="BF31596" s="14">
        <v>5</v>
      </c>
      <c r="BH31596" s="27">
        <v>1.8636736627424944</v>
      </c>
    </row>
    <row r="31597" spans="1:60" x14ac:dyDescent="0.25">
      <c r="A31597" t="s">
        <v>76</v>
      </c>
      <c r="B31597" s="2">
        <v>43502.75</v>
      </c>
      <c r="C31597" s="1">
        <v>43502</v>
      </c>
      <c r="D31597">
        <v>11</v>
      </c>
      <c r="E31597" s="2">
        <v>43502.458333333336</v>
      </c>
      <c r="F31597" s="8" t="s">
        <v>388</v>
      </c>
      <c r="G31597" s="10" t="s">
        <v>389</v>
      </c>
      <c r="J31597" s="14">
        <v>0</v>
      </c>
      <c r="K31597" s="14">
        <v>-4</v>
      </c>
      <c r="P31597" s="14">
        <v>0</v>
      </c>
      <c r="Q31597" s="14">
        <v>-4</v>
      </c>
      <c r="X31597" s="14">
        <v>0</v>
      </c>
      <c r="AP31597" s="14">
        <v>0</v>
      </c>
      <c r="AS31597" s="14">
        <v>-4</v>
      </c>
      <c r="AT31597" s="25">
        <v>2.2077453004961027</v>
      </c>
      <c r="AU31597" s="25">
        <v>0.90307991732369908</v>
      </c>
      <c r="AV31597" s="25">
        <v>2.1473039989854805</v>
      </c>
      <c r="AZ31597" s="26">
        <v>0</v>
      </c>
      <c r="BA31597" s="26">
        <v>0</v>
      </c>
      <c r="BB31597" s="26">
        <v>3.371668673157393</v>
      </c>
      <c r="BC31597" s="26">
        <v>0</v>
      </c>
      <c r="BD31597" s="26">
        <v>3.371668673157393</v>
      </c>
      <c r="BE31597" s="14">
        <v>0</v>
      </c>
      <c r="BF31597" s="14">
        <v>4</v>
      </c>
      <c r="BH31597" s="27">
        <v>1.8583120475540629</v>
      </c>
    </row>
    <row r="31598" spans="1:60" x14ac:dyDescent="0.25">
      <c r="A31598" t="s">
        <v>76</v>
      </c>
      <c r="B31598" s="2">
        <v>43502.791666666664</v>
      </c>
      <c r="C31598" s="1">
        <v>43502</v>
      </c>
      <c r="D31598">
        <v>12</v>
      </c>
      <c r="E31598" s="2">
        <v>43502.5</v>
      </c>
      <c r="F31598" s="8" t="s">
        <v>388</v>
      </c>
      <c r="G31598" s="10" t="s">
        <v>389</v>
      </c>
      <c r="J31598" s="14">
        <v>0</v>
      </c>
      <c r="K31598" s="14">
        <v>-4</v>
      </c>
      <c r="P31598" s="14">
        <v>0</v>
      </c>
      <c r="Q31598" s="14">
        <v>-4</v>
      </c>
      <c r="X31598" s="14">
        <v>0</v>
      </c>
      <c r="AP31598" s="14">
        <v>0</v>
      </c>
      <c r="AS31598" s="14">
        <v>-4</v>
      </c>
      <c r="AT31598" s="25">
        <v>2.2077011695360458</v>
      </c>
      <c r="AU31598" s="25">
        <v>0.90345512254111648</v>
      </c>
      <c r="AV31598" s="25">
        <v>2.163161091892158</v>
      </c>
      <c r="AZ31598" s="26">
        <v>0</v>
      </c>
      <c r="BA31598" s="26">
        <v>0</v>
      </c>
      <c r="BB31598" s="26">
        <v>3.3611658613147148</v>
      </c>
      <c r="BC31598" s="26">
        <v>0</v>
      </c>
      <c r="BD31598" s="26">
        <v>3.3611658613147148</v>
      </c>
      <c r="BE31598" s="14">
        <v>0</v>
      </c>
      <c r="BF31598" s="14">
        <v>4</v>
      </c>
      <c r="BH31598" s="27">
        <v>1.8525233702929116</v>
      </c>
    </row>
    <row r="31599" spans="1:60" x14ac:dyDescent="0.25">
      <c r="A31599" t="s">
        <v>76</v>
      </c>
      <c r="B31599" s="2">
        <v>43502.833333333336</v>
      </c>
      <c r="C31599" s="1">
        <v>43502</v>
      </c>
      <c r="D31599">
        <v>13</v>
      </c>
      <c r="E31599" s="2">
        <v>43502.541666666664</v>
      </c>
      <c r="F31599" s="8" t="s">
        <v>388</v>
      </c>
      <c r="G31599" s="10" t="s">
        <v>389</v>
      </c>
      <c r="J31599" s="14">
        <v>0</v>
      </c>
      <c r="K31599" s="14">
        <v>-5</v>
      </c>
      <c r="P31599" s="14">
        <v>0</v>
      </c>
      <c r="Q31599" s="14">
        <v>-5</v>
      </c>
      <c r="X31599" s="14">
        <v>0</v>
      </c>
      <c r="AP31599" s="14">
        <v>0</v>
      </c>
      <c r="AS31599" s="14">
        <v>-5</v>
      </c>
      <c r="AT31599" s="25">
        <v>2.208177877188028</v>
      </c>
      <c r="AU31599" s="25">
        <v>0.90426738008531804</v>
      </c>
      <c r="AV31599" s="25">
        <v>2.1436633288790183</v>
      </c>
      <c r="AZ31599" s="26">
        <v>0</v>
      </c>
      <c r="BA31599" s="26">
        <v>0</v>
      </c>
      <c r="BB31599" s="26">
        <v>4.1596680978714486</v>
      </c>
      <c r="BC31599" s="26">
        <v>0</v>
      </c>
      <c r="BD31599" s="26">
        <v>4.1596680978714486</v>
      </c>
      <c r="BE31599" s="14">
        <v>0</v>
      </c>
      <c r="BF31599" s="14">
        <v>5</v>
      </c>
      <c r="BH31599" s="27">
        <v>1.8340974963858705</v>
      </c>
    </row>
    <row r="31600" spans="1:60" x14ac:dyDescent="0.25">
      <c r="A31600" t="s">
        <v>76</v>
      </c>
      <c r="B31600" s="2">
        <v>43502.875</v>
      </c>
      <c r="C31600" s="1">
        <v>43502</v>
      </c>
      <c r="D31600">
        <v>14</v>
      </c>
      <c r="E31600" s="2">
        <v>43502.583333333336</v>
      </c>
      <c r="F31600" s="8" t="s">
        <v>388</v>
      </c>
      <c r="G31600" s="10" t="s">
        <v>389</v>
      </c>
      <c r="J31600" s="14">
        <v>0</v>
      </c>
      <c r="K31600" s="14">
        <v>-4</v>
      </c>
      <c r="P31600" s="14">
        <v>0</v>
      </c>
      <c r="Q31600" s="14">
        <v>-4</v>
      </c>
      <c r="X31600" s="14">
        <v>0</v>
      </c>
      <c r="AP31600" s="14">
        <v>0</v>
      </c>
      <c r="AS31600" s="14">
        <v>-4</v>
      </c>
      <c r="AT31600" s="25">
        <v>2.208183680409999</v>
      </c>
      <c r="AU31600" s="25">
        <v>0.90498558918442151</v>
      </c>
      <c r="AV31600" s="25">
        <v>2.147303998985481</v>
      </c>
      <c r="AZ31600" s="26">
        <v>0</v>
      </c>
      <c r="BA31600" s="26">
        <v>0</v>
      </c>
      <c r="BB31600" s="26">
        <v>3.3058498653863473</v>
      </c>
      <c r="BC31600" s="26">
        <v>0</v>
      </c>
      <c r="BD31600" s="26">
        <v>3.3058498653863473</v>
      </c>
      <c r="BE31600" s="14">
        <v>0</v>
      </c>
      <c r="BF31600" s="14">
        <v>4</v>
      </c>
      <c r="BH31600" s="27">
        <v>1.8220356825570123</v>
      </c>
    </row>
    <row r="31601" spans="1:60" x14ac:dyDescent="0.25">
      <c r="A31601" t="s">
        <v>76</v>
      </c>
      <c r="B31601" s="2">
        <v>43502.916666666664</v>
      </c>
      <c r="C31601" s="1">
        <v>43502</v>
      </c>
      <c r="D31601">
        <v>15</v>
      </c>
      <c r="E31601" s="2">
        <v>43502.625</v>
      </c>
      <c r="F31601" s="8" t="s">
        <v>388</v>
      </c>
      <c r="G31601" s="10" t="s">
        <v>389</v>
      </c>
      <c r="J31601" s="14">
        <v>0</v>
      </c>
      <c r="K31601" s="14">
        <v>-5</v>
      </c>
      <c r="P31601" s="14">
        <v>0</v>
      </c>
      <c r="Q31601" s="14">
        <v>-5</v>
      </c>
      <c r="X31601" s="14">
        <v>0</v>
      </c>
      <c r="AP31601" s="14">
        <v>0</v>
      </c>
      <c r="AS31601" s="14">
        <v>-5</v>
      </c>
      <c r="AT31601" s="25">
        <v>2.20890391454859</v>
      </c>
      <c r="AU31601" s="25">
        <v>0.90573507442542167</v>
      </c>
      <c r="AV31601" s="25">
        <v>2.1469631777156288</v>
      </c>
      <c r="AZ31601" s="26">
        <v>0</v>
      </c>
      <c r="BA31601" s="26">
        <v>0</v>
      </c>
      <c r="BB31601" s="26">
        <v>4.1199058406460214</v>
      </c>
      <c r="BC31601" s="26">
        <v>0</v>
      </c>
      <c r="BD31601" s="26">
        <v>4.1199058406460214</v>
      </c>
      <c r="BE31601" s="14">
        <v>0</v>
      </c>
      <c r="BF31601" s="14">
        <v>5</v>
      </c>
      <c r="BH31601" s="27">
        <v>1.8165653628810061</v>
      </c>
    </row>
    <row r="31602" spans="1:60" x14ac:dyDescent="0.25">
      <c r="A31602" t="s">
        <v>76</v>
      </c>
      <c r="B31602" s="2">
        <v>43502.958333333336</v>
      </c>
      <c r="C31602" s="1">
        <v>43502</v>
      </c>
      <c r="D31602">
        <v>16</v>
      </c>
      <c r="E31602" s="2">
        <v>43502.666666666664</v>
      </c>
      <c r="F31602" s="8" t="s">
        <v>388</v>
      </c>
      <c r="G31602" s="10" t="s">
        <v>389</v>
      </c>
      <c r="J31602" s="14">
        <v>0</v>
      </c>
      <c r="K31602" s="14">
        <v>-4</v>
      </c>
      <c r="P31602" s="14">
        <v>0</v>
      </c>
      <c r="Q31602" s="14">
        <v>-4</v>
      </c>
      <c r="X31602" s="14">
        <v>0</v>
      </c>
      <c r="AP31602" s="14">
        <v>0</v>
      </c>
      <c r="AS31602" s="14">
        <v>-4</v>
      </c>
      <c r="AT31602" s="25">
        <v>2.209601231443008</v>
      </c>
      <c r="AU31602" s="25">
        <v>0.90619494053989147</v>
      </c>
      <c r="AV31602" s="25">
        <v>2.147303998985481</v>
      </c>
      <c r="AZ31602" s="26">
        <v>0</v>
      </c>
      <c r="BA31602" s="26">
        <v>0</v>
      </c>
      <c r="BB31602" s="26">
        <v>3.3044444470645411</v>
      </c>
      <c r="BC31602" s="26">
        <v>0</v>
      </c>
      <c r="BD31602" s="26">
        <v>3.3044444470645411</v>
      </c>
      <c r="BE31602" s="14">
        <v>0</v>
      </c>
      <c r="BF31602" s="14">
        <v>4</v>
      </c>
      <c r="BH31602" s="27">
        <v>1.8212610792218571</v>
      </c>
    </row>
    <row r="31603" spans="1:60" x14ac:dyDescent="0.25">
      <c r="A31603" t="s">
        <v>76</v>
      </c>
      <c r="B31603" s="2">
        <v>43503</v>
      </c>
      <c r="C31603" s="1">
        <v>43502</v>
      </c>
      <c r="D31603">
        <v>17</v>
      </c>
      <c r="E31603" s="2">
        <v>43502.708333333336</v>
      </c>
      <c r="F31603" s="8" t="s">
        <v>388</v>
      </c>
      <c r="G31603" s="10" t="s">
        <v>389</v>
      </c>
      <c r="J31603" s="14">
        <v>0</v>
      </c>
      <c r="K31603" s="14">
        <v>-4</v>
      </c>
      <c r="P31603" s="14">
        <v>0</v>
      </c>
      <c r="Q31603" s="14">
        <v>-4</v>
      </c>
      <c r="X31603" s="14">
        <v>0</v>
      </c>
      <c r="AP31603" s="14">
        <v>0</v>
      </c>
      <c r="AS31603" s="14">
        <v>-4</v>
      </c>
      <c r="AT31603" s="25">
        <v>2.2094947460703747</v>
      </c>
      <c r="AU31603" s="25">
        <v>0.90614120228275086</v>
      </c>
      <c r="AV31603" s="25">
        <v>2.147303998985481</v>
      </c>
      <c r="AZ31603" s="26">
        <v>0</v>
      </c>
      <c r="BA31603" s="26">
        <v>0</v>
      </c>
      <c r="BB31603" s="26">
        <v>3.3167374721079157</v>
      </c>
      <c r="BC31603" s="26">
        <v>0</v>
      </c>
      <c r="BD31603" s="26">
        <v>3.3167374721079157</v>
      </c>
      <c r="BE31603" s="14">
        <v>0</v>
      </c>
      <c r="BF31603" s="14">
        <v>4</v>
      </c>
      <c r="BH31603" s="27">
        <v>1.8280364414396382</v>
      </c>
    </row>
    <row r="31604" spans="1:60" x14ac:dyDescent="0.25">
      <c r="A31604" t="s">
        <v>76</v>
      </c>
      <c r="B31604" s="2">
        <v>43503.041666666664</v>
      </c>
      <c r="C31604" s="1">
        <v>43502</v>
      </c>
      <c r="D31604">
        <v>18</v>
      </c>
      <c r="E31604" s="2">
        <v>43502.75</v>
      </c>
      <c r="F31604" s="8" t="s">
        <v>388</v>
      </c>
      <c r="G31604" s="10" t="s">
        <v>389</v>
      </c>
      <c r="J31604" s="14">
        <v>0</v>
      </c>
      <c r="K31604" s="14">
        <v>-4</v>
      </c>
      <c r="P31604" s="14">
        <v>0</v>
      </c>
      <c r="Q31604" s="14">
        <v>-4</v>
      </c>
      <c r="X31604" s="14">
        <v>0</v>
      </c>
      <c r="AP31604" s="14">
        <v>0</v>
      </c>
      <c r="AS31604" s="14">
        <v>-4</v>
      </c>
      <c r="AT31604" s="25">
        <v>2.2085403068499749</v>
      </c>
      <c r="AU31604" s="25">
        <v>0.90515512424048061</v>
      </c>
      <c r="AV31604" s="25">
        <v>2.1473039989854805</v>
      </c>
      <c r="AZ31604" s="26">
        <v>0</v>
      </c>
      <c r="BA31604" s="26">
        <v>0</v>
      </c>
      <c r="BB31604" s="26">
        <v>3.3202145431405499</v>
      </c>
      <c r="BC31604" s="26">
        <v>0</v>
      </c>
      <c r="BD31604" s="26">
        <v>3.3202145431405499</v>
      </c>
      <c r="BE31604" s="14">
        <v>0</v>
      </c>
      <c r="BF31604" s="14">
        <v>4</v>
      </c>
      <c r="BH31604" s="27">
        <v>1.8299528465246298</v>
      </c>
    </row>
    <row r="31605" spans="1:60" x14ac:dyDescent="0.25">
      <c r="A31605" t="s">
        <v>76</v>
      </c>
      <c r="B31605" s="2">
        <v>43503.083333333336</v>
      </c>
      <c r="C31605" s="1">
        <v>43502</v>
      </c>
      <c r="D31605">
        <v>19</v>
      </c>
      <c r="E31605" s="2">
        <v>43502.791666666664</v>
      </c>
      <c r="F31605" s="8" t="s">
        <v>388</v>
      </c>
      <c r="G31605" s="10" t="s">
        <v>389</v>
      </c>
      <c r="J31605" s="14">
        <v>0</v>
      </c>
      <c r="K31605" s="14">
        <v>-4</v>
      </c>
      <c r="P31605" s="14">
        <v>0</v>
      </c>
      <c r="Q31605" s="14">
        <v>-4</v>
      </c>
      <c r="X31605" s="14">
        <v>0</v>
      </c>
      <c r="AP31605" s="14">
        <v>0</v>
      </c>
      <c r="AS31605" s="14">
        <v>-4</v>
      </c>
      <c r="AT31605" s="25">
        <v>2.2082234305340811</v>
      </c>
      <c r="AU31605" s="25">
        <v>0.90468581618768695</v>
      </c>
      <c r="AV31605" s="25">
        <v>2.1473039989854805</v>
      </c>
      <c r="AZ31605" s="26">
        <v>0</v>
      </c>
      <c r="BA31605" s="26">
        <v>0</v>
      </c>
      <c r="BB31605" s="26">
        <v>3.3080534465267011</v>
      </c>
      <c r="BC31605" s="26">
        <v>0</v>
      </c>
      <c r="BD31605" s="26">
        <v>3.3080534465267011</v>
      </c>
      <c r="BE31605" s="14">
        <v>0</v>
      </c>
      <c r="BF31605" s="14">
        <v>4</v>
      </c>
      <c r="BH31605" s="27">
        <v>1.8232501973204238</v>
      </c>
    </row>
    <row r="31606" spans="1:60" x14ac:dyDescent="0.25">
      <c r="A31606" t="s">
        <v>76</v>
      </c>
      <c r="B31606" s="2">
        <v>43503.125</v>
      </c>
      <c r="C31606" s="1">
        <v>43502</v>
      </c>
      <c r="D31606">
        <v>20</v>
      </c>
      <c r="E31606" s="2">
        <v>43502.833333333336</v>
      </c>
      <c r="F31606" s="8" t="s">
        <v>388</v>
      </c>
      <c r="G31606" s="10" t="s">
        <v>389</v>
      </c>
      <c r="J31606" s="14">
        <v>0</v>
      </c>
      <c r="K31606" s="14">
        <v>-5</v>
      </c>
      <c r="P31606" s="14">
        <v>0</v>
      </c>
      <c r="Q31606" s="14">
        <v>-5</v>
      </c>
      <c r="X31606" s="14">
        <v>0</v>
      </c>
      <c r="AP31606" s="14">
        <v>0</v>
      </c>
      <c r="AS31606" s="14">
        <v>-5</v>
      </c>
      <c r="AT31606" s="25">
        <v>2.2073928442999775</v>
      </c>
      <c r="AU31606" s="25">
        <v>0.90425283161023207</v>
      </c>
      <c r="AV31606" s="25">
        <v>2.1473039989854801</v>
      </c>
      <c r="AZ31606" s="26">
        <v>0</v>
      </c>
      <c r="BA31606" s="26">
        <v>0</v>
      </c>
      <c r="BB31606" s="26">
        <v>4.1188478624402114</v>
      </c>
      <c r="BC31606" s="26">
        <v>0</v>
      </c>
      <c r="BD31606" s="26">
        <v>4.1188478624402114</v>
      </c>
      <c r="BE31606" s="14">
        <v>0</v>
      </c>
      <c r="BF31606" s="14">
        <v>5</v>
      </c>
      <c r="BH31606" s="27">
        <v>1.8160988748985878</v>
      </c>
    </row>
    <row r="31607" spans="1:60" x14ac:dyDescent="0.25">
      <c r="A31607" t="s">
        <v>76</v>
      </c>
      <c r="B31607" s="2">
        <v>43503.166666666664</v>
      </c>
      <c r="C31607" s="1">
        <v>43502</v>
      </c>
      <c r="D31607">
        <v>21</v>
      </c>
      <c r="E31607" s="2">
        <v>43502.875</v>
      </c>
      <c r="F31607" s="8" t="s">
        <v>388</v>
      </c>
      <c r="G31607" s="10" t="s">
        <v>389</v>
      </c>
      <c r="J31607" s="14">
        <v>0</v>
      </c>
      <c r="K31607" s="14">
        <v>-5</v>
      </c>
      <c r="P31607" s="14">
        <v>0</v>
      </c>
      <c r="Q31607" s="14">
        <v>-5</v>
      </c>
      <c r="X31607" s="14">
        <v>0</v>
      </c>
      <c r="AP31607" s="14">
        <v>0</v>
      </c>
      <c r="AS31607" s="14">
        <v>-5</v>
      </c>
      <c r="AT31607" s="25">
        <v>2.206662260359495</v>
      </c>
      <c r="AU31607" s="25">
        <v>0.90480102313139599</v>
      </c>
      <c r="AV31607" s="25">
        <v>2.1473039989854805</v>
      </c>
      <c r="AZ31607" s="26">
        <v>0</v>
      </c>
      <c r="BA31607" s="26">
        <v>0</v>
      </c>
      <c r="BB31607" s="26">
        <v>3.8147576089333484</v>
      </c>
      <c r="BC31607" s="26">
        <v>0</v>
      </c>
      <c r="BD31607" s="26">
        <v>3.8147576089333484</v>
      </c>
      <c r="BE31607" s="14">
        <v>0</v>
      </c>
      <c r="BF31607" s="14">
        <v>5</v>
      </c>
      <c r="BH31607" s="27">
        <v>1.6820181839613277</v>
      </c>
    </row>
    <row r="31608" spans="1:60" x14ac:dyDescent="0.25">
      <c r="A31608" t="s">
        <v>76</v>
      </c>
      <c r="B31608" s="2">
        <v>43503.208333333336</v>
      </c>
      <c r="C31608" s="1">
        <v>43502</v>
      </c>
      <c r="D31608">
        <v>22</v>
      </c>
      <c r="E31608" s="2">
        <v>43502.916666666664</v>
      </c>
      <c r="F31608" s="8" t="s">
        <v>388</v>
      </c>
      <c r="G31608" s="10" t="s">
        <v>389</v>
      </c>
      <c r="J31608" s="14">
        <v>0</v>
      </c>
      <c r="K31608" s="14">
        <v>-4</v>
      </c>
      <c r="P31608" s="14">
        <v>0</v>
      </c>
      <c r="Q31608" s="14">
        <v>-4</v>
      </c>
      <c r="X31608" s="14">
        <v>0</v>
      </c>
      <c r="AP31608" s="14">
        <v>0</v>
      </c>
      <c r="AS31608" s="14">
        <v>-4</v>
      </c>
      <c r="AT31608" s="25">
        <v>2.2062309103516697</v>
      </c>
      <c r="AU31608" s="25">
        <v>0.90518892916622451</v>
      </c>
      <c r="AV31608" s="25">
        <v>2.147303998985481</v>
      </c>
      <c r="AZ31608" s="26">
        <v>0</v>
      </c>
      <c r="BA31608" s="26">
        <v>0</v>
      </c>
      <c r="BB31608" s="26">
        <v>2.9317834940231604</v>
      </c>
      <c r="BC31608" s="26">
        <v>0</v>
      </c>
      <c r="BD31608" s="26">
        <v>2.9317834940231604</v>
      </c>
      <c r="BE31608" s="14">
        <v>0</v>
      </c>
      <c r="BF31608" s="14">
        <v>4</v>
      </c>
      <c r="BH31608" s="27">
        <v>1.6158671316483348</v>
      </c>
    </row>
    <row r="31609" spans="1:60" x14ac:dyDescent="0.25">
      <c r="A31609" t="s">
        <v>76</v>
      </c>
      <c r="B31609" s="2">
        <v>43503.25</v>
      </c>
      <c r="C31609" s="1">
        <v>43502</v>
      </c>
      <c r="D31609">
        <v>23</v>
      </c>
      <c r="E31609" s="2">
        <v>43502.958333333336</v>
      </c>
      <c r="F31609" s="8" t="s">
        <v>388</v>
      </c>
      <c r="G31609" s="10" t="s">
        <v>389</v>
      </c>
      <c r="J31609" s="14">
        <v>0</v>
      </c>
      <c r="K31609" s="14">
        <v>-5</v>
      </c>
      <c r="P31609" s="14">
        <v>0</v>
      </c>
      <c r="Q31609" s="14">
        <v>-5</v>
      </c>
      <c r="X31609" s="14">
        <v>0</v>
      </c>
      <c r="AP31609" s="14">
        <v>0</v>
      </c>
      <c r="AS31609" s="14">
        <v>-5</v>
      </c>
      <c r="AT31609" s="25">
        <v>2.2062429967422506</v>
      </c>
      <c r="AU31609" s="25">
        <v>0.90596708075161059</v>
      </c>
      <c r="AV31609" s="25">
        <v>2.1473039989854805</v>
      </c>
      <c r="AZ31609" s="26">
        <v>0</v>
      </c>
      <c r="BA31609" s="26">
        <v>0</v>
      </c>
      <c r="BB31609" s="26">
        <v>3.6627534540692679</v>
      </c>
      <c r="BC31609" s="26">
        <v>0</v>
      </c>
      <c r="BD31609" s="26">
        <v>3.6627534540692679</v>
      </c>
      <c r="BE31609" s="14">
        <v>0</v>
      </c>
      <c r="BF31609" s="14">
        <v>5</v>
      </c>
      <c r="BH31609" s="27">
        <v>1.6149959039820379</v>
      </c>
    </row>
    <row r="31610" spans="1:60" x14ac:dyDescent="0.25">
      <c r="A31610" t="s">
        <v>76</v>
      </c>
      <c r="B31610" s="2">
        <v>43503.291666666664</v>
      </c>
      <c r="C31610" s="1">
        <v>43502</v>
      </c>
      <c r="D31610">
        <v>24</v>
      </c>
      <c r="E31610" s="2">
        <v>43503</v>
      </c>
      <c r="F31610" s="8" t="s">
        <v>388</v>
      </c>
      <c r="G31610" s="10" t="s">
        <v>389</v>
      </c>
      <c r="J31610" s="14">
        <v>0</v>
      </c>
      <c r="K31610" s="14">
        <v>-5</v>
      </c>
      <c r="P31610" s="14">
        <v>0</v>
      </c>
      <c r="Q31610" s="14">
        <v>-5</v>
      </c>
      <c r="X31610" s="14">
        <v>0</v>
      </c>
      <c r="AP31610" s="14">
        <v>0</v>
      </c>
      <c r="AS31610" s="14">
        <v>-5</v>
      </c>
      <c r="AT31610" s="25">
        <v>2.2064348836804681</v>
      </c>
      <c r="AU31610" s="25">
        <v>0.90589829805348043</v>
      </c>
      <c r="AV31610" s="25">
        <v>2.147303998985481</v>
      </c>
      <c r="AZ31610" s="26">
        <v>0</v>
      </c>
      <c r="BA31610" s="26">
        <v>0</v>
      </c>
      <c r="BB31610" s="26">
        <v>3.6698023389994221</v>
      </c>
      <c r="BC31610" s="26">
        <v>0</v>
      </c>
      <c r="BD31610" s="26">
        <v>3.6698023389994221</v>
      </c>
      <c r="BE31610" s="14">
        <v>0</v>
      </c>
      <c r="BF31610" s="14">
        <v>5</v>
      </c>
      <c r="BH31610" s="27">
        <v>1.6181039265209811</v>
      </c>
    </row>
    <row r="31611" spans="1:60" x14ac:dyDescent="0.25">
      <c r="A31611" t="s">
        <v>76</v>
      </c>
      <c r="B31611" s="2">
        <v>43503.333333333336</v>
      </c>
      <c r="C31611" s="1">
        <v>43503</v>
      </c>
      <c r="D31611">
        <v>1</v>
      </c>
      <c r="E31611" s="2">
        <v>43503.041666666664</v>
      </c>
      <c r="F31611" s="8" t="s">
        <v>388</v>
      </c>
      <c r="G31611" s="10" t="s">
        <v>389</v>
      </c>
      <c r="J31611" s="14">
        <v>0</v>
      </c>
      <c r="K31611" s="14">
        <v>-5</v>
      </c>
      <c r="P31611" s="14">
        <v>0</v>
      </c>
      <c r="Q31611" s="14">
        <v>-5</v>
      </c>
      <c r="X31611" s="14">
        <v>0</v>
      </c>
      <c r="AP31611" s="14">
        <v>0</v>
      </c>
      <c r="AS31611" s="14">
        <v>-5</v>
      </c>
      <c r="AT31611" s="25">
        <v>2.2057519020999772</v>
      </c>
      <c r="AU31611" s="25">
        <v>0.90654043376135585</v>
      </c>
      <c r="AV31611" s="25">
        <v>2.1473039989854805</v>
      </c>
      <c r="AZ31611" s="26">
        <v>0</v>
      </c>
      <c r="BA31611" s="26">
        <v>0</v>
      </c>
      <c r="BB31611" s="26">
        <v>3.5859350031626356</v>
      </c>
      <c r="BC31611" s="26">
        <v>0</v>
      </c>
      <c r="BD31611" s="26">
        <v>3.5859350031626356</v>
      </c>
      <c r="BE31611" s="14">
        <v>0</v>
      </c>
      <c r="BF31611" s="14">
        <v>5</v>
      </c>
      <c r="BH31611" s="27">
        <v>1.5811248053344817</v>
      </c>
    </row>
    <row r="31612" spans="1:60" x14ac:dyDescent="0.25">
      <c r="A31612" t="s">
        <v>76</v>
      </c>
      <c r="B31612" s="2">
        <v>43503.375</v>
      </c>
      <c r="C31612" s="1">
        <v>43503</v>
      </c>
      <c r="D31612">
        <v>2</v>
      </c>
      <c r="E31612" s="2">
        <v>43503.083333333336</v>
      </c>
      <c r="F31612" s="8" t="s">
        <v>388</v>
      </c>
      <c r="G31612" s="10" t="s">
        <v>389</v>
      </c>
      <c r="J31612" s="14">
        <v>0</v>
      </c>
      <c r="K31612" s="14">
        <v>-6</v>
      </c>
      <c r="P31612" s="14">
        <v>0</v>
      </c>
      <c r="Q31612" s="14">
        <v>-6</v>
      </c>
      <c r="X31612" s="14">
        <v>0</v>
      </c>
      <c r="AP31612" s="14">
        <v>0</v>
      </c>
      <c r="AS31612" s="14">
        <v>-6</v>
      </c>
      <c r="AT31612" s="25">
        <v>2.2070166622184986</v>
      </c>
      <c r="AU31612" s="25">
        <v>0.90630524741754015</v>
      </c>
      <c r="AV31612" s="25">
        <v>2.1473039989854805</v>
      </c>
      <c r="AZ31612" s="26">
        <v>0</v>
      </c>
      <c r="BA31612" s="26">
        <v>0</v>
      </c>
      <c r="BB31612" s="26">
        <v>4.1339118612137611</v>
      </c>
      <c r="BC31612" s="26">
        <v>0</v>
      </c>
      <c r="BD31612" s="26">
        <v>4.1339118612137611</v>
      </c>
      <c r="BE31612" s="14">
        <v>0</v>
      </c>
      <c r="BF31612" s="14">
        <v>6</v>
      </c>
      <c r="BH31612" s="27">
        <v>1.5189507945781804</v>
      </c>
    </row>
    <row r="31613" spans="1:60" x14ac:dyDescent="0.25">
      <c r="A31613" t="s">
        <v>76</v>
      </c>
      <c r="B31613" s="2">
        <v>43503.416666666664</v>
      </c>
      <c r="C31613" s="1">
        <v>43503</v>
      </c>
      <c r="D31613">
        <v>3</v>
      </c>
      <c r="E31613" s="2">
        <v>43503.125</v>
      </c>
      <c r="F31613" s="8" t="s">
        <v>388</v>
      </c>
      <c r="G31613" s="10" t="s">
        <v>389</v>
      </c>
      <c r="J31613" s="14">
        <v>0</v>
      </c>
      <c r="K31613" s="14">
        <v>-4</v>
      </c>
      <c r="P31613" s="14">
        <v>0</v>
      </c>
      <c r="Q31613" s="14">
        <v>-4</v>
      </c>
      <c r="X31613" s="14">
        <v>0</v>
      </c>
      <c r="AP31613" s="14">
        <v>0</v>
      </c>
      <c r="AS31613" s="14">
        <v>-4</v>
      </c>
      <c r="AT31613" s="25">
        <v>2.2080253382053141</v>
      </c>
      <c r="AU31613" s="25">
        <v>0.90721794887646801</v>
      </c>
      <c r="AV31613" s="25">
        <v>2.1473039989854805</v>
      </c>
      <c r="AZ31613" s="26">
        <v>0</v>
      </c>
      <c r="BA31613" s="26">
        <v>0</v>
      </c>
      <c r="BB31613" s="26">
        <v>2.7116942466009823</v>
      </c>
      <c r="BC31613" s="26">
        <v>0</v>
      </c>
      <c r="BD31613" s="26">
        <v>2.7116942466009823</v>
      </c>
      <c r="BE31613" s="14">
        <v>0</v>
      </c>
      <c r="BF31613" s="14">
        <v>4</v>
      </c>
      <c r="BH31613" s="27">
        <v>1.4945638424853644</v>
      </c>
    </row>
    <row r="31614" spans="1:60" x14ac:dyDescent="0.25">
      <c r="A31614" t="s">
        <v>76</v>
      </c>
      <c r="B31614" s="2">
        <v>43503.458333333336</v>
      </c>
      <c r="C31614" s="1">
        <v>43503</v>
      </c>
      <c r="D31614">
        <v>4</v>
      </c>
      <c r="E31614" s="2">
        <v>43503.166666666664</v>
      </c>
      <c r="F31614" s="8" t="s">
        <v>388</v>
      </c>
      <c r="G31614" s="10" t="s">
        <v>389</v>
      </c>
      <c r="J31614" s="14">
        <v>0</v>
      </c>
      <c r="K31614" s="14">
        <v>-5</v>
      </c>
      <c r="P31614" s="14">
        <v>0</v>
      </c>
      <c r="Q31614" s="14">
        <v>-5</v>
      </c>
      <c r="X31614" s="14">
        <v>0</v>
      </c>
      <c r="AP31614" s="14">
        <v>0</v>
      </c>
      <c r="AS31614" s="14">
        <v>-5</v>
      </c>
      <c r="AT31614" s="25">
        <v>2.2097167617300539</v>
      </c>
      <c r="AU31614" s="25">
        <v>0.90769946442473104</v>
      </c>
      <c r="AV31614" s="25">
        <v>2.147303998985481</v>
      </c>
      <c r="AZ31614" s="26">
        <v>0</v>
      </c>
      <c r="BA31614" s="26">
        <v>0</v>
      </c>
      <c r="BB31614" s="26">
        <v>3.203799917538483</v>
      </c>
      <c r="BC31614" s="26">
        <v>0</v>
      </c>
      <c r="BD31614" s="26">
        <v>3.203799917538483</v>
      </c>
      <c r="BE31614" s="14">
        <v>0</v>
      </c>
      <c r="BF31614" s="14">
        <v>5</v>
      </c>
      <c r="BH31614" s="27">
        <v>1.4126322748407381</v>
      </c>
    </row>
    <row r="31615" spans="1:60" x14ac:dyDescent="0.25">
      <c r="A31615" t="s">
        <v>76</v>
      </c>
      <c r="B31615" s="2">
        <v>43503.5</v>
      </c>
      <c r="C31615" s="1">
        <v>43503</v>
      </c>
      <c r="D31615">
        <v>5</v>
      </c>
      <c r="E31615" s="2">
        <v>43503.208333333336</v>
      </c>
      <c r="F31615" s="8" t="s">
        <v>388</v>
      </c>
      <c r="G31615" s="10" t="s">
        <v>389</v>
      </c>
      <c r="J31615" s="14">
        <v>0</v>
      </c>
      <c r="K31615" s="14">
        <v>-4</v>
      </c>
      <c r="P31615" s="14">
        <v>0</v>
      </c>
      <c r="Q31615" s="14">
        <v>-4</v>
      </c>
      <c r="X31615" s="14">
        <v>0</v>
      </c>
      <c r="AP31615" s="14">
        <v>0</v>
      </c>
      <c r="AS31615" s="14">
        <v>-4</v>
      </c>
      <c r="AT31615" s="25">
        <v>2.2117846330640822</v>
      </c>
      <c r="AU31615" s="25">
        <v>0.90772444112173623</v>
      </c>
      <c r="AV31615" s="25">
        <v>2.147303998985481</v>
      </c>
      <c r="AZ31615" s="26">
        <v>0</v>
      </c>
      <c r="BA31615" s="26">
        <v>0</v>
      </c>
      <c r="BB31615" s="26">
        <v>2.8072543951561908</v>
      </c>
      <c r="BC31615" s="26">
        <v>0</v>
      </c>
      <c r="BD31615" s="26">
        <v>2.8072543951561908</v>
      </c>
      <c r="BE31615" s="14">
        <v>0</v>
      </c>
      <c r="BF31615" s="14">
        <v>4</v>
      </c>
      <c r="BH31615" s="27">
        <v>1.5472322961623102</v>
      </c>
    </row>
    <row r="31616" spans="1:60" x14ac:dyDescent="0.25">
      <c r="A31616" t="s">
        <v>76</v>
      </c>
      <c r="B31616" s="2">
        <v>43503.541666666664</v>
      </c>
      <c r="C31616" s="1">
        <v>43503</v>
      </c>
      <c r="D31616">
        <v>6</v>
      </c>
      <c r="E31616" s="2">
        <v>43503.25</v>
      </c>
      <c r="F31616" s="8" t="s">
        <v>388</v>
      </c>
      <c r="G31616" s="10" t="s">
        <v>389</v>
      </c>
      <c r="J31616" s="14">
        <v>0</v>
      </c>
      <c r="K31616" s="14">
        <v>-4</v>
      </c>
      <c r="P31616" s="14">
        <v>0</v>
      </c>
      <c r="Q31616" s="14">
        <v>-4</v>
      </c>
      <c r="X31616" s="14">
        <v>0</v>
      </c>
      <c r="AP31616" s="14">
        <v>0</v>
      </c>
      <c r="AS31616" s="14">
        <v>-4</v>
      </c>
      <c r="AT31616" s="25">
        <v>2.2106573697779028</v>
      </c>
      <c r="AU31616" s="25">
        <v>0.90592808985338891</v>
      </c>
      <c r="AV31616" s="25">
        <v>2.147303998985481</v>
      </c>
      <c r="AZ31616" s="26">
        <v>0</v>
      </c>
      <c r="BA31616" s="26">
        <v>0</v>
      </c>
      <c r="BB31616" s="26">
        <v>3.0561307322923983</v>
      </c>
      <c r="BC31616" s="26">
        <v>0</v>
      </c>
      <c r="BD31616" s="26">
        <v>3.0561307322923983</v>
      </c>
      <c r="BE31616" s="14">
        <v>0</v>
      </c>
      <c r="BF31616" s="14">
        <v>4</v>
      </c>
      <c r="BH31616" s="27">
        <v>1.6844017337566168</v>
      </c>
    </row>
    <row r="31617" spans="1:60" x14ac:dyDescent="0.25">
      <c r="A31617" t="s">
        <v>76</v>
      </c>
      <c r="B31617" s="2">
        <v>43503.583333333336</v>
      </c>
      <c r="C31617" s="1">
        <v>43503</v>
      </c>
      <c r="D31617">
        <v>7</v>
      </c>
      <c r="E31617" s="2">
        <v>43503.291666666664</v>
      </c>
      <c r="F31617" s="8" t="s">
        <v>388</v>
      </c>
      <c r="G31617" s="10" t="s">
        <v>389</v>
      </c>
      <c r="J31617" s="14">
        <v>0</v>
      </c>
      <c r="K31617" s="14">
        <v>-4</v>
      </c>
      <c r="P31617" s="14">
        <v>0</v>
      </c>
      <c r="Q31617" s="14">
        <v>-4</v>
      </c>
      <c r="X31617" s="14">
        <v>0</v>
      </c>
      <c r="AP31617" s="14">
        <v>0</v>
      </c>
      <c r="AS31617" s="14">
        <v>-4</v>
      </c>
      <c r="AT31617" s="25">
        <v>2.2095144794592216</v>
      </c>
      <c r="AU31617" s="25">
        <v>0.9050824963598938</v>
      </c>
      <c r="AV31617" s="25">
        <v>2.147303998985481</v>
      </c>
      <c r="AZ31617" s="26">
        <v>0</v>
      </c>
      <c r="BA31617" s="26">
        <v>0</v>
      </c>
      <c r="BB31617" s="26">
        <v>3.1688480527726606</v>
      </c>
      <c r="BC31617" s="26">
        <v>0</v>
      </c>
      <c r="BD31617" s="26">
        <v>3.1688480527726606</v>
      </c>
      <c r="BE31617" s="14">
        <v>0</v>
      </c>
      <c r="BF31617" s="14">
        <v>4</v>
      </c>
      <c r="BH31617" s="27">
        <v>1.7465264485259155</v>
      </c>
    </row>
    <row r="31618" spans="1:60" x14ac:dyDescent="0.25">
      <c r="A31618" t="s">
        <v>76</v>
      </c>
      <c r="B31618" s="2">
        <v>43503.625</v>
      </c>
      <c r="C31618" s="1">
        <v>43503</v>
      </c>
      <c r="D31618">
        <v>8</v>
      </c>
      <c r="E31618" s="2">
        <v>43503.333333333336</v>
      </c>
      <c r="F31618" s="8" t="s">
        <v>388</v>
      </c>
      <c r="G31618" s="10" t="s">
        <v>389</v>
      </c>
      <c r="J31618" s="14">
        <v>0</v>
      </c>
      <c r="K31618" s="14">
        <v>-5</v>
      </c>
      <c r="P31618" s="14">
        <v>0</v>
      </c>
      <c r="Q31618" s="14">
        <v>-5</v>
      </c>
      <c r="X31618" s="14">
        <v>0</v>
      </c>
      <c r="AP31618" s="14">
        <v>0</v>
      </c>
      <c r="AS31618" s="14">
        <v>-5</v>
      </c>
      <c r="AT31618" s="25">
        <v>2.2095230329514122</v>
      </c>
      <c r="AU31618" s="25">
        <v>0.90504595075899696</v>
      </c>
      <c r="AV31618" s="25">
        <v>2.1473039989854805</v>
      </c>
      <c r="AZ31618" s="26">
        <v>0</v>
      </c>
      <c r="BA31618" s="26">
        <v>0</v>
      </c>
      <c r="BB31618" s="26">
        <v>3.9485294444774581</v>
      </c>
      <c r="BC31618" s="26">
        <v>0</v>
      </c>
      <c r="BD31618" s="26">
        <v>3.9485294444774581</v>
      </c>
      <c r="BE31618" s="14">
        <v>0</v>
      </c>
      <c r="BF31618" s="14">
        <v>5</v>
      </c>
      <c r="BH31618" s="27">
        <v>1.7410013967767788</v>
      </c>
    </row>
    <row r="31619" spans="1:60" x14ac:dyDescent="0.25">
      <c r="A31619" t="s">
        <v>76</v>
      </c>
      <c r="B31619" s="2">
        <v>43503.666666666664</v>
      </c>
      <c r="C31619" s="1">
        <v>43503</v>
      </c>
      <c r="D31619">
        <v>9</v>
      </c>
      <c r="E31619" s="2">
        <v>43503.375</v>
      </c>
      <c r="F31619" s="8" t="s">
        <v>388</v>
      </c>
      <c r="G31619" s="10" t="s">
        <v>389</v>
      </c>
      <c r="J31619" s="14">
        <v>0</v>
      </c>
      <c r="K31619" s="14">
        <v>-4</v>
      </c>
      <c r="P31619" s="14">
        <v>0</v>
      </c>
      <c r="Q31619" s="14">
        <v>-4</v>
      </c>
      <c r="X31619" s="14">
        <v>0</v>
      </c>
      <c r="AP31619" s="14">
        <v>0</v>
      </c>
      <c r="AS31619" s="14">
        <v>-4</v>
      </c>
      <c r="AT31619" s="25">
        <v>2.2093761634318376</v>
      </c>
      <c r="AU31619" s="25">
        <v>0.90531455967277874</v>
      </c>
      <c r="AV31619" s="25">
        <v>2.1473039989854805</v>
      </c>
      <c r="AZ31619" s="26">
        <v>0</v>
      </c>
      <c r="BA31619" s="26">
        <v>0</v>
      </c>
      <c r="BB31619" s="26">
        <v>3.0707633107944492</v>
      </c>
      <c r="BC31619" s="26">
        <v>0</v>
      </c>
      <c r="BD31619" s="26">
        <v>3.0707633107944492</v>
      </c>
      <c r="BE31619" s="14">
        <v>0</v>
      </c>
      <c r="BF31619" s="14">
        <v>4</v>
      </c>
      <c r="BH31619" s="27">
        <v>1.6924665525609146</v>
      </c>
    </row>
    <row r="31620" spans="1:60" x14ac:dyDescent="0.25">
      <c r="A31620" t="s">
        <v>76</v>
      </c>
      <c r="B31620" s="2">
        <v>43503.708333333336</v>
      </c>
      <c r="C31620" s="1">
        <v>43503</v>
      </c>
      <c r="D31620">
        <v>10</v>
      </c>
      <c r="E31620" s="2">
        <v>43503.416666666664</v>
      </c>
      <c r="F31620" s="8" t="s">
        <v>388</v>
      </c>
      <c r="G31620" s="10" t="s">
        <v>389</v>
      </c>
      <c r="J31620" s="14">
        <v>0</v>
      </c>
      <c r="K31620" s="14">
        <v>-4</v>
      </c>
      <c r="P31620" s="14">
        <v>0</v>
      </c>
      <c r="Q31620" s="14">
        <v>-4</v>
      </c>
      <c r="X31620" s="14">
        <v>0</v>
      </c>
      <c r="AP31620" s="14">
        <v>0</v>
      </c>
      <c r="AS31620" s="14">
        <v>-4</v>
      </c>
      <c r="AT31620" s="25">
        <v>2.2091077732124158</v>
      </c>
      <c r="AU31620" s="25">
        <v>0.90556290240327542</v>
      </c>
      <c r="AV31620" s="25">
        <v>2.147303998985481</v>
      </c>
      <c r="AZ31620" s="26">
        <v>0</v>
      </c>
      <c r="BA31620" s="26">
        <v>0</v>
      </c>
      <c r="BB31620" s="26">
        <v>2.9960271717293878</v>
      </c>
      <c r="BC31620" s="26">
        <v>0</v>
      </c>
      <c r="BD31620" s="26">
        <v>2.9960271717293878</v>
      </c>
      <c r="BE31620" s="14">
        <v>0</v>
      </c>
      <c r="BF31620" s="14">
        <v>4</v>
      </c>
      <c r="BH31620" s="27">
        <v>1.6512753558345108</v>
      </c>
    </row>
    <row r="31621" spans="1:60" x14ac:dyDescent="0.25">
      <c r="A31621" t="s">
        <v>76</v>
      </c>
      <c r="B31621" s="2">
        <v>43503.75</v>
      </c>
      <c r="C31621" s="1">
        <v>43503</v>
      </c>
      <c r="D31621">
        <v>11</v>
      </c>
      <c r="E31621" s="2">
        <v>43503.458333333336</v>
      </c>
      <c r="F31621" s="8" t="s">
        <v>388</v>
      </c>
      <c r="G31621" s="10" t="s">
        <v>389</v>
      </c>
      <c r="J31621" s="14">
        <v>0</v>
      </c>
      <c r="K31621" s="14">
        <v>-5</v>
      </c>
      <c r="P31621" s="14">
        <v>0</v>
      </c>
      <c r="Q31621" s="14">
        <v>-5</v>
      </c>
      <c r="X31621" s="14">
        <v>0</v>
      </c>
      <c r="AP31621" s="14">
        <v>0</v>
      </c>
      <c r="AS31621" s="14">
        <v>-5</v>
      </c>
      <c r="AT31621" s="25">
        <v>2.2090523145552274</v>
      </c>
      <c r="AU31621" s="25">
        <v>0.90574178288640128</v>
      </c>
      <c r="AV31621" s="25">
        <v>2.1473039989854805</v>
      </c>
      <c r="AZ31621" s="26">
        <v>0</v>
      </c>
      <c r="BA31621" s="26">
        <v>0</v>
      </c>
      <c r="BB31621" s="26">
        <v>3.8068233659343087</v>
      </c>
      <c r="BC31621" s="26">
        <v>0</v>
      </c>
      <c r="BD31621" s="26">
        <v>3.8068233659343087</v>
      </c>
      <c r="BE31621" s="14">
        <v>0</v>
      </c>
      <c r="BF31621" s="14">
        <v>5</v>
      </c>
      <c r="BH31621" s="27">
        <v>1.6785197858012191</v>
      </c>
    </row>
    <row r="31622" spans="1:60" x14ac:dyDescent="0.25">
      <c r="A31622" t="s">
        <v>76</v>
      </c>
      <c r="B31622" s="2">
        <v>43503.791666666664</v>
      </c>
      <c r="C31622" s="1">
        <v>43503</v>
      </c>
      <c r="D31622">
        <v>12</v>
      </c>
      <c r="E31622" s="2">
        <v>43503.5</v>
      </c>
      <c r="F31622" s="8" t="s">
        <v>388</v>
      </c>
      <c r="G31622" s="10" t="s">
        <v>389</v>
      </c>
      <c r="J31622" s="14">
        <v>0</v>
      </c>
      <c r="K31622" s="14">
        <v>-4</v>
      </c>
      <c r="P31622" s="14">
        <v>0</v>
      </c>
      <c r="Q31622" s="14">
        <v>-4</v>
      </c>
      <c r="X31622" s="14">
        <v>0</v>
      </c>
      <c r="AP31622" s="14">
        <v>0</v>
      </c>
      <c r="AS31622" s="14">
        <v>-4</v>
      </c>
      <c r="AT31622" s="25">
        <v>2.2089317648048463</v>
      </c>
      <c r="AU31622" s="25">
        <v>0.90601265983999912</v>
      </c>
      <c r="AV31622" s="25">
        <v>2.147303998985481</v>
      </c>
      <c r="AZ31622" s="26">
        <v>0</v>
      </c>
      <c r="BA31622" s="26">
        <v>0</v>
      </c>
      <c r="BB31622" s="26">
        <v>3.0360145069632818</v>
      </c>
      <c r="BC31622" s="26">
        <v>0</v>
      </c>
      <c r="BD31622" s="26">
        <v>3.0360145069632818</v>
      </c>
      <c r="BE31622" s="14">
        <v>0</v>
      </c>
      <c r="BF31622" s="14">
        <v>4</v>
      </c>
      <c r="BH31622" s="27">
        <v>1.6733145755853476</v>
      </c>
    </row>
    <row r="31623" spans="1:60" x14ac:dyDescent="0.25">
      <c r="A31623" t="s">
        <v>76</v>
      </c>
      <c r="B31623" s="2">
        <v>43503.833333333336</v>
      </c>
      <c r="C31623" s="1">
        <v>43503</v>
      </c>
      <c r="D31623">
        <v>13</v>
      </c>
      <c r="E31623" s="2">
        <v>43503.541666666664</v>
      </c>
      <c r="F31623" s="8" t="s">
        <v>388</v>
      </c>
      <c r="G31623" s="10" t="s">
        <v>389</v>
      </c>
      <c r="J31623" s="14">
        <v>0</v>
      </c>
      <c r="K31623" s="14">
        <v>-4</v>
      </c>
      <c r="P31623" s="14">
        <v>0</v>
      </c>
      <c r="Q31623" s="14">
        <v>-4</v>
      </c>
      <c r="X31623" s="14">
        <v>0</v>
      </c>
      <c r="AP31623" s="14">
        <v>0</v>
      </c>
      <c r="AS31623" s="14">
        <v>-4</v>
      </c>
      <c r="AT31623" s="25">
        <v>2.2090456473226618</v>
      </c>
      <c r="AU31623" s="25">
        <v>0.90625001139160533</v>
      </c>
      <c r="AV31623" s="25">
        <v>2.1473039989854805</v>
      </c>
      <c r="AZ31623" s="26">
        <v>0</v>
      </c>
      <c r="BA31623" s="26">
        <v>0</v>
      </c>
      <c r="BB31623" s="26">
        <v>3.0622637758039439</v>
      </c>
      <c r="BC31623" s="26">
        <v>0</v>
      </c>
      <c r="BD31623" s="26">
        <v>3.0622637758039439</v>
      </c>
      <c r="BE31623" s="14">
        <v>0</v>
      </c>
      <c r="BF31623" s="14">
        <v>4</v>
      </c>
      <c r="BH31623" s="27">
        <v>1.6877819913532226</v>
      </c>
    </row>
    <row r="31624" spans="1:60" x14ac:dyDescent="0.25">
      <c r="A31624" t="s">
        <v>76</v>
      </c>
      <c r="B31624" s="2">
        <v>43503.875</v>
      </c>
      <c r="C31624" s="1">
        <v>43503</v>
      </c>
      <c r="D31624">
        <v>14</v>
      </c>
      <c r="E31624" s="2">
        <v>43503.583333333336</v>
      </c>
      <c r="F31624" s="8" t="s">
        <v>388</v>
      </c>
      <c r="G31624" s="10" t="s">
        <v>389</v>
      </c>
      <c r="J31624" s="14">
        <v>0</v>
      </c>
      <c r="K31624" s="14">
        <v>-2</v>
      </c>
      <c r="P31624" s="14">
        <v>0</v>
      </c>
      <c r="Q31624" s="14">
        <v>-2</v>
      </c>
      <c r="X31624" s="14">
        <v>0</v>
      </c>
      <c r="AP31624" s="14">
        <v>0</v>
      </c>
      <c r="AS31624" s="14">
        <v>-2</v>
      </c>
      <c r="AT31624" s="25">
        <v>2.2106563979648426</v>
      </c>
      <c r="AU31624" s="25">
        <v>0.90641280103462607</v>
      </c>
      <c r="AV31624" s="25">
        <v>2.1474491671431832</v>
      </c>
      <c r="AZ31624" s="26">
        <v>0</v>
      </c>
      <c r="BA31624" s="26">
        <v>0</v>
      </c>
      <c r="BB31624" s="26">
        <v>1.4970954639498961</v>
      </c>
      <c r="BC31624" s="26">
        <v>0</v>
      </c>
      <c r="BD31624" s="26">
        <v>1.4970954639498961</v>
      </c>
      <c r="BE31624" s="14">
        <v>0</v>
      </c>
      <c r="BF31624" s="14">
        <v>2</v>
      </c>
      <c r="BH31624" s="27">
        <v>1.6502633008666099</v>
      </c>
    </row>
    <row r="31625" spans="1:60" x14ac:dyDescent="0.25">
      <c r="A31625" t="s">
        <v>76</v>
      </c>
      <c r="B31625" s="2">
        <v>43503.916666666664</v>
      </c>
      <c r="C31625" s="1">
        <v>43503</v>
      </c>
      <c r="D31625">
        <v>15</v>
      </c>
      <c r="E31625" s="2">
        <v>43503.625</v>
      </c>
      <c r="F31625" s="8" t="s">
        <v>388</v>
      </c>
      <c r="G31625" s="10" t="s">
        <v>389</v>
      </c>
      <c r="J31625" s="14">
        <v>0</v>
      </c>
      <c r="K31625" s="14">
        <v>-3</v>
      </c>
      <c r="P31625" s="14">
        <v>0</v>
      </c>
      <c r="Q31625" s="14">
        <v>-3</v>
      </c>
      <c r="X31625" s="14">
        <v>0</v>
      </c>
      <c r="AP31625" s="14">
        <v>0</v>
      </c>
      <c r="AS31625" s="14">
        <v>-3</v>
      </c>
      <c r="AT31625" s="25">
        <v>2.2122579523189327</v>
      </c>
      <c r="AU31625" s="25">
        <v>0.9062551384819475</v>
      </c>
      <c r="AV31625" s="25">
        <v>2.1477381966724853</v>
      </c>
      <c r="AZ31625" s="26">
        <v>0</v>
      </c>
      <c r="BA31625" s="26">
        <v>0</v>
      </c>
      <c r="BB31625" s="26">
        <v>2.2321607054837829</v>
      </c>
      <c r="BC31625" s="26">
        <v>0</v>
      </c>
      <c r="BD31625" s="26">
        <v>2.2321607054837829</v>
      </c>
      <c r="BE31625" s="14">
        <v>0</v>
      </c>
      <c r="BF31625" s="14">
        <v>3</v>
      </c>
      <c r="BH31625" s="27">
        <v>1.6403553781745523</v>
      </c>
    </row>
    <row r="31626" spans="1:60" x14ac:dyDescent="0.25">
      <c r="A31626" t="s">
        <v>76</v>
      </c>
      <c r="B31626" s="2">
        <v>43503.958333333336</v>
      </c>
      <c r="C31626" s="1">
        <v>43503</v>
      </c>
      <c r="D31626">
        <v>16</v>
      </c>
      <c r="E31626" s="2">
        <v>43503.666666666664</v>
      </c>
      <c r="F31626" s="8" t="s">
        <v>388</v>
      </c>
      <c r="G31626" s="10" t="s">
        <v>389</v>
      </c>
      <c r="J31626" s="14">
        <v>0</v>
      </c>
      <c r="K31626" s="14">
        <v>-2</v>
      </c>
      <c r="P31626" s="14">
        <v>0</v>
      </c>
      <c r="Q31626" s="14">
        <v>-2</v>
      </c>
      <c r="X31626" s="14">
        <v>0</v>
      </c>
      <c r="AP31626" s="14">
        <v>0</v>
      </c>
      <c r="AS31626" s="14">
        <v>-2</v>
      </c>
      <c r="AT31626" s="25">
        <v>2.2136289197211592</v>
      </c>
      <c r="AU31626" s="25">
        <v>0.90593389823213843</v>
      </c>
      <c r="AV31626" s="25">
        <v>2.1473039989854805</v>
      </c>
      <c r="AZ31626" s="26">
        <v>0</v>
      </c>
      <c r="BA31626" s="26">
        <v>0</v>
      </c>
      <c r="BB31626" s="26">
        <v>1.4830952953881089</v>
      </c>
      <c r="BC31626" s="26">
        <v>0</v>
      </c>
      <c r="BD31626" s="26">
        <v>1.4830952953881089</v>
      </c>
      <c r="BE31626" s="14">
        <v>0</v>
      </c>
      <c r="BF31626" s="14">
        <v>2</v>
      </c>
      <c r="BH31626" s="27">
        <v>1.6348307750592661</v>
      </c>
    </row>
    <row r="31627" spans="1:60" x14ac:dyDescent="0.25">
      <c r="A31627" t="s">
        <v>76</v>
      </c>
      <c r="B31627" s="2">
        <v>43504</v>
      </c>
      <c r="C31627" s="1">
        <v>43503</v>
      </c>
      <c r="D31627">
        <v>17</v>
      </c>
      <c r="E31627" s="2">
        <v>43503.708333333336</v>
      </c>
      <c r="F31627" s="8" t="s">
        <v>388</v>
      </c>
      <c r="G31627" s="10" t="s">
        <v>389</v>
      </c>
      <c r="J31627" s="14">
        <v>0</v>
      </c>
      <c r="K31627" s="14">
        <v>-4</v>
      </c>
      <c r="P31627" s="14">
        <v>0</v>
      </c>
      <c r="Q31627" s="14">
        <v>-4</v>
      </c>
      <c r="X31627" s="14">
        <v>0</v>
      </c>
      <c r="AP31627" s="14">
        <v>0</v>
      </c>
      <c r="AS31627" s="14">
        <v>-4</v>
      </c>
      <c r="AT31627" s="25">
        <v>2.2128090252779291</v>
      </c>
      <c r="AU31627" s="25">
        <v>0.9054318231395807</v>
      </c>
      <c r="AV31627" s="25">
        <v>2.1473039989854805</v>
      </c>
      <c r="AZ31627" s="26">
        <v>0</v>
      </c>
      <c r="BA31627" s="26">
        <v>0</v>
      </c>
      <c r="BB31627" s="26">
        <v>2.9969550660920881</v>
      </c>
      <c r="BC31627" s="26">
        <v>0</v>
      </c>
      <c r="BD31627" s="26">
        <v>2.9969550660920881</v>
      </c>
      <c r="BE31627" s="14">
        <v>0</v>
      </c>
      <c r="BF31627" s="14">
        <v>4</v>
      </c>
      <c r="BH31627" s="27">
        <v>1.6517867694519848</v>
      </c>
    </row>
    <row r="31628" spans="1:60" x14ac:dyDescent="0.25">
      <c r="A31628" t="s">
        <v>76</v>
      </c>
      <c r="B31628" s="2">
        <v>43504.041666666664</v>
      </c>
      <c r="C31628" s="1">
        <v>43503</v>
      </c>
      <c r="D31628">
        <v>18</v>
      </c>
      <c r="E31628" s="2">
        <v>43503.75</v>
      </c>
      <c r="F31628" s="8" t="s">
        <v>388</v>
      </c>
      <c r="G31628" s="10" t="s">
        <v>389</v>
      </c>
      <c r="J31628" s="14">
        <v>0</v>
      </c>
      <c r="K31628" s="14">
        <v>-4</v>
      </c>
      <c r="P31628" s="14">
        <v>0</v>
      </c>
      <c r="Q31628" s="14">
        <v>-4</v>
      </c>
      <c r="X31628" s="14">
        <v>0</v>
      </c>
      <c r="AP31628" s="14">
        <v>0</v>
      </c>
      <c r="AS31628" s="14">
        <v>-4</v>
      </c>
      <c r="AT31628" s="25">
        <v>2.2101339791087762</v>
      </c>
      <c r="AU31628" s="25">
        <v>0.90391249840128352</v>
      </c>
      <c r="AV31628" s="25">
        <v>2.1473039989854805</v>
      </c>
      <c r="AZ31628" s="26">
        <v>0</v>
      </c>
      <c r="BA31628" s="26">
        <v>0</v>
      </c>
      <c r="BB31628" s="26">
        <v>3.0417901983302831</v>
      </c>
      <c r="BC31628" s="26">
        <v>0</v>
      </c>
      <c r="BD31628" s="26">
        <v>3.0417901983302831</v>
      </c>
      <c r="BE31628" s="14">
        <v>0</v>
      </c>
      <c r="BF31628" s="14">
        <v>4</v>
      </c>
      <c r="BH31628" s="27">
        <v>1.6764978767607273</v>
      </c>
    </row>
    <row r="31629" spans="1:60" x14ac:dyDescent="0.25">
      <c r="A31629" t="s">
        <v>76</v>
      </c>
      <c r="B31629" s="2">
        <v>43504.083333333336</v>
      </c>
      <c r="C31629" s="1">
        <v>43503</v>
      </c>
      <c r="D31629">
        <v>19</v>
      </c>
      <c r="E31629" s="2">
        <v>43503.791666666664</v>
      </c>
      <c r="F31629" s="8" t="s">
        <v>388</v>
      </c>
      <c r="G31629" s="10" t="s">
        <v>389</v>
      </c>
      <c r="J31629" s="14">
        <v>0</v>
      </c>
      <c r="K31629" s="14">
        <v>-2</v>
      </c>
      <c r="P31629" s="14">
        <v>0</v>
      </c>
      <c r="Q31629" s="14">
        <v>-2</v>
      </c>
      <c r="X31629" s="14">
        <v>0</v>
      </c>
      <c r="AP31629" s="14">
        <v>0</v>
      </c>
      <c r="AS31629" s="14">
        <v>-2</v>
      </c>
      <c r="AT31629" s="25">
        <v>2.2086384393924154</v>
      </c>
      <c r="AU31629" s="25">
        <v>0.90386816781468027</v>
      </c>
      <c r="AV31629" s="25">
        <v>2.1473039989854805</v>
      </c>
      <c r="AZ31629" s="26">
        <v>0</v>
      </c>
      <c r="BA31629" s="26">
        <v>0</v>
      </c>
      <c r="BB31629" s="26">
        <v>1.568408620263529</v>
      </c>
      <c r="BC31629" s="26">
        <v>0</v>
      </c>
      <c r="BD31629" s="26">
        <v>1.568408620263529</v>
      </c>
      <c r="BE31629" s="14">
        <v>0</v>
      </c>
      <c r="BF31629" s="14">
        <v>2</v>
      </c>
      <c r="BH31629" s="27">
        <v>1.7288725062026906</v>
      </c>
    </row>
    <row r="31630" spans="1:60" x14ac:dyDescent="0.25">
      <c r="A31630" t="s">
        <v>76</v>
      </c>
      <c r="B31630" s="2">
        <v>43504.125</v>
      </c>
      <c r="C31630" s="1">
        <v>43503</v>
      </c>
      <c r="D31630">
        <v>20</v>
      </c>
      <c r="E31630" s="2">
        <v>43503.833333333336</v>
      </c>
      <c r="F31630" s="8" t="s">
        <v>388</v>
      </c>
      <c r="G31630" s="10" t="s">
        <v>389</v>
      </c>
      <c r="J31630" s="14">
        <v>0</v>
      </c>
      <c r="K31630" s="14">
        <v>-3</v>
      </c>
      <c r="P31630" s="14">
        <v>0</v>
      </c>
      <c r="Q31630" s="14">
        <v>-3</v>
      </c>
      <c r="X31630" s="14">
        <v>0</v>
      </c>
      <c r="AP31630" s="14">
        <v>0</v>
      </c>
      <c r="AS31630" s="14">
        <v>-3</v>
      </c>
      <c r="AT31630" s="25">
        <v>2.2064667635755972</v>
      </c>
      <c r="AU31630" s="25">
        <v>0.90317081840531166</v>
      </c>
      <c r="AV31630" s="25">
        <v>2.147303998985481</v>
      </c>
      <c r="AZ31630" s="26">
        <v>0</v>
      </c>
      <c r="BA31630" s="26">
        <v>0</v>
      </c>
      <c r="BB31630" s="26">
        <v>2.3539282334791594</v>
      </c>
      <c r="BC31630" s="26">
        <v>0</v>
      </c>
      <c r="BD31630" s="26">
        <v>2.3539282334791594</v>
      </c>
      <c r="BE31630" s="14">
        <v>0</v>
      </c>
      <c r="BF31630" s="14">
        <v>3</v>
      </c>
      <c r="BH31630" s="27">
        <v>1.7298390873642748</v>
      </c>
    </row>
    <row r="31631" spans="1:60" x14ac:dyDescent="0.25">
      <c r="A31631" t="s">
        <v>76</v>
      </c>
      <c r="B31631" s="2">
        <v>43504.166666666664</v>
      </c>
      <c r="C31631" s="1">
        <v>43503</v>
      </c>
      <c r="D31631">
        <v>21</v>
      </c>
      <c r="E31631" s="2">
        <v>43503.875</v>
      </c>
      <c r="F31631" s="8" t="s">
        <v>388</v>
      </c>
      <c r="G31631" s="10" t="s">
        <v>389</v>
      </c>
      <c r="J31631" s="14">
        <v>0</v>
      </c>
      <c r="K31631" s="14">
        <v>-2</v>
      </c>
      <c r="P31631" s="14">
        <v>0</v>
      </c>
      <c r="Q31631" s="14">
        <v>-2</v>
      </c>
      <c r="X31631" s="14">
        <v>0</v>
      </c>
      <c r="AP31631" s="14">
        <v>0</v>
      </c>
      <c r="AS31631" s="14">
        <v>-2</v>
      </c>
      <c r="AT31631" s="25">
        <v>2.2049254295846059</v>
      </c>
      <c r="AU31631" s="25">
        <v>0.90310326069849933</v>
      </c>
      <c r="AV31631" s="25">
        <v>2.1473039989854805</v>
      </c>
      <c r="AZ31631" s="26">
        <v>0</v>
      </c>
      <c r="BA31631" s="26">
        <v>0</v>
      </c>
      <c r="BB31631" s="26">
        <v>1.5673987694857459</v>
      </c>
      <c r="BC31631" s="26">
        <v>0</v>
      </c>
      <c r="BD31631" s="26">
        <v>1.5673987694857459</v>
      </c>
      <c r="BE31631" s="14">
        <v>0</v>
      </c>
      <c r="BF31631" s="14">
        <v>2</v>
      </c>
      <c r="BH31631" s="27">
        <v>1.7277593375918325</v>
      </c>
    </row>
    <row r="31632" spans="1:60" x14ac:dyDescent="0.25">
      <c r="A31632" t="s">
        <v>76</v>
      </c>
      <c r="B31632" s="2">
        <v>43504.208333333336</v>
      </c>
      <c r="C31632" s="1">
        <v>43503</v>
      </c>
      <c r="D31632">
        <v>22</v>
      </c>
      <c r="E31632" s="2">
        <v>43503.916666666664</v>
      </c>
      <c r="F31632" s="8" t="s">
        <v>388</v>
      </c>
      <c r="G31632" s="10" t="s">
        <v>389</v>
      </c>
      <c r="J31632" s="14">
        <v>2</v>
      </c>
      <c r="K31632" s="14">
        <v>0</v>
      </c>
      <c r="P31632" s="14">
        <v>2</v>
      </c>
      <c r="Q31632" s="14">
        <v>0</v>
      </c>
      <c r="X31632" s="14">
        <v>2</v>
      </c>
      <c r="AP31632" s="14">
        <v>2</v>
      </c>
      <c r="AS31632" s="14">
        <v>0</v>
      </c>
      <c r="AT31632" s="25">
        <v>2.2044978836749141</v>
      </c>
      <c r="AU31632" s="25">
        <v>0.90321550642061965</v>
      </c>
      <c r="AV31632" s="25">
        <v>2.147303998985481</v>
      </c>
      <c r="AZ31632" s="26">
        <v>1.2543257662939976E-2</v>
      </c>
      <c r="BA31632" s="26">
        <v>1.2543257662939976E-2</v>
      </c>
      <c r="BB31632" s="26">
        <v>0</v>
      </c>
      <c r="BC31632" s="26">
        <v>0</v>
      </c>
      <c r="BD31632" s="26">
        <v>1.2543257662939976E-2</v>
      </c>
      <c r="BE31632" s="14">
        <v>2</v>
      </c>
      <c r="BF31632" s="14">
        <v>2</v>
      </c>
      <c r="BG31632" s="27">
        <v>1.3826558354435366E-2</v>
      </c>
      <c r="BH31632" s="27">
        <v>1.3826558354435366E-2</v>
      </c>
    </row>
    <row r="31633" spans="1:60" x14ac:dyDescent="0.25">
      <c r="A31633" t="s">
        <v>76</v>
      </c>
      <c r="B31633" s="2">
        <v>43504.25</v>
      </c>
      <c r="C31633" s="1">
        <v>43503</v>
      </c>
      <c r="D31633">
        <v>23</v>
      </c>
      <c r="E31633" s="2">
        <v>43503.958333333336</v>
      </c>
      <c r="F31633" s="8" t="s">
        <v>388</v>
      </c>
      <c r="G31633" s="10" t="s">
        <v>389</v>
      </c>
      <c r="J31633" s="14">
        <v>0</v>
      </c>
      <c r="K31633" s="14">
        <v>-1</v>
      </c>
      <c r="P31633" s="14">
        <v>0</v>
      </c>
      <c r="Q31633" s="14">
        <v>-1</v>
      </c>
      <c r="X31633" s="14">
        <v>0</v>
      </c>
      <c r="AP31633" s="14">
        <v>0</v>
      </c>
      <c r="AS31633" s="14">
        <v>-1</v>
      </c>
      <c r="AT31633" s="25">
        <v>2.2028498060420429</v>
      </c>
      <c r="AU31633" s="25">
        <v>0.90296544314281468</v>
      </c>
      <c r="AV31633" s="25">
        <v>2.1473039989854805</v>
      </c>
      <c r="AZ31633" s="26">
        <v>0</v>
      </c>
      <c r="BA31633" s="26">
        <v>0</v>
      </c>
      <c r="BB31633" s="26">
        <v>0.75447542314091021</v>
      </c>
      <c r="BC31633" s="26">
        <v>0</v>
      </c>
      <c r="BD31633" s="26">
        <v>0.75447542314091021</v>
      </c>
      <c r="BE31633" s="14">
        <v>0</v>
      </c>
      <c r="BF31633" s="14">
        <v>1</v>
      </c>
      <c r="BH31633" s="27">
        <v>1.6633316073649134</v>
      </c>
    </row>
    <row r="31634" spans="1:60" x14ac:dyDescent="0.25">
      <c r="A31634" t="s">
        <v>76</v>
      </c>
      <c r="B31634" s="2">
        <v>43504.291666666664</v>
      </c>
      <c r="C31634" s="1">
        <v>43503</v>
      </c>
      <c r="D31634">
        <v>24</v>
      </c>
      <c r="E31634" s="2">
        <v>43504</v>
      </c>
      <c r="F31634" s="8" t="s">
        <v>388</v>
      </c>
      <c r="G31634" s="10" t="s">
        <v>389</v>
      </c>
      <c r="J31634" s="14">
        <v>0</v>
      </c>
      <c r="K31634" s="14">
        <v>-4</v>
      </c>
      <c r="P31634" s="14">
        <v>0</v>
      </c>
      <c r="Q31634" s="14">
        <v>-4</v>
      </c>
      <c r="X31634" s="14">
        <v>0</v>
      </c>
      <c r="AP31634" s="14">
        <v>0</v>
      </c>
      <c r="AS31634" s="14">
        <v>-4</v>
      </c>
      <c r="AT31634" s="25">
        <v>2.2024915851664106</v>
      </c>
      <c r="AU31634" s="25">
        <v>0.90249315280925402</v>
      </c>
      <c r="AV31634" s="25">
        <v>2.1473039989854805</v>
      </c>
      <c r="AZ31634" s="26">
        <v>0</v>
      </c>
      <c r="BA31634" s="26">
        <v>0</v>
      </c>
      <c r="BB31634" s="26">
        <v>2.9910348199447752</v>
      </c>
      <c r="BC31634" s="26">
        <v>0</v>
      </c>
      <c r="BD31634" s="26">
        <v>2.9910348199447752</v>
      </c>
      <c r="BE31634" s="14">
        <v>0</v>
      </c>
      <c r="BF31634" s="14">
        <v>4</v>
      </c>
      <c r="BH31634" s="27">
        <v>1.6485237961866623</v>
      </c>
    </row>
    <row r="31635" spans="1:60" x14ac:dyDescent="0.25">
      <c r="A31635" t="s">
        <v>76</v>
      </c>
      <c r="B31635" s="2">
        <v>43504.333333333336</v>
      </c>
      <c r="C31635" s="1">
        <v>43504</v>
      </c>
      <c r="D31635">
        <v>1</v>
      </c>
      <c r="E31635" s="2">
        <v>43504.041666666664</v>
      </c>
      <c r="F31635" s="8" t="s">
        <v>388</v>
      </c>
      <c r="G31635" s="10" t="s">
        <v>389</v>
      </c>
      <c r="J31635" s="14">
        <v>0</v>
      </c>
      <c r="K31635" s="14">
        <v>-4</v>
      </c>
      <c r="P31635" s="14">
        <v>0</v>
      </c>
      <c r="Q31635" s="14">
        <v>-4</v>
      </c>
      <c r="X31635" s="14">
        <v>0</v>
      </c>
      <c r="AP31635" s="14">
        <v>0</v>
      </c>
      <c r="AS31635" s="14">
        <v>-4</v>
      </c>
      <c r="AT31635" s="25">
        <v>2.2022200164043637</v>
      </c>
      <c r="AU31635" s="25">
        <v>0.90200501835347913</v>
      </c>
      <c r="AV31635" s="25">
        <v>2.1473039989854805</v>
      </c>
      <c r="AZ31635" s="26">
        <v>0</v>
      </c>
      <c r="BA31635" s="26">
        <v>0</v>
      </c>
      <c r="BB31635" s="26">
        <v>3.0151622220313379</v>
      </c>
      <c r="BC31635" s="26">
        <v>0</v>
      </c>
      <c r="BD31635" s="26">
        <v>3.0151622220313379</v>
      </c>
      <c r="BE31635" s="14">
        <v>0</v>
      </c>
      <c r="BF31635" s="14">
        <v>4</v>
      </c>
      <c r="BH31635" s="27">
        <v>1.6618217344836819</v>
      </c>
    </row>
    <row r="31636" spans="1:60" x14ac:dyDescent="0.25">
      <c r="A31636" t="s">
        <v>76</v>
      </c>
      <c r="B31636" s="2">
        <v>43504.375</v>
      </c>
      <c r="C31636" s="1">
        <v>43504</v>
      </c>
      <c r="D31636">
        <v>2</v>
      </c>
      <c r="E31636" s="2">
        <v>43504.083333333336</v>
      </c>
      <c r="F31636" s="8" t="s">
        <v>388</v>
      </c>
      <c r="G31636" s="10" t="s">
        <v>389</v>
      </c>
      <c r="J31636" s="14">
        <v>6</v>
      </c>
      <c r="K31636" s="14">
        <v>6</v>
      </c>
      <c r="P31636" s="14">
        <v>6</v>
      </c>
      <c r="Q31636" s="14">
        <v>6</v>
      </c>
      <c r="X31636" s="14">
        <v>6</v>
      </c>
      <c r="AP31636" s="14">
        <v>6</v>
      </c>
      <c r="AS31636" s="14">
        <v>6</v>
      </c>
      <c r="AT31636" s="25">
        <v>2.2022027477356296</v>
      </c>
      <c r="AU31636" s="25">
        <v>0.9017498968023635</v>
      </c>
      <c r="AV31636" s="25">
        <v>2.1473039989854805</v>
      </c>
      <c r="AZ31636" s="26">
        <v>3.7629772988819928E-2</v>
      </c>
      <c r="BA31636" s="26">
        <v>3.7629772988819928E-2</v>
      </c>
      <c r="BB31636" s="26">
        <v>0</v>
      </c>
      <c r="BC31636" s="26">
        <v>3.7629772988819928E-2</v>
      </c>
      <c r="BD31636" s="26">
        <v>0</v>
      </c>
      <c r="BE31636" s="14">
        <v>6</v>
      </c>
      <c r="BF31636" s="14">
        <v>0</v>
      </c>
      <c r="BG31636" s="27">
        <v>1.3826558354435364E-2</v>
      </c>
    </row>
    <row r="31637" spans="1:60" x14ac:dyDescent="0.25">
      <c r="A31637" t="s">
        <v>76</v>
      </c>
      <c r="B31637" s="2">
        <v>43504.416666666664</v>
      </c>
      <c r="C31637" s="1">
        <v>43504</v>
      </c>
      <c r="D31637">
        <v>3</v>
      </c>
      <c r="E31637" s="2">
        <v>43504.125</v>
      </c>
      <c r="F31637" s="8" t="s">
        <v>388</v>
      </c>
      <c r="G31637" s="10" t="s">
        <v>389</v>
      </c>
      <c r="J31637" s="14">
        <v>8</v>
      </c>
      <c r="K31637" s="14">
        <v>8</v>
      </c>
      <c r="P31637" s="14">
        <v>8</v>
      </c>
      <c r="Q31637" s="14">
        <v>8</v>
      </c>
      <c r="X31637" s="14">
        <v>8</v>
      </c>
      <c r="AP31637" s="14">
        <v>8</v>
      </c>
      <c r="AS31637" s="14">
        <v>8</v>
      </c>
      <c r="AT31637" s="25">
        <v>2.2033213580307343</v>
      </c>
      <c r="AU31637" s="25">
        <v>0.90165432366414822</v>
      </c>
      <c r="AV31637" s="25">
        <v>2.1473039989854805</v>
      </c>
      <c r="AZ31637" s="26">
        <v>5.0173030651759903E-2</v>
      </c>
      <c r="BA31637" s="26">
        <v>5.0173030651759903E-2</v>
      </c>
      <c r="BB31637" s="26">
        <v>0</v>
      </c>
      <c r="BC31637" s="26">
        <v>5.017303065175991E-2</v>
      </c>
      <c r="BD31637" s="26">
        <v>-6.9388939039072284E-18</v>
      </c>
      <c r="BE31637" s="14">
        <v>8</v>
      </c>
      <c r="BF31637" s="14">
        <v>0</v>
      </c>
      <c r="BG31637" s="27">
        <v>1.3826558354435366E-2</v>
      </c>
    </row>
    <row r="31638" spans="1:60" x14ac:dyDescent="0.25">
      <c r="A31638" t="s">
        <v>76</v>
      </c>
      <c r="B31638" s="2">
        <v>43504.458333333336</v>
      </c>
      <c r="C31638" s="1">
        <v>43504</v>
      </c>
      <c r="D31638">
        <v>4</v>
      </c>
      <c r="E31638" s="2">
        <v>43504.166666666664</v>
      </c>
      <c r="F31638" s="8" t="s">
        <v>388</v>
      </c>
      <c r="G31638" s="10" t="s">
        <v>389</v>
      </c>
      <c r="J31638" s="14">
        <v>0</v>
      </c>
      <c r="K31638" s="14">
        <v>-1</v>
      </c>
      <c r="P31638" s="14">
        <v>0</v>
      </c>
      <c r="Q31638" s="14">
        <v>-1</v>
      </c>
      <c r="X31638" s="14">
        <v>0</v>
      </c>
      <c r="AP31638" s="14">
        <v>0</v>
      </c>
      <c r="AS31638" s="14">
        <v>-1</v>
      </c>
      <c r="AT31638" s="25">
        <v>2.2050840747512606</v>
      </c>
      <c r="AU31638" s="25">
        <v>0.90247208318980088</v>
      </c>
      <c r="AV31638" s="25">
        <v>2.1473039989854805</v>
      </c>
      <c r="AZ31638" s="26">
        <v>0</v>
      </c>
      <c r="BA31638" s="26">
        <v>0</v>
      </c>
      <c r="BB31638" s="26">
        <v>0.73746341670920668</v>
      </c>
      <c r="BC31638" s="26">
        <v>0</v>
      </c>
      <c r="BD31638" s="26">
        <v>0.73746341670920668</v>
      </c>
      <c r="BE31638" s="14">
        <v>0</v>
      </c>
      <c r="BF31638" s="14">
        <v>1</v>
      </c>
      <c r="BH31638" s="27">
        <v>1.6258265977454511</v>
      </c>
    </row>
    <row r="31639" spans="1:60" x14ac:dyDescent="0.25">
      <c r="A31639" t="s">
        <v>76</v>
      </c>
      <c r="B31639" s="2">
        <v>43504.5</v>
      </c>
      <c r="C31639" s="1">
        <v>43504</v>
      </c>
      <c r="D31639">
        <v>5</v>
      </c>
      <c r="E31639" s="2">
        <v>43504.208333333336</v>
      </c>
      <c r="F31639" s="8" t="s">
        <v>388</v>
      </c>
      <c r="G31639" s="10" t="s">
        <v>389</v>
      </c>
      <c r="J31639" s="14">
        <v>0</v>
      </c>
      <c r="K31639" s="14">
        <v>-5</v>
      </c>
      <c r="P31639" s="14">
        <v>0</v>
      </c>
      <c r="Q31639" s="14">
        <v>-5</v>
      </c>
      <c r="X31639" s="14">
        <v>0</v>
      </c>
      <c r="AP31639" s="14">
        <v>0</v>
      </c>
      <c r="AS31639" s="14">
        <v>-5</v>
      </c>
      <c r="AT31639" s="25">
        <v>2.2072950501976831</v>
      </c>
      <c r="AU31639" s="25">
        <v>0.90299056849840398</v>
      </c>
      <c r="AV31639" s="25">
        <v>2.146238601344598</v>
      </c>
      <c r="AZ31639" s="26">
        <v>0</v>
      </c>
      <c r="BA31639" s="26">
        <v>0</v>
      </c>
      <c r="BB31639" s="26">
        <v>3.7868853361428823</v>
      </c>
      <c r="BC31639" s="26">
        <v>0</v>
      </c>
      <c r="BD31639" s="26">
        <v>3.7868853361428823</v>
      </c>
      <c r="BE31639" s="14">
        <v>0</v>
      </c>
      <c r="BF31639" s="14">
        <v>5</v>
      </c>
      <c r="BH31639" s="27">
        <v>1.6697286299534639</v>
      </c>
    </row>
    <row r="31640" spans="1:60" x14ac:dyDescent="0.25">
      <c r="A31640" t="s">
        <v>76</v>
      </c>
      <c r="B31640" s="2">
        <v>43504.541666666664</v>
      </c>
      <c r="C31640" s="1">
        <v>43504</v>
      </c>
      <c r="D31640">
        <v>6</v>
      </c>
      <c r="E31640" s="2">
        <v>43504.25</v>
      </c>
      <c r="F31640" s="8" t="s">
        <v>388</v>
      </c>
      <c r="G31640" s="10" t="s">
        <v>389</v>
      </c>
      <c r="J31640" s="14">
        <v>0</v>
      </c>
      <c r="K31640" s="14">
        <v>-5</v>
      </c>
      <c r="P31640" s="14">
        <v>0</v>
      </c>
      <c r="Q31640" s="14">
        <v>-5</v>
      </c>
      <c r="X31640" s="14">
        <v>0</v>
      </c>
      <c r="AP31640" s="14">
        <v>0</v>
      </c>
      <c r="AS31640" s="14">
        <v>-5</v>
      </c>
      <c r="AT31640" s="25">
        <v>2.20703296384624</v>
      </c>
      <c r="AU31640" s="25">
        <v>0.9017164411492985</v>
      </c>
      <c r="AV31640" s="25">
        <v>2.1441948798339547</v>
      </c>
      <c r="AZ31640" s="26">
        <v>0</v>
      </c>
      <c r="BA31640" s="26">
        <v>0</v>
      </c>
      <c r="BB31640" s="26">
        <v>3.874376190264389</v>
      </c>
      <c r="BC31640" s="26">
        <v>0</v>
      </c>
      <c r="BD31640" s="26">
        <v>3.874376190264389</v>
      </c>
      <c r="BE31640" s="14">
        <v>0</v>
      </c>
      <c r="BF31640" s="14">
        <v>5</v>
      </c>
      <c r="BH31640" s="27">
        <v>1.7083054473161352</v>
      </c>
    </row>
    <row r="31641" spans="1:60" x14ac:dyDescent="0.25">
      <c r="A31641" t="s">
        <v>76</v>
      </c>
      <c r="B31641" s="2">
        <v>43504.583333333336</v>
      </c>
      <c r="C31641" s="1">
        <v>43504</v>
      </c>
      <c r="D31641">
        <v>7</v>
      </c>
      <c r="E31641" s="2">
        <v>43504.291666666664</v>
      </c>
      <c r="F31641" s="8" t="s">
        <v>388</v>
      </c>
      <c r="G31641" s="10" t="s">
        <v>389</v>
      </c>
      <c r="J31641" s="14">
        <v>0</v>
      </c>
      <c r="K31641" s="14">
        <v>-4</v>
      </c>
      <c r="P31641" s="14">
        <v>0</v>
      </c>
      <c r="Q31641" s="14">
        <v>-4</v>
      </c>
      <c r="X31641" s="14">
        <v>0</v>
      </c>
      <c r="AP31641" s="14">
        <v>0</v>
      </c>
      <c r="AS31641" s="14">
        <v>-4</v>
      </c>
      <c r="AT31641" s="25">
        <v>2.2072797404061175</v>
      </c>
      <c r="AU31641" s="25">
        <v>0.90112061656758946</v>
      </c>
      <c r="AV31641" s="25">
        <v>2.1431967698628713</v>
      </c>
      <c r="AZ31641" s="26">
        <v>0</v>
      </c>
      <c r="BA31641" s="26">
        <v>0</v>
      </c>
      <c r="BB31641" s="26">
        <v>3.1869481411225689</v>
      </c>
      <c r="BC31641" s="26">
        <v>0</v>
      </c>
      <c r="BD31641" s="26">
        <v>3.1869481411225689</v>
      </c>
      <c r="BE31641" s="14">
        <v>0</v>
      </c>
      <c r="BF31641" s="14">
        <v>4</v>
      </c>
      <c r="BH31641" s="27">
        <v>1.7565024027204095</v>
      </c>
    </row>
    <row r="31642" spans="1:60" x14ac:dyDescent="0.25">
      <c r="A31642" t="s">
        <v>76</v>
      </c>
      <c r="B31642" s="2">
        <v>43504.625</v>
      </c>
      <c r="C31642" s="1">
        <v>43504</v>
      </c>
      <c r="D31642">
        <v>8</v>
      </c>
      <c r="E31642" s="2">
        <v>43504.333333333336</v>
      </c>
      <c r="F31642" s="8" t="s">
        <v>388</v>
      </c>
      <c r="G31642" s="10" t="s">
        <v>389</v>
      </c>
      <c r="J31642" s="14">
        <v>0</v>
      </c>
      <c r="K31642" s="14">
        <v>-4</v>
      </c>
      <c r="P31642" s="14">
        <v>0</v>
      </c>
      <c r="Q31642" s="14">
        <v>-4</v>
      </c>
      <c r="X31642" s="14">
        <v>0</v>
      </c>
      <c r="AP31642" s="14">
        <v>0</v>
      </c>
      <c r="AS31642" s="14">
        <v>-4</v>
      </c>
      <c r="AT31642" s="25">
        <v>2.2073913002676635</v>
      </c>
      <c r="AU31642" s="25">
        <v>0.90124132388084133</v>
      </c>
      <c r="AV31642" s="25">
        <v>2.1432017438253692</v>
      </c>
      <c r="AZ31642" s="26">
        <v>0</v>
      </c>
      <c r="BA31642" s="26">
        <v>0</v>
      </c>
      <c r="BB31642" s="26">
        <v>3.2152945950241802</v>
      </c>
      <c r="BC31642" s="26">
        <v>0</v>
      </c>
      <c r="BD31642" s="26">
        <v>3.2152945950241802</v>
      </c>
      <c r="BE31642" s="14">
        <v>0</v>
      </c>
      <c r="BF31642" s="14">
        <v>4</v>
      </c>
      <c r="BH31642" s="27">
        <v>1.772125692520552</v>
      </c>
    </row>
    <row r="31643" spans="1:60" x14ac:dyDescent="0.25">
      <c r="A31643" t="s">
        <v>76</v>
      </c>
      <c r="B31643" s="2">
        <v>43504.666666666664</v>
      </c>
      <c r="C31643" s="1">
        <v>43504</v>
      </c>
      <c r="D31643">
        <v>9</v>
      </c>
      <c r="E31643" s="2">
        <v>43504.375</v>
      </c>
      <c r="F31643" s="8" t="s">
        <v>388</v>
      </c>
      <c r="G31643" s="10" t="s">
        <v>389</v>
      </c>
      <c r="J31643" s="14">
        <v>3</v>
      </c>
      <c r="K31643" s="14">
        <v>2</v>
      </c>
      <c r="P31643" s="14">
        <v>3</v>
      </c>
      <c r="Q31643" s="14">
        <v>2</v>
      </c>
      <c r="X31643" s="14">
        <v>3</v>
      </c>
      <c r="AP31643" s="14">
        <v>3</v>
      </c>
      <c r="AS31643" s="14">
        <v>2</v>
      </c>
      <c r="AT31643" s="25">
        <v>2.207279592389003</v>
      </c>
      <c r="AU31643" s="25">
        <v>0.90115875648117971</v>
      </c>
      <c r="AV31643" s="25">
        <v>2.1443015624161945</v>
      </c>
      <c r="AZ31643" s="26">
        <v>1.8814886494409964E-2</v>
      </c>
      <c r="BA31643" s="26">
        <v>1.8814886494409964E-2</v>
      </c>
      <c r="BB31643" s="26">
        <v>0</v>
      </c>
      <c r="BC31643" s="26">
        <v>1.2543257662939976E-2</v>
      </c>
      <c r="BD31643" s="26">
        <v>6.2716288314699879E-3</v>
      </c>
      <c r="BE31643" s="14">
        <v>3</v>
      </c>
      <c r="BF31643" s="14">
        <v>1</v>
      </c>
      <c r="BG31643" s="27">
        <v>1.3826558354435364E-2</v>
      </c>
      <c r="BH31643" s="27">
        <v>1.3826558354435366E-2</v>
      </c>
    </row>
    <row r="31644" spans="1:60" x14ac:dyDescent="0.25">
      <c r="A31644" t="s">
        <v>76</v>
      </c>
      <c r="B31644" s="2">
        <v>43504.708333333336</v>
      </c>
      <c r="C31644" s="1">
        <v>43504</v>
      </c>
      <c r="D31644">
        <v>10</v>
      </c>
      <c r="E31644" s="2">
        <v>43504.416666666664</v>
      </c>
      <c r="F31644" s="8" t="s">
        <v>388</v>
      </c>
      <c r="G31644" s="10" t="s">
        <v>389</v>
      </c>
      <c r="J31644" s="14">
        <v>26</v>
      </c>
      <c r="K31644" s="14">
        <v>26</v>
      </c>
      <c r="P31644" s="14">
        <v>26</v>
      </c>
      <c r="Q31644" s="14">
        <v>26</v>
      </c>
      <c r="X31644" s="14">
        <v>26</v>
      </c>
      <c r="AP31644" s="14">
        <v>26</v>
      </c>
      <c r="AS31644" s="14">
        <v>26</v>
      </c>
      <c r="AT31644" s="25">
        <v>2.2064661037167954</v>
      </c>
      <c r="AU31644" s="25">
        <v>0.90184577268738264</v>
      </c>
      <c r="AV31644" s="25">
        <v>2.1440116955972344</v>
      </c>
      <c r="AZ31644" s="26">
        <v>0.16306234961821967</v>
      </c>
      <c r="BA31644" s="26">
        <v>0.16306234961821967</v>
      </c>
      <c r="BB31644" s="26">
        <v>0</v>
      </c>
      <c r="BC31644" s="26">
        <v>0.16306234961821969</v>
      </c>
      <c r="BD31644" s="26">
        <v>-2.7755575615628914E-17</v>
      </c>
      <c r="BE31644" s="14">
        <v>26</v>
      </c>
      <c r="BF31644" s="14">
        <v>0</v>
      </c>
      <c r="BG31644" s="27">
        <v>1.3826558354435362E-2</v>
      </c>
    </row>
    <row r="31645" spans="1:60" x14ac:dyDescent="0.25">
      <c r="A31645" t="s">
        <v>76</v>
      </c>
      <c r="B31645" s="2">
        <v>43504.75</v>
      </c>
      <c r="C31645" s="1">
        <v>43504</v>
      </c>
      <c r="D31645">
        <v>11</v>
      </c>
      <c r="E31645" s="2">
        <v>43504.458333333336</v>
      </c>
      <c r="F31645" s="8" t="s">
        <v>388</v>
      </c>
      <c r="G31645" s="10" t="s">
        <v>389</v>
      </c>
      <c r="J31645" s="14">
        <v>57</v>
      </c>
      <c r="K31645" s="14">
        <v>57</v>
      </c>
      <c r="P31645" s="14">
        <v>57</v>
      </c>
      <c r="Q31645" s="14">
        <v>57</v>
      </c>
      <c r="X31645" s="14">
        <v>57</v>
      </c>
      <c r="AP31645" s="14">
        <v>57</v>
      </c>
      <c r="AS31645" s="14">
        <v>57</v>
      </c>
      <c r="AT31645" s="25">
        <v>2.2061303243071384</v>
      </c>
      <c r="AU31645" s="25">
        <v>0.90206599188970127</v>
      </c>
      <c r="AV31645" s="25">
        <v>2.1472638129831831</v>
      </c>
      <c r="AZ31645" s="26">
        <v>0.35748284339378916</v>
      </c>
      <c r="BA31645" s="26">
        <v>0.35748284339378916</v>
      </c>
      <c r="BB31645" s="26">
        <v>0</v>
      </c>
      <c r="BC31645" s="26">
        <v>0.35748284339378916</v>
      </c>
      <c r="BD31645" s="26">
        <v>0</v>
      </c>
      <c r="BE31645" s="14">
        <v>57</v>
      </c>
      <c r="BF31645" s="14">
        <v>0</v>
      </c>
      <c r="BG31645" s="27">
        <v>1.3826558354435359E-2</v>
      </c>
    </row>
    <row r="31646" spans="1:60" x14ac:dyDescent="0.25">
      <c r="A31646" t="s">
        <v>76</v>
      </c>
      <c r="B31646" s="2">
        <v>43504.791666666664</v>
      </c>
      <c r="C31646" s="1">
        <v>43504</v>
      </c>
      <c r="D31646">
        <v>12</v>
      </c>
      <c r="E31646" s="2">
        <v>43504.5</v>
      </c>
      <c r="F31646" s="8" t="s">
        <v>388</v>
      </c>
      <c r="G31646" s="10" t="s">
        <v>389</v>
      </c>
      <c r="J31646" s="14">
        <v>112</v>
      </c>
      <c r="K31646" s="14">
        <v>112</v>
      </c>
      <c r="P31646" s="14">
        <v>112</v>
      </c>
      <c r="Q31646" s="14">
        <v>112</v>
      </c>
      <c r="X31646" s="14">
        <v>112</v>
      </c>
      <c r="AP31646" s="14">
        <v>112</v>
      </c>
      <c r="AS31646" s="14">
        <v>112</v>
      </c>
      <c r="AT31646" s="25">
        <v>2.2059339573785213</v>
      </c>
      <c r="AU31646" s="25">
        <v>0.90340382779875483</v>
      </c>
      <c r="AV31646" s="25">
        <v>2.1473039989854805</v>
      </c>
      <c r="AZ31646" s="26">
        <v>0.70242242912463848</v>
      </c>
      <c r="BA31646" s="26">
        <v>0.70242242912463848</v>
      </c>
      <c r="BB31646" s="26">
        <v>0</v>
      </c>
      <c r="BC31646" s="26">
        <v>0.70242242912463848</v>
      </c>
      <c r="BD31646" s="26">
        <v>0</v>
      </c>
      <c r="BE31646" s="14">
        <v>112</v>
      </c>
      <c r="BF31646" s="14">
        <v>0</v>
      </c>
      <c r="BG31646" s="27">
        <v>1.382655835443536E-2</v>
      </c>
    </row>
    <row r="31647" spans="1:60" x14ac:dyDescent="0.25">
      <c r="A31647" t="s">
        <v>76</v>
      </c>
      <c r="B31647" s="2">
        <v>43504.833333333336</v>
      </c>
      <c r="C31647" s="1">
        <v>43504</v>
      </c>
      <c r="D31647">
        <v>13</v>
      </c>
      <c r="E31647" s="2">
        <v>43504.541666666664</v>
      </c>
      <c r="F31647" s="8" t="s">
        <v>388</v>
      </c>
      <c r="G31647" s="10" t="s">
        <v>389</v>
      </c>
      <c r="J31647" s="14">
        <v>145</v>
      </c>
      <c r="K31647" s="14">
        <v>145</v>
      </c>
      <c r="P31647" s="14">
        <v>145</v>
      </c>
      <c r="Q31647" s="14">
        <v>145</v>
      </c>
      <c r="X31647" s="14">
        <v>145</v>
      </c>
      <c r="AP31647" s="14">
        <v>145</v>
      </c>
      <c r="AS31647" s="14">
        <v>145</v>
      </c>
      <c r="AT31647" s="25">
        <v>2.2058602717339841</v>
      </c>
      <c r="AU31647" s="25">
        <v>0.90463256686420801</v>
      </c>
      <c r="AV31647" s="25">
        <v>2.1473039989854805</v>
      </c>
      <c r="AZ31647" s="26">
        <v>0.90938618056314779</v>
      </c>
      <c r="BA31647" s="26">
        <v>0.90938618056314779</v>
      </c>
      <c r="BB31647" s="26">
        <v>0</v>
      </c>
      <c r="BC31647" s="26">
        <v>0.90938618056314791</v>
      </c>
      <c r="BD31647" s="26">
        <v>-1.1102230246251565E-16</v>
      </c>
      <c r="BE31647" s="14">
        <v>145</v>
      </c>
      <c r="BF31647" s="14">
        <v>0</v>
      </c>
      <c r="BG31647" s="27">
        <v>1.3826558354435357E-2</v>
      </c>
    </row>
    <row r="31648" spans="1:60" x14ac:dyDescent="0.25">
      <c r="A31648" t="s">
        <v>76</v>
      </c>
      <c r="B31648" s="2">
        <v>43504.875</v>
      </c>
      <c r="C31648" s="1">
        <v>43504</v>
      </c>
      <c r="D31648">
        <v>14</v>
      </c>
      <c r="E31648" s="2">
        <v>43504.583333333336</v>
      </c>
      <c r="F31648" s="8" t="s">
        <v>388</v>
      </c>
      <c r="G31648" s="10" t="s">
        <v>389</v>
      </c>
      <c r="J31648" s="14">
        <v>161</v>
      </c>
      <c r="K31648" s="14">
        <v>161</v>
      </c>
      <c r="P31648" s="14">
        <v>161</v>
      </c>
      <c r="Q31648" s="14">
        <v>161</v>
      </c>
      <c r="X31648" s="14">
        <v>161</v>
      </c>
      <c r="AP31648" s="14">
        <v>161</v>
      </c>
      <c r="AS31648" s="14">
        <v>161</v>
      </c>
      <c r="AT31648" s="25">
        <v>2.2062135184372038</v>
      </c>
      <c r="AU31648" s="25">
        <v>0.90613270188402373</v>
      </c>
      <c r="AV31648" s="25">
        <v>2.1473039989854805</v>
      </c>
      <c r="AZ31648" s="26">
        <v>1.0097322418666679</v>
      </c>
      <c r="BA31648" s="26">
        <v>1.0097322418666679</v>
      </c>
      <c r="BB31648" s="26">
        <v>0</v>
      </c>
      <c r="BC31648" s="26">
        <v>1.0097322418666679</v>
      </c>
      <c r="BD31648" s="26">
        <v>0</v>
      </c>
      <c r="BE31648" s="14">
        <v>161</v>
      </c>
      <c r="BF31648" s="14">
        <v>0</v>
      </c>
      <c r="BG31648" s="27">
        <v>1.3826558354435362E-2</v>
      </c>
    </row>
    <row r="31649" spans="1:59" x14ac:dyDescent="0.25">
      <c r="A31649" t="s">
        <v>76</v>
      </c>
      <c r="B31649" s="2">
        <v>43504.916666666664</v>
      </c>
      <c r="C31649" s="1">
        <v>43504</v>
      </c>
      <c r="D31649">
        <v>15</v>
      </c>
      <c r="E31649" s="2">
        <v>43504.625</v>
      </c>
      <c r="F31649" s="8" t="s">
        <v>388</v>
      </c>
      <c r="G31649" s="10" t="s">
        <v>389</v>
      </c>
      <c r="J31649" s="14">
        <v>159</v>
      </c>
      <c r="K31649" s="14">
        <v>159</v>
      </c>
      <c r="P31649" s="14">
        <v>159</v>
      </c>
      <c r="Q31649" s="14">
        <v>159</v>
      </c>
      <c r="X31649" s="14">
        <v>159</v>
      </c>
      <c r="AP31649" s="14">
        <v>159</v>
      </c>
      <c r="AS31649" s="14">
        <v>159</v>
      </c>
      <c r="AT31649" s="25">
        <v>2.2072420240211938</v>
      </c>
      <c r="AU31649" s="25">
        <v>0.90751798716812282</v>
      </c>
      <c r="AV31649" s="25">
        <v>2.1473039989854805</v>
      </c>
      <c r="AZ31649" s="26">
        <v>0.99718898420372792</v>
      </c>
      <c r="BA31649" s="26">
        <v>0.99718898420372792</v>
      </c>
      <c r="BB31649" s="26">
        <v>0</v>
      </c>
      <c r="BC31649" s="26">
        <v>0.99718898420372792</v>
      </c>
      <c r="BD31649" s="26">
        <v>0</v>
      </c>
      <c r="BE31649" s="14">
        <v>159</v>
      </c>
      <c r="BF31649" s="14">
        <v>0</v>
      </c>
      <c r="BG31649" s="27">
        <v>1.382655835443536E-2</v>
      </c>
    </row>
    <row r="31650" spans="1:59" x14ac:dyDescent="0.25">
      <c r="A31650" t="s">
        <v>76</v>
      </c>
      <c r="B31650" s="2">
        <v>43504.958333333336</v>
      </c>
      <c r="C31650" s="1">
        <v>43504</v>
      </c>
      <c r="D31650">
        <v>16</v>
      </c>
      <c r="E31650" s="2">
        <v>43504.666666666664</v>
      </c>
      <c r="F31650" s="8" t="s">
        <v>388</v>
      </c>
      <c r="G31650" s="10" t="s">
        <v>389</v>
      </c>
      <c r="J31650" s="14">
        <v>139</v>
      </c>
      <c r="K31650" s="14">
        <v>139</v>
      </c>
      <c r="P31650" s="14">
        <v>139</v>
      </c>
      <c r="Q31650" s="14">
        <v>139</v>
      </c>
      <c r="X31650" s="14">
        <v>139</v>
      </c>
      <c r="AP31650" s="14">
        <v>139</v>
      </c>
      <c r="AS31650" s="14">
        <v>139</v>
      </c>
      <c r="AT31650" s="25">
        <v>2.2088229094391165</v>
      </c>
      <c r="AU31650" s="25">
        <v>0.90823476541514148</v>
      </c>
      <c r="AV31650" s="25">
        <v>2.147303998985481</v>
      </c>
      <c r="AZ31650" s="26">
        <v>0.87175640757432815</v>
      </c>
      <c r="BA31650" s="26">
        <v>0.87175640757432815</v>
      </c>
      <c r="BB31650" s="26">
        <v>0</v>
      </c>
      <c r="BC31650" s="26">
        <v>0.87175640757432815</v>
      </c>
      <c r="BD31650" s="26">
        <v>0</v>
      </c>
      <c r="BE31650" s="14">
        <v>139</v>
      </c>
      <c r="BF31650" s="14">
        <v>0</v>
      </c>
      <c r="BG31650" s="27">
        <v>1.382655835443536E-2</v>
      </c>
    </row>
    <row r="31651" spans="1:59" x14ac:dyDescent="0.25">
      <c r="A31651" t="s">
        <v>76</v>
      </c>
      <c r="B31651" s="2">
        <v>43505</v>
      </c>
      <c r="C31651" s="1">
        <v>43504</v>
      </c>
      <c r="D31651">
        <v>17</v>
      </c>
      <c r="E31651" s="2">
        <v>43504.708333333336</v>
      </c>
      <c r="F31651" s="8" t="s">
        <v>388</v>
      </c>
      <c r="G31651" s="10" t="s">
        <v>389</v>
      </c>
      <c r="J31651" s="14">
        <v>128</v>
      </c>
      <c r="K31651" s="14">
        <v>128</v>
      </c>
      <c r="P31651" s="14">
        <v>128</v>
      </c>
      <c r="Q31651" s="14">
        <v>128</v>
      </c>
      <c r="X31651" s="14">
        <v>128</v>
      </c>
      <c r="AP31651" s="14">
        <v>128</v>
      </c>
      <c r="AS31651" s="14">
        <v>128</v>
      </c>
      <c r="AT31651" s="25">
        <v>2.2096475244249882</v>
      </c>
      <c r="AU31651" s="25">
        <v>0.90771709708505177</v>
      </c>
      <c r="AV31651" s="25">
        <v>2.147303998985481</v>
      </c>
      <c r="AZ31651" s="26">
        <v>0.80276849042815845</v>
      </c>
      <c r="BA31651" s="26">
        <v>0.80276849042815845</v>
      </c>
      <c r="BB31651" s="26">
        <v>0</v>
      </c>
      <c r="BC31651" s="26">
        <v>0.80276849042815857</v>
      </c>
      <c r="BD31651" s="26">
        <v>-1.1102230246251565E-16</v>
      </c>
      <c r="BE31651" s="14">
        <v>128</v>
      </c>
      <c r="BF31651" s="14">
        <v>0</v>
      </c>
      <c r="BG31651" s="27">
        <v>1.3826558354435366E-2</v>
      </c>
    </row>
    <row r="31652" spans="1:59" x14ac:dyDescent="0.25">
      <c r="A31652" t="s">
        <v>76</v>
      </c>
      <c r="B31652" s="2">
        <v>43505.041666666664</v>
      </c>
      <c r="C31652" s="1">
        <v>43504</v>
      </c>
      <c r="D31652">
        <v>18</v>
      </c>
      <c r="E31652" s="2">
        <v>43504.75</v>
      </c>
      <c r="F31652" s="8" t="s">
        <v>388</v>
      </c>
      <c r="G31652" s="10" t="s">
        <v>389</v>
      </c>
      <c r="J31652" s="14">
        <v>108</v>
      </c>
      <c r="K31652" s="14">
        <v>108</v>
      </c>
      <c r="P31652" s="14">
        <v>108</v>
      </c>
      <c r="Q31652" s="14">
        <v>108</v>
      </c>
      <c r="X31652" s="14">
        <v>108</v>
      </c>
      <c r="AP31652" s="14">
        <v>108</v>
      </c>
      <c r="AS31652" s="14">
        <v>108</v>
      </c>
      <c r="AT31652" s="25">
        <v>2.2091407571701787</v>
      </c>
      <c r="AU31652" s="25">
        <v>0.90699085364383003</v>
      </c>
      <c r="AV31652" s="25">
        <v>2.1473039989854805</v>
      </c>
      <c r="AZ31652" s="26">
        <v>0.67733591379875857</v>
      </c>
      <c r="BA31652" s="26">
        <v>0.67733591379875857</v>
      </c>
      <c r="BB31652" s="26">
        <v>0</v>
      </c>
      <c r="BC31652" s="26">
        <v>0.67733591379875857</v>
      </c>
      <c r="BD31652" s="26">
        <v>0</v>
      </c>
      <c r="BE31652" s="14">
        <v>108</v>
      </c>
      <c r="BF31652" s="14">
        <v>0</v>
      </c>
      <c r="BG31652" s="27">
        <v>1.3826558354435362E-2</v>
      </c>
    </row>
    <row r="31653" spans="1:59" x14ac:dyDescent="0.25">
      <c r="A31653" t="s">
        <v>76</v>
      </c>
      <c r="B31653" s="2">
        <v>43505.083333333336</v>
      </c>
      <c r="C31653" s="1">
        <v>43504</v>
      </c>
      <c r="D31653">
        <v>19</v>
      </c>
      <c r="E31653" s="2">
        <v>43504.791666666664</v>
      </c>
      <c r="F31653" s="8" t="s">
        <v>388</v>
      </c>
      <c r="G31653" s="10" t="s">
        <v>389</v>
      </c>
      <c r="J31653" s="14">
        <v>93</v>
      </c>
      <c r="K31653" s="14">
        <v>93</v>
      </c>
      <c r="P31653" s="14">
        <v>93</v>
      </c>
      <c r="Q31653" s="14">
        <v>93</v>
      </c>
      <c r="X31653" s="14">
        <v>93</v>
      </c>
      <c r="AP31653" s="14">
        <v>93</v>
      </c>
      <c r="AS31653" s="14">
        <v>93</v>
      </c>
      <c r="AT31653" s="25">
        <v>2.2085513839172148</v>
      </c>
      <c r="AU31653" s="25">
        <v>0.90733245195080114</v>
      </c>
      <c r="AV31653" s="25">
        <v>2.1473039989854805</v>
      </c>
      <c r="AZ31653" s="26">
        <v>0.58326148132670863</v>
      </c>
      <c r="BA31653" s="26">
        <v>0.58326148132670863</v>
      </c>
      <c r="BB31653" s="26">
        <v>0</v>
      </c>
      <c r="BC31653" s="26">
        <v>0.58326148132670863</v>
      </c>
      <c r="BD31653" s="26">
        <v>0</v>
      </c>
      <c r="BE31653" s="14">
        <v>93</v>
      </c>
      <c r="BF31653" s="14">
        <v>0</v>
      </c>
      <c r="BG31653" s="27">
        <v>1.3826558354435359E-2</v>
      </c>
    </row>
    <row r="31654" spans="1:59" x14ac:dyDescent="0.25">
      <c r="A31654" t="s">
        <v>76</v>
      </c>
      <c r="B31654" s="2">
        <v>43505.125</v>
      </c>
      <c r="C31654" s="1">
        <v>43504</v>
      </c>
      <c r="D31654">
        <v>20</v>
      </c>
      <c r="E31654" s="2">
        <v>43504.833333333336</v>
      </c>
      <c r="F31654" s="8" t="s">
        <v>388</v>
      </c>
      <c r="G31654" s="10" t="s">
        <v>389</v>
      </c>
      <c r="J31654" s="14">
        <v>76</v>
      </c>
      <c r="K31654" s="14">
        <v>76</v>
      </c>
      <c r="P31654" s="14">
        <v>76</v>
      </c>
      <c r="Q31654" s="14">
        <v>76</v>
      </c>
      <c r="X31654" s="14">
        <v>76</v>
      </c>
      <c r="AP31654" s="14">
        <v>76</v>
      </c>
      <c r="AS31654" s="14">
        <v>76</v>
      </c>
      <c r="AT31654" s="25">
        <v>2.2082183722559252</v>
      </c>
      <c r="AU31654" s="25">
        <v>0.90736342929023306</v>
      </c>
      <c r="AV31654" s="25">
        <v>2.147303998985481</v>
      </c>
      <c r="AZ31654" s="26">
        <v>0.47664379119171907</v>
      </c>
      <c r="BA31654" s="26">
        <v>0.47664379119171907</v>
      </c>
      <c r="BB31654" s="26">
        <v>0</v>
      </c>
      <c r="BC31654" s="26">
        <v>0.47664379119171912</v>
      </c>
      <c r="BD31654" s="26">
        <v>-5.5511151231257827E-17</v>
      </c>
      <c r="BE31654" s="14">
        <v>76</v>
      </c>
      <c r="BF31654" s="14">
        <v>0</v>
      </c>
      <c r="BG31654" s="27">
        <v>1.3826558354435364E-2</v>
      </c>
    </row>
    <row r="31655" spans="1:59" x14ac:dyDescent="0.25">
      <c r="A31655" t="s">
        <v>76</v>
      </c>
      <c r="B31655" s="2">
        <v>43505.166666666664</v>
      </c>
      <c r="C31655" s="1">
        <v>43504</v>
      </c>
      <c r="D31655">
        <v>21</v>
      </c>
      <c r="E31655" s="2">
        <v>43504.875</v>
      </c>
      <c r="F31655" s="8" t="s">
        <v>388</v>
      </c>
      <c r="G31655" s="10" t="s">
        <v>389</v>
      </c>
      <c r="J31655" s="14">
        <v>73</v>
      </c>
      <c r="K31655" s="14">
        <v>73</v>
      </c>
      <c r="P31655" s="14">
        <v>73</v>
      </c>
      <c r="Q31655" s="14">
        <v>73</v>
      </c>
      <c r="X31655" s="14">
        <v>73</v>
      </c>
      <c r="AP31655" s="14">
        <v>73</v>
      </c>
      <c r="AS31655" s="14">
        <v>73</v>
      </c>
      <c r="AT31655" s="25">
        <v>2.2081648040873536</v>
      </c>
      <c r="AU31655" s="25">
        <v>0.90675778252390682</v>
      </c>
      <c r="AV31655" s="25">
        <v>2.1473039989854805</v>
      </c>
      <c r="AZ31655" s="26">
        <v>0.4578289046973088</v>
      </c>
      <c r="BA31655" s="26">
        <v>0.4578289046973088</v>
      </c>
      <c r="BB31655" s="26">
        <v>0</v>
      </c>
      <c r="BC31655" s="26">
        <v>0.4578289046973088</v>
      </c>
      <c r="BD31655" s="26">
        <v>0</v>
      </c>
      <c r="BE31655" s="14">
        <v>73</v>
      </c>
      <c r="BF31655" s="14">
        <v>0</v>
      </c>
      <c r="BG31655" s="27">
        <v>1.3826558354435355E-2</v>
      </c>
    </row>
    <row r="31656" spans="1:59" x14ac:dyDescent="0.25">
      <c r="A31656" t="s">
        <v>76</v>
      </c>
      <c r="B31656" s="2">
        <v>43505.208333333336</v>
      </c>
      <c r="C31656" s="1">
        <v>43504</v>
      </c>
      <c r="D31656">
        <v>22</v>
      </c>
      <c r="E31656" s="2">
        <v>43504.916666666664</v>
      </c>
      <c r="F31656" s="8" t="s">
        <v>388</v>
      </c>
      <c r="G31656" s="10" t="s">
        <v>389</v>
      </c>
      <c r="J31656" s="14">
        <v>96</v>
      </c>
      <c r="K31656" s="14">
        <v>96</v>
      </c>
      <c r="P31656" s="14">
        <v>96</v>
      </c>
      <c r="Q31656" s="14">
        <v>96</v>
      </c>
      <c r="X31656" s="14">
        <v>96</v>
      </c>
      <c r="AP31656" s="14">
        <v>96</v>
      </c>
      <c r="AS31656" s="14">
        <v>96</v>
      </c>
      <c r="AT31656" s="25">
        <v>2.2032076273106904</v>
      </c>
      <c r="AU31656" s="25">
        <v>0.90521328915665522</v>
      </c>
      <c r="AV31656" s="25">
        <v>2.1473039989854805</v>
      </c>
      <c r="AZ31656" s="26">
        <v>0.60207636782111851</v>
      </c>
      <c r="BA31656" s="26">
        <v>0.60207636782111851</v>
      </c>
      <c r="BB31656" s="26">
        <v>0</v>
      </c>
      <c r="BC31656" s="26">
        <v>0.60207636782111862</v>
      </c>
      <c r="BD31656" s="26">
        <v>-1.1102230246251565E-16</v>
      </c>
      <c r="BE31656" s="14">
        <v>96</v>
      </c>
      <c r="BF31656" s="14">
        <v>0</v>
      </c>
      <c r="BG31656" s="27">
        <v>1.3826558354435355E-2</v>
      </c>
    </row>
    <row r="31657" spans="1:59" x14ac:dyDescent="0.25">
      <c r="A31657" t="s">
        <v>76</v>
      </c>
      <c r="B31657" s="2">
        <v>43505.25</v>
      </c>
      <c r="C31657" s="1">
        <v>43504</v>
      </c>
      <c r="D31657">
        <v>23</v>
      </c>
      <c r="E31657" s="2">
        <v>43504.958333333336</v>
      </c>
      <c r="F31657" s="8" t="s">
        <v>388</v>
      </c>
      <c r="G31657" s="10" t="s">
        <v>389</v>
      </c>
      <c r="J31657" s="14">
        <v>98</v>
      </c>
      <c r="K31657" s="14">
        <v>98</v>
      </c>
      <c r="P31657" s="14">
        <v>98</v>
      </c>
      <c r="Q31657" s="14">
        <v>98</v>
      </c>
      <c r="X31657" s="14">
        <v>98</v>
      </c>
      <c r="AP31657" s="14">
        <v>98</v>
      </c>
      <c r="AS31657" s="14">
        <v>98</v>
      </c>
      <c r="AT31657" s="25">
        <v>2.2071336841720433</v>
      </c>
      <c r="AU31657" s="25">
        <v>0.90705815728452988</v>
      </c>
      <c r="AV31657" s="25">
        <v>2.1473039989854805</v>
      </c>
      <c r="AZ31657" s="26">
        <v>0.61461962548405891</v>
      </c>
      <c r="BA31657" s="26">
        <v>0.61461962548405891</v>
      </c>
      <c r="BB31657" s="26">
        <v>0</v>
      </c>
      <c r="BC31657" s="26">
        <v>0.61461962548405891</v>
      </c>
      <c r="BD31657" s="26">
        <v>0</v>
      </c>
      <c r="BE31657" s="14">
        <v>98</v>
      </c>
      <c r="BF31657" s="14">
        <v>0</v>
      </c>
      <c r="BG31657" s="27">
        <v>1.3826558354435366E-2</v>
      </c>
    </row>
    <row r="31658" spans="1:59" x14ac:dyDescent="0.25">
      <c r="A31658" t="s">
        <v>76</v>
      </c>
      <c r="B31658" s="2">
        <v>43505.291666666664</v>
      </c>
      <c r="C31658" s="1">
        <v>43504</v>
      </c>
      <c r="D31658">
        <v>24</v>
      </c>
      <c r="E31658" s="2">
        <v>43505</v>
      </c>
      <c r="F31658" s="8" t="s">
        <v>388</v>
      </c>
      <c r="G31658" s="10" t="s">
        <v>389</v>
      </c>
      <c r="J31658" s="14">
        <v>97</v>
      </c>
      <c r="K31658" s="14">
        <v>97</v>
      </c>
      <c r="P31658" s="14">
        <v>97</v>
      </c>
      <c r="Q31658" s="14">
        <v>97</v>
      </c>
      <c r="X31658" s="14">
        <v>97</v>
      </c>
      <c r="AP31658" s="14">
        <v>97</v>
      </c>
      <c r="AS31658" s="14">
        <v>97</v>
      </c>
      <c r="AT31658" s="25">
        <v>2.2075937328143103</v>
      </c>
      <c r="AU31658" s="25">
        <v>0.90764275819454754</v>
      </c>
      <c r="AV31658" s="25">
        <v>2.1473039989854805</v>
      </c>
      <c r="AZ31658" s="26">
        <v>0.60834799665258854</v>
      </c>
      <c r="BA31658" s="26">
        <v>0.60834799665258854</v>
      </c>
      <c r="BB31658" s="26">
        <v>0</v>
      </c>
      <c r="BC31658" s="26">
        <v>0.60834799665258865</v>
      </c>
      <c r="BD31658" s="26">
        <v>-1.1102230246251565E-16</v>
      </c>
      <c r="BE31658" s="14">
        <v>97</v>
      </c>
      <c r="BF31658" s="14">
        <v>0</v>
      </c>
      <c r="BG31658" s="27">
        <v>1.3826558354435357E-2</v>
      </c>
    </row>
    <row r="31659" spans="1:59" x14ac:dyDescent="0.25">
      <c r="A31659" t="s">
        <v>76</v>
      </c>
      <c r="B31659" s="2">
        <v>43505.333333333336</v>
      </c>
      <c r="C31659" s="1">
        <v>43505</v>
      </c>
      <c r="D31659">
        <v>1</v>
      </c>
      <c r="E31659" s="2">
        <v>43505.041666666664</v>
      </c>
      <c r="F31659" s="8" t="s">
        <v>388</v>
      </c>
      <c r="G31659" s="10" t="s">
        <v>389</v>
      </c>
      <c r="J31659" s="14">
        <v>97</v>
      </c>
      <c r="K31659" s="14">
        <v>97</v>
      </c>
      <c r="P31659" s="14">
        <v>97</v>
      </c>
      <c r="Q31659" s="14">
        <v>97</v>
      </c>
      <c r="X31659" s="14">
        <v>97</v>
      </c>
      <c r="AP31659" s="14">
        <v>97</v>
      </c>
      <c r="AS31659" s="14">
        <v>97</v>
      </c>
      <c r="AT31659" s="25">
        <v>2.2078523499988099</v>
      </c>
      <c r="AU31659" s="25">
        <v>0.90806347045671643</v>
      </c>
      <c r="AV31659" s="25">
        <v>2.1473039989854805</v>
      </c>
      <c r="AZ31659" s="26">
        <v>0.60834799665258876</v>
      </c>
      <c r="BA31659" s="26">
        <v>0.60834799665258876</v>
      </c>
      <c r="BB31659" s="26">
        <v>0</v>
      </c>
      <c r="BC31659" s="26">
        <v>0.60834799665258887</v>
      </c>
      <c r="BD31659" s="26">
        <v>-1.1102230246251565E-16</v>
      </c>
      <c r="BE31659" s="14">
        <v>97</v>
      </c>
      <c r="BF31659" s="14">
        <v>0</v>
      </c>
      <c r="BG31659" s="27">
        <v>1.3826558354435362E-2</v>
      </c>
    </row>
    <row r="31660" spans="1:59" x14ac:dyDescent="0.25">
      <c r="A31660" t="s">
        <v>76</v>
      </c>
      <c r="B31660" s="2">
        <v>43505.375</v>
      </c>
      <c r="C31660" s="1">
        <v>43505</v>
      </c>
      <c r="D31660">
        <v>2</v>
      </c>
      <c r="E31660" s="2">
        <v>43505.083333333336</v>
      </c>
      <c r="F31660" s="8" t="s">
        <v>388</v>
      </c>
      <c r="G31660" s="10" t="s">
        <v>389</v>
      </c>
      <c r="J31660" s="14">
        <v>98</v>
      </c>
      <c r="K31660" s="14">
        <v>98</v>
      </c>
      <c r="P31660" s="14">
        <v>98</v>
      </c>
      <c r="Q31660" s="14">
        <v>98</v>
      </c>
      <c r="X31660" s="14">
        <v>98</v>
      </c>
      <c r="AP31660" s="14">
        <v>98</v>
      </c>
      <c r="AS31660" s="14">
        <v>98</v>
      </c>
      <c r="AT31660" s="25">
        <v>2.2092580455160413</v>
      </c>
      <c r="AU31660" s="25">
        <v>0.90794502573211544</v>
      </c>
      <c r="AV31660" s="25">
        <v>2.147303998985481</v>
      </c>
      <c r="AZ31660" s="26">
        <v>0.6146196254840588</v>
      </c>
      <c r="BA31660" s="26">
        <v>0.6146196254840588</v>
      </c>
      <c r="BB31660" s="26">
        <v>0</v>
      </c>
      <c r="BC31660" s="26">
        <v>0.6146196254840588</v>
      </c>
      <c r="BD31660" s="26">
        <v>0</v>
      </c>
      <c r="BE31660" s="14">
        <v>98</v>
      </c>
      <c r="BF31660" s="14">
        <v>0</v>
      </c>
      <c r="BG31660" s="27">
        <v>1.3826558354435364E-2</v>
      </c>
    </row>
    <row r="31661" spans="1:59" x14ac:dyDescent="0.25">
      <c r="A31661" t="s">
        <v>76</v>
      </c>
      <c r="B31661" s="2">
        <v>43505.416666666664</v>
      </c>
      <c r="C31661" s="1">
        <v>43505</v>
      </c>
      <c r="D31661">
        <v>3</v>
      </c>
      <c r="E31661" s="2">
        <v>43505.125</v>
      </c>
      <c r="F31661" s="8" t="s">
        <v>388</v>
      </c>
      <c r="G31661" s="10" t="s">
        <v>389</v>
      </c>
      <c r="J31661" s="14">
        <v>68</v>
      </c>
      <c r="K31661" s="14">
        <v>68</v>
      </c>
      <c r="P31661" s="14">
        <v>68</v>
      </c>
      <c r="Q31661" s="14">
        <v>68</v>
      </c>
      <c r="X31661" s="14">
        <v>68</v>
      </c>
      <c r="AP31661" s="14">
        <v>68</v>
      </c>
      <c r="AS31661" s="14">
        <v>68</v>
      </c>
      <c r="AT31661" s="25">
        <v>2.2094227693266135</v>
      </c>
      <c r="AU31661" s="25">
        <v>0.90841998564165116</v>
      </c>
      <c r="AV31661" s="25">
        <v>2.147303998985481</v>
      </c>
      <c r="AZ31661" s="26">
        <v>0.42647076053995908</v>
      </c>
      <c r="BA31661" s="26">
        <v>0.42647076053995908</v>
      </c>
      <c r="BB31661" s="26">
        <v>0</v>
      </c>
      <c r="BC31661" s="26">
        <v>0.42647076053995908</v>
      </c>
      <c r="BD31661" s="26">
        <v>0</v>
      </c>
      <c r="BE31661" s="14">
        <v>68</v>
      </c>
      <c r="BF31661" s="14">
        <v>0</v>
      </c>
      <c r="BG31661" s="27">
        <v>1.382655835443536E-2</v>
      </c>
    </row>
    <row r="31662" spans="1:59" x14ac:dyDescent="0.25">
      <c r="A31662" t="s">
        <v>76</v>
      </c>
      <c r="B31662" s="2">
        <v>43505.458333333336</v>
      </c>
      <c r="C31662" s="1">
        <v>43505</v>
      </c>
      <c r="D31662">
        <v>4</v>
      </c>
      <c r="E31662" s="2">
        <v>43505.166666666664</v>
      </c>
      <c r="F31662" s="8" t="s">
        <v>388</v>
      </c>
      <c r="G31662" s="10" t="s">
        <v>389</v>
      </c>
      <c r="J31662" s="14">
        <v>89</v>
      </c>
      <c r="K31662" s="14">
        <v>89</v>
      </c>
      <c r="P31662" s="14">
        <v>89</v>
      </c>
      <c r="Q31662" s="14">
        <v>89</v>
      </c>
      <c r="X31662" s="14">
        <v>89</v>
      </c>
      <c r="AP31662" s="14">
        <v>89</v>
      </c>
      <c r="AS31662" s="14">
        <v>89</v>
      </c>
      <c r="AT31662" s="25">
        <v>2.2097390511105925</v>
      </c>
      <c r="AU31662" s="25">
        <v>0.9083273246131498</v>
      </c>
      <c r="AV31662" s="25">
        <v>2.147303998985481</v>
      </c>
      <c r="AZ31662" s="26">
        <v>0.55817496600082872</v>
      </c>
      <c r="BA31662" s="26">
        <v>0.55817496600082872</v>
      </c>
      <c r="BB31662" s="26">
        <v>0</v>
      </c>
      <c r="BC31662" s="26">
        <v>0.55817496600082872</v>
      </c>
      <c r="BD31662" s="26">
        <v>0</v>
      </c>
      <c r="BE31662" s="14">
        <v>89</v>
      </c>
      <c r="BF31662" s="14">
        <v>0</v>
      </c>
      <c r="BG31662" s="27">
        <v>1.3826558354435359E-2</v>
      </c>
    </row>
    <row r="31663" spans="1:59" x14ac:dyDescent="0.25">
      <c r="A31663" t="s">
        <v>76</v>
      </c>
      <c r="B31663" s="2">
        <v>43505.5</v>
      </c>
      <c r="C31663" s="1">
        <v>43505</v>
      </c>
      <c r="D31663">
        <v>5</v>
      </c>
      <c r="E31663" s="2">
        <v>43505.208333333336</v>
      </c>
      <c r="F31663" s="8" t="s">
        <v>388</v>
      </c>
      <c r="G31663" s="10" t="s">
        <v>389</v>
      </c>
      <c r="J31663" s="14">
        <v>77</v>
      </c>
      <c r="K31663" s="14">
        <v>77</v>
      </c>
      <c r="P31663" s="14">
        <v>77</v>
      </c>
      <c r="Q31663" s="14">
        <v>77</v>
      </c>
      <c r="X31663" s="14">
        <v>77</v>
      </c>
      <c r="AP31663" s="14">
        <v>77</v>
      </c>
      <c r="AS31663" s="14">
        <v>77</v>
      </c>
      <c r="AT31663" s="25">
        <v>2.2099390145085773</v>
      </c>
      <c r="AU31663" s="25">
        <v>0.90845238575270426</v>
      </c>
      <c r="AV31663" s="25">
        <v>2.147303998985481</v>
      </c>
      <c r="AZ31663" s="26">
        <v>0.48291542002318916</v>
      </c>
      <c r="BA31663" s="26">
        <v>0.48291542002318916</v>
      </c>
      <c r="BB31663" s="26">
        <v>0</v>
      </c>
      <c r="BC31663" s="26">
        <v>0.48291542002318921</v>
      </c>
      <c r="BD31663" s="26">
        <v>-5.5511151231257827E-17</v>
      </c>
      <c r="BE31663" s="14">
        <v>77</v>
      </c>
      <c r="BF31663" s="14">
        <v>0</v>
      </c>
      <c r="BG31663" s="27">
        <v>1.3826558354435366E-2</v>
      </c>
    </row>
    <row r="31664" spans="1:59" x14ac:dyDescent="0.25">
      <c r="A31664" t="s">
        <v>76</v>
      </c>
      <c r="B31664" s="2">
        <v>43505.541666666664</v>
      </c>
      <c r="C31664" s="1">
        <v>43505</v>
      </c>
      <c r="D31664">
        <v>6</v>
      </c>
      <c r="E31664" s="2">
        <v>43505.25</v>
      </c>
      <c r="F31664" s="8" t="s">
        <v>388</v>
      </c>
      <c r="G31664" s="10" t="s">
        <v>389</v>
      </c>
      <c r="J31664" s="14">
        <v>82</v>
      </c>
      <c r="K31664" s="14">
        <v>82</v>
      </c>
      <c r="P31664" s="14">
        <v>82</v>
      </c>
      <c r="Q31664" s="14">
        <v>82</v>
      </c>
      <c r="X31664" s="14">
        <v>82</v>
      </c>
      <c r="AP31664" s="14">
        <v>82</v>
      </c>
      <c r="AS31664" s="14">
        <v>82</v>
      </c>
      <c r="AT31664" s="25">
        <v>2.2106945500511102</v>
      </c>
      <c r="AU31664" s="25">
        <v>0.90837378169249838</v>
      </c>
      <c r="AV31664" s="25">
        <v>2.1473039989854805</v>
      </c>
      <c r="AZ31664" s="26">
        <v>0.51427356418053893</v>
      </c>
      <c r="BA31664" s="26">
        <v>0.51427356418053893</v>
      </c>
      <c r="BB31664" s="26">
        <v>0</v>
      </c>
      <c r="BC31664" s="26">
        <v>0.51427356418053904</v>
      </c>
      <c r="BD31664" s="26">
        <v>-1.1102230246251565E-16</v>
      </c>
      <c r="BE31664" s="14">
        <v>82</v>
      </c>
      <c r="BF31664" s="14">
        <v>0</v>
      </c>
      <c r="BG31664" s="27">
        <v>1.3826558354435362E-2</v>
      </c>
    </row>
    <row r="31665" spans="1:60" x14ac:dyDescent="0.25">
      <c r="A31665" t="s">
        <v>76</v>
      </c>
      <c r="B31665" s="2">
        <v>43505.583333333336</v>
      </c>
      <c r="C31665" s="1">
        <v>43505</v>
      </c>
      <c r="D31665">
        <v>7</v>
      </c>
      <c r="E31665" s="2">
        <v>43505.291666666664</v>
      </c>
      <c r="F31665" s="8" t="s">
        <v>388</v>
      </c>
      <c r="G31665" s="10" t="s">
        <v>389</v>
      </c>
      <c r="J31665" s="14">
        <v>90</v>
      </c>
      <c r="K31665" s="14">
        <v>90</v>
      </c>
      <c r="P31665" s="14">
        <v>90</v>
      </c>
      <c r="Q31665" s="14">
        <v>90</v>
      </c>
      <c r="X31665" s="14">
        <v>90</v>
      </c>
      <c r="AP31665" s="14">
        <v>90</v>
      </c>
      <c r="AS31665" s="14">
        <v>90</v>
      </c>
      <c r="AT31665" s="25">
        <v>2.2107897904304732</v>
      </c>
      <c r="AU31665" s="25">
        <v>0.90787232131359263</v>
      </c>
      <c r="AV31665" s="25">
        <v>2.1473039989854801</v>
      </c>
      <c r="AZ31665" s="26">
        <v>0.56444659483229875</v>
      </c>
      <c r="BA31665" s="26">
        <v>0.56444659483229875</v>
      </c>
      <c r="BB31665" s="26">
        <v>0</v>
      </c>
      <c r="BC31665" s="26">
        <v>0.56444659483229875</v>
      </c>
      <c r="BD31665" s="26">
        <v>0</v>
      </c>
      <c r="BE31665" s="14">
        <v>90</v>
      </c>
      <c r="BF31665" s="14">
        <v>0</v>
      </c>
      <c r="BG31665" s="27">
        <v>1.382655835443536E-2</v>
      </c>
    </row>
    <row r="31666" spans="1:60" x14ac:dyDescent="0.25">
      <c r="A31666" t="s">
        <v>76</v>
      </c>
      <c r="B31666" s="2">
        <v>43505.625</v>
      </c>
      <c r="C31666" s="1">
        <v>43505</v>
      </c>
      <c r="D31666">
        <v>8</v>
      </c>
      <c r="E31666" s="2">
        <v>43505.333333333336</v>
      </c>
      <c r="F31666" s="8" t="s">
        <v>388</v>
      </c>
      <c r="G31666" s="10" t="s">
        <v>389</v>
      </c>
      <c r="J31666" s="14">
        <v>72</v>
      </c>
      <c r="K31666" s="14">
        <v>72</v>
      </c>
      <c r="P31666" s="14">
        <v>72</v>
      </c>
      <c r="Q31666" s="14">
        <v>72</v>
      </c>
      <c r="X31666" s="14">
        <v>72</v>
      </c>
      <c r="AP31666" s="14">
        <v>72</v>
      </c>
      <c r="AS31666" s="14">
        <v>72</v>
      </c>
      <c r="AT31666" s="25">
        <v>2.2106859262155245</v>
      </c>
      <c r="AU31666" s="25">
        <v>0.90805138243805961</v>
      </c>
      <c r="AV31666" s="25">
        <v>2.1473039989854805</v>
      </c>
      <c r="AZ31666" s="26">
        <v>0.45155727586583921</v>
      </c>
      <c r="BA31666" s="26">
        <v>0.45155727586583921</v>
      </c>
      <c r="BB31666" s="26">
        <v>0</v>
      </c>
      <c r="BC31666" s="26">
        <v>0.45155727586583927</v>
      </c>
      <c r="BD31666" s="26">
        <v>-5.5511151231257827E-17</v>
      </c>
      <c r="BE31666" s="14">
        <v>72</v>
      </c>
      <c r="BF31666" s="14">
        <v>0</v>
      </c>
      <c r="BG31666" s="27">
        <v>1.3826558354435366E-2</v>
      </c>
    </row>
    <row r="31667" spans="1:60" x14ac:dyDescent="0.25">
      <c r="A31667" t="s">
        <v>76</v>
      </c>
      <c r="B31667" s="2">
        <v>43505.666666666664</v>
      </c>
      <c r="C31667" s="1">
        <v>43505</v>
      </c>
      <c r="D31667">
        <v>9</v>
      </c>
      <c r="E31667" s="2">
        <v>43505.375</v>
      </c>
      <c r="F31667" s="8" t="s">
        <v>388</v>
      </c>
      <c r="G31667" s="10" t="s">
        <v>389</v>
      </c>
      <c r="J31667" s="14">
        <v>75</v>
      </c>
      <c r="K31667" s="14">
        <v>75</v>
      </c>
      <c r="P31667" s="14">
        <v>75</v>
      </c>
      <c r="Q31667" s="14">
        <v>75</v>
      </c>
      <c r="X31667" s="14">
        <v>75</v>
      </c>
      <c r="AP31667" s="14">
        <v>75</v>
      </c>
      <c r="AS31667" s="14">
        <v>75</v>
      </c>
      <c r="AT31667" s="25">
        <v>2.209910844889285</v>
      </c>
      <c r="AU31667" s="25">
        <v>0.90764789605638341</v>
      </c>
      <c r="AV31667" s="25">
        <v>2.1473039989854801</v>
      </c>
      <c r="AZ31667" s="26">
        <v>0.47037216236024881</v>
      </c>
      <c r="BA31667" s="26">
        <v>0.47037216236024881</v>
      </c>
      <c r="BB31667" s="26">
        <v>0</v>
      </c>
      <c r="BC31667" s="26">
        <v>0.47037216236024881</v>
      </c>
      <c r="BD31667" s="26">
        <v>0</v>
      </c>
      <c r="BE31667" s="14">
        <v>75</v>
      </c>
      <c r="BF31667" s="14">
        <v>0</v>
      </c>
      <c r="BG31667" s="27">
        <v>1.3826558354435355E-2</v>
      </c>
    </row>
    <row r="31668" spans="1:60" x14ac:dyDescent="0.25">
      <c r="A31668" t="s">
        <v>76</v>
      </c>
      <c r="B31668" s="2">
        <v>43505.708333333336</v>
      </c>
      <c r="C31668" s="1">
        <v>43505</v>
      </c>
      <c r="D31668">
        <v>10</v>
      </c>
      <c r="E31668" s="2">
        <v>43505.416666666664</v>
      </c>
      <c r="F31668" s="8" t="s">
        <v>388</v>
      </c>
      <c r="G31668" s="10" t="s">
        <v>389</v>
      </c>
      <c r="J31668" s="14">
        <v>62</v>
      </c>
      <c r="K31668" s="14">
        <v>62</v>
      </c>
      <c r="P31668" s="14">
        <v>62</v>
      </c>
      <c r="Q31668" s="14">
        <v>62</v>
      </c>
      <c r="X31668" s="14">
        <v>62</v>
      </c>
      <c r="AP31668" s="14">
        <v>62</v>
      </c>
      <c r="AS31668" s="14">
        <v>62</v>
      </c>
      <c r="AT31668" s="25">
        <v>2.208965616489142</v>
      </c>
      <c r="AU31668" s="25">
        <v>0.90781145954245113</v>
      </c>
      <c r="AV31668" s="25">
        <v>2.1473039989854805</v>
      </c>
      <c r="AZ31668" s="26">
        <v>0.38884098755113899</v>
      </c>
      <c r="BA31668" s="26">
        <v>0.38884098755113899</v>
      </c>
      <c r="BB31668" s="26">
        <v>0</v>
      </c>
      <c r="BC31668" s="26">
        <v>0.38884098755113905</v>
      </c>
      <c r="BD31668" s="26">
        <v>-5.5511151231257827E-17</v>
      </c>
      <c r="BE31668" s="14">
        <v>62</v>
      </c>
      <c r="BF31668" s="14">
        <v>0</v>
      </c>
      <c r="BG31668" s="27">
        <v>1.3826558354435355E-2</v>
      </c>
    </row>
    <row r="31669" spans="1:60" x14ac:dyDescent="0.25">
      <c r="A31669" t="s">
        <v>76</v>
      </c>
      <c r="B31669" s="2">
        <v>43505.75</v>
      </c>
      <c r="C31669" s="1">
        <v>43505</v>
      </c>
      <c r="D31669">
        <v>11</v>
      </c>
      <c r="E31669" s="2">
        <v>43505.458333333336</v>
      </c>
      <c r="F31669" s="8" t="s">
        <v>388</v>
      </c>
      <c r="G31669" s="10" t="s">
        <v>389</v>
      </c>
      <c r="J31669" s="14">
        <v>49</v>
      </c>
      <c r="K31669" s="14">
        <v>49</v>
      </c>
      <c r="P31669" s="14">
        <v>49</v>
      </c>
      <c r="Q31669" s="14">
        <v>49</v>
      </c>
      <c r="X31669" s="14">
        <v>49</v>
      </c>
      <c r="AP31669" s="14">
        <v>49</v>
      </c>
      <c r="AS31669" s="14">
        <v>49</v>
      </c>
      <c r="AT31669" s="25">
        <v>2.2085024331037313</v>
      </c>
      <c r="AU31669" s="25">
        <v>0.9083788749151811</v>
      </c>
      <c r="AV31669" s="25">
        <v>2.1473039989854805</v>
      </c>
      <c r="AZ31669" s="26">
        <v>0.30730981274202951</v>
      </c>
      <c r="BA31669" s="26">
        <v>0.30730981274202951</v>
      </c>
      <c r="BB31669" s="26">
        <v>0</v>
      </c>
      <c r="BC31669" s="26">
        <v>0.30730981274202956</v>
      </c>
      <c r="BD31669" s="26">
        <v>-5.5511151231257827E-17</v>
      </c>
      <c r="BE31669" s="14">
        <v>49</v>
      </c>
      <c r="BF31669" s="14">
        <v>0</v>
      </c>
      <c r="BG31669" s="27">
        <v>1.3826558354435369E-2</v>
      </c>
    </row>
    <row r="31670" spans="1:60" x14ac:dyDescent="0.25">
      <c r="A31670" t="s">
        <v>76</v>
      </c>
      <c r="B31670" s="2">
        <v>43505.791666666664</v>
      </c>
      <c r="C31670" s="1">
        <v>43505</v>
      </c>
      <c r="D31670">
        <v>12</v>
      </c>
      <c r="E31670" s="2">
        <v>43505.5</v>
      </c>
      <c r="F31670" s="8" t="s">
        <v>388</v>
      </c>
      <c r="G31670" s="10" t="s">
        <v>389</v>
      </c>
      <c r="J31670" s="14">
        <v>39</v>
      </c>
      <c r="K31670" s="14">
        <v>39</v>
      </c>
      <c r="P31670" s="14">
        <v>39</v>
      </c>
      <c r="Q31670" s="14">
        <v>39</v>
      </c>
      <c r="X31670" s="14">
        <v>39</v>
      </c>
      <c r="AP31670" s="14">
        <v>39</v>
      </c>
      <c r="AS31670" s="14">
        <v>39</v>
      </c>
      <c r="AT31670" s="25">
        <v>2.2082305621493923</v>
      </c>
      <c r="AU31670" s="25">
        <v>0.90934599688202777</v>
      </c>
      <c r="AV31670" s="25">
        <v>2.1473039989854805</v>
      </c>
      <c r="AZ31670" s="26">
        <v>0.24459352442732957</v>
      </c>
      <c r="BA31670" s="26">
        <v>0.24459352442732957</v>
      </c>
      <c r="BB31670" s="26">
        <v>0</v>
      </c>
      <c r="BC31670" s="26">
        <v>0.24459352442732959</v>
      </c>
      <c r="BD31670" s="26">
        <v>-2.7755575615628914E-17</v>
      </c>
      <c r="BE31670" s="14">
        <v>39</v>
      </c>
      <c r="BF31670" s="14">
        <v>0</v>
      </c>
      <c r="BG31670" s="27">
        <v>1.3826558354435366E-2</v>
      </c>
    </row>
    <row r="31671" spans="1:60" x14ac:dyDescent="0.25">
      <c r="A31671" t="s">
        <v>76</v>
      </c>
      <c r="B31671" s="2">
        <v>43505.833333333336</v>
      </c>
      <c r="C31671" s="1">
        <v>43505</v>
      </c>
      <c r="D31671">
        <v>13</v>
      </c>
      <c r="E31671" s="2">
        <v>43505.541666666664</v>
      </c>
      <c r="F31671" s="8" t="s">
        <v>388</v>
      </c>
      <c r="G31671" s="10" t="s">
        <v>389</v>
      </c>
      <c r="J31671" s="14">
        <v>26</v>
      </c>
      <c r="K31671" s="14">
        <v>26</v>
      </c>
      <c r="P31671" s="14">
        <v>26</v>
      </c>
      <c r="Q31671" s="14">
        <v>26</v>
      </c>
      <c r="X31671" s="14">
        <v>26</v>
      </c>
      <c r="AP31671" s="14">
        <v>26</v>
      </c>
      <c r="AS31671" s="14">
        <v>26</v>
      </c>
      <c r="AT31671" s="25">
        <v>2.2081617284844199</v>
      </c>
      <c r="AU31671" s="25">
        <v>0.91016913293955459</v>
      </c>
      <c r="AV31671" s="25">
        <v>2.1473039989854805</v>
      </c>
      <c r="AZ31671" s="26">
        <v>0.16306234961821972</v>
      </c>
      <c r="BA31671" s="26">
        <v>0.16306234961821972</v>
      </c>
      <c r="BB31671" s="26">
        <v>0</v>
      </c>
      <c r="BC31671" s="26">
        <v>0.16306234961821975</v>
      </c>
      <c r="BD31671" s="26">
        <v>-2.7755575615628914E-17</v>
      </c>
      <c r="BE31671" s="14">
        <v>26</v>
      </c>
      <c r="BF31671" s="14">
        <v>0</v>
      </c>
      <c r="BG31671" s="27">
        <v>1.3826558354435366E-2</v>
      </c>
    </row>
    <row r="31672" spans="1:60" x14ac:dyDescent="0.25">
      <c r="A31672" t="s">
        <v>76</v>
      </c>
      <c r="B31672" s="2">
        <v>43505.875</v>
      </c>
      <c r="C31672" s="1">
        <v>43505</v>
      </c>
      <c r="D31672">
        <v>14</v>
      </c>
      <c r="E31672" s="2">
        <v>43505.583333333336</v>
      </c>
      <c r="F31672" s="8" t="s">
        <v>388</v>
      </c>
      <c r="G31672" s="10" t="s">
        <v>389</v>
      </c>
      <c r="J31672" s="14">
        <v>25</v>
      </c>
      <c r="K31672" s="14">
        <v>25</v>
      </c>
      <c r="P31672" s="14">
        <v>25</v>
      </c>
      <c r="Q31672" s="14">
        <v>25</v>
      </c>
      <c r="X31672" s="14">
        <v>25</v>
      </c>
      <c r="AP31672" s="14">
        <v>25</v>
      </c>
      <c r="AS31672" s="14">
        <v>25</v>
      </c>
      <c r="AT31672" s="25">
        <v>2.2073056484771416</v>
      </c>
      <c r="AU31672" s="25">
        <v>0.91094641613986327</v>
      </c>
      <c r="AV31672" s="25">
        <v>2.1473039989854805</v>
      </c>
      <c r="AZ31672" s="26">
        <v>0.15679072078674966</v>
      </c>
      <c r="BA31672" s="26">
        <v>0.15679072078674966</v>
      </c>
      <c r="BB31672" s="26">
        <v>0</v>
      </c>
      <c r="BC31672" s="26">
        <v>0.15679072078674966</v>
      </c>
      <c r="BD31672" s="26">
        <v>0</v>
      </c>
      <c r="BE31672" s="14">
        <v>25</v>
      </c>
      <c r="BF31672" s="14">
        <v>0</v>
      </c>
      <c r="BG31672" s="27">
        <v>1.382655835443536E-2</v>
      </c>
    </row>
    <row r="31673" spans="1:60" x14ac:dyDescent="0.25">
      <c r="A31673" t="s">
        <v>76</v>
      </c>
      <c r="B31673" s="2">
        <v>43505.916666666664</v>
      </c>
      <c r="C31673" s="1">
        <v>43505</v>
      </c>
      <c r="D31673">
        <v>15</v>
      </c>
      <c r="E31673" s="2">
        <v>43505.625</v>
      </c>
      <c r="F31673" s="8" t="s">
        <v>388</v>
      </c>
      <c r="G31673" s="10" t="s">
        <v>389</v>
      </c>
      <c r="J31673" s="14">
        <v>22</v>
      </c>
      <c r="K31673" s="14">
        <v>22</v>
      </c>
      <c r="P31673" s="14">
        <v>22</v>
      </c>
      <c r="Q31673" s="14">
        <v>22</v>
      </c>
      <c r="X31673" s="14">
        <v>22</v>
      </c>
      <c r="AP31673" s="14">
        <v>22</v>
      </c>
      <c r="AS31673" s="14">
        <v>22</v>
      </c>
      <c r="AT31673" s="25">
        <v>2.208362172285113</v>
      </c>
      <c r="AU31673" s="25">
        <v>0.91107286895420425</v>
      </c>
      <c r="AV31673" s="25">
        <v>2.1473039989854805</v>
      </c>
      <c r="AZ31673" s="26">
        <v>0.13797583429233964</v>
      </c>
      <c r="BA31673" s="26">
        <v>0.13797583429233964</v>
      </c>
      <c r="BB31673" s="26">
        <v>0</v>
      </c>
      <c r="BC31673" s="26">
        <v>0.13797583429233964</v>
      </c>
      <c r="BD31673" s="26">
        <v>0</v>
      </c>
      <c r="BE31673" s="14">
        <v>22</v>
      </c>
      <c r="BF31673" s="14">
        <v>0</v>
      </c>
      <c r="BG31673" s="27">
        <v>1.3826558354435354E-2</v>
      </c>
    </row>
    <row r="31674" spans="1:60" x14ac:dyDescent="0.25">
      <c r="A31674" t="s">
        <v>76</v>
      </c>
      <c r="B31674" s="2">
        <v>43505.958333333336</v>
      </c>
      <c r="C31674" s="1">
        <v>43505</v>
      </c>
      <c r="D31674">
        <v>16</v>
      </c>
      <c r="E31674" s="2">
        <v>43505.666666666664</v>
      </c>
      <c r="F31674" s="8" t="s">
        <v>388</v>
      </c>
      <c r="G31674" s="10" t="s">
        <v>389</v>
      </c>
      <c r="J31674" s="14">
        <v>21</v>
      </c>
      <c r="K31674" s="14">
        <v>21</v>
      </c>
      <c r="P31674" s="14">
        <v>21</v>
      </c>
      <c r="Q31674" s="14">
        <v>21</v>
      </c>
      <c r="X31674" s="14">
        <v>21</v>
      </c>
      <c r="AP31674" s="14">
        <v>21</v>
      </c>
      <c r="AS31674" s="14">
        <v>21</v>
      </c>
      <c r="AT31674" s="25">
        <v>2.2097510823965743</v>
      </c>
      <c r="AU31674" s="25">
        <v>0.91094509572019267</v>
      </c>
      <c r="AV31674" s="25">
        <v>2.147303998985481</v>
      </c>
      <c r="AZ31674" s="26">
        <v>0.13170420546086975</v>
      </c>
      <c r="BA31674" s="26">
        <v>0.13170420546086975</v>
      </c>
      <c r="BB31674" s="26">
        <v>0</v>
      </c>
      <c r="BC31674" s="26">
        <v>0.13170420546086975</v>
      </c>
      <c r="BD31674" s="26">
        <v>0</v>
      </c>
      <c r="BE31674" s="14">
        <v>21</v>
      </c>
      <c r="BF31674" s="14">
        <v>0</v>
      </c>
      <c r="BG31674" s="27">
        <v>1.3826558354435366E-2</v>
      </c>
    </row>
    <row r="31675" spans="1:60" x14ac:dyDescent="0.25">
      <c r="A31675" t="s">
        <v>76</v>
      </c>
      <c r="B31675" s="2">
        <v>43506</v>
      </c>
      <c r="C31675" s="1">
        <v>43505</v>
      </c>
      <c r="D31675">
        <v>17</v>
      </c>
      <c r="E31675" s="2">
        <v>43505.708333333336</v>
      </c>
      <c r="F31675" s="8" t="s">
        <v>388</v>
      </c>
      <c r="G31675" s="10" t="s">
        <v>389</v>
      </c>
      <c r="J31675" s="14">
        <v>14</v>
      </c>
      <c r="K31675" s="14">
        <v>14</v>
      </c>
      <c r="P31675" s="14">
        <v>14</v>
      </c>
      <c r="Q31675" s="14">
        <v>14</v>
      </c>
      <c r="X31675" s="14">
        <v>14</v>
      </c>
      <c r="AP31675" s="14">
        <v>14</v>
      </c>
      <c r="AS31675" s="14">
        <v>14</v>
      </c>
      <c r="AT31675" s="25">
        <v>2.2091585603282242</v>
      </c>
      <c r="AU31675" s="25">
        <v>0.91022454616322201</v>
      </c>
      <c r="AV31675" s="25">
        <v>2.1473039989854805</v>
      </c>
      <c r="AZ31675" s="26">
        <v>8.7802803640579866E-2</v>
      </c>
      <c r="BA31675" s="26">
        <v>8.7802803640579866E-2</v>
      </c>
      <c r="BB31675" s="26">
        <v>0</v>
      </c>
      <c r="BC31675" s="26">
        <v>8.7802803640579866E-2</v>
      </c>
      <c r="BD31675" s="26">
        <v>0</v>
      </c>
      <c r="BE31675" s="14">
        <v>14</v>
      </c>
      <c r="BF31675" s="14">
        <v>0</v>
      </c>
      <c r="BG31675" s="27">
        <v>1.3826558354435369E-2</v>
      </c>
    </row>
    <row r="31676" spans="1:60" x14ac:dyDescent="0.25">
      <c r="A31676" t="s">
        <v>76</v>
      </c>
      <c r="B31676" s="2">
        <v>43506.041666666664</v>
      </c>
      <c r="C31676" s="1">
        <v>43505</v>
      </c>
      <c r="D31676">
        <v>18</v>
      </c>
      <c r="E31676" s="2">
        <v>43505.75</v>
      </c>
      <c r="F31676" s="8" t="s">
        <v>388</v>
      </c>
      <c r="G31676" s="10" t="s">
        <v>389</v>
      </c>
      <c r="J31676" s="14">
        <v>6</v>
      </c>
      <c r="K31676" s="14">
        <v>6</v>
      </c>
      <c r="P31676" s="14">
        <v>6</v>
      </c>
      <c r="Q31676" s="14">
        <v>6</v>
      </c>
      <c r="X31676" s="14">
        <v>6</v>
      </c>
      <c r="AP31676" s="14">
        <v>6</v>
      </c>
      <c r="AS31676" s="14">
        <v>6</v>
      </c>
      <c r="AT31676" s="25">
        <v>2.2098682106228935</v>
      </c>
      <c r="AU31676" s="25">
        <v>0.90964731767519302</v>
      </c>
      <c r="AV31676" s="25">
        <v>2.147303998985481</v>
      </c>
      <c r="AZ31676" s="26">
        <v>3.7629772988819921E-2</v>
      </c>
      <c r="BA31676" s="26">
        <v>3.7629772988819921E-2</v>
      </c>
      <c r="BB31676" s="26">
        <v>0</v>
      </c>
      <c r="BC31676" s="26">
        <v>3.7629772988819921E-2</v>
      </c>
      <c r="BD31676" s="26">
        <v>0</v>
      </c>
      <c r="BE31676" s="14">
        <v>6</v>
      </c>
      <c r="BF31676" s="14">
        <v>0</v>
      </c>
      <c r="BG31676" s="27">
        <v>1.382655835443536E-2</v>
      </c>
    </row>
    <row r="31677" spans="1:60" x14ac:dyDescent="0.25">
      <c r="A31677" t="s">
        <v>76</v>
      </c>
      <c r="B31677" s="2">
        <v>43506.083333333336</v>
      </c>
      <c r="C31677" s="1">
        <v>43505</v>
      </c>
      <c r="D31677">
        <v>19</v>
      </c>
      <c r="E31677" s="2">
        <v>43505.791666666664</v>
      </c>
      <c r="F31677" s="8" t="s">
        <v>388</v>
      </c>
      <c r="G31677" s="10" t="s">
        <v>389</v>
      </c>
      <c r="J31677" s="14">
        <v>2</v>
      </c>
      <c r="K31677" s="14">
        <v>1</v>
      </c>
      <c r="P31677" s="14">
        <v>2</v>
      </c>
      <c r="Q31677" s="14">
        <v>1</v>
      </c>
      <c r="X31677" s="14">
        <v>2</v>
      </c>
      <c r="AP31677" s="14">
        <v>2</v>
      </c>
      <c r="AS31677" s="14">
        <v>1</v>
      </c>
      <c r="AT31677" s="25">
        <v>2.2100031106393772</v>
      </c>
      <c r="AU31677" s="25">
        <v>0.90931649537608628</v>
      </c>
      <c r="AV31677" s="25">
        <v>2.1473039989854805</v>
      </c>
      <c r="AZ31677" s="26">
        <v>1.2543257662939976E-2</v>
      </c>
      <c r="BA31677" s="26">
        <v>1.2543257662939976E-2</v>
      </c>
      <c r="BB31677" s="26">
        <v>0</v>
      </c>
      <c r="BC31677" s="26">
        <v>6.2716288314699888E-3</v>
      </c>
      <c r="BD31677" s="26">
        <v>6.2716288314699871E-3</v>
      </c>
      <c r="BE31677" s="14">
        <v>2</v>
      </c>
      <c r="BF31677" s="14">
        <v>1</v>
      </c>
      <c r="BG31677" s="27">
        <v>1.3826558354435366E-2</v>
      </c>
      <c r="BH31677" s="27">
        <v>1.3826558354435362E-2</v>
      </c>
    </row>
    <row r="31678" spans="1:60" x14ac:dyDescent="0.25">
      <c r="A31678" t="s">
        <v>76</v>
      </c>
      <c r="B31678" s="2">
        <v>43506.125</v>
      </c>
      <c r="C31678" s="1">
        <v>43505</v>
      </c>
      <c r="D31678">
        <v>20</v>
      </c>
      <c r="E31678" s="2">
        <v>43505.833333333336</v>
      </c>
      <c r="F31678" s="8" t="s">
        <v>388</v>
      </c>
      <c r="G31678" s="10" t="s">
        <v>389</v>
      </c>
      <c r="J31678" s="14">
        <v>0</v>
      </c>
      <c r="K31678" s="14">
        <v>-5</v>
      </c>
      <c r="P31678" s="14">
        <v>0</v>
      </c>
      <c r="Q31678" s="14">
        <v>-5</v>
      </c>
      <c r="X31678" s="14">
        <v>0</v>
      </c>
      <c r="AP31678" s="14">
        <v>0</v>
      </c>
      <c r="AS31678" s="14">
        <v>-5</v>
      </c>
      <c r="AT31678" s="25">
        <v>2.209635934340306</v>
      </c>
      <c r="AU31678" s="25">
        <v>0.90925181644312214</v>
      </c>
      <c r="AV31678" s="25">
        <v>2.1473039989854805</v>
      </c>
      <c r="AZ31678" s="26">
        <v>0</v>
      </c>
      <c r="BA31678" s="26">
        <v>0</v>
      </c>
      <c r="BB31678" s="26">
        <v>4.2443455840625193</v>
      </c>
      <c r="BC31678" s="26">
        <v>0</v>
      </c>
      <c r="BD31678" s="26">
        <v>4.2443455840625193</v>
      </c>
      <c r="BE31678" s="14">
        <v>0</v>
      </c>
      <c r="BF31678" s="14">
        <v>5</v>
      </c>
      <c r="BH31678" s="27">
        <v>1.8714338323071822</v>
      </c>
    </row>
    <row r="31679" spans="1:60" x14ac:dyDescent="0.25">
      <c r="A31679" t="s">
        <v>76</v>
      </c>
      <c r="B31679" s="2">
        <v>43506.166666666664</v>
      </c>
      <c r="C31679" s="1">
        <v>43505</v>
      </c>
      <c r="D31679">
        <v>21</v>
      </c>
      <c r="E31679" s="2">
        <v>43505.875</v>
      </c>
      <c r="F31679" s="8" t="s">
        <v>388</v>
      </c>
      <c r="G31679" s="10" t="s">
        <v>389</v>
      </c>
      <c r="J31679" s="14">
        <v>0</v>
      </c>
      <c r="K31679" s="14">
        <v>-6</v>
      </c>
      <c r="P31679" s="14">
        <v>0</v>
      </c>
      <c r="Q31679" s="14">
        <v>-6</v>
      </c>
      <c r="X31679" s="14">
        <v>0</v>
      </c>
      <c r="AP31679" s="14">
        <v>0</v>
      </c>
      <c r="AS31679" s="14">
        <v>-6</v>
      </c>
      <c r="AT31679" s="25">
        <v>2.2096346458354459</v>
      </c>
      <c r="AU31679" s="25">
        <v>0.90944952808147816</v>
      </c>
      <c r="AV31679" s="25">
        <v>2.1473039989854805</v>
      </c>
      <c r="AZ31679" s="26">
        <v>0</v>
      </c>
      <c r="BA31679" s="26">
        <v>0</v>
      </c>
      <c r="BB31679" s="26">
        <v>5.0681499303630559</v>
      </c>
      <c r="BC31679" s="26">
        <v>0</v>
      </c>
      <c r="BD31679" s="26">
        <v>5.0681499303630559</v>
      </c>
      <c r="BE31679" s="14">
        <v>0</v>
      </c>
      <c r="BF31679" s="14">
        <v>6</v>
      </c>
      <c r="BH31679" s="27">
        <v>1.8622241165794999</v>
      </c>
    </row>
    <row r="31680" spans="1:60" x14ac:dyDescent="0.25">
      <c r="A31680" t="s">
        <v>76</v>
      </c>
      <c r="B31680" s="2">
        <v>43506.208333333336</v>
      </c>
      <c r="C31680" s="1">
        <v>43505</v>
      </c>
      <c r="D31680">
        <v>22</v>
      </c>
      <c r="E31680" s="2">
        <v>43505.916666666664</v>
      </c>
      <c r="F31680" s="8" t="s">
        <v>388</v>
      </c>
      <c r="G31680" s="10" t="s">
        <v>389</v>
      </c>
      <c r="J31680" s="14">
        <v>0</v>
      </c>
      <c r="K31680" s="14">
        <v>-5</v>
      </c>
      <c r="P31680" s="14">
        <v>0</v>
      </c>
      <c r="Q31680" s="14">
        <v>-5</v>
      </c>
      <c r="X31680" s="14">
        <v>0</v>
      </c>
      <c r="AP31680" s="14">
        <v>0</v>
      </c>
      <c r="AS31680" s="14">
        <v>-5</v>
      </c>
      <c r="AT31680" s="25">
        <v>2.2091724477187422</v>
      </c>
      <c r="AU31680" s="25">
        <v>0.90888321240922487</v>
      </c>
      <c r="AV31680" s="25">
        <v>2.1473039989854805</v>
      </c>
      <c r="AZ31680" s="26">
        <v>0</v>
      </c>
      <c r="BA31680" s="26">
        <v>0</v>
      </c>
      <c r="BB31680" s="26">
        <v>4.2232057670068093</v>
      </c>
      <c r="BC31680" s="26">
        <v>0</v>
      </c>
      <c r="BD31680" s="26">
        <v>4.2232057670068093</v>
      </c>
      <c r="BE31680" s="14">
        <v>0</v>
      </c>
      <c r="BF31680" s="14">
        <v>5</v>
      </c>
      <c r="BH31680" s="27">
        <v>1.8621127796117103</v>
      </c>
    </row>
    <row r="31681" spans="1:60" x14ac:dyDescent="0.25">
      <c r="A31681" t="s">
        <v>76</v>
      </c>
      <c r="B31681" s="2">
        <v>43506.25</v>
      </c>
      <c r="C31681" s="1">
        <v>43505</v>
      </c>
      <c r="D31681">
        <v>23</v>
      </c>
      <c r="E31681" s="2">
        <v>43505.958333333336</v>
      </c>
      <c r="F31681" s="8" t="s">
        <v>388</v>
      </c>
      <c r="G31681" s="10" t="s">
        <v>389</v>
      </c>
      <c r="J31681" s="14">
        <v>0</v>
      </c>
      <c r="K31681" s="14">
        <v>-5</v>
      </c>
      <c r="P31681" s="14">
        <v>0</v>
      </c>
      <c r="Q31681" s="14">
        <v>-5</v>
      </c>
      <c r="X31681" s="14">
        <v>0</v>
      </c>
      <c r="AP31681" s="14">
        <v>0</v>
      </c>
      <c r="AS31681" s="14">
        <v>-5</v>
      </c>
      <c r="AT31681" s="25">
        <v>2.2101009823464524</v>
      </c>
      <c r="AU31681" s="25">
        <v>0.90920911591852616</v>
      </c>
      <c r="AV31681" s="25">
        <v>2.1473039989854805</v>
      </c>
      <c r="AZ31681" s="26">
        <v>0</v>
      </c>
      <c r="BA31681" s="26">
        <v>0</v>
      </c>
      <c r="BB31681" s="26">
        <v>4.2013719259230591</v>
      </c>
      <c r="BC31681" s="26">
        <v>0</v>
      </c>
      <c r="BD31681" s="26">
        <v>4.2013719259230591</v>
      </c>
      <c r="BE31681" s="14">
        <v>0</v>
      </c>
      <c r="BF31681" s="14">
        <v>5</v>
      </c>
      <c r="BH31681" s="27">
        <v>1.852485715065699</v>
      </c>
    </row>
    <row r="31682" spans="1:60" x14ac:dyDescent="0.25">
      <c r="A31682" t="s">
        <v>76</v>
      </c>
      <c r="B31682" s="2">
        <v>43506.291666666664</v>
      </c>
      <c r="C31682" s="1">
        <v>43505</v>
      </c>
      <c r="D31682">
        <v>24</v>
      </c>
      <c r="E31682" s="2">
        <v>43506</v>
      </c>
      <c r="F31682" s="8" t="s">
        <v>388</v>
      </c>
      <c r="G31682" s="10" t="s">
        <v>389</v>
      </c>
      <c r="J31682" s="14">
        <v>0</v>
      </c>
      <c r="K31682" s="14">
        <v>-6</v>
      </c>
      <c r="P31682" s="14">
        <v>0</v>
      </c>
      <c r="Q31682" s="14">
        <v>-6</v>
      </c>
      <c r="X31682" s="14">
        <v>0</v>
      </c>
      <c r="AP31682" s="14">
        <v>0</v>
      </c>
      <c r="AS31682" s="14">
        <v>-6</v>
      </c>
      <c r="AT31682" s="25">
        <v>2.2105328540075377</v>
      </c>
      <c r="AU31682" s="25">
        <v>0.90901669894260351</v>
      </c>
      <c r="AV31682" s="25">
        <v>2.147303998985481</v>
      </c>
      <c r="AZ31682" s="26">
        <v>0</v>
      </c>
      <c r="BA31682" s="26">
        <v>0</v>
      </c>
      <c r="BB31682" s="26">
        <v>5.062313852215599</v>
      </c>
      <c r="BC31682" s="26">
        <v>0</v>
      </c>
      <c r="BD31682" s="26">
        <v>5.062313852215599</v>
      </c>
      <c r="BE31682" s="14">
        <v>0</v>
      </c>
      <c r="BF31682" s="14">
        <v>6</v>
      </c>
      <c r="BH31682" s="27">
        <v>1.8600797274785921</v>
      </c>
    </row>
    <row r="31683" spans="1:60" x14ac:dyDescent="0.25">
      <c r="A31683" t="s">
        <v>76</v>
      </c>
      <c r="B31683" s="2">
        <v>43506.333333333336</v>
      </c>
      <c r="C31683" s="1">
        <v>43506</v>
      </c>
      <c r="D31683">
        <v>1</v>
      </c>
      <c r="E31683" s="2">
        <v>43506.041666666664</v>
      </c>
      <c r="F31683" s="8" t="s">
        <v>388</v>
      </c>
      <c r="G31683" s="10" t="s">
        <v>389</v>
      </c>
      <c r="J31683" s="14">
        <v>0</v>
      </c>
      <c r="K31683" s="14">
        <v>-6</v>
      </c>
      <c r="P31683" s="14">
        <v>0</v>
      </c>
      <c r="Q31683" s="14">
        <v>-6</v>
      </c>
      <c r="X31683" s="14">
        <v>0</v>
      </c>
      <c r="AP31683" s="14">
        <v>0</v>
      </c>
      <c r="AS31683" s="14">
        <v>-6</v>
      </c>
      <c r="AT31683" s="25">
        <v>2.2114078839632998</v>
      </c>
      <c r="AU31683" s="25">
        <v>0.90949434788947259</v>
      </c>
      <c r="AV31683" s="25">
        <v>2.1473039989854805</v>
      </c>
      <c r="AZ31683" s="26">
        <v>0</v>
      </c>
      <c r="BA31683" s="26">
        <v>0</v>
      </c>
      <c r="BB31683" s="26">
        <v>5.0431606754388483</v>
      </c>
      <c r="BC31683" s="26">
        <v>0</v>
      </c>
      <c r="BD31683" s="26">
        <v>5.0431606754388483</v>
      </c>
      <c r="BE31683" s="14">
        <v>0</v>
      </c>
      <c r="BF31683" s="14">
        <v>6</v>
      </c>
      <c r="BH31683" s="27">
        <v>1.8530421480476655</v>
      </c>
    </row>
    <row r="31684" spans="1:60" x14ac:dyDescent="0.25">
      <c r="A31684" t="s">
        <v>76</v>
      </c>
      <c r="B31684" s="2">
        <v>43506.375</v>
      </c>
      <c r="C31684" s="1">
        <v>43506</v>
      </c>
      <c r="D31684">
        <v>2</v>
      </c>
      <c r="E31684" s="2">
        <v>43506.083333333336</v>
      </c>
      <c r="F31684" s="8" t="s">
        <v>388</v>
      </c>
      <c r="G31684" s="10" t="s">
        <v>389</v>
      </c>
      <c r="J31684" s="14">
        <v>0</v>
      </c>
      <c r="K31684" s="14">
        <v>-5</v>
      </c>
      <c r="P31684" s="14">
        <v>0</v>
      </c>
      <c r="Q31684" s="14">
        <v>-5</v>
      </c>
      <c r="X31684" s="14">
        <v>0</v>
      </c>
      <c r="AP31684" s="14">
        <v>0</v>
      </c>
      <c r="AS31684" s="14">
        <v>-5</v>
      </c>
      <c r="AT31684" s="25">
        <v>2.2123463422575749</v>
      </c>
      <c r="AU31684" s="25">
        <v>0.90953721529666554</v>
      </c>
      <c r="AV31684" s="25">
        <v>2.147303998985481</v>
      </c>
      <c r="AZ31684" s="26">
        <v>0</v>
      </c>
      <c r="BA31684" s="26">
        <v>0</v>
      </c>
      <c r="BB31684" s="26">
        <v>4.2351540356660857</v>
      </c>
      <c r="BC31684" s="26">
        <v>0</v>
      </c>
      <c r="BD31684" s="26">
        <v>4.2351540356660857</v>
      </c>
      <c r="BE31684" s="14">
        <v>0</v>
      </c>
      <c r="BF31684" s="14">
        <v>5</v>
      </c>
      <c r="BH31684" s="27">
        <v>1.8673810580220331</v>
      </c>
    </row>
    <row r="31685" spans="1:60" x14ac:dyDescent="0.25">
      <c r="A31685" t="s">
        <v>76</v>
      </c>
      <c r="B31685" s="2">
        <v>43506.416666666664</v>
      </c>
      <c r="C31685" s="1">
        <v>43506</v>
      </c>
      <c r="D31685">
        <v>3</v>
      </c>
      <c r="E31685" s="2">
        <v>43506.125</v>
      </c>
      <c r="F31685" s="8" t="s">
        <v>388</v>
      </c>
      <c r="G31685" s="10" t="s">
        <v>389</v>
      </c>
      <c r="J31685" s="14">
        <v>0</v>
      </c>
      <c r="K31685" s="14">
        <v>-6</v>
      </c>
      <c r="P31685" s="14">
        <v>0</v>
      </c>
      <c r="Q31685" s="14">
        <v>-6</v>
      </c>
      <c r="X31685" s="14">
        <v>0</v>
      </c>
      <c r="AP31685" s="14">
        <v>0</v>
      </c>
      <c r="AS31685" s="14">
        <v>-6</v>
      </c>
      <c r="AT31685" s="25">
        <v>2.2124619492120527</v>
      </c>
      <c r="AU31685" s="25">
        <v>0.90969821196533096</v>
      </c>
      <c r="AV31685" s="25">
        <v>2.1473039989854805</v>
      </c>
      <c r="AZ31685" s="26">
        <v>0</v>
      </c>
      <c r="BA31685" s="26">
        <v>0</v>
      </c>
      <c r="BB31685" s="26">
        <v>5.0553772215919706</v>
      </c>
      <c r="BC31685" s="26">
        <v>0</v>
      </c>
      <c r="BD31685" s="26">
        <v>5.0553772215919706</v>
      </c>
      <c r="BE31685" s="14">
        <v>0</v>
      </c>
      <c r="BF31685" s="14">
        <v>6</v>
      </c>
      <c r="BH31685" s="27">
        <v>1.8575309550443484</v>
      </c>
    </row>
    <row r="31686" spans="1:60" x14ac:dyDescent="0.25">
      <c r="A31686" t="s">
        <v>76</v>
      </c>
      <c r="B31686" s="2">
        <v>43506.458333333336</v>
      </c>
      <c r="C31686" s="1">
        <v>43506</v>
      </c>
      <c r="D31686">
        <v>4</v>
      </c>
      <c r="E31686" s="2">
        <v>43506.166666666664</v>
      </c>
      <c r="F31686" s="8" t="s">
        <v>388</v>
      </c>
      <c r="G31686" s="10" t="s">
        <v>389</v>
      </c>
      <c r="J31686" s="14">
        <v>0</v>
      </c>
      <c r="K31686" s="14">
        <v>-4</v>
      </c>
      <c r="P31686" s="14">
        <v>0</v>
      </c>
      <c r="Q31686" s="14">
        <v>-4</v>
      </c>
      <c r="X31686" s="14">
        <v>0</v>
      </c>
      <c r="AP31686" s="14">
        <v>0</v>
      </c>
      <c r="AS31686" s="14">
        <v>-4</v>
      </c>
      <c r="AT31686" s="25">
        <v>2.212664077924698</v>
      </c>
      <c r="AU31686" s="25">
        <v>0.90972050541679983</v>
      </c>
      <c r="AV31686" s="25">
        <v>2.1473039989854805</v>
      </c>
      <c r="AZ31686" s="26">
        <v>0</v>
      </c>
      <c r="BA31686" s="26">
        <v>0</v>
      </c>
      <c r="BB31686" s="26">
        <v>3.3114308694022436</v>
      </c>
      <c r="BC31686" s="26">
        <v>0</v>
      </c>
      <c r="BD31686" s="26">
        <v>3.3114308694022436</v>
      </c>
      <c r="BE31686" s="14">
        <v>0</v>
      </c>
      <c r="BF31686" s="14">
        <v>4</v>
      </c>
      <c r="BH31686" s="27">
        <v>1.8251116808253935</v>
      </c>
    </row>
    <row r="31687" spans="1:60" x14ac:dyDescent="0.25">
      <c r="A31687" t="s">
        <v>76</v>
      </c>
      <c r="B31687" s="2">
        <v>43506.5</v>
      </c>
      <c r="C31687" s="1">
        <v>43506</v>
      </c>
      <c r="D31687">
        <v>5</v>
      </c>
      <c r="E31687" s="2">
        <v>43506.208333333336</v>
      </c>
      <c r="F31687" s="8" t="s">
        <v>388</v>
      </c>
      <c r="G31687" s="10" t="s">
        <v>389</v>
      </c>
      <c r="J31687" s="14">
        <v>0</v>
      </c>
      <c r="K31687" s="14">
        <v>-5</v>
      </c>
      <c r="P31687" s="14">
        <v>0</v>
      </c>
      <c r="Q31687" s="14">
        <v>-5</v>
      </c>
      <c r="X31687" s="14">
        <v>0</v>
      </c>
      <c r="AP31687" s="14">
        <v>0</v>
      </c>
      <c r="AS31687" s="14">
        <v>-5</v>
      </c>
      <c r="AT31687" s="25">
        <v>2.212203456754271</v>
      </c>
      <c r="AU31687" s="25">
        <v>0.90990912437450333</v>
      </c>
      <c r="AV31687" s="25">
        <v>2.1473039989854805</v>
      </c>
      <c r="AZ31687" s="26">
        <v>0</v>
      </c>
      <c r="BA31687" s="26">
        <v>0</v>
      </c>
      <c r="BB31687" s="26">
        <v>4.1394198400645461</v>
      </c>
      <c r="BC31687" s="26">
        <v>0</v>
      </c>
      <c r="BD31687" s="26">
        <v>4.1394198400645461</v>
      </c>
      <c r="BE31687" s="14">
        <v>0</v>
      </c>
      <c r="BF31687" s="14">
        <v>5</v>
      </c>
      <c r="BH31687" s="27">
        <v>1.8251695535606198</v>
      </c>
    </row>
    <row r="31688" spans="1:60" x14ac:dyDescent="0.25">
      <c r="A31688" t="s">
        <v>76</v>
      </c>
      <c r="B31688" s="2">
        <v>43506.541666666664</v>
      </c>
      <c r="C31688" s="1">
        <v>43506</v>
      </c>
      <c r="D31688">
        <v>6</v>
      </c>
      <c r="E31688" s="2">
        <v>43506.25</v>
      </c>
      <c r="F31688" s="8" t="s">
        <v>388</v>
      </c>
      <c r="G31688" s="10" t="s">
        <v>389</v>
      </c>
      <c r="J31688" s="14">
        <v>0</v>
      </c>
      <c r="K31688" s="14">
        <v>-4</v>
      </c>
      <c r="P31688" s="14">
        <v>0</v>
      </c>
      <c r="Q31688" s="14">
        <v>-4</v>
      </c>
      <c r="X31688" s="14">
        <v>0</v>
      </c>
      <c r="AP31688" s="14">
        <v>0</v>
      </c>
      <c r="AS31688" s="14">
        <v>-4</v>
      </c>
      <c r="AT31688" s="25">
        <v>2.2118266212140751</v>
      </c>
      <c r="AU31688" s="25">
        <v>0.90972329205942504</v>
      </c>
      <c r="AV31688" s="25">
        <v>2.1473039989854805</v>
      </c>
      <c r="AZ31688" s="26">
        <v>0</v>
      </c>
      <c r="BA31688" s="26">
        <v>0</v>
      </c>
      <c r="BB31688" s="26">
        <v>3.3222102869700465</v>
      </c>
      <c r="BC31688" s="26">
        <v>0</v>
      </c>
      <c r="BD31688" s="26">
        <v>3.3222102869700465</v>
      </c>
      <c r="BE31688" s="14">
        <v>0</v>
      </c>
      <c r="BF31688" s="14">
        <v>4</v>
      </c>
      <c r="BH31688" s="27">
        <v>1.8310528107149759</v>
      </c>
    </row>
    <row r="31689" spans="1:60" x14ac:dyDescent="0.25">
      <c r="A31689" t="s">
        <v>76</v>
      </c>
      <c r="B31689" s="2">
        <v>43506.583333333336</v>
      </c>
      <c r="C31689" s="1">
        <v>43506</v>
      </c>
      <c r="D31689">
        <v>7</v>
      </c>
      <c r="E31689" s="2">
        <v>43506.291666666664</v>
      </c>
      <c r="F31689" s="8" t="s">
        <v>388</v>
      </c>
      <c r="G31689" s="10" t="s">
        <v>389</v>
      </c>
      <c r="J31689" s="14">
        <v>0</v>
      </c>
      <c r="K31689" s="14">
        <v>-1</v>
      </c>
      <c r="P31689" s="14">
        <v>0</v>
      </c>
      <c r="Q31689" s="14">
        <v>-1</v>
      </c>
      <c r="X31689" s="14">
        <v>0</v>
      </c>
      <c r="AP31689" s="14">
        <v>0</v>
      </c>
      <c r="AS31689" s="14">
        <v>-1</v>
      </c>
      <c r="AT31689" s="25">
        <v>2.2107997519044251</v>
      </c>
      <c r="AU31689" s="25">
        <v>0.90872699565296955</v>
      </c>
      <c r="AV31689" s="25">
        <v>2.1473039989854805</v>
      </c>
      <c r="AZ31689" s="26">
        <v>0</v>
      </c>
      <c r="BA31689" s="26">
        <v>0</v>
      </c>
      <c r="BB31689" s="26">
        <v>0.82663096123543489</v>
      </c>
      <c r="BC31689" s="26">
        <v>0</v>
      </c>
      <c r="BD31689" s="26">
        <v>0.82663096123543489</v>
      </c>
      <c r="BE31689" s="14">
        <v>0</v>
      </c>
      <c r="BF31689" s="14">
        <v>1</v>
      </c>
      <c r="BH31689" s="27">
        <v>1.8224071497588643</v>
      </c>
    </row>
    <row r="31690" spans="1:60" x14ac:dyDescent="0.25">
      <c r="A31690" t="s">
        <v>76</v>
      </c>
      <c r="B31690" s="2">
        <v>43506.625</v>
      </c>
      <c r="C31690" s="1">
        <v>43506</v>
      </c>
      <c r="D31690">
        <v>8</v>
      </c>
      <c r="E31690" s="2">
        <v>43506.333333333336</v>
      </c>
      <c r="F31690" s="8" t="s">
        <v>388</v>
      </c>
      <c r="G31690" s="10" t="s">
        <v>389</v>
      </c>
      <c r="J31690" s="14">
        <v>3</v>
      </c>
      <c r="K31690" s="14">
        <v>2</v>
      </c>
      <c r="P31690" s="14">
        <v>3</v>
      </c>
      <c r="Q31690" s="14">
        <v>2</v>
      </c>
      <c r="X31690" s="14">
        <v>3</v>
      </c>
      <c r="AP31690" s="14">
        <v>3</v>
      </c>
      <c r="AS31690" s="14">
        <v>2</v>
      </c>
      <c r="AT31690" s="25">
        <v>2.2103895212887585</v>
      </c>
      <c r="AU31690" s="25">
        <v>0.90827196230689422</v>
      </c>
      <c r="AV31690" s="25">
        <v>2.1473039989854805</v>
      </c>
      <c r="AZ31690" s="26">
        <v>1.8814886494409953E-2</v>
      </c>
      <c r="BA31690" s="26">
        <v>1.8814886494409953E-2</v>
      </c>
      <c r="BB31690" s="26">
        <v>0</v>
      </c>
      <c r="BC31690" s="26">
        <v>1.2543257662939971E-2</v>
      </c>
      <c r="BD31690" s="26">
        <v>6.2716288314699827E-3</v>
      </c>
      <c r="BE31690" s="14">
        <v>3</v>
      </c>
      <c r="BF31690" s="14">
        <v>1</v>
      </c>
      <c r="BG31690" s="27">
        <v>1.3826558354435355E-2</v>
      </c>
      <c r="BH31690" s="27">
        <v>1.3826558354435352E-2</v>
      </c>
    </row>
    <row r="31691" spans="1:60" x14ac:dyDescent="0.25">
      <c r="A31691" t="s">
        <v>76</v>
      </c>
      <c r="B31691" s="2">
        <v>43506.666666666664</v>
      </c>
      <c r="C31691" s="1">
        <v>43506</v>
      </c>
      <c r="D31691">
        <v>9</v>
      </c>
      <c r="E31691" s="2">
        <v>43506.375</v>
      </c>
      <c r="F31691" s="8" t="s">
        <v>388</v>
      </c>
      <c r="G31691" s="10" t="s">
        <v>389</v>
      </c>
      <c r="J31691" s="14">
        <v>3</v>
      </c>
      <c r="K31691" s="14">
        <v>3</v>
      </c>
      <c r="P31691" s="14">
        <v>3</v>
      </c>
      <c r="Q31691" s="14">
        <v>3</v>
      </c>
      <c r="X31691" s="14">
        <v>3</v>
      </c>
      <c r="AP31691" s="14">
        <v>3</v>
      </c>
      <c r="AS31691" s="14">
        <v>3</v>
      </c>
      <c r="AT31691" s="25">
        <v>2.208776770110132</v>
      </c>
      <c r="AU31691" s="25">
        <v>0.90784100775338306</v>
      </c>
      <c r="AV31691" s="25">
        <v>2.1473039989854805</v>
      </c>
      <c r="AZ31691" s="26">
        <v>1.8814886494409964E-2</v>
      </c>
      <c r="BA31691" s="26">
        <v>1.8814886494409964E-2</v>
      </c>
      <c r="BB31691" s="26">
        <v>0</v>
      </c>
      <c r="BC31691" s="26">
        <v>1.8814886494409964E-2</v>
      </c>
      <c r="BD31691" s="26">
        <v>0</v>
      </c>
      <c r="BE31691" s="14">
        <v>3</v>
      </c>
      <c r="BF31691" s="14">
        <v>0</v>
      </c>
      <c r="BG31691" s="27">
        <v>1.3826558354435364E-2</v>
      </c>
    </row>
    <row r="31692" spans="1:60" x14ac:dyDescent="0.25">
      <c r="A31692" t="s">
        <v>76</v>
      </c>
      <c r="B31692" s="2">
        <v>43506.708333333336</v>
      </c>
      <c r="C31692" s="1">
        <v>43506</v>
      </c>
      <c r="D31692">
        <v>10</v>
      </c>
      <c r="E31692" s="2">
        <v>43506.416666666664</v>
      </c>
      <c r="F31692" s="8" t="s">
        <v>388</v>
      </c>
      <c r="G31692" s="10" t="s">
        <v>389</v>
      </c>
      <c r="J31692" s="14">
        <v>0</v>
      </c>
      <c r="K31692" s="14">
        <v>-1</v>
      </c>
      <c r="P31692" s="14">
        <v>0</v>
      </c>
      <c r="Q31692" s="14">
        <v>-1</v>
      </c>
      <c r="X31692" s="14">
        <v>0</v>
      </c>
      <c r="AP31692" s="14">
        <v>0</v>
      </c>
      <c r="AS31692" s="14">
        <v>-1</v>
      </c>
      <c r="AT31692" s="25">
        <v>2.2073999592573563</v>
      </c>
      <c r="AU31692" s="25">
        <v>0.90827442610903342</v>
      </c>
      <c r="AV31692" s="25">
        <v>2.1473039989854801</v>
      </c>
      <c r="AZ31692" s="26">
        <v>0</v>
      </c>
      <c r="BA31692" s="26">
        <v>0</v>
      </c>
      <c r="BB31692" s="26">
        <v>0.80470522643157971</v>
      </c>
      <c r="BC31692" s="26">
        <v>0</v>
      </c>
      <c r="BD31692" s="26">
        <v>0.80470522643157971</v>
      </c>
      <c r="BE31692" s="14">
        <v>0</v>
      </c>
      <c r="BF31692" s="14">
        <v>1</v>
      </c>
      <c r="BH31692" s="27">
        <v>1.7740692362955892</v>
      </c>
    </row>
    <row r="31693" spans="1:60" x14ac:dyDescent="0.25">
      <c r="A31693" t="s">
        <v>76</v>
      </c>
      <c r="B31693" s="2">
        <v>43506.75</v>
      </c>
      <c r="C31693" s="1">
        <v>43506</v>
      </c>
      <c r="D31693">
        <v>11</v>
      </c>
      <c r="E31693" s="2">
        <v>43506.458333333336</v>
      </c>
      <c r="F31693" s="8" t="s">
        <v>388</v>
      </c>
      <c r="G31693" s="10" t="s">
        <v>389</v>
      </c>
      <c r="J31693" s="14">
        <v>0</v>
      </c>
      <c r="K31693" s="14">
        <v>-2</v>
      </c>
      <c r="P31693" s="14">
        <v>0</v>
      </c>
      <c r="Q31693" s="14">
        <v>-2</v>
      </c>
      <c r="X31693" s="14">
        <v>0</v>
      </c>
      <c r="AP31693" s="14">
        <v>0</v>
      </c>
      <c r="AS31693" s="14">
        <v>-2</v>
      </c>
      <c r="AT31693" s="25">
        <v>2.2068417206684354</v>
      </c>
      <c r="AU31693" s="25">
        <v>0.90818720995848712</v>
      </c>
      <c r="AV31693" s="25">
        <v>2.1473039989854805</v>
      </c>
      <c r="AZ31693" s="26">
        <v>0</v>
      </c>
      <c r="BA31693" s="26">
        <v>0</v>
      </c>
      <c r="BB31693" s="26">
        <v>1.6091760812543305</v>
      </c>
      <c r="BC31693" s="26">
        <v>0</v>
      </c>
      <c r="BD31693" s="26">
        <v>1.6091760812543305</v>
      </c>
      <c r="BE31693" s="14">
        <v>0</v>
      </c>
      <c r="BF31693" s="14">
        <v>2</v>
      </c>
      <c r="BH31693" s="27">
        <v>1.7738108861274611</v>
      </c>
    </row>
    <row r="31694" spans="1:60" x14ac:dyDescent="0.25">
      <c r="A31694" t="s">
        <v>76</v>
      </c>
      <c r="B31694" s="2">
        <v>43506.791666666664</v>
      </c>
      <c r="C31694" s="1">
        <v>43506</v>
      </c>
      <c r="D31694">
        <v>12</v>
      </c>
      <c r="E31694" s="2">
        <v>43506.5</v>
      </c>
      <c r="F31694" s="8" t="s">
        <v>388</v>
      </c>
      <c r="G31694" s="10" t="s">
        <v>389</v>
      </c>
      <c r="J31694" s="14">
        <v>0</v>
      </c>
      <c r="K31694" s="14">
        <v>-4</v>
      </c>
      <c r="P31694" s="14">
        <v>0</v>
      </c>
      <c r="Q31694" s="14">
        <v>-4</v>
      </c>
      <c r="X31694" s="14">
        <v>0</v>
      </c>
      <c r="AP31694" s="14">
        <v>0</v>
      </c>
      <c r="AS31694" s="14">
        <v>-4</v>
      </c>
      <c r="AT31694" s="25">
        <v>2.2075155612766606</v>
      </c>
      <c r="AU31694" s="25">
        <v>0.90840597234043963</v>
      </c>
      <c r="AV31694" s="25">
        <v>2.1473039989854805</v>
      </c>
      <c r="AZ31694" s="26">
        <v>0</v>
      </c>
      <c r="BA31694" s="26">
        <v>0</v>
      </c>
      <c r="BB31694" s="26">
        <v>3.2640327591912279</v>
      </c>
      <c r="BC31694" s="26">
        <v>0</v>
      </c>
      <c r="BD31694" s="26">
        <v>3.2640327591912279</v>
      </c>
      <c r="BE31694" s="14">
        <v>0</v>
      </c>
      <c r="BF31694" s="14">
        <v>4</v>
      </c>
      <c r="BH31694" s="27">
        <v>1.798987975392041</v>
      </c>
    </row>
    <row r="31695" spans="1:60" x14ac:dyDescent="0.25">
      <c r="A31695" t="s">
        <v>76</v>
      </c>
      <c r="B31695" s="2">
        <v>43506.833333333336</v>
      </c>
      <c r="C31695" s="1">
        <v>43506</v>
      </c>
      <c r="D31695">
        <v>13</v>
      </c>
      <c r="E31695" s="2">
        <v>43506.541666666664</v>
      </c>
      <c r="F31695" s="8" t="s">
        <v>388</v>
      </c>
      <c r="G31695" s="10" t="s">
        <v>389</v>
      </c>
      <c r="J31695" s="14">
        <v>0</v>
      </c>
      <c r="K31695" s="14">
        <v>-5</v>
      </c>
      <c r="P31695" s="14">
        <v>0</v>
      </c>
      <c r="Q31695" s="14">
        <v>-5</v>
      </c>
      <c r="X31695" s="14">
        <v>0</v>
      </c>
      <c r="AP31695" s="14">
        <v>0</v>
      </c>
      <c r="AS31695" s="14">
        <v>-5</v>
      </c>
      <c r="AT31695" s="25">
        <v>2.2065113355267041</v>
      </c>
      <c r="AU31695" s="25">
        <v>0.90913921389612085</v>
      </c>
      <c r="AV31695" s="25">
        <v>2.147303998985481</v>
      </c>
      <c r="AZ31695" s="26">
        <v>0</v>
      </c>
      <c r="BA31695" s="26">
        <v>0</v>
      </c>
      <c r="BB31695" s="26">
        <v>4.1314353948683173</v>
      </c>
      <c r="BC31695" s="26">
        <v>0</v>
      </c>
      <c r="BD31695" s="26">
        <v>4.1314353948683173</v>
      </c>
      <c r="BE31695" s="14">
        <v>0</v>
      </c>
      <c r="BF31695" s="14">
        <v>5</v>
      </c>
      <c r="BH31695" s="27">
        <v>1.821649020046918</v>
      </c>
    </row>
    <row r="31696" spans="1:60" x14ac:dyDescent="0.25">
      <c r="A31696" t="s">
        <v>76</v>
      </c>
      <c r="B31696" s="2">
        <v>43506.875</v>
      </c>
      <c r="C31696" s="1">
        <v>43506</v>
      </c>
      <c r="D31696">
        <v>14</v>
      </c>
      <c r="E31696" s="2">
        <v>43506.583333333336</v>
      </c>
      <c r="F31696" s="8" t="s">
        <v>388</v>
      </c>
      <c r="G31696" s="10" t="s">
        <v>389</v>
      </c>
      <c r="J31696" s="14">
        <v>0</v>
      </c>
      <c r="K31696" s="14">
        <v>-6</v>
      </c>
      <c r="P31696" s="14">
        <v>0</v>
      </c>
      <c r="Q31696" s="14">
        <v>-6</v>
      </c>
      <c r="X31696" s="14">
        <v>0</v>
      </c>
      <c r="AP31696" s="14">
        <v>0</v>
      </c>
      <c r="AS31696" s="14">
        <v>-6</v>
      </c>
      <c r="AT31696" s="25">
        <v>2.2075136001541185</v>
      </c>
      <c r="AU31696" s="25">
        <v>0.90913486758360607</v>
      </c>
      <c r="AV31696" s="25">
        <v>2.1473039989854805</v>
      </c>
      <c r="AZ31696" s="26">
        <v>0</v>
      </c>
      <c r="BA31696" s="26">
        <v>0</v>
      </c>
      <c r="BB31696" s="26">
        <v>4.973841476413055</v>
      </c>
      <c r="BC31696" s="26">
        <v>0</v>
      </c>
      <c r="BD31696" s="26">
        <v>4.973841476413055</v>
      </c>
      <c r="BE31696" s="14">
        <v>0</v>
      </c>
      <c r="BF31696" s="14">
        <v>6</v>
      </c>
      <c r="BH31696" s="27">
        <v>1.8275717326216248</v>
      </c>
    </row>
    <row r="31697" spans="1:60" x14ac:dyDescent="0.25">
      <c r="A31697" t="s">
        <v>76</v>
      </c>
      <c r="B31697" s="2">
        <v>43506.916666666664</v>
      </c>
      <c r="C31697" s="1">
        <v>43506</v>
      </c>
      <c r="D31697">
        <v>15</v>
      </c>
      <c r="E31697" s="2">
        <v>43506.625</v>
      </c>
      <c r="F31697" s="8" t="s">
        <v>388</v>
      </c>
      <c r="G31697" s="10" t="s">
        <v>389</v>
      </c>
      <c r="J31697" s="14">
        <v>0</v>
      </c>
      <c r="K31697" s="14">
        <v>-4</v>
      </c>
      <c r="P31697" s="14">
        <v>0</v>
      </c>
      <c r="Q31697" s="14">
        <v>-4</v>
      </c>
      <c r="X31697" s="14">
        <v>0</v>
      </c>
      <c r="AP31697" s="14">
        <v>0</v>
      </c>
      <c r="AS31697" s="14">
        <v>-4</v>
      </c>
      <c r="AT31697" s="25">
        <v>2.2086710704755834</v>
      </c>
      <c r="AU31697" s="25">
        <v>0.90884625402940766</v>
      </c>
      <c r="AV31697" s="25">
        <v>2.1473039989854805</v>
      </c>
      <c r="AZ31697" s="26">
        <v>0</v>
      </c>
      <c r="BA31697" s="26">
        <v>0</v>
      </c>
      <c r="BB31697" s="26">
        <v>3.3049428388630853</v>
      </c>
      <c r="BC31697" s="26">
        <v>0</v>
      </c>
      <c r="BD31697" s="26">
        <v>3.3049428388630853</v>
      </c>
      <c r="BE31697" s="14">
        <v>0</v>
      </c>
      <c r="BF31697" s="14">
        <v>4</v>
      </c>
      <c r="BH31697" s="27">
        <v>1.8215357703535837</v>
      </c>
    </row>
    <row r="31698" spans="1:60" x14ac:dyDescent="0.25">
      <c r="A31698" t="s">
        <v>76</v>
      </c>
      <c r="B31698" s="2">
        <v>43506.958333333336</v>
      </c>
      <c r="C31698" s="1">
        <v>43506</v>
      </c>
      <c r="D31698">
        <v>16</v>
      </c>
      <c r="E31698" s="2">
        <v>43506.666666666664</v>
      </c>
      <c r="F31698" s="8" t="s">
        <v>388</v>
      </c>
      <c r="G31698" s="10" t="s">
        <v>389</v>
      </c>
      <c r="J31698" s="14">
        <v>0</v>
      </c>
      <c r="K31698" s="14">
        <v>-6</v>
      </c>
      <c r="P31698" s="14">
        <v>0</v>
      </c>
      <c r="Q31698" s="14">
        <v>-6</v>
      </c>
      <c r="X31698" s="14">
        <v>0</v>
      </c>
      <c r="AP31698" s="14">
        <v>0</v>
      </c>
      <c r="AS31698" s="14">
        <v>-6</v>
      </c>
      <c r="AT31698" s="25">
        <v>2.2087874771367026</v>
      </c>
      <c r="AU31698" s="25">
        <v>0.90896002012979016</v>
      </c>
      <c r="AV31698" s="25">
        <v>2.1473039989854805</v>
      </c>
      <c r="AZ31698" s="26">
        <v>0</v>
      </c>
      <c r="BA31698" s="26">
        <v>0</v>
      </c>
      <c r="BB31698" s="26">
        <v>5.0035203739191711</v>
      </c>
      <c r="BC31698" s="26">
        <v>0</v>
      </c>
      <c r="BD31698" s="26">
        <v>5.0035203739191711</v>
      </c>
      <c r="BE31698" s="14">
        <v>0</v>
      </c>
      <c r="BF31698" s="14">
        <v>6</v>
      </c>
      <c r="BH31698" s="27">
        <v>1.8384768477916138</v>
      </c>
    </row>
    <row r="31699" spans="1:60" x14ac:dyDescent="0.25">
      <c r="A31699" t="s">
        <v>76</v>
      </c>
      <c r="B31699" s="2">
        <v>43507</v>
      </c>
      <c r="C31699" s="1">
        <v>43506</v>
      </c>
      <c r="D31699">
        <v>17</v>
      </c>
      <c r="E31699" s="2">
        <v>43506.708333333336</v>
      </c>
      <c r="F31699" s="8" t="s">
        <v>388</v>
      </c>
      <c r="G31699" s="10" t="s">
        <v>389</v>
      </c>
      <c r="J31699" s="14">
        <v>0</v>
      </c>
      <c r="K31699" s="14">
        <v>-4</v>
      </c>
      <c r="P31699" s="14">
        <v>0</v>
      </c>
      <c r="Q31699" s="14">
        <v>-4</v>
      </c>
      <c r="X31699" s="14">
        <v>0</v>
      </c>
      <c r="AP31699" s="14">
        <v>0</v>
      </c>
      <c r="AS31699" s="14">
        <v>-4</v>
      </c>
      <c r="AT31699" s="25">
        <v>2.2093389001158554</v>
      </c>
      <c r="AU31699" s="25">
        <v>0.90833500334635886</v>
      </c>
      <c r="AV31699" s="25">
        <v>2.1473039989854805</v>
      </c>
      <c r="AZ31699" s="26">
        <v>0</v>
      </c>
      <c r="BA31699" s="26">
        <v>0</v>
      </c>
      <c r="BB31699" s="26">
        <v>3.3548705723765435</v>
      </c>
      <c r="BC31699" s="26">
        <v>0</v>
      </c>
      <c r="BD31699" s="26">
        <v>3.3548705723765435</v>
      </c>
      <c r="BE31699" s="14">
        <v>0</v>
      </c>
      <c r="BF31699" s="14">
        <v>4</v>
      </c>
      <c r="BH31699" s="27">
        <v>1.8490536903181938</v>
      </c>
    </row>
    <row r="31700" spans="1:60" x14ac:dyDescent="0.25">
      <c r="A31700" t="s">
        <v>76</v>
      </c>
      <c r="B31700" s="2">
        <v>43507.041666666664</v>
      </c>
      <c r="C31700" s="1">
        <v>43506</v>
      </c>
      <c r="D31700">
        <v>18</v>
      </c>
      <c r="E31700" s="2">
        <v>43506.75</v>
      </c>
      <c r="F31700" s="8" t="s">
        <v>388</v>
      </c>
      <c r="G31700" s="10" t="s">
        <v>389</v>
      </c>
      <c r="J31700" s="14">
        <v>0</v>
      </c>
      <c r="K31700" s="14">
        <v>-6</v>
      </c>
      <c r="P31700" s="14">
        <v>0</v>
      </c>
      <c r="Q31700" s="14">
        <v>-6</v>
      </c>
      <c r="X31700" s="14">
        <v>0</v>
      </c>
      <c r="AP31700" s="14">
        <v>0</v>
      </c>
      <c r="AS31700" s="14">
        <v>-6</v>
      </c>
      <c r="AT31700" s="25">
        <v>2.2087569908915894</v>
      </c>
      <c r="AU31700" s="25">
        <v>0.90743491730800507</v>
      </c>
      <c r="AV31700" s="25">
        <v>2.1473039989854805</v>
      </c>
      <c r="AZ31700" s="26">
        <v>0</v>
      </c>
      <c r="BA31700" s="26">
        <v>0</v>
      </c>
      <c r="BB31700" s="26">
        <v>4.9889024414502963</v>
      </c>
      <c r="BC31700" s="26">
        <v>0</v>
      </c>
      <c r="BD31700" s="26">
        <v>4.9889024414502963</v>
      </c>
      <c r="BE31700" s="14">
        <v>0</v>
      </c>
      <c r="BF31700" s="14">
        <v>6</v>
      </c>
      <c r="BH31700" s="27">
        <v>1.8331056834116919</v>
      </c>
    </row>
    <row r="31701" spans="1:60" x14ac:dyDescent="0.25">
      <c r="A31701" t="s">
        <v>76</v>
      </c>
      <c r="B31701" s="2">
        <v>43507.083333333336</v>
      </c>
      <c r="C31701" s="1">
        <v>43506</v>
      </c>
      <c r="D31701">
        <v>19</v>
      </c>
      <c r="E31701" s="2">
        <v>43506.791666666664</v>
      </c>
      <c r="F31701" s="8" t="s">
        <v>388</v>
      </c>
      <c r="G31701" s="10" t="s">
        <v>389</v>
      </c>
      <c r="J31701" s="14">
        <v>0</v>
      </c>
      <c r="K31701" s="14">
        <v>-4</v>
      </c>
      <c r="P31701" s="14">
        <v>0</v>
      </c>
      <c r="Q31701" s="14">
        <v>-4</v>
      </c>
      <c r="X31701" s="14">
        <v>0</v>
      </c>
      <c r="AP31701" s="14">
        <v>0</v>
      </c>
      <c r="AS31701" s="14">
        <v>-4</v>
      </c>
      <c r="AT31701" s="25">
        <v>2.2084356417686686</v>
      </c>
      <c r="AU31701" s="25">
        <v>0.90736482470311774</v>
      </c>
      <c r="AV31701" s="25">
        <v>2.1473039989854805</v>
      </c>
      <c r="AZ31701" s="26">
        <v>0</v>
      </c>
      <c r="BA31701" s="26">
        <v>0</v>
      </c>
      <c r="BB31701" s="26">
        <v>3.3348763737167428</v>
      </c>
      <c r="BC31701" s="26">
        <v>0</v>
      </c>
      <c r="BD31701" s="26">
        <v>3.3348763737167428</v>
      </c>
      <c r="BE31701" s="14">
        <v>0</v>
      </c>
      <c r="BF31701" s="14">
        <v>4</v>
      </c>
      <c r="BH31701" s="27">
        <v>1.8380337877558512</v>
      </c>
    </row>
    <row r="31702" spans="1:60" x14ac:dyDescent="0.25">
      <c r="A31702" t="s">
        <v>76</v>
      </c>
      <c r="B31702" s="2">
        <v>43507.125</v>
      </c>
      <c r="C31702" s="1">
        <v>43506</v>
      </c>
      <c r="D31702">
        <v>20</v>
      </c>
      <c r="E31702" s="2">
        <v>43506.833333333336</v>
      </c>
      <c r="F31702" s="8" t="s">
        <v>388</v>
      </c>
      <c r="G31702" s="10" t="s">
        <v>389</v>
      </c>
      <c r="J31702" s="14">
        <v>0</v>
      </c>
      <c r="K31702" s="14">
        <v>-4</v>
      </c>
      <c r="P31702" s="14">
        <v>0</v>
      </c>
      <c r="Q31702" s="14">
        <v>-4</v>
      </c>
      <c r="X31702" s="14">
        <v>0</v>
      </c>
      <c r="AP31702" s="14">
        <v>0</v>
      </c>
      <c r="AS31702" s="14">
        <v>-4</v>
      </c>
      <c r="AT31702" s="25">
        <v>2.2080592081156682</v>
      </c>
      <c r="AU31702" s="25">
        <v>0.90778845541997655</v>
      </c>
      <c r="AV31702" s="25">
        <v>2.1473039989854805</v>
      </c>
      <c r="AZ31702" s="26">
        <v>0</v>
      </c>
      <c r="BA31702" s="26">
        <v>0</v>
      </c>
      <c r="BB31702" s="26">
        <v>3.2825613255501409</v>
      </c>
      <c r="BC31702" s="26">
        <v>0</v>
      </c>
      <c r="BD31702" s="26">
        <v>3.2825613255501409</v>
      </c>
      <c r="BE31702" s="14">
        <v>0</v>
      </c>
      <c r="BF31702" s="14">
        <v>4</v>
      </c>
      <c r="BH31702" s="27">
        <v>1.8092000873835878</v>
      </c>
    </row>
    <row r="31703" spans="1:60" x14ac:dyDescent="0.25">
      <c r="A31703" t="s">
        <v>76</v>
      </c>
      <c r="B31703" s="2">
        <v>43507.166666666664</v>
      </c>
      <c r="C31703" s="1">
        <v>43506</v>
      </c>
      <c r="D31703">
        <v>21</v>
      </c>
      <c r="E31703" s="2">
        <v>43506.875</v>
      </c>
      <c r="F31703" s="8" t="s">
        <v>388</v>
      </c>
      <c r="G31703" s="10" t="s">
        <v>389</v>
      </c>
      <c r="J31703" s="14">
        <v>0</v>
      </c>
      <c r="K31703" s="14">
        <v>-6</v>
      </c>
      <c r="P31703" s="14">
        <v>0</v>
      </c>
      <c r="Q31703" s="14">
        <v>-6</v>
      </c>
      <c r="X31703" s="14">
        <v>0</v>
      </c>
      <c r="AP31703" s="14">
        <v>0</v>
      </c>
      <c r="AS31703" s="14">
        <v>-6</v>
      </c>
      <c r="AT31703" s="25">
        <v>2.2076714851124595</v>
      </c>
      <c r="AU31703" s="25">
        <v>0.9086273688340073</v>
      </c>
      <c r="AV31703" s="25">
        <v>2.1473039989854805</v>
      </c>
      <c r="AZ31703" s="26">
        <v>0</v>
      </c>
      <c r="BA31703" s="26">
        <v>0</v>
      </c>
      <c r="BB31703" s="26">
        <v>4.9348886122787601</v>
      </c>
      <c r="BC31703" s="26">
        <v>0</v>
      </c>
      <c r="BD31703" s="26">
        <v>4.9348886122787601</v>
      </c>
      <c r="BE31703" s="14">
        <v>0</v>
      </c>
      <c r="BF31703" s="14">
        <v>6</v>
      </c>
      <c r="BH31703" s="27">
        <v>1.813259022067</v>
      </c>
    </row>
    <row r="31704" spans="1:60" x14ac:dyDescent="0.25">
      <c r="A31704" t="s">
        <v>76</v>
      </c>
      <c r="B31704" s="2">
        <v>43507.208333333336</v>
      </c>
      <c r="C31704" s="1">
        <v>43506</v>
      </c>
      <c r="D31704">
        <v>22</v>
      </c>
      <c r="E31704" s="2">
        <v>43506.916666666664</v>
      </c>
      <c r="F31704" s="8" t="s">
        <v>388</v>
      </c>
      <c r="G31704" s="10" t="s">
        <v>389</v>
      </c>
      <c r="J31704" s="14">
        <v>0</v>
      </c>
      <c r="K31704" s="14">
        <v>-4</v>
      </c>
      <c r="P31704" s="14">
        <v>0</v>
      </c>
      <c r="Q31704" s="14">
        <v>-4</v>
      </c>
      <c r="X31704" s="14">
        <v>0</v>
      </c>
      <c r="AP31704" s="14">
        <v>0</v>
      </c>
      <c r="AS31704" s="14">
        <v>-4</v>
      </c>
      <c r="AT31704" s="25">
        <v>2.2093862868619203</v>
      </c>
      <c r="AU31704" s="25">
        <v>0.90933982655510071</v>
      </c>
      <c r="AV31704" s="25">
        <v>2.1473039989854805</v>
      </c>
      <c r="AZ31704" s="26">
        <v>0</v>
      </c>
      <c r="BA31704" s="26">
        <v>0</v>
      </c>
      <c r="BB31704" s="26">
        <v>3.2848756892486604</v>
      </c>
      <c r="BC31704" s="26">
        <v>0</v>
      </c>
      <c r="BD31704" s="26">
        <v>3.2848756892486604</v>
      </c>
      <c r="BE31704" s="14">
        <v>0</v>
      </c>
      <c r="BF31704" s="14">
        <v>4</v>
      </c>
      <c r="BH31704" s="27">
        <v>1.8104756605078454</v>
      </c>
    </row>
    <row r="31705" spans="1:60" x14ac:dyDescent="0.25">
      <c r="A31705" t="s">
        <v>76</v>
      </c>
      <c r="B31705" s="2">
        <v>43507.25</v>
      </c>
      <c r="C31705" s="1">
        <v>43506</v>
      </c>
      <c r="D31705">
        <v>23</v>
      </c>
      <c r="E31705" s="2">
        <v>43506.958333333336</v>
      </c>
      <c r="F31705" s="8" t="s">
        <v>388</v>
      </c>
      <c r="G31705" s="10" t="s">
        <v>389</v>
      </c>
      <c r="J31705" s="14">
        <v>0</v>
      </c>
      <c r="K31705" s="14">
        <v>-5</v>
      </c>
      <c r="P31705" s="14">
        <v>0</v>
      </c>
      <c r="Q31705" s="14">
        <v>-5</v>
      </c>
      <c r="X31705" s="14">
        <v>0</v>
      </c>
      <c r="AP31705" s="14">
        <v>0</v>
      </c>
      <c r="AS31705" s="14">
        <v>-5</v>
      </c>
      <c r="AT31705" s="25">
        <v>2.2085422689009215</v>
      </c>
      <c r="AU31705" s="25">
        <v>0.90984083144069505</v>
      </c>
      <c r="AV31705" s="25">
        <v>2.1473039989854805</v>
      </c>
      <c r="AZ31705" s="26">
        <v>0</v>
      </c>
      <c r="BA31705" s="26">
        <v>0</v>
      </c>
      <c r="BB31705" s="26">
        <v>4.0838591029538005</v>
      </c>
      <c r="BC31705" s="26">
        <v>0</v>
      </c>
      <c r="BD31705" s="26">
        <v>4.0838591029538005</v>
      </c>
      <c r="BE31705" s="14">
        <v>0</v>
      </c>
      <c r="BF31705" s="14">
        <v>5</v>
      </c>
      <c r="BH31705" s="27">
        <v>1.8006714911108015</v>
      </c>
    </row>
    <row r="31706" spans="1:60" x14ac:dyDescent="0.25">
      <c r="A31706" t="s">
        <v>76</v>
      </c>
      <c r="B31706" s="2">
        <v>43507.291666666664</v>
      </c>
      <c r="C31706" s="1">
        <v>43506</v>
      </c>
      <c r="D31706">
        <v>24</v>
      </c>
      <c r="E31706" s="2">
        <v>43507</v>
      </c>
      <c r="F31706" s="8" t="s">
        <v>388</v>
      </c>
      <c r="G31706" s="10" t="s">
        <v>389</v>
      </c>
      <c r="J31706" s="14">
        <v>0</v>
      </c>
      <c r="K31706" s="14">
        <v>-5</v>
      </c>
      <c r="P31706" s="14">
        <v>0</v>
      </c>
      <c r="Q31706" s="14">
        <v>-5</v>
      </c>
      <c r="X31706" s="14">
        <v>0</v>
      </c>
      <c r="AP31706" s="14">
        <v>0</v>
      </c>
      <c r="AS31706" s="14">
        <v>-5</v>
      </c>
      <c r="AT31706" s="25">
        <v>2.2085623096774256</v>
      </c>
      <c r="AU31706" s="25">
        <v>0.9101531456694576</v>
      </c>
      <c r="AV31706" s="25">
        <v>2.1473039989854805</v>
      </c>
      <c r="AZ31706" s="26">
        <v>0</v>
      </c>
      <c r="BA31706" s="26">
        <v>0</v>
      </c>
      <c r="BB31706" s="26">
        <v>4.0160038546798651</v>
      </c>
      <c r="BC31706" s="26">
        <v>0</v>
      </c>
      <c r="BD31706" s="26">
        <v>4.0160038546798651</v>
      </c>
      <c r="BE31706" s="14">
        <v>0</v>
      </c>
      <c r="BF31706" s="14">
        <v>5</v>
      </c>
      <c r="BH31706" s="27">
        <v>1.7707524836208646</v>
      </c>
    </row>
    <row r="31707" spans="1:60" x14ac:dyDescent="0.25">
      <c r="A31707" t="s">
        <v>76</v>
      </c>
      <c r="B31707" s="2">
        <v>43507.333333333336</v>
      </c>
      <c r="C31707" s="1">
        <v>43507</v>
      </c>
      <c r="D31707">
        <v>1</v>
      </c>
      <c r="E31707" s="2">
        <v>43507.041666666664</v>
      </c>
      <c r="F31707" s="8" t="s">
        <v>388</v>
      </c>
      <c r="G31707" s="10" t="s">
        <v>389</v>
      </c>
      <c r="J31707" s="14">
        <v>0</v>
      </c>
      <c r="K31707" s="14">
        <v>-5</v>
      </c>
      <c r="P31707" s="14">
        <v>0</v>
      </c>
      <c r="Q31707" s="14">
        <v>-5</v>
      </c>
      <c r="X31707" s="14">
        <v>0</v>
      </c>
      <c r="AP31707" s="14">
        <v>0</v>
      </c>
      <c r="AS31707" s="14">
        <v>-5</v>
      </c>
      <c r="AT31707" s="25">
        <v>2.2086594726064526</v>
      </c>
      <c r="AU31707" s="25">
        <v>0.91006977925735533</v>
      </c>
      <c r="AV31707" s="25">
        <v>2.1473039989854805</v>
      </c>
      <c r="AZ31707" s="26">
        <v>0</v>
      </c>
      <c r="BA31707" s="26">
        <v>0</v>
      </c>
      <c r="BB31707" s="26">
        <v>4.0350217879695212</v>
      </c>
      <c r="BC31707" s="26">
        <v>0</v>
      </c>
      <c r="BD31707" s="26">
        <v>4.0350217879695212</v>
      </c>
      <c r="BE31707" s="14">
        <v>0</v>
      </c>
      <c r="BF31707" s="14">
        <v>5</v>
      </c>
      <c r="BH31707" s="27">
        <v>1.779137946838673</v>
      </c>
    </row>
    <row r="31708" spans="1:60" x14ac:dyDescent="0.25">
      <c r="A31708" t="s">
        <v>76</v>
      </c>
      <c r="B31708" s="2">
        <v>43507.375</v>
      </c>
      <c r="C31708" s="1">
        <v>43507</v>
      </c>
      <c r="D31708">
        <v>2</v>
      </c>
      <c r="E31708" s="2">
        <v>43507.083333333336</v>
      </c>
      <c r="F31708" s="8" t="s">
        <v>388</v>
      </c>
      <c r="G31708" s="10" t="s">
        <v>389</v>
      </c>
      <c r="J31708" s="14">
        <v>0</v>
      </c>
      <c r="K31708" s="14">
        <v>-6</v>
      </c>
      <c r="P31708" s="14">
        <v>0</v>
      </c>
      <c r="Q31708" s="14">
        <v>-6</v>
      </c>
      <c r="X31708" s="14">
        <v>0</v>
      </c>
      <c r="AP31708" s="14">
        <v>0</v>
      </c>
      <c r="AS31708" s="14">
        <v>-6</v>
      </c>
      <c r="AT31708" s="25">
        <v>2.2090227396148898</v>
      </c>
      <c r="AU31708" s="25">
        <v>0.91047543376995876</v>
      </c>
      <c r="AV31708" s="25">
        <v>2.147303998985481</v>
      </c>
      <c r="AZ31708" s="26">
        <v>0</v>
      </c>
      <c r="BA31708" s="26">
        <v>0</v>
      </c>
      <c r="BB31708" s="26">
        <v>4.8880098475035485</v>
      </c>
      <c r="BC31708" s="26">
        <v>0</v>
      </c>
      <c r="BD31708" s="26">
        <v>4.8880098475035485</v>
      </c>
      <c r="BE31708" s="14">
        <v>0</v>
      </c>
      <c r="BF31708" s="14">
        <v>6</v>
      </c>
      <c r="BH31708" s="27">
        <v>1.7960340450005454</v>
      </c>
    </row>
    <row r="31709" spans="1:60" x14ac:dyDescent="0.25">
      <c r="A31709" t="s">
        <v>76</v>
      </c>
      <c r="B31709" s="2">
        <v>43507.416666666664</v>
      </c>
      <c r="C31709" s="1">
        <v>43507</v>
      </c>
      <c r="D31709">
        <v>3</v>
      </c>
      <c r="E31709" s="2">
        <v>43507.125</v>
      </c>
      <c r="F31709" s="8" t="s">
        <v>388</v>
      </c>
      <c r="G31709" s="10" t="s">
        <v>389</v>
      </c>
      <c r="J31709" s="14">
        <v>0</v>
      </c>
      <c r="K31709" s="14">
        <v>-4</v>
      </c>
      <c r="P31709" s="14">
        <v>0</v>
      </c>
      <c r="Q31709" s="14">
        <v>-4</v>
      </c>
      <c r="X31709" s="14">
        <v>0</v>
      </c>
      <c r="AP31709" s="14">
        <v>0</v>
      </c>
      <c r="AS31709" s="14">
        <v>-4</v>
      </c>
      <c r="AT31709" s="25">
        <v>2.2100524237376962</v>
      </c>
      <c r="AU31709" s="25">
        <v>0.910851603998029</v>
      </c>
      <c r="AV31709" s="25">
        <v>2.1473039989854805</v>
      </c>
      <c r="AZ31709" s="26">
        <v>0</v>
      </c>
      <c r="BA31709" s="26">
        <v>0</v>
      </c>
      <c r="BB31709" s="26">
        <v>3.3283105235186783</v>
      </c>
      <c r="BC31709" s="26">
        <v>0</v>
      </c>
      <c r="BD31709" s="26">
        <v>3.3283105235186783</v>
      </c>
      <c r="BE31709" s="14">
        <v>0</v>
      </c>
      <c r="BF31709" s="14">
        <v>4</v>
      </c>
      <c r="BH31709" s="27">
        <v>1.8344149865899371</v>
      </c>
    </row>
    <row r="31710" spans="1:60" x14ac:dyDescent="0.25">
      <c r="A31710" t="s">
        <v>76</v>
      </c>
      <c r="B31710" s="2">
        <v>43507.458333333336</v>
      </c>
      <c r="C31710" s="1">
        <v>43507</v>
      </c>
      <c r="D31710">
        <v>4</v>
      </c>
      <c r="E31710" s="2">
        <v>43507.166666666664</v>
      </c>
      <c r="F31710" s="8" t="s">
        <v>388</v>
      </c>
      <c r="G31710" s="10" t="s">
        <v>389</v>
      </c>
      <c r="J31710" s="14">
        <v>0</v>
      </c>
      <c r="K31710" s="14">
        <v>-5</v>
      </c>
      <c r="P31710" s="14">
        <v>0</v>
      </c>
      <c r="Q31710" s="14">
        <v>-5</v>
      </c>
      <c r="X31710" s="14">
        <v>0</v>
      </c>
      <c r="AP31710" s="14">
        <v>0</v>
      </c>
      <c r="AS31710" s="14">
        <v>-5</v>
      </c>
      <c r="AT31710" s="25">
        <v>2.2118011489894593</v>
      </c>
      <c r="AU31710" s="25">
        <v>0.91111124587967363</v>
      </c>
      <c r="AV31710" s="25">
        <v>2.1473039989854805</v>
      </c>
      <c r="AZ31710" s="26">
        <v>0</v>
      </c>
      <c r="BA31710" s="26">
        <v>0</v>
      </c>
      <c r="BB31710" s="26">
        <v>4.1698011719492936</v>
      </c>
      <c r="BC31710" s="26">
        <v>0</v>
      </c>
      <c r="BD31710" s="26">
        <v>4.1698011719492936</v>
      </c>
      <c r="BE31710" s="14">
        <v>0</v>
      </c>
      <c r="BF31710" s="14">
        <v>5</v>
      </c>
      <c r="BH31710" s="27">
        <v>1.8385654119405703</v>
      </c>
    </row>
    <row r="31711" spans="1:60" x14ac:dyDescent="0.25">
      <c r="A31711" t="s">
        <v>76</v>
      </c>
      <c r="B31711" s="2">
        <v>43507.5</v>
      </c>
      <c r="C31711" s="1">
        <v>43507</v>
      </c>
      <c r="D31711">
        <v>5</v>
      </c>
      <c r="E31711" s="2">
        <v>43507.208333333336</v>
      </c>
      <c r="F31711" s="8" t="s">
        <v>388</v>
      </c>
      <c r="G31711" s="10" t="s">
        <v>389</v>
      </c>
      <c r="J31711" s="14">
        <v>0</v>
      </c>
      <c r="K31711" s="14">
        <v>-5</v>
      </c>
      <c r="P31711" s="14">
        <v>0</v>
      </c>
      <c r="Q31711" s="14">
        <v>-5</v>
      </c>
      <c r="X31711" s="14">
        <v>0</v>
      </c>
      <c r="AP31711" s="14">
        <v>0</v>
      </c>
      <c r="AS31711" s="14">
        <v>-5</v>
      </c>
      <c r="AT31711" s="25">
        <v>2.2115101197110776</v>
      </c>
      <c r="AU31711" s="25">
        <v>0.91081097819534174</v>
      </c>
      <c r="AV31711" s="25">
        <v>2.1473039989854801</v>
      </c>
      <c r="AZ31711" s="26">
        <v>0</v>
      </c>
      <c r="BA31711" s="26">
        <v>0</v>
      </c>
      <c r="BB31711" s="26">
        <v>4.1692824159816304</v>
      </c>
      <c r="BC31711" s="26">
        <v>0</v>
      </c>
      <c r="BD31711" s="26">
        <v>4.1692824159816304</v>
      </c>
      <c r="BE31711" s="14">
        <v>0</v>
      </c>
      <c r="BF31711" s="14">
        <v>5</v>
      </c>
      <c r="BH31711" s="27">
        <v>1.8383366799842842</v>
      </c>
    </row>
    <row r="31712" spans="1:60" x14ac:dyDescent="0.25">
      <c r="A31712" t="s">
        <v>76</v>
      </c>
      <c r="B31712" s="2">
        <v>43507.541666666664</v>
      </c>
      <c r="C31712" s="1">
        <v>43507</v>
      </c>
      <c r="D31712">
        <v>6</v>
      </c>
      <c r="E31712" s="2">
        <v>43507.25</v>
      </c>
      <c r="F31712" s="8" t="s">
        <v>388</v>
      </c>
      <c r="G31712" s="10" t="s">
        <v>389</v>
      </c>
      <c r="J31712" s="14">
        <v>0</v>
      </c>
      <c r="K31712" s="14">
        <v>-5</v>
      </c>
      <c r="P31712" s="14">
        <v>0</v>
      </c>
      <c r="Q31712" s="14">
        <v>-5</v>
      </c>
      <c r="X31712" s="14">
        <v>0</v>
      </c>
      <c r="AP31712" s="14">
        <v>0</v>
      </c>
      <c r="AS31712" s="14">
        <v>-5</v>
      </c>
      <c r="AT31712" s="25">
        <v>2.2113739648723425</v>
      </c>
      <c r="AU31712" s="25">
        <v>0.90942412776761239</v>
      </c>
      <c r="AV31712" s="25">
        <v>2.1470165791477269</v>
      </c>
      <c r="AZ31712" s="26">
        <v>0</v>
      </c>
      <c r="BA31712" s="26">
        <v>0</v>
      </c>
      <c r="BB31712" s="26">
        <v>4.1374228080612099</v>
      </c>
      <c r="BC31712" s="26">
        <v>0</v>
      </c>
      <c r="BD31712" s="26">
        <v>4.1374228080612099</v>
      </c>
      <c r="BE31712" s="14">
        <v>0</v>
      </c>
      <c r="BF31712" s="14">
        <v>5</v>
      </c>
      <c r="BH31712" s="27">
        <v>1.8242890142215809</v>
      </c>
    </row>
    <row r="31713" spans="1:60" x14ac:dyDescent="0.25">
      <c r="A31713" t="s">
        <v>76</v>
      </c>
      <c r="B31713" s="2">
        <v>43507.583333333336</v>
      </c>
      <c r="C31713" s="1">
        <v>43507</v>
      </c>
      <c r="D31713">
        <v>7</v>
      </c>
      <c r="E31713" s="2">
        <v>43507.291666666664</v>
      </c>
      <c r="F31713" s="8" t="s">
        <v>388</v>
      </c>
      <c r="G31713" s="10" t="s">
        <v>389</v>
      </c>
      <c r="J31713" s="14">
        <v>0</v>
      </c>
      <c r="K31713" s="14">
        <v>-4</v>
      </c>
      <c r="P31713" s="14">
        <v>0</v>
      </c>
      <c r="Q31713" s="14">
        <v>-4</v>
      </c>
      <c r="X31713" s="14">
        <v>0</v>
      </c>
      <c r="AP31713" s="14">
        <v>0</v>
      </c>
      <c r="AS31713" s="14">
        <v>-4</v>
      </c>
      <c r="AT31713" s="25">
        <v>2.2110424094939032</v>
      </c>
      <c r="AU31713" s="25">
        <v>0.90870116112391652</v>
      </c>
      <c r="AV31713" s="25">
        <v>2.1473039989854805</v>
      </c>
      <c r="AZ31713" s="26">
        <v>0</v>
      </c>
      <c r="BA31713" s="26">
        <v>0</v>
      </c>
      <c r="BB31713" s="26">
        <v>3.1856002371818124</v>
      </c>
      <c r="BC31713" s="26">
        <v>0</v>
      </c>
      <c r="BD31713" s="26">
        <v>3.1856002371818124</v>
      </c>
      <c r="BE31713" s="14">
        <v>0</v>
      </c>
      <c r="BF31713" s="14">
        <v>4</v>
      </c>
      <c r="BH31713" s="27">
        <v>1.7557594987239418</v>
      </c>
    </row>
    <row r="31714" spans="1:60" x14ac:dyDescent="0.25">
      <c r="A31714" t="s">
        <v>76</v>
      </c>
      <c r="B31714" s="2">
        <v>43507.625</v>
      </c>
      <c r="C31714" s="1">
        <v>43507</v>
      </c>
      <c r="D31714">
        <v>8</v>
      </c>
      <c r="E31714" s="2">
        <v>43507.333333333336</v>
      </c>
      <c r="F31714" s="8" t="s">
        <v>388</v>
      </c>
      <c r="G31714" s="10" t="s">
        <v>389</v>
      </c>
      <c r="J31714" s="14">
        <v>0</v>
      </c>
      <c r="K31714" s="14">
        <v>-6</v>
      </c>
      <c r="P31714" s="14">
        <v>0</v>
      </c>
      <c r="Q31714" s="14">
        <v>-6</v>
      </c>
      <c r="X31714" s="14">
        <v>0</v>
      </c>
      <c r="AP31714" s="14">
        <v>0</v>
      </c>
      <c r="AS31714" s="14">
        <v>-6</v>
      </c>
      <c r="AT31714" s="25">
        <v>2.2109263367074758</v>
      </c>
      <c r="AU31714" s="25">
        <v>0.90843024837355557</v>
      </c>
      <c r="AV31714" s="25">
        <v>2.1473039989854805</v>
      </c>
      <c r="AZ31714" s="26">
        <v>0</v>
      </c>
      <c r="BA31714" s="26">
        <v>0</v>
      </c>
      <c r="BB31714" s="26">
        <v>4.7509310524279655</v>
      </c>
      <c r="BC31714" s="26">
        <v>0</v>
      </c>
      <c r="BD31714" s="26">
        <v>4.7509310524279655</v>
      </c>
      <c r="BE31714" s="14">
        <v>0</v>
      </c>
      <c r="BF31714" s="14">
        <v>6</v>
      </c>
      <c r="BH31714" s="27">
        <v>1.7456662694672902</v>
      </c>
    </row>
    <row r="31715" spans="1:60" x14ac:dyDescent="0.25">
      <c r="A31715" t="s">
        <v>76</v>
      </c>
      <c r="B31715" s="2">
        <v>43507.666666666664</v>
      </c>
      <c r="C31715" s="1">
        <v>43507</v>
      </c>
      <c r="D31715">
        <v>9</v>
      </c>
      <c r="E31715" s="2">
        <v>43507.375</v>
      </c>
      <c r="F31715" s="8" t="s">
        <v>388</v>
      </c>
      <c r="G31715" s="10" t="s">
        <v>389</v>
      </c>
      <c r="J31715" s="14">
        <v>2</v>
      </c>
      <c r="K31715" s="14">
        <v>1</v>
      </c>
      <c r="P31715" s="14">
        <v>2</v>
      </c>
      <c r="Q31715" s="14">
        <v>1</v>
      </c>
      <c r="X31715" s="14">
        <v>2</v>
      </c>
      <c r="AP31715" s="14">
        <v>2</v>
      </c>
      <c r="AS31715" s="14">
        <v>1</v>
      </c>
      <c r="AT31715" s="25">
        <v>2.2107348850559498</v>
      </c>
      <c r="AU31715" s="25">
        <v>0.90933946850578307</v>
      </c>
      <c r="AV31715" s="25">
        <v>2.1473039989854805</v>
      </c>
      <c r="AZ31715" s="26">
        <v>1.2543257662939971E-2</v>
      </c>
      <c r="BA31715" s="26">
        <v>1.2543257662939971E-2</v>
      </c>
      <c r="BB31715" s="26">
        <v>0</v>
      </c>
      <c r="BC31715" s="26">
        <v>6.2716288314699853E-3</v>
      </c>
      <c r="BD31715" s="26">
        <v>6.2716288314699853E-3</v>
      </c>
      <c r="BE31715" s="14">
        <v>2</v>
      </c>
      <c r="BF31715" s="14">
        <v>1</v>
      </c>
      <c r="BG31715" s="27">
        <v>1.3826558354435357E-2</v>
      </c>
      <c r="BH31715" s="27">
        <v>1.3826558354435357E-2</v>
      </c>
    </row>
    <row r="31716" spans="1:60" x14ac:dyDescent="0.25">
      <c r="A31716" t="s">
        <v>76</v>
      </c>
      <c r="B31716" s="2">
        <v>43507.708333333336</v>
      </c>
      <c r="C31716" s="1">
        <v>43507</v>
      </c>
      <c r="D31716">
        <v>10</v>
      </c>
      <c r="E31716" s="2">
        <v>43507.416666666664</v>
      </c>
      <c r="F31716" s="8" t="s">
        <v>388</v>
      </c>
      <c r="G31716" s="10" t="s">
        <v>389</v>
      </c>
      <c r="J31716" s="14">
        <v>8</v>
      </c>
      <c r="K31716" s="14">
        <v>7</v>
      </c>
      <c r="P31716" s="14">
        <v>8</v>
      </c>
      <c r="Q31716" s="14">
        <v>7</v>
      </c>
      <c r="X31716" s="14">
        <v>8</v>
      </c>
      <c r="AP31716" s="14">
        <v>8</v>
      </c>
      <c r="AS31716" s="14">
        <v>7</v>
      </c>
      <c r="AT31716" s="25">
        <v>2.2106605818041323</v>
      </c>
      <c r="AU31716" s="25">
        <v>0.90983073368229284</v>
      </c>
      <c r="AV31716" s="25">
        <v>2.1585047787974205</v>
      </c>
      <c r="AZ31716" s="26">
        <v>5.0173030651759903E-2</v>
      </c>
      <c r="BA31716" s="26">
        <v>5.0173030651759903E-2</v>
      </c>
      <c r="BB31716" s="26">
        <v>0</v>
      </c>
      <c r="BC31716" s="26">
        <v>4.3901401820289919E-2</v>
      </c>
      <c r="BD31716" s="26">
        <v>6.2716288314699845E-3</v>
      </c>
      <c r="BE31716" s="14">
        <v>8</v>
      </c>
      <c r="BF31716" s="14">
        <v>1</v>
      </c>
      <c r="BG31716" s="27">
        <v>1.3826558354435366E-2</v>
      </c>
      <c r="BH31716" s="27">
        <v>1.3826558354435355E-2</v>
      </c>
    </row>
    <row r="31717" spans="1:60" x14ac:dyDescent="0.25">
      <c r="A31717" t="s">
        <v>76</v>
      </c>
      <c r="B31717" s="2">
        <v>43507.75</v>
      </c>
      <c r="C31717" s="1">
        <v>43507</v>
      </c>
      <c r="D31717">
        <v>11</v>
      </c>
      <c r="E31717" s="2">
        <v>43507.458333333336</v>
      </c>
      <c r="F31717" s="8" t="s">
        <v>388</v>
      </c>
      <c r="G31717" s="10" t="s">
        <v>389</v>
      </c>
      <c r="J31717" s="14">
        <v>7</v>
      </c>
      <c r="K31717" s="14">
        <v>7</v>
      </c>
      <c r="P31717" s="14">
        <v>7</v>
      </c>
      <c r="Q31717" s="14">
        <v>7</v>
      </c>
      <c r="X31717" s="14">
        <v>7</v>
      </c>
      <c r="AP31717" s="14">
        <v>7</v>
      </c>
      <c r="AS31717" s="14">
        <v>7</v>
      </c>
      <c r="AT31717" s="25">
        <v>2.2103340739707731</v>
      </c>
      <c r="AU31717" s="25">
        <v>0.91056317974832157</v>
      </c>
      <c r="AV31717" s="25">
        <v>2.1532622487394373</v>
      </c>
      <c r="AZ31717" s="26">
        <v>4.3901401820289905E-2</v>
      </c>
      <c r="BA31717" s="26">
        <v>4.3901401820289905E-2</v>
      </c>
      <c r="BB31717" s="26">
        <v>0</v>
      </c>
      <c r="BC31717" s="26">
        <v>4.3901401820289905E-2</v>
      </c>
      <c r="BD31717" s="26">
        <v>0</v>
      </c>
      <c r="BE31717" s="14">
        <v>7</v>
      </c>
      <c r="BF31717" s="14">
        <v>0</v>
      </c>
      <c r="BG31717" s="27">
        <v>1.382655835443536E-2</v>
      </c>
    </row>
    <row r="31718" spans="1:60" x14ac:dyDescent="0.25">
      <c r="A31718" t="s">
        <v>76</v>
      </c>
      <c r="B31718" s="2">
        <v>43507.791666666664</v>
      </c>
      <c r="C31718" s="1">
        <v>43507</v>
      </c>
      <c r="D31718">
        <v>12</v>
      </c>
      <c r="E31718" s="2">
        <v>43507.5</v>
      </c>
      <c r="F31718" s="8" t="s">
        <v>388</v>
      </c>
      <c r="G31718" s="10" t="s">
        <v>389</v>
      </c>
      <c r="J31718" s="14">
        <v>7</v>
      </c>
      <c r="K31718" s="14">
        <v>7</v>
      </c>
      <c r="P31718" s="14">
        <v>7</v>
      </c>
      <c r="Q31718" s="14">
        <v>7</v>
      </c>
      <c r="X31718" s="14">
        <v>7</v>
      </c>
      <c r="AP31718" s="14">
        <v>7</v>
      </c>
      <c r="AS31718" s="14">
        <v>7</v>
      </c>
      <c r="AT31718" s="25">
        <v>2.2099748066112355</v>
      </c>
      <c r="AU31718" s="25">
        <v>0.91107523320614414</v>
      </c>
      <c r="AV31718" s="25">
        <v>2.147303998985481</v>
      </c>
      <c r="AZ31718" s="26">
        <v>4.3901401820289898E-2</v>
      </c>
      <c r="BA31718" s="26">
        <v>4.3901401820289898E-2</v>
      </c>
      <c r="BB31718" s="26">
        <v>0</v>
      </c>
      <c r="BC31718" s="26">
        <v>4.3901401820289898E-2</v>
      </c>
      <c r="BD31718" s="26">
        <v>0</v>
      </c>
      <c r="BE31718" s="14">
        <v>7</v>
      </c>
      <c r="BF31718" s="14">
        <v>0</v>
      </c>
      <c r="BG31718" s="27">
        <v>1.3826558354435359E-2</v>
      </c>
    </row>
    <row r="31719" spans="1:60" x14ac:dyDescent="0.25">
      <c r="A31719" t="s">
        <v>76</v>
      </c>
      <c r="B31719" s="2">
        <v>43507.833333333336</v>
      </c>
      <c r="C31719" s="1">
        <v>43507</v>
      </c>
      <c r="D31719">
        <v>13</v>
      </c>
      <c r="E31719" s="2">
        <v>43507.541666666664</v>
      </c>
      <c r="F31719" s="8" t="s">
        <v>388</v>
      </c>
      <c r="G31719" s="10" t="s">
        <v>389</v>
      </c>
      <c r="J31719" s="14">
        <v>4</v>
      </c>
      <c r="K31719" s="14">
        <v>3</v>
      </c>
      <c r="P31719" s="14">
        <v>4</v>
      </c>
      <c r="Q31719" s="14">
        <v>3</v>
      </c>
      <c r="X31719" s="14">
        <v>4</v>
      </c>
      <c r="AP31719" s="14">
        <v>4</v>
      </c>
      <c r="AS31719" s="14">
        <v>3</v>
      </c>
      <c r="AT31719" s="25">
        <v>2.2103063442940627</v>
      </c>
      <c r="AU31719" s="25">
        <v>0.91077238119106885</v>
      </c>
      <c r="AV31719" s="25">
        <v>2.147303998985481</v>
      </c>
      <c r="AZ31719" s="26">
        <v>2.5086515325879952E-2</v>
      </c>
      <c r="BA31719" s="26">
        <v>2.5086515325879952E-2</v>
      </c>
      <c r="BB31719" s="26">
        <v>0</v>
      </c>
      <c r="BC31719" s="26">
        <v>1.8814886494409967E-2</v>
      </c>
      <c r="BD31719" s="26">
        <v>6.2716288314699845E-3</v>
      </c>
      <c r="BE31719" s="14">
        <v>4</v>
      </c>
      <c r="BF31719" s="14">
        <v>1</v>
      </c>
      <c r="BG31719" s="27">
        <v>1.3826558354435366E-2</v>
      </c>
      <c r="BH31719" s="27">
        <v>1.3826558354435355E-2</v>
      </c>
    </row>
    <row r="31720" spans="1:60" x14ac:dyDescent="0.25">
      <c r="A31720" t="s">
        <v>76</v>
      </c>
      <c r="B31720" s="2">
        <v>43507.875</v>
      </c>
      <c r="C31720" s="1">
        <v>43507</v>
      </c>
      <c r="D31720">
        <v>14</v>
      </c>
      <c r="E31720" s="2">
        <v>43507.583333333336</v>
      </c>
      <c r="F31720" s="8" t="s">
        <v>388</v>
      </c>
      <c r="G31720" s="10" t="s">
        <v>389</v>
      </c>
      <c r="J31720" s="14">
        <v>2</v>
      </c>
      <c r="K31720" s="14">
        <v>2</v>
      </c>
      <c r="P31720" s="14">
        <v>2</v>
      </c>
      <c r="Q31720" s="14">
        <v>2</v>
      </c>
      <c r="X31720" s="14">
        <v>2</v>
      </c>
      <c r="AP31720" s="14">
        <v>2</v>
      </c>
      <c r="AS31720" s="14">
        <v>2</v>
      </c>
      <c r="AT31720" s="25">
        <v>2.2106309301143701</v>
      </c>
      <c r="AU31720" s="25">
        <v>0.91078047717822397</v>
      </c>
      <c r="AV31720" s="25">
        <v>2.1453928615507385</v>
      </c>
      <c r="AZ31720" s="26">
        <v>1.2543257662939974E-2</v>
      </c>
      <c r="BA31720" s="26">
        <v>1.2543257662939974E-2</v>
      </c>
      <c r="BB31720" s="26">
        <v>0</v>
      </c>
      <c r="BC31720" s="26">
        <v>1.2543257662939974E-2</v>
      </c>
      <c r="BD31720" s="26">
        <v>0</v>
      </c>
      <c r="BE31720" s="14">
        <v>2</v>
      </c>
      <c r="BF31720" s="14">
        <v>0</v>
      </c>
      <c r="BG31720" s="27">
        <v>1.3826558354435362E-2</v>
      </c>
    </row>
    <row r="31721" spans="1:60" x14ac:dyDescent="0.25">
      <c r="A31721" t="s">
        <v>76</v>
      </c>
      <c r="B31721" s="2">
        <v>43507.916666666664</v>
      </c>
      <c r="C31721" s="1">
        <v>43507</v>
      </c>
      <c r="D31721">
        <v>15</v>
      </c>
      <c r="E31721" s="2">
        <v>43507.625</v>
      </c>
      <c r="F31721" s="8" t="s">
        <v>388</v>
      </c>
      <c r="G31721" s="10" t="s">
        <v>389</v>
      </c>
      <c r="J31721" s="14">
        <v>0</v>
      </c>
      <c r="K31721" s="14">
        <v>-2</v>
      </c>
      <c r="P31721" s="14">
        <v>0</v>
      </c>
      <c r="Q31721" s="14">
        <v>-2</v>
      </c>
      <c r="X31721" s="14">
        <v>0</v>
      </c>
      <c r="AP31721" s="14">
        <v>0</v>
      </c>
      <c r="AS31721" s="14">
        <v>-2</v>
      </c>
      <c r="AT31721" s="25">
        <v>2.2098655573761734</v>
      </c>
      <c r="AU31721" s="25">
        <v>0.91102655102968122</v>
      </c>
      <c r="AV31721" s="25">
        <v>2.1473039989854805</v>
      </c>
      <c r="AZ31721" s="26">
        <v>0</v>
      </c>
      <c r="BA31721" s="26">
        <v>0</v>
      </c>
      <c r="BB31721" s="26">
        <v>1.5482214016851426</v>
      </c>
      <c r="BC31721" s="26">
        <v>0</v>
      </c>
      <c r="BD31721" s="26">
        <v>1.5482214016851426</v>
      </c>
      <c r="BE31721" s="14">
        <v>0</v>
      </c>
      <c r="BF31721" s="14">
        <v>2</v>
      </c>
      <c r="BH31721" s="27">
        <v>1.7066199332915495</v>
      </c>
    </row>
    <row r="31722" spans="1:60" x14ac:dyDescent="0.25">
      <c r="A31722" t="s">
        <v>76</v>
      </c>
      <c r="B31722" s="2">
        <v>43507.958333333336</v>
      </c>
      <c r="C31722" s="1">
        <v>43507</v>
      </c>
      <c r="D31722">
        <v>16</v>
      </c>
      <c r="E31722" s="2">
        <v>43507.666666666664</v>
      </c>
      <c r="F31722" s="8" t="s">
        <v>388</v>
      </c>
      <c r="G31722" s="10" t="s">
        <v>389</v>
      </c>
      <c r="J31722" s="14">
        <v>0</v>
      </c>
      <c r="K31722" s="14">
        <v>-5</v>
      </c>
      <c r="P31722" s="14">
        <v>0</v>
      </c>
      <c r="Q31722" s="14">
        <v>-5</v>
      </c>
      <c r="X31722" s="14">
        <v>0</v>
      </c>
      <c r="AP31722" s="14">
        <v>0</v>
      </c>
      <c r="AS31722" s="14">
        <v>-5</v>
      </c>
      <c r="AT31722" s="25">
        <v>2.2093953309461818</v>
      </c>
      <c r="AU31722" s="25">
        <v>0.91126901408365679</v>
      </c>
      <c r="AV31722" s="25">
        <v>2.1473039989854805</v>
      </c>
      <c r="AZ31722" s="26">
        <v>0</v>
      </c>
      <c r="BA31722" s="26">
        <v>0</v>
      </c>
      <c r="BB31722" s="26">
        <v>3.97716342461983</v>
      </c>
      <c r="BC31722" s="26">
        <v>0</v>
      </c>
      <c r="BD31722" s="26">
        <v>3.97716342461983</v>
      </c>
      <c r="BE31722" s="14">
        <v>0</v>
      </c>
      <c r="BF31722" s="14">
        <v>5</v>
      </c>
      <c r="BH31722" s="27">
        <v>1.7536268058370736</v>
      </c>
    </row>
    <row r="31723" spans="1:60" x14ac:dyDescent="0.25">
      <c r="A31723" t="s">
        <v>76</v>
      </c>
      <c r="B31723" s="2">
        <v>43508</v>
      </c>
      <c r="C31723" s="1">
        <v>43507</v>
      </c>
      <c r="D31723">
        <v>17</v>
      </c>
      <c r="E31723" s="2">
        <v>43507.708333333336</v>
      </c>
      <c r="F31723" s="8" t="s">
        <v>388</v>
      </c>
      <c r="G31723" s="10" t="s">
        <v>389</v>
      </c>
      <c r="J31723" s="14">
        <v>0</v>
      </c>
      <c r="K31723" s="14">
        <v>-5</v>
      </c>
      <c r="P31723" s="14">
        <v>0</v>
      </c>
      <c r="Q31723" s="14">
        <v>-5</v>
      </c>
      <c r="X31723" s="14">
        <v>0</v>
      </c>
      <c r="AP31723" s="14">
        <v>0</v>
      </c>
      <c r="AS31723" s="14">
        <v>-5</v>
      </c>
      <c r="AT31723" s="25">
        <v>2.2099822849094579</v>
      </c>
      <c r="AU31723" s="25">
        <v>0.91113780153103641</v>
      </c>
      <c r="AV31723" s="25">
        <v>2.1473039989854805</v>
      </c>
      <c r="AZ31723" s="26">
        <v>0</v>
      </c>
      <c r="BA31723" s="26">
        <v>0</v>
      </c>
      <c r="BB31723" s="26">
        <v>4.0535519982720576</v>
      </c>
      <c r="BC31723" s="26">
        <v>0</v>
      </c>
      <c r="BD31723" s="26">
        <v>4.0535519982720576</v>
      </c>
      <c r="BE31723" s="14">
        <v>0</v>
      </c>
      <c r="BF31723" s="14">
        <v>5</v>
      </c>
      <c r="BH31723" s="27">
        <v>1.7873083612861087</v>
      </c>
    </row>
    <row r="31724" spans="1:60" x14ac:dyDescent="0.25">
      <c r="A31724" t="s">
        <v>76</v>
      </c>
      <c r="B31724" s="2">
        <v>43508.041666666664</v>
      </c>
      <c r="C31724" s="1">
        <v>43507</v>
      </c>
      <c r="D31724">
        <v>18</v>
      </c>
      <c r="E31724" s="2">
        <v>43507.75</v>
      </c>
      <c r="F31724" s="8" t="s">
        <v>388</v>
      </c>
      <c r="G31724" s="10" t="s">
        <v>389</v>
      </c>
      <c r="J31724" s="14">
        <v>0</v>
      </c>
      <c r="K31724" s="14">
        <v>-5</v>
      </c>
      <c r="P31724" s="14">
        <v>0</v>
      </c>
      <c r="Q31724" s="14">
        <v>-5</v>
      </c>
      <c r="X31724" s="14">
        <v>0</v>
      </c>
      <c r="AP31724" s="14">
        <v>0</v>
      </c>
      <c r="AS31724" s="14">
        <v>-5</v>
      </c>
      <c r="AT31724" s="25">
        <v>2.2100299323209049</v>
      </c>
      <c r="AU31724" s="25">
        <v>0.91080678141563653</v>
      </c>
      <c r="AV31724" s="25">
        <v>2.1473039989854805</v>
      </c>
      <c r="AZ31724" s="26">
        <v>0</v>
      </c>
      <c r="BA31724" s="26">
        <v>0</v>
      </c>
      <c r="BB31724" s="26">
        <v>4.1371106646583113</v>
      </c>
      <c r="BC31724" s="26">
        <v>0</v>
      </c>
      <c r="BD31724" s="26">
        <v>4.1371106646583113</v>
      </c>
      <c r="BE31724" s="14">
        <v>0</v>
      </c>
      <c r="BF31724" s="14">
        <v>5</v>
      </c>
      <c r="BH31724" s="27">
        <v>1.8241513827038012</v>
      </c>
    </row>
    <row r="31725" spans="1:60" x14ac:dyDescent="0.25">
      <c r="A31725" t="s">
        <v>76</v>
      </c>
      <c r="B31725" s="2">
        <v>43508.083333333336</v>
      </c>
      <c r="C31725" s="1">
        <v>43507</v>
      </c>
      <c r="D31725">
        <v>19</v>
      </c>
      <c r="E31725" s="2">
        <v>43507.791666666664</v>
      </c>
      <c r="F31725" s="8" t="s">
        <v>388</v>
      </c>
      <c r="G31725" s="10" t="s">
        <v>389</v>
      </c>
      <c r="J31725" s="14">
        <v>0</v>
      </c>
      <c r="K31725" s="14">
        <v>-6</v>
      </c>
      <c r="P31725" s="14">
        <v>0</v>
      </c>
      <c r="Q31725" s="14">
        <v>-6</v>
      </c>
      <c r="X31725" s="14">
        <v>0</v>
      </c>
      <c r="AP31725" s="14">
        <v>0</v>
      </c>
      <c r="AS31725" s="14">
        <v>-6</v>
      </c>
      <c r="AT31725" s="25">
        <v>2.2091694129484889</v>
      </c>
      <c r="AU31725" s="25">
        <v>0.91026391084561753</v>
      </c>
      <c r="AV31725" s="25">
        <v>2.1473039989854805</v>
      </c>
      <c r="AZ31725" s="26">
        <v>0</v>
      </c>
      <c r="BA31725" s="26">
        <v>0</v>
      </c>
      <c r="BB31725" s="26">
        <v>5.0907467993384348</v>
      </c>
      <c r="BC31725" s="26">
        <v>0</v>
      </c>
      <c r="BD31725" s="26">
        <v>5.0907467993384348</v>
      </c>
      <c r="BE31725" s="14">
        <v>0</v>
      </c>
      <c r="BF31725" s="14">
        <v>6</v>
      </c>
      <c r="BH31725" s="27">
        <v>1.8705270347929166</v>
      </c>
    </row>
    <row r="31726" spans="1:60" x14ac:dyDescent="0.25">
      <c r="A31726" t="s">
        <v>76</v>
      </c>
      <c r="B31726" s="2">
        <v>43508.125</v>
      </c>
      <c r="C31726" s="1">
        <v>43507</v>
      </c>
      <c r="D31726">
        <v>20</v>
      </c>
      <c r="E31726" s="2">
        <v>43507.833333333336</v>
      </c>
      <c r="F31726" s="8" t="s">
        <v>388</v>
      </c>
      <c r="G31726" s="10" t="s">
        <v>389</v>
      </c>
      <c r="J31726" s="14">
        <v>0</v>
      </c>
      <c r="K31726" s="14">
        <v>-4</v>
      </c>
      <c r="P31726" s="14">
        <v>0</v>
      </c>
      <c r="Q31726" s="14">
        <v>-4</v>
      </c>
      <c r="X31726" s="14">
        <v>0</v>
      </c>
      <c r="AP31726" s="14">
        <v>0</v>
      </c>
      <c r="AS31726" s="14">
        <v>-4</v>
      </c>
      <c r="AT31726" s="25">
        <v>2.2088448243983567</v>
      </c>
      <c r="AU31726" s="25">
        <v>0.91014268644050167</v>
      </c>
      <c r="AV31726" s="25">
        <v>2.1473039989854805</v>
      </c>
      <c r="AZ31726" s="26">
        <v>0</v>
      </c>
      <c r="BA31726" s="26">
        <v>0</v>
      </c>
      <c r="BB31726" s="26">
        <v>3.400768105897511</v>
      </c>
      <c r="BC31726" s="26">
        <v>0</v>
      </c>
      <c r="BD31726" s="26">
        <v>3.400768105897511</v>
      </c>
      <c r="BE31726" s="14">
        <v>0</v>
      </c>
      <c r="BF31726" s="14">
        <v>4</v>
      </c>
      <c r="BH31726" s="27">
        <v>1.8743503454059425</v>
      </c>
    </row>
    <row r="31727" spans="1:60" x14ac:dyDescent="0.25">
      <c r="A31727" t="s">
        <v>76</v>
      </c>
      <c r="B31727" s="2">
        <v>43508.166666666664</v>
      </c>
      <c r="C31727" s="1">
        <v>43507</v>
      </c>
      <c r="D31727">
        <v>21</v>
      </c>
      <c r="E31727" s="2">
        <v>43507.875</v>
      </c>
      <c r="F31727" s="8" t="s">
        <v>388</v>
      </c>
      <c r="G31727" s="10" t="s">
        <v>389</v>
      </c>
      <c r="J31727" s="14">
        <v>0</v>
      </c>
      <c r="K31727" s="14">
        <v>-6</v>
      </c>
      <c r="P31727" s="14">
        <v>0</v>
      </c>
      <c r="Q31727" s="14">
        <v>-6</v>
      </c>
      <c r="X31727" s="14">
        <v>0</v>
      </c>
      <c r="AP31727" s="14">
        <v>0</v>
      </c>
      <c r="AS31727" s="14">
        <v>-6</v>
      </c>
      <c r="AT31727" s="25">
        <v>2.2085021963143521</v>
      </c>
      <c r="AU31727" s="25">
        <v>0.91074726455235466</v>
      </c>
      <c r="AV31727" s="25">
        <v>2.1473039989854805</v>
      </c>
      <c r="AZ31727" s="26">
        <v>0</v>
      </c>
      <c r="BA31727" s="26">
        <v>0</v>
      </c>
      <c r="BB31727" s="26">
        <v>5.1239696818871243</v>
      </c>
      <c r="BC31727" s="26">
        <v>0</v>
      </c>
      <c r="BD31727" s="26">
        <v>5.1239696818871243</v>
      </c>
      <c r="BE31727" s="14">
        <v>0</v>
      </c>
      <c r="BF31727" s="14">
        <v>6</v>
      </c>
      <c r="BH31727" s="27">
        <v>1.8827343400136651</v>
      </c>
    </row>
    <row r="31728" spans="1:60" x14ac:dyDescent="0.25">
      <c r="A31728" t="s">
        <v>76</v>
      </c>
      <c r="B31728" s="2">
        <v>43508.208333333336</v>
      </c>
      <c r="C31728" s="1">
        <v>43507</v>
      </c>
      <c r="D31728">
        <v>22</v>
      </c>
      <c r="E31728" s="2">
        <v>43507.916666666664</v>
      </c>
      <c r="F31728" s="8" t="s">
        <v>388</v>
      </c>
      <c r="G31728" s="10" t="s">
        <v>389</v>
      </c>
      <c r="J31728" s="14">
        <v>0</v>
      </c>
      <c r="K31728" s="14">
        <v>-4</v>
      </c>
      <c r="P31728" s="14">
        <v>0</v>
      </c>
      <c r="Q31728" s="14">
        <v>-4</v>
      </c>
      <c r="X31728" s="14">
        <v>0</v>
      </c>
      <c r="AP31728" s="14">
        <v>0</v>
      </c>
      <c r="AS31728" s="14">
        <v>-4</v>
      </c>
      <c r="AT31728" s="25">
        <v>2.2103828573552255</v>
      </c>
      <c r="AU31728" s="25">
        <v>0.91079677112269375</v>
      </c>
      <c r="AV31728" s="25">
        <v>2.1473039989854801</v>
      </c>
      <c r="AZ31728" s="26">
        <v>0</v>
      </c>
      <c r="BA31728" s="26">
        <v>0</v>
      </c>
      <c r="BB31728" s="26">
        <v>3.4424228794297833</v>
      </c>
      <c r="BC31728" s="26">
        <v>0</v>
      </c>
      <c r="BD31728" s="26">
        <v>3.4424228794297833</v>
      </c>
      <c r="BE31728" s="14">
        <v>0</v>
      </c>
      <c r="BF31728" s="14">
        <v>4</v>
      </c>
      <c r="BH31728" s="27">
        <v>1.8973085821121223</v>
      </c>
    </row>
    <row r="31729" spans="1:60" x14ac:dyDescent="0.25">
      <c r="A31729" t="s">
        <v>76</v>
      </c>
      <c r="B31729" s="2">
        <v>43508.25</v>
      </c>
      <c r="C31729" s="1">
        <v>43507</v>
      </c>
      <c r="D31729">
        <v>23</v>
      </c>
      <c r="E31729" s="2">
        <v>43507.958333333336</v>
      </c>
      <c r="F31729" s="8" t="s">
        <v>388</v>
      </c>
      <c r="G31729" s="10" t="s">
        <v>389</v>
      </c>
      <c r="J31729" s="14">
        <v>0</v>
      </c>
      <c r="K31729" s="14">
        <v>-4</v>
      </c>
      <c r="P31729" s="14">
        <v>0</v>
      </c>
      <c r="Q31729" s="14">
        <v>-4</v>
      </c>
      <c r="X31729" s="14">
        <v>0</v>
      </c>
      <c r="AP31729" s="14">
        <v>0</v>
      </c>
      <c r="AS31729" s="14">
        <v>-4</v>
      </c>
      <c r="AT31729" s="25">
        <v>2.2111048238625712</v>
      </c>
      <c r="AU31729" s="25">
        <v>0.91091625912977603</v>
      </c>
      <c r="AV31729" s="25">
        <v>2.1473039989854805</v>
      </c>
      <c r="AZ31729" s="26">
        <v>0</v>
      </c>
      <c r="BA31729" s="26">
        <v>0</v>
      </c>
      <c r="BB31729" s="26">
        <v>3.4309596998374228</v>
      </c>
      <c r="BC31729" s="26">
        <v>0</v>
      </c>
      <c r="BD31729" s="26">
        <v>3.4309596998374228</v>
      </c>
      <c r="BE31729" s="14">
        <v>0</v>
      </c>
      <c r="BF31729" s="14">
        <v>4</v>
      </c>
      <c r="BH31729" s="27">
        <v>1.8909905933638946</v>
      </c>
    </row>
    <row r="31730" spans="1:60" x14ac:dyDescent="0.25">
      <c r="A31730" t="s">
        <v>76</v>
      </c>
      <c r="B31730" s="2">
        <v>43508.291666666664</v>
      </c>
      <c r="C31730" s="1">
        <v>43507</v>
      </c>
      <c r="D31730">
        <v>24</v>
      </c>
      <c r="E31730" s="2">
        <v>43508</v>
      </c>
      <c r="F31730" s="8" t="s">
        <v>388</v>
      </c>
      <c r="G31730" s="10" t="s">
        <v>389</v>
      </c>
      <c r="J31730" s="14">
        <v>0</v>
      </c>
      <c r="K31730" s="14">
        <v>-4</v>
      </c>
      <c r="P31730" s="14">
        <v>0</v>
      </c>
      <c r="Q31730" s="14">
        <v>-4</v>
      </c>
      <c r="X31730" s="14">
        <v>0</v>
      </c>
      <c r="AP31730" s="14">
        <v>0</v>
      </c>
      <c r="AS31730" s="14">
        <v>-4</v>
      </c>
      <c r="AT31730" s="25">
        <v>2.2116928811392467</v>
      </c>
      <c r="AU31730" s="25">
        <v>0.91095993669276243</v>
      </c>
      <c r="AV31730" s="25">
        <v>2.1473039989854805</v>
      </c>
      <c r="AZ31730" s="26">
        <v>0</v>
      </c>
      <c r="BA31730" s="26">
        <v>0</v>
      </c>
      <c r="BB31730" s="26">
        <v>3.3633384120136145</v>
      </c>
      <c r="BC31730" s="26">
        <v>0</v>
      </c>
      <c r="BD31730" s="26">
        <v>3.3633384120136145</v>
      </c>
      <c r="BE31730" s="14">
        <v>0</v>
      </c>
      <c r="BF31730" s="14">
        <v>4</v>
      </c>
      <c r="BH31730" s="27">
        <v>1.8537207824733637</v>
      </c>
    </row>
    <row r="31731" spans="1:60" x14ac:dyDescent="0.25">
      <c r="A31731" t="s">
        <v>76</v>
      </c>
      <c r="B31731" s="2">
        <v>43508.333333333336</v>
      </c>
      <c r="C31731" s="1">
        <v>43508</v>
      </c>
      <c r="D31731">
        <v>1</v>
      </c>
      <c r="E31731" s="2">
        <v>43508.041666666664</v>
      </c>
      <c r="F31731" s="8" t="s">
        <v>388</v>
      </c>
      <c r="G31731" s="10" t="s">
        <v>389</v>
      </c>
      <c r="J31731" s="14">
        <v>0</v>
      </c>
      <c r="K31731" s="14">
        <v>-4</v>
      </c>
      <c r="P31731" s="14">
        <v>0</v>
      </c>
      <c r="Q31731" s="14">
        <v>-4</v>
      </c>
      <c r="X31731" s="14">
        <v>0</v>
      </c>
      <c r="AP31731" s="14">
        <v>0</v>
      </c>
      <c r="AS31731" s="14">
        <v>-4</v>
      </c>
      <c r="AT31731" s="25">
        <v>2.2115121781699743</v>
      </c>
      <c r="AU31731" s="25">
        <v>0.91065758344501124</v>
      </c>
      <c r="AV31731" s="25">
        <v>2.1473039989854805</v>
      </c>
      <c r="AZ31731" s="26">
        <v>0</v>
      </c>
      <c r="BA31731" s="26">
        <v>0</v>
      </c>
      <c r="BB31731" s="26">
        <v>3.3287510569756336</v>
      </c>
      <c r="BC31731" s="26">
        <v>0</v>
      </c>
      <c r="BD31731" s="26">
        <v>3.3287510569756336</v>
      </c>
      <c r="BE31731" s="14">
        <v>0</v>
      </c>
      <c r="BF31731" s="14">
        <v>4</v>
      </c>
      <c r="BH31731" s="27">
        <v>1.8346577888074054</v>
      </c>
    </row>
    <row r="31732" spans="1:60" x14ac:dyDescent="0.25">
      <c r="A31732" t="s">
        <v>76</v>
      </c>
      <c r="B31732" s="2">
        <v>43508.375</v>
      </c>
      <c r="C31732" s="1">
        <v>43508</v>
      </c>
      <c r="D31732">
        <v>2</v>
      </c>
      <c r="E31732" s="2">
        <v>43508.083333333336</v>
      </c>
      <c r="F31732" s="8" t="s">
        <v>388</v>
      </c>
      <c r="G31732" s="10" t="s">
        <v>389</v>
      </c>
      <c r="J31732" s="14">
        <v>0</v>
      </c>
      <c r="K31732" s="14">
        <v>-3</v>
      </c>
      <c r="P31732" s="14">
        <v>0</v>
      </c>
      <c r="Q31732" s="14">
        <v>-3</v>
      </c>
      <c r="X31732" s="14">
        <v>0</v>
      </c>
      <c r="AP31732" s="14">
        <v>0</v>
      </c>
      <c r="AS31732" s="14">
        <v>-3</v>
      </c>
      <c r="AT31732" s="25">
        <v>2.2117327864602778</v>
      </c>
      <c r="AU31732" s="25">
        <v>0.91044134915535468</v>
      </c>
      <c r="AV31732" s="25">
        <v>2.1473039989854805</v>
      </c>
      <c r="AZ31732" s="26">
        <v>0</v>
      </c>
      <c r="BA31732" s="26">
        <v>0</v>
      </c>
      <c r="BB31732" s="26">
        <v>2.4820850859344676</v>
      </c>
      <c r="BC31732" s="26">
        <v>0</v>
      </c>
      <c r="BD31732" s="26">
        <v>2.4820850859344676</v>
      </c>
      <c r="BE31732" s="14">
        <v>0</v>
      </c>
      <c r="BF31732" s="14">
        <v>3</v>
      </c>
      <c r="BH31732" s="27">
        <v>1.8240181407176155</v>
      </c>
    </row>
    <row r="31733" spans="1:60" x14ac:dyDescent="0.25">
      <c r="A31733" t="s">
        <v>76</v>
      </c>
      <c r="B31733" s="2">
        <v>43508.416666666664</v>
      </c>
      <c r="C31733" s="1">
        <v>43508</v>
      </c>
      <c r="D31733">
        <v>3</v>
      </c>
      <c r="E31733" s="2">
        <v>43508.125</v>
      </c>
      <c r="F31733" s="8" t="s">
        <v>388</v>
      </c>
      <c r="G31733" s="10" t="s">
        <v>389</v>
      </c>
      <c r="J31733" s="14">
        <v>0</v>
      </c>
      <c r="K31733" s="14">
        <v>-3</v>
      </c>
      <c r="P31733" s="14">
        <v>0</v>
      </c>
      <c r="Q31733" s="14">
        <v>-3</v>
      </c>
      <c r="X31733" s="14">
        <v>0</v>
      </c>
      <c r="AP31733" s="14">
        <v>0</v>
      </c>
      <c r="AS31733" s="14">
        <v>-3</v>
      </c>
      <c r="AT31733" s="25">
        <v>2.2124507819239736</v>
      </c>
      <c r="AU31733" s="25">
        <v>0.91144282108512498</v>
      </c>
      <c r="AV31733" s="25">
        <v>2.147303998985481</v>
      </c>
      <c r="AZ31733" s="26">
        <v>0</v>
      </c>
      <c r="BA31733" s="26">
        <v>0</v>
      </c>
      <c r="BB31733" s="26">
        <v>2.4918398646092172</v>
      </c>
      <c r="BC31733" s="26">
        <v>0</v>
      </c>
      <c r="BD31733" s="26">
        <v>2.4918398646092172</v>
      </c>
      <c r="BE31733" s="14">
        <v>0</v>
      </c>
      <c r="BF31733" s="14">
        <v>3</v>
      </c>
      <c r="BH31733" s="27">
        <v>1.8311866674382575</v>
      </c>
    </row>
    <row r="31734" spans="1:60" x14ac:dyDescent="0.25">
      <c r="A31734" t="s">
        <v>76</v>
      </c>
      <c r="B31734" s="2">
        <v>43508.458333333336</v>
      </c>
      <c r="C31734" s="1">
        <v>43508</v>
      </c>
      <c r="D31734">
        <v>4</v>
      </c>
      <c r="E31734" s="2">
        <v>43508.166666666664</v>
      </c>
      <c r="F31734" s="8" t="s">
        <v>388</v>
      </c>
      <c r="G31734" s="10" t="s">
        <v>389</v>
      </c>
      <c r="J31734" s="14">
        <v>0</v>
      </c>
      <c r="K31734" s="14">
        <v>-4</v>
      </c>
      <c r="P31734" s="14">
        <v>0</v>
      </c>
      <c r="Q31734" s="14">
        <v>-4</v>
      </c>
      <c r="X31734" s="14">
        <v>0</v>
      </c>
      <c r="AP31734" s="14">
        <v>0</v>
      </c>
      <c r="AS31734" s="14">
        <v>-4</v>
      </c>
      <c r="AT31734" s="25">
        <v>2.2136767245609019</v>
      </c>
      <c r="AU31734" s="25">
        <v>0.9121217129744652</v>
      </c>
      <c r="AV31734" s="25">
        <v>2.1473039989854805</v>
      </c>
      <c r="AZ31734" s="26">
        <v>0</v>
      </c>
      <c r="BA31734" s="26">
        <v>0</v>
      </c>
      <c r="BB31734" s="26">
        <v>3.3736635926772709</v>
      </c>
      <c r="BC31734" s="26">
        <v>0</v>
      </c>
      <c r="BD31734" s="26">
        <v>3.3736635926772709</v>
      </c>
      <c r="BE31734" s="14">
        <v>0</v>
      </c>
      <c r="BF31734" s="14">
        <v>4</v>
      </c>
      <c r="BH31734" s="27">
        <v>1.8594115574220411</v>
      </c>
    </row>
    <row r="31735" spans="1:60" x14ac:dyDescent="0.25">
      <c r="A31735" t="s">
        <v>76</v>
      </c>
      <c r="B31735" s="2">
        <v>43508.5</v>
      </c>
      <c r="C31735" s="1">
        <v>43508</v>
      </c>
      <c r="D31735">
        <v>5</v>
      </c>
      <c r="E31735" s="2">
        <v>43508.208333333336</v>
      </c>
      <c r="F31735" s="8" t="s">
        <v>388</v>
      </c>
      <c r="G31735" s="10" t="s">
        <v>389</v>
      </c>
      <c r="J31735" s="14">
        <v>0</v>
      </c>
      <c r="K31735" s="14">
        <v>-6</v>
      </c>
      <c r="P31735" s="14">
        <v>0</v>
      </c>
      <c r="Q31735" s="14">
        <v>-6</v>
      </c>
      <c r="X31735" s="14">
        <v>0</v>
      </c>
      <c r="AP31735" s="14">
        <v>0</v>
      </c>
      <c r="AS31735" s="14">
        <v>-6</v>
      </c>
      <c r="AT31735" s="25">
        <v>2.2156356408137268</v>
      </c>
      <c r="AU31735" s="25">
        <v>0.91159482230139266</v>
      </c>
      <c r="AV31735" s="25">
        <v>2.1473039989854805</v>
      </c>
      <c r="AZ31735" s="26">
        <v>0</v>
      </c>
      <c r="BA31735" s="26">
        <v>0</v>
      </c>
      <c r="BB31735" s="26">
        <v>5.0632469349558207</v>
      </c>
      <c r="BC31735" s="26">
        <v>0</v>
      </c>
      <c r="BD31735" s="26">
        <v>5.0632469349558207</v>
      </c>
      <c r="BE31735" s="14">
        <v>0</v>
      </c>
      <c r="BF31735" s="14">
        <v>6</v>
      </c>
      <c r="BH31735" s="27">
        <v>1.8604225762903834</v>
      </c>
    </row>
    <row r="31736" spans="1:60" x14ac:dyDescent="0.25">
      <c r="A31736" t="s">
        <v>76</v>
      </c>
      <c r="B31736" s="2">
        <v>43508.541666666664</v>
      </c>
      <c r="C31736" s="1">
        <v>43508</v>
      </c>
      <c r="D31736">
        <v>6</v>
      </c>
      <c r="E31736" s="2">
        <v>43508.25</v>
      </c>
      <c r="F31736" s="8" t="s">
        <v>388</v>
      </c>
      <c r="G31736" s="10" t="s">
        <v>389</v>
      </c>
      <c r="J31736" s="14">
        <v>0</v>
      </c>
      <c r="K31736" s="14">
        <v>-4</v>
      </c>
      <c r="P31736" s="14">
        <v>0</v>
      </c>
      <c r="Q31736" s="14">
        <v>-4</v>
      </c>
      <c r="X31736" s="14">
        <v>0</v>
      </c>
      <c r="AP31736" s="14">
        <v>0</v>
      </c>
      <c r="AS31736" s="14">
        <v>-4</v>
      </c>
      <c r="AT31736" s="25">
        <v>2.2138839717578902</v>
      </c>
      <c r="AU31736" s="25">
        <v>0.91006891288804337</v>
      </c>
      <c r="AV31736" s="25">
        <v>2.1473039989854805</v>
      </c>
      <c r="AZ31736" s="26">
        <v>0</v>
      </c>
      <c r="BA31736" s="26">
        <v>0</v>
      </c>
      <c r="BB31736" s="26">
        <v>3.3686303807300595</v>
      </c>
      <c r="BC31736" s="26">
        <v>0</v>
      </c>
      <c r="BD31736" s="26">
        <v>3.3686303807300595</v>
      </c>
      <c r="BE31736" s="14">
        <v>0</v>
      </c>
      <c r="BF31736" s="14">
        <v>4</v>
      </c>
      <c r="BH31736" s="27">
        <v>1.8566374774912757</v>
      </c>
    </row>
    <row r="31737" spans="1:60" x14ac:dyDescent="0.25">
      <c r="A31737" t="s">
        <v>76</v>
      </c>
      <c r="B31737" s="2">
        <v>43508.583333333336</v>
      </c>
      <c r="C31737" s="1">
        <v>43508</v>
      </c>
      <c r="D31737">
        <v>7</v>
      </c>
      <c r="E31737" s="2">
        <v>43508.291666666664</v>
      </c>
      <c r="F31737" s="8" t="s">
        <v>388</v>
      </c>
      <c r="G31737" s="10" t="s">
        <v>389</v>
      </c>
      <c r="J31737" s="14">
        <v>0</v>
      </c>
      <c r="K31737" s="14">
        <v>-4</v>
      </c>
      <c r="P31737" s="14">
        <v>0</v>
      </c>
      <c r="Q31737" s="14">
        <v>-4</v>
      </c>
      <c r="X31737" s="14">
        <v>0</v>
      </c>
      <c r="AP31737" s="14">
        <v>0</v>
      </c>
      <c r="AS31737" s="14">
        <v>-4</v>
      </c>
      <c r="AT31737" s="25">
        <v>2.211768249440917</v>
      </c>
      <c r="AU31737" s="25">
        <v>0.90930429929108092</v>
      </c>
      <c r="AV31737" s="25">
        <v>2.150682563061963</v>
      </c>
      <c r="AZ31737" s="26">
        <v>0</v>
      </c>
      <c r="BA31737" s="26">
        <v>0</v>
      </c>
      <c r="BB31737" s="26">
        <v>3.3752070600557822</v>
      </c>
      <c r="BC31737" s="26">
        <v>0</v>
      </c>
      <c r="BD31737" s="26">
        <v>3.3752070600557822</v>
      </c>
      <c r="BE31737" s="14">
        <v>0</v>
      </c>
      <c r="BF31737" s="14">
        <v>4</v>
      </c>
      <c r="BH31737" s="27">
        <v>1.8602622471850445</v>
      </c>
    </row>
    <row r="31738" spans="1:60" x14ac:dyDescent="0.25">
      <c r="A31738" t="s">
        <v>76</v>
      </c>
      <c r="B31738" s="2">
        <v>43508.625</v>
      </c>
      <c r="C31738" s="1">
        <v>43508</v>
      </c>
      <c r="D31738">
        <v>8</v>
      </c>
      <c r="E31738" s="2">
        <v>43508.333333333336</v>
      </c>
      <c r="F31738" s="8" t="s">
        <v>388</v>
      </c>
      <c r="G31738" s="10" t="s">
        <v>389</v>
      </c>
      <c r="J31738" s="14">
        <v>0</v>
      </c>
      <c r="K31738" s="14">
        <v>-6</v>
      </c>
      <c r="P31738" s="14">
        <v>0</v>
      </c>
      <c r="Q31738" s="14">
        <v>-6</v>
      </c>
      <c r="X31738" s="14">
        <v>0</v>
      </c>
      <c r="AP31738" s="14">
        <v>0</v>
      </c>
      <c r="AS31738" s="14">
        <v>-6</v>
      </c>
      <c r="AT31738" s="25">
        <v>2.2105783873453788</v>
      </c>
      <c r="AU31738" s="25">
        <v>0.90927416504926151</v>
      </c>
      <c r="AV31738" s="25">
        <v>2.1535600583494037</v>
      </c>
      <c r="AZ31738" s="26">
        <v>0</v>
      </c>
      <c r="BA31738" s="26">
        <v>0</v>
      </c>
      <c r="BB31738" s="26">
        <v>4.9924505005843711</v>
      </c>
      <c r="BC31738" s="26">
        <v>0</v>
      </c>
      <c r="BD31738" s="26">
        <v>4.9924505005843711</v>
      </c>
      <c r="BE31738" s="14">
        <v>0</v>
      </c>
      <c r="BF31738" s="14">
        <v>6</v>
      </c>
      <c r="BH31738" s="27">
        <v>1.8344093704330526</v>
      </c>
    </row>
    <row r="31739" spans="1:60" x14ac:dyDescent="0.25">
      <c r="A31739" t="s">
        <v>76</v>
      </c>
      <c r="B31739" s="2">
        <v>43508.666666666664</v>
      </c>
      <c r="C31739" s="1">
        <v>43508</v>
      </c>
      <c r="D31739">
        <v>9</v>
      </c>
      <c r="E31739" s="2">
        <v>43508.375</v>
      </c>
      <c r="F31739" s="8" t="s">
        <v>388</v>
      </c>
      <c r="G31739" s="10" t="s">
        <v>389</v>
      </c>
      <c r="J31739" s="14">
        <v>0</v>
      </c>
      <c r="K31739" s="14">
        <v>-4</v>
      </c>
      <c r="P31739" s="14">
        <v>0</v>
      </c>
      <c r="Q31739" s="14">
        <v>-4</v>
      </c>
      <c r="X31739" s="14">
        <v>0</v>
      </c>
      <c r="AP31739" s="14">
        <v>0</v>
      </c>
      <c r="AS31739" s="14">
        <v>-4</v>
      </c>
      <c r="AT31739" s="25">
        <v>2.2095405410058753</v>
      </c>
      <c r="AU31739" s="25">
        <v>0.90938922952655765</v>
      </c>
      <c r="AV31739" s="25">
        <v>2.1547803826117296</v>
      </c>
      <c r="AZ31739" s="26">
        <v>0</v>
      </c>
      <c r="BA31739" s="26">
        <v>0</v>
      </c>
      <c r="BB31739" s="26">
        <v>3.2947509789133322</v>
      </c>
      <c r="BC31739" s="26">
        <v>0</v>
      </c>
      <c r="BD31739" s="26">
        <v>3.2947509789133322</v>
      </c>
      <c r="BE31739" s="14">
        <v>0</v>
      </c>
      <c r="BF31739" s="14">
        <v>4</v>
      </c>
      <c r="BH31739" s="27">
        <v>1.8159184757829776</v>
      </c>
    </row>
    <row r="31740" spans="1:60" x14ac:dyDescent="0.25">
      <c r="A31740" t="s">
        <v>76</v>
      </c>
      <c r="B31740" s="2">
        <v>43508.708333333336</v>
      </c>
      <c r="C31740" s="1">
        <v>43508</v>
      </c>
      <c r="D31740">
        <v>10</v>
      </c>
      <c r="E31740" s="2">
        <v>43508.416666666664</v>
      </c>
      <c r="F31740" s="8" t="s">
        <v>388</v>
      </c>
      <c r="G31740" s="10" t="s">
        <v>389</v>
      </c>
      <c r="J31740" s="14">
        <v>0</v>
      </c>
      <c r="K31740" s="14">
        <v>-5</v>
      </c>
      <c r="P31740" s="14">
        <v>0</v>
      </c>
      <c r="Q31740" s="14">
        <v>-5</v>
      </c>
      <c r="X31740" s="14">
        <v>0</v>
      </c>
      <c r="AP31740" s="14">
        <v>0</v>
      </c>
      <c r="AS31740" s="14">
        <v>-5</v>
      </c>
      <c r="AT31740" s="25">
        <v>2.2097228171347734</v>
      </c>
      <c r="AU31740" s="25">
        <v>0.90982951873576035</v>
      </c>
      <c r="AV31740" s="25">
        <v>2.1467136591737122</v>
      </c>
      <c r="AZ31740" s="26">
        <v>0</v>
      </c>
      <c r="BA31740" s="26">
        <v>0</v>
      </c>
      <c r="BB31740" s="26">
        <v>4.095196846820448</v>
      </c>
      <c r="BC31740" s="26">
        <v>0</v>
      </c>
      <c r="BD31740" s="26">
        <v>4.095196846820448</v>
      </c>
      <c r="BE31740" s="14">
        <v>0</v>
      </c>
      <c r="BF31740" s="14">
        <v>5</v>
      </c>
      <c r="BH31740" s="27">
        <v>1.805670574487459</v>
      </c>
    </row>
    <row r="31741" spans="1:60" x14ac:dyDescent="0.25">
      <c r="A31741" t="s">
        <v>76</v>
      </c>
      <c r="B31741" s="2">
        <v>43508.75</v>
      </c>
      <c r="C31741" s="1">
        <v>43508</v>
      </c>
      <c r="D31741">
        <v>11</v>
      </c>
      <c r="E31741" s="2">
        <v>43508.458333333336</v>
      </c>
      <c r="F31741" s="8" t="s">
        <v>388</v>
      </c>
      <c r="G31741" s="10" t="s">
        <v>389</v>
      </c>
      <c r="J31741" s="14">
        <v>0</v>
      </c>
      <c r="K31741" s="14">
        <v>-5</v>
      </c>
      <c r="P31741" s="14">
        <v>0</v>
      </c>
      <c r="Q31741" s="14">
        <v>-5</v>
      </c>
      <c r="X31741" s="14">
        <v>0</v>
      </c>
      <c r="AP31741" s="14">
        <v>0</v>
      </c>
      <c r="AS31741" s="14">
        <v>-5</v>
      </c>
      <c r="AT31741" s="25">
        <v>2.2106077192662319</v>
      </c>
      <c r="AU31741" s="25">
        <v>0.91070965459673792</v>
      </c>
      <c r="AV31741" s="25">
        <v>2.1473039989854805</v>
      </c>
      <c r="AZ31741" s="26">
        <v>0</v>
      </c>
      <c r="BA31741" s="26">
        <v>0</v>
      </c>
      <c r="BB31741" s="26">
        <v>4.1168797655659493</v>
      </c>
      <c r="BC31741" s="26">
        <v>0</v>
      </c>
      <c r="BD31741" s="26">
        <v>4.1168797655659493</v>
      </c>
      <c r="BE31741" s="14">
        <v>0</v>
      </c>
      <c r="BF31741" s="14">
        <v>5</v>
      </c>
      <c r="BH31741" s="27">
        <v>1.8152310937524005</v>
      </c>
    </row>
    <row r="31742" spans="1:60" x14ac:dyDescent="0.25">
      <c r="A31742" t="s">
        <v>76</v>
      </c>
      <c r="B31742" s="2">
        <v>43508.791666666664</v>
      </c>
      <c r="C31742" s="1">
        <v>43508</v>
      </c>
      <c r="D31742">
        <v>12</v>
      </c>
      <c r="E31742" s="2">
        <v>43508.5</v>
      </c>
      <c r="F31742" s="8" t="s">
        <v>388</v>
      </c>
      <c r="G31742" s="10" t="s">
        <v>389</v>
      </c>
      <c r="J31742" s="14">
        <v>0</v>
      </c>
      <c r="K31742" s="14">
        <v>-4</v>
      </c>
      <c r="P31742" s="14">
        <v>0</v>
      </c>
      <c r="Q31742" s="14">
        <v>-4</v>
      </c>
      <c r="X31742" s="14">
        <v>0</v>
      </c>
      <c r="AP31742" s="14">
        <v>0</v>
      </c>
      <c r="AS31742" s="14">
        <v>-4</v>
      </c>
      <c r="AT31742" s="25">
        <v>2.2096504842210694</v>
      </c>
      <c r="AU31742" s="25">
        <v>0.91131533483040406</v>
      </c>
      <c r="AV31742" s="25">
        <v>2.1473039989854805</v>
      </c>
      <c r="AZ31742" s="26">
        <v>0</v>
      </c>
      <c r="BA31742" s="26">
        <v>0</v>
      </c>
      <c r="BB31742" s="26">
        <v>3.2659670023436549</v>
      </c>
      <c r="BC31742" s="26">
        <v>0</v>
      </c>
      <c r="BD31742" s="26">
        <v>3.2659670023436549</v>
      </c>
      <c r="BE31742" s="14">
        <v>0</v>
      </c>
      <c r="BF31742" s="14">
        <v>4</v>
      </c>
      <c r="BH31742" s="27">
        <v>1.8000540431767169</v>
      </c>
    </row>
    <row r="31743" spans="1:60" x14ac:dyDescent="0.25">
      <c r="A31743" t="s">
        <v>76</v>
      </c>
      <c r="B31743" s="2">
        <v>43508.833333333336</v>
      </c>
      <c r="C31743" s="1">
        <v>43508</v>
      </c>
      <c r="D31743">
        <v>13</v>
      </c>
      <c r="E31743" s="2">
        <v>43508.541666666664</v>
      </c>
      <c r="F31743" s="8" t="s">
        <v>388</v>
      </c>
      <c r="G31743" s="10" t="s">
        <v>389</v>
      </c>
      <c r="J31743" s="14">
        <v>0</v>
      </c>
      <c r="K31743" s="14">
        <v>-6</v>
      </c>
      <c r="P31743" s="14">
        <v>0</v>
      </c>
      <c r="Q31743" s="14">
        <v>-6</v>
      </c>
      <c r="X31743" s="14">
        <v>0</v>
      </c>
      <c r="AP31743" s="14">
        <v>0</v>
      </c>
      <c r="AS31743" s="14">
        <v>-6</v>
      </c>
      <c r="AT31743" s="25">
        <v>2.2090224167978403</v>
      </c>
      <c r="AU31743" s="25">
        <v>0.91133732252786193</v>
      </c>
      <c r="AV31743" s="25">
        <v>2.1473039989854805</v>
      </c>
      <c r="AZ31743" s="26">
        <v>0</v>
      </c>
      <c r="BA31743" s="26">
        <v>0</v>
      </c>
      <c r="BB31743" s="26">
        <v>4.8953283071552018</v>
      </c>
      <c r="BC31743" s="26">
        <v>0</v>
      </c>
      <c r="BD31743" s="26">
        <v>4.8953283071552018</v>
      </c>
      <c r="BE31743" s="14">
        <v>0</v>
      </c>
      <c r="BF31743" s="14">
        <v>6</v>
      </c>
      <c r="BH31743" s="27">
        <v>1.7987231154200836</v>
      </c>
    </row>
    <row r="31744" spans="1:60" x14ac:dyDescent="0.25">
      <c r="A31744" t="s">
        <v>76</v>
      </c>
      <c r="B31744" s="2">
        <v>43508.875</v>
      </c>
      <c r="C31744" s="1">
        <v>43508</v>
      </c>
      <c r="D31744">
        <v>14</v>
      </c>
      <c r="E31744" s="2">
        <v>43508.583333333336</v>
      </c>
      <c r="F31744" s="8" t="s">
        <v>388</v>
      </c>
      <c r="G31744" s="10" t="s">
        <v>389</v>
      </c>
      <c r="J31744" s="14">
        <v>0</v>
      </c>
      <c r="K31744" s="14">
        <v>-4</v>
      </c>
      <c r="P31744" s="14">
        <v>0</v>
      </c>
      <c r="Q31744" s="14">
        <v>-4</v>
      </c>
      <c r="X31744" s="14">
        <v>0</v>
      </c>
      <c r="AP31744" s="14">
        <v>0</v>
      </c>
      <c r="AS31744" s="14">
        <v>-4</v>
      </c>
      <c r="AT31744" s="25">
        <v>2.210074977527134</v>
      </c>
      <c r="AU31744" s="25">
        <v>0.91153353739652188</v>
      </c>
      <c r="AV31744" s="25">
        <v>2.1473039989854805</v>
      </c>
      <c r="AZ31744" s="26">
        <v>0</v>
      </c>
      <c r="BA31744" s="26">
        <v>0</v>
      </c>
      <c r="BB31744" s="26">
        <v>3.3083237736811064</v>
      </c>
      <c r="BC31744" s="26">
        <v>0</v>
      </c>
      <c r="BD31744" s="26">
        <v>3.3083237736811064</v>
      </c>
      <c r="BE31744" s="14">
        <v>0</v>
      </c>
      <c r="BF31744" s="14">
        <v>4</v>
      </c>
      <c r="BH31744" s="27">
        <v>1.8233991894832102</v>
      </c>
    </row>
    <row r="31745" spans="1:60" x14ac:dyDescent="0.25">
      <c r="A31745" t="s">
        <v>76</v>
      </c>
      <c r="B31745" s="2">
        <v>43508.916666666664</v>
      </c>
      <c r="C31745" s="1">
        <v>43508</v>
      </c>
      <c r="D31745">
        <v>15</v>
      </c>
      <c r="E31745" s="2">
        <v>43508.625</v>
      </c>
      <c r="F31745" s="8" t="s">
        <v>388</v>
      </c>
      <c r="G31745" s="10" t="s">
        <v>389</v>
      </c>
      <c r="J31745" s="14">
        <v>0</v>
      </c>
      <c r="K31745" s="14">
        <v>-4</v>
      </c>
      <c r="P31745" s="14">
        <v>0</v>
      </c>
      <c r="Q31745" s="14">
        <v>-4</v>
      </c>
      <c r="X31745" s="14">
        <v>0</v>
      </c>
      <c r="AP31745" s="14">
        <v>0</v>
      </c>
      <c r="AS31745" s="14">
        <v>-4</v>
      </c>
      <c r="AT31745" s="25">
        <v>2.2109368570389738</v>
      </c>
      <c r="AU31745" s="25">
        <v>0.91127151602091672</v>
      </c>
      <c r="AV31745" s="25">
        <v>2.1473039989854805</v>
      </c>
      <c r="AZ31745" s="26">
        <v>0</v>
      </c>
      <c r="BA31745" s="26">
        <v>0</v>
      </c>
      <c r="BB31745" s="26">
        <v>3.3327236957676449</v>
      </c>
      <c r="BC31745" s="26">
        <v>0</v>
      </c>
      <c r="BD31745" s="26">
        <v>3.3327236957676449</v>
      </c>
      <c r="BE31745" s="14">
        <v>0</v>
      </c>
      <c r="BF31745" s="14">
        <v>4</v>
      </c>
      <c r="BH31745" s="27">
        <v>1.8368473285408162</v>
      </c>
    </row>
    <row r="31746" spans="1:60" x14ac:dyDescent="0.25">
      <c r="A31746" t="s">
        <v>76</v>
      </c>
      <c r="B31746" s="2">
        <v>43508.958333333336</v>
      </c>
      <c r="C31746" s="1">
        <v>43508</v>
      </c>
      <c r="D31746">
        <v>16</v>
      </c>
      <c r="E31746" s="2">
        <v>43508.666666666664</v>
      </c>
      <c r="F31746" s="8" t="s">
        <v>388</v>
      </c>
      <c r="G31746" s="10" t="s">
        <v>389</v>
      </c>
      <c r="J31746" s="14">
        <v>0</v>
      </c>
      <c r="K31746" s="14">
        <v>-4</v>
      </c>
      <c r="P31746" s="14">
        <v>0</v>
      </c>
      <c r="Q31746" s="14">
        <v>-4</v>
      </c>
      <c r="X31746" s="14">
        <v>0</v>
      </c>
      <c r="AP31746" s="14">
        <v>0</v>
      </c>
      <c r="AS31746" s="14">
        <v>-4</v>
      </c>
      <c r="AT31746" s="25">
        <v>2.2098635006382747</v>
      </c>
      <c r="AU31746" s="25">
        <v>0.91111831569680812</v>
      </c>
      <c r="AV31746" s="25">
        <v>2.1473039989854805</v>
      </c>
      <c r="AZ31746" s="26">
        <v>0</v>
      </c>
      <c r="BA31746" s="26">
        <v>0</v>
      </c>
      <c r="BB31746" s="26">
        <v>3.3414875793213965</v>
      </c>
      <c r="BC31746" s="26">
        <v>0</v>
      </c>
      <c r="BD31746" s="26">
        <v>3.3414875793213965</v>
      </c>
      <c r="BE31746" s="14">
        <v>0</v>
      </c>
      <c r="BF31746" s="14">
        <v>4</v>
      </c>
      <c r="BH31746" s="27">
        <v>1.8416775867808841</v>
      </c>
    </row>
    <row r="31747" spans="1:60" x14ac:dyDescent="0.25">
      <c r="A31747" t="s">
        <v>76</v>
      </c>
      <c r="B31747" s="2">
        <v>43509</v>
      </c>
      <c r="C31747" s="1">
        <v>43508</v>
      </c>
      <c r="D31747">
        <v>17</v>
      </c>
      <c r="E31747" s="2">
        <v>43508.708333333336</v>
      </c>
      <c r="F31747" s="8" t="s">
        <v>388</v>
      </c>
      <c r="G31747" s="10" t="s">
        <v>389</v>
      </c>
      <c r="J31747" s="14">
        <v>0</v>
      </c>
      <c r="K31747" s="14">
        <v>-4</v>
      </c>
      <c r="P31747" s="14">
        <v>0</v>
      </c>
      <c r="Q31747" s="14">
        <v>-4</v>
      </c>
      <c r="X31747" s="14">
        <v>0</v>
      </c>
      <c r="AP31747" s="14">
        <v>0</v>
      </c>
      <c r="AS31747" s="14">
        <v>-4</v>
      </c>
      <c r="AT31747" s="25">
        <v>2.2095236650743217</v>
      </c>
      <c r="AU31747" s="25">
        <v>0.9101435898683925</v>
      </c>
      <c r="AV31747" s="25">
        <v>2.1473039989854805</v>
      </c>
      <c r="AZ31747" s="26">
        <v>0</v>
      </c>
      <c r="BA31747" s="26">
        <v>0</v>
      </c>
      <c r="BB31747" s="26">
        <v>3.3216639269348138</v>
      </c>
      <c r="BC31747" s="26">
        <v>0</v>
      </c>
      <c r="BD31747" s="26">
        <v>3.3216639269348138</v>
      </c>
      <c r="BE31747" s="14">
        <v>0</v>
      </c>
      <c r="BF31747" s="14">
        <v>4</v>
      </c>
      <c r="BH31747" s="27">
        <v>1.8307516816497573</v>
      </c>
    </row>
    <row r="31748" spans="1:60" x14ac:dyDescent="0.25">
      <c r="A31748" t="s">
        <v>76</v>
      </c>
      <c r="B31748" s="2">
        <v>43509.041666666664</v>
      </c>
      <c r="C31748" s="1">
        <v>43508</v>
      </c>
      <c r="D31748">
        <v>18</v>
      </c>
      <c r="E31748" s="2">
        <v>43508.75</v>
      </c>
      <c r="F31748" s="8" t="s">
        <v>388</v>
      </c>
      <c r="G31748" s="10" t="s">
        <v>389</v>
      </c>
      <c r="J31748" s="14">
        <v>0</v>
      </c>
      <c r="K31748" s="14">
        <v>-5</v>
      </c>
      <c r="P31748" s="14">
        <v>0</v>
      </c>
      <c r="Q31748" s="14">
        <v>-5</v>
      </c>
      <c r="X31748" s="14">
        <v>0</v>
      </c>
      <c r="AP31748" s="14">
        <v>0</v>
      </c>
      <c r="AS31748" s="14">
        <v>-5</v>
      </c>
      <c r="AT31748" s="25">
        <v>2.2085036241396132</v>
      </c>
      <c r="AU31748" s="25">
        <v>0.90926925962014493</v>
      </c>
      <c r="AV31748" s="25">
        <v>2.1473039989854805</v>
      </c>
      <c r="AZ31748" s="26">
        <v>0</v>
      </c>
      <c r="BA31748" s="26">
        <v>0</v>
      </c>
      <c r="BB31748" s="26">
        <v>4.1533291914696413</v>
      </c>
      <c r="BC31748" s="26">
        <v>0</v>
      </c>
      <c r="BD31748" s="26">
        <v>4.1533291914696413</v>
      </c>
      <c r="BE31748" s="14">
        <v>0</v>
      </c>
      <c r="BF31748" s="14">
        <v>5</v>
      </c>
      <c r="BH31748" s="27">
        <v>1.8313025204195601</v>
      </c>
    </row>
    <row r="31749" spans="1:60" x14ac:dyDescent="0.25">
      <c r="A31749" t="s">
        <v>76</v>
      </c>
      <c r="B31749" s="2">
        <v>43509.083333333336</v>
      </c>
      <c r="C31749" s="1">
        <v>43508</v>
      </c>
      <c r="D31749">
        <v>19</v>
      </c>
      <c r="E31749" s="2">
        <v>43508.791666666664</v>
      </c>
      <c r="F31749" s="8" t="s">
        <v>388</v>
      </c>
      <c r="G31749" s="10" t="s">
        <v>389</v>
      </c>
      <c r="J31749" s="14">
        <v>0</v>
      </c>
      <c r="K31749" s="14">
        <v>-5</v>
      </c>
      <c r="P31749" s="14">
        <v>0</v>
      </c>
      <c r="Q31749" s="14">
        <v>-5</v>
      </c>
      <c r="X31749" s="14">
        <v>0</v>
      </c>
      <c r="AP31749" s="14">
        <v>0</v>
      </c>
      <c r="AS31749" s="14">
        <v>-5</v>
      </c>
      <c r="AT31749" s="25">
        <v>2.2088822682312768</v>
      </c>
      <c r="AU31749" s="25">
        <v>0.90901489057075502</v>
      </c>
      <c r="AV31749" s="25">
        <v>2.1473039989854805</v>
      </c>
      <c r="AZ31749" s="26">
        <v>0</v>
      </c>
      <c r="BA31749" s="26">
        <v>0</v>
      </c>
      <c r="BB31749" s="26">
        <v>4.1381225741689258</v>
      </c>
      <c r="BC31749" s="26">
        <v>0</v>
      </c>
      <c r="BD31749" s="26">
        <v>4.1381225741689258</v>
      </c>
      <c r="BE31749" s="14">
        <v>0</v>
      </c>
      <c r="BF31749" s="14">
        <v>5</v>
      </c>
      <c r="BH31749" s="27">
        <v>1.8245975578928593</v>
      </c>
    </row>
    <row r="31750" spans="1:60" x14ac:dyDescent="0.25">
      <c r="A31750" t="s">
        <v>76</v>
      </c>
      <c r="B31750" s="2">
        <v>43509.125</v>
      </c>
      <c r="C31750" s="1">
        <v>43508</v>
      </c>
      <c r="D31750">
        <v>20</v>
      </c>
      <c r="E31750" s="2">
        <v>43508.833333333336</v>
      </c>
      <c r="F31750" s="8" t="s">
        <v>388</v>
      </c>
      <c r="G31750" s="10" t="s">
        <v>389</v>
      </c>
      <c r="J31750" s="14">
        <v>0</v>
      </c>
      <c r="K31750" s="14">
        <v>-4</v>
      </c>
      <c r="P31750" s="14">
        <v>0</v>
      </c>
      <c r="Q31750" s="14">
        <v>-4</v>
      </c>
      <c r="X31750" s="14">
        <v>0</v>
      </c>
      <c r="AP31750" s="14">
        <v>0</v>
      </c>
      <c r="AS31750" s="14">
        <v>-4</v>
      </c>
      <c r="AT31750" s="25">
        <v>2.2094590146364927</v>
      </c>
      <c r="AU31750" s="25">
        <v>0.90965092737437403</v>
      </c>
      <c r="AV31750" s="25">
        <v>2.1473039989854805</v>
      </c>
      <c r="AZ31750" s="26">
        <v>0</v>
      </c>
      <c r="BA31750" s="26">
        <v>0</v>
      </c>
      <c r="BB31750" s="26">
        <v>3.3163986578022753</v>
      </c>
      <c r="BC31750" s="26">
        <v>0</v>
      </c>
      <c r="BD31750" s="26">
        <v>3.3163986578022753</v>
      </c>
      <c r="BE31750" s="14">
        <v>0</v>
      </c>
      <c r="BF31750" s="14">
        <v>4</v>
      </c>
      <c r="BH31750" s="27">
        <v>1.827849702241013</v>
      </c>
    </row>
    <row r="31751" spans="1:60" x14ac:dyDescent="0.25">
      <c r="A31751" t="s">
        <v>76</v>
      </c>
      <c r="B31751" s="2">
        <v>43509.166666666664</v>
      </c>
      <c r="C31751" s="1">
        <v>43508</v>
      </c>
      <c r="D31751">
        <v>21</v>
      </c>
      <c r="E31751" s="2">
        <v>43508.875</v>
      </c>
      <c r="F31751" s="8" t="s">
        <v>388</v>
      </c>
      <c r="G31751" s="10" t="s">
        <v>389</v>
      </c>
      <c r="J31751" s="14">
        <v>0</v>
      </c>
      <c r="K31751" s="14">
        <v>-6</v>
      </c>
      <c r="P31751" s="14">
        <v>0</v>
      </c>
      <c r="Q31751" s="14">
        <v>-6</v>
      </c>
      <c r="X31751" s="14">
        <v>0</v>
      </c>
      <c r="AP31751" s="14">
        <v>0</v>
      </c>
      <c r="AS31751" s="14">
        <v>-6</v>
      </c>
      <c r="AT31751" s="25">
        <v>2.2096266340628983</v>
      </c>
      <c r="AU31751" s="25">
        <v>0.90959797346386873</v>
      </c>
      <c r="AV31751" s="25">
        <v>2.1473039989854805</v>
      </c>
      <c r="AZ31751" s="26">
        <v>0</v>
      </c>
      <c r="BA31751" s="26">
        <v>0</v>
      </c>
      <c r="BB31751" s="26">
        <v>4.9413952850342078</v>
      </c>
      <c r="BC31751" s="26">
        <v>0</v>
      </c>
      <c r="BD31751" s="26">
        <v>4.9413952850342078</v>
      </c>
      <c r="BE31751" s="14">
        <v>0</v>
      </c>
      <c r="BF31751" s="14">
        <v>6</v>
      </c>
      <c r="BH31751" s="27">
        <v>1.8156498122153526</v>
      </c>
    </row>
    <row r="31752" spans="1:60" x14ac:dyDescent="0.25">
      <c r="A31752" t="s">
        <v>76</v>
      </c>
      <c r="B31752" s="2">
        <v>43509.208333333336</v>
      </c>
      <c r="C31752" s="1">
        <v>43508</v>
      </c>
      <c r="D31752">
        <v>22</v>
      </c>
      <c r="E31752" s="2">
        <v>43508.916666666664</v>
      </c>
      <c r="F31752" s="8" t="s">
        <v>388</v>
      </c>
      <c r="G31752" s="10" t="s">
        <v>389</v>
      </c>
      <c r="J31752" s="14">
        <v>0</v>
      </c>
      <c r="K31752" s="14">
        <v>-5</v>
      </c>
      <c r="P31752" s="14">
        <v>0</v>
      </c>
      <c r="Q31752" s="14">
        <v>-5</v>
      </c>
      <c r="X31752" s="14">
        <v>0</v>
      </c>
      <c r="AP31752" s="14">
        <v>0</v>
      </c>
      <c r="AS31752" s="14">
        <v>-5</v>
      </c>
      <c r="AT31752" s="25">
        <v>2.2104182177409921</v>
      </c>
      <c r="AU31752" s="25">
        <v>0.90982940999826512</v>
      </c>
      <c r="AV31752" s="25">
        <v>2.1473039989854801</v>
      </c>
      <c r="AZ31752" s="26">
        <v>0</v>
      </c>
      <c r="BA31752" s="26">
        <v>0</v>
      </c>
      <c r="BB31752" s="26">
        <v>4.0479382550907266</v>
      </c>
      <c r="BC31752" s="26">
        <v>0</v>
      </c>
      <c r="BD31752" s="26">
        <v>4.0479382550907266</v>
      </c>
      <c r="BE31752" s="14">
        <v>0</v>
      </c>
      <c r="BF31752" s="14">
        <v>5</v>
      </c>
      <c r="BH31752" s="27">
        <v>1.7848331271876234</v>
      </c>
    </row>
    <row r="31753" spans="1:60" x14ac:dyDescent="0.25">
      <c r="A31753" t="s">
        <v>76</v>
      </c>
      <c r="B31753" s="2">
        <v>43509.25</v>
      </c>
      <c r="C31753" s="1">
        <v>43508</v>
      </c>
      <c r="D31753">
        <v>23</v>
      </c>
      <c r="E31753" s="2">
        <v>43508.958333333336</v>
      </c>
      <c r="F31753" s="8" t="s">
        <v>388</v>
      </c>
      <c r="G31753" s="10" t="s">
        <v>389</v>
      </c>
      <c r="J31753" s="14">
        <v>0</v>
      </c>
      <c r="K31753" s="14">
        <v>-5</v>
      </c>
      <c r="P31753" s="14">
        <v>0</v>
      </c>
      <c r="Q31753" s="14">
        <v>-5</v>
      </c>
      <c r="X31753" s="14">
        <v>0</v>
      </c>
      <c r="AP31753" s="14">
        <v>0</v>
      </c>
      <c r="AS31753" s="14">
        <v>-5</v>
      </c>
      <c r="AT31753" s="25">
        <v>2.2115317046995804</v>
      </c>
      <c r="AU31753" s="25">
        <v>0.91016295362384436</v>
      </c>
      <c r="AV31753" s="25">
        <v>2.1473039989854805</v>
      </c>
      <c r="AZ31753" s="26">
        <v>0</v>
      </c>
      <c r="BA31753" s="26">
        <v>0</v>
      </c>
      <c r="BB31753" s="26">
        <v>3.9803362808297331</v>
      </c>
      <c r="BC31753" s="26">
        <v>0</v>
      </c>
      <c r="BD31753" s="26">
        <v>3.9803362808297331</v>
      </c>
      <c r="BE31753" s="14">
        <v>0</v>
      </c>
      <c r="BF31753" s="14">
        <v>5</v>
      </c>
      <c r="BH31753" s="27">
        <v>1.7550257942885692</v>
      </c>
    </row>
    <row r="31754" spans="1:60" x14ac:dyDescent="0.25">
      <c r="A31754" t="s">
        <v>76</v>
      </c>
      <c r="B31754" s="2">
        <v>43509.291666666664</v>
      </c>
      <c r="C31754" s="1">
        <v>43508</v>
      </c>
      <c r="D31754">
        <v>24</v>
      </c>
      <c r="E31754" s="2">
        <v>43509</v>
      </c>
      <c r="F31754" s="8" t="s">
        <v>388</v>
      </c>
      <c r="G31754" s="10" t="s">
        <v>389</v>
      </c>
      <c r="J31754" s="14">
        <v>0</v>
      </c>
      <c r="K31754" s="14">
        <v>-5</v>
      </c>
      <c r="P31754" s="14">
        <v>0</v>
      </c>
      <c r="Q31754" s="14">
        <v>-5</v>
      </c>
      <c r="X31754" s="14">
        <v>0</v>
      </c>
      <c r="AP31754" s="14">
        <v>0</v>
      </c>
      <c r="AS31754" s="14">
        <v>-5</v>
      </c>
      <c r="AT31754" s="25">
        <v>2.2122993548117309</v>
      </c>
      <c r="AU31754" s="25">
        <v>0.91039671662262189</v>
      </c>
      <c r="AV31754" s="25">
        <v>2.1473039989854805</v>
      </c>
      <c r="AZ31754" s="26">
        <v>0</v>
      </c>
      <c r="BA31754" s="26">
        <v>0</v>
      </c>
      <c r="BB31754" s="26">
        <v>3.9560570744184536</v>
      </c>
      <c r="BC31754" s="26">
        <v>0</v>
      </c>
      <c r="BD31754" s="26">
        <v>3.9560570744184536</v>
      </c>
      <c r="BE31754" s="14">
        <v>0</v>
      </c>
      <c r="BF31754" s="14">
        <v>5</v>
      </c>
      <c r="BH31754" s="27">
        <v>1.7443205094808822</v>
      </c>
    </row>
    <row r="31755" spans="1:60" x14ac:dyDescent="0.25">
      <c r="A31755" t="s">
        <v>76</v>
      </c>
      <c r="B31755" s="2">
        <v>43509.333333333336</v>
      </c>
      <c r="C31755" s="1">
        <v>43509</v>
      </c>
      <c r="D31755">
        <v>1</v>
      </c>
      <c r="E31755" s="2">
        <v>43509.041666666664</v>
      </c>
      <c r="F31755" s="8" t="s">
        <v>388</v>
      </c>
      <c r="G31755" s="10" t="s">
        <v>389</v>
      </c>
      <c r="J31755" s="14">
        <v>0</v>
      </c>
      <c r="K31755" s="14">
        <v>-5</v>
      </c>
      <c r="P31755" s="14">
        <v>0</v>
      </c>
      <c r="Q31755" s="14">
        <v>-5</v>
      </c>
      <c r="X31755" s="14">
        <v>0</v>
      </c>
      <c r="AP31755" s="14">
        <v>0</v>
      </c>
      <c r="AS31755" s="14">
        <v>-5</v>
      </c>
      <c r="AT31755" s="25">
        <v>2.2135670951260176</v>
      </c>
      <c r="AU31755" s="25">
        <v>0.9099534891476394</v>
      </c>
      <c r="AV31755" s="25">
        <v>2.1473039989854805</v>
      </c>
      <c r="AZ31755" s="26">
        <v>0</v>
      </c>
      <c r="BA31755" s="26">
        <v>0</v>
      </c>
      <c r="BB31755" s="26">
        <v>3.9131235258726758</v>
      </c>
      <c r="BC31755" s="26">
        <v>0</v>
      </c>
      <c r="BD31755" s="26">
        <v>3.9131235258726758</v>
      </c>
      <c r="BE31755" s="14">
        <v>0</v>
      </c>
      <c r="BF31755" s="14">
        <v>5</v>
      </c>
      <c r="BH31755" s="27">
        <v>1.7253900775218838</v>
      </c>
    </row>
    <row r="31756" spans="1:60" x14ac:dyDescent="0.25">
      <c r="A31756" t="s">
        <v>76</v>
      </c>
      <c r="B31756" s="2">
        <v>43509.375</v>
      </c>
      <c r="C31756" s="1">
        <v>43509</v>
      </c>
      <c r="D31756">
        <v>2</v>
      </c>
      <c r="E31756" s="2">
        <v>43509.083333333336</v>
      </c>
      <c r="F31756" s="8" t="s">
        <v>388</v>
      </c>
      <c r="G31756" s="10" t="s">
        <v>389</v>
      </c>
      <c r="J31756" s="14">
        <v>0</v>
      </c>
      <c r="K31756" s="14">
        <v>-6</v>
      </c>
      <c r="P31756" s="14">
        <v>0</v>
      </c>
      <c r="Q31756" s="14">
        <v>-6</v>
      </c>
      <c r="X31756" s="14">
        <v>0</v>
      </c>
      <c r="AP31756" s="14">
        <v>0</v>
      </c>
      <c r="AS31756" s="14">
        <v>-6</v>
      </c>
      <c r="AT31756" s="25">
        <v>2.2150231423021292</v>
      </c>
      <c r="AU31756" s="25">
        <v>0.9099829403214178</v>
      </c>
      <c r="AV31756" s="25">
        <v>2.1473039989854805</v>
      </c>
      <c r="AZ31756" s="26">
        <v>0</v>
      </c>
      <c r="BA31756" s="26">
        <v>0</v>
      </c>
      <c r="BB31756" s="26">
        <v>4.5057141559732194</v>
      </c>
      <c r="BC31756" s="26">
        <v>0</v>
      </c>
      <c r="BD31756" s="26">
        <v>4.5057141559732194</v>
      </c>
      <c r="BE31756" s="14">
        <v>0</v>
      </c>
      <c r="BF31756" s="14">
        <v>6</v>
      </c>
      <c r="BH31756" s="27">
        <v>1.6555645904236131</v>
      </c>
    </row>
    <row r="31757" spans="1:60" x14ac:dyDescent="0.25">
      <c r="A31757" t="s">
        <v>76</v>
      </c>
      <c r="B31757" s="2">
        <v>43509.416666666664</v>
      </c>
      <c r="C31757" s="1">
        <v>43509</v>
      </c>
      <c r="D31757">
        <v>3</v>
      </c>
      <c r="E31757" s="2">
        <v>43509.125</v>
      </c>
      <c r="F31757" s="8" t="s">
        <v>388</v>
      </c>
      <c r="G31757" s="10" t="s">
        <v>389</v>
      </c>
      <c r="J31757" s="14">
        <v>0</v>
      </c>
      <c r="K31757" s="14">
        <v>-4</v>
      </c>
      <c r="P31757" s="14">
        <v>0</v>
      </c>
      <c r="Q31757" s="14">
        <v>-4</v>
      </c>
      <c r="X31757" s="14">
        <v>0</v>
      </c>
      <c r="AP31757" s="14">
        <v>0</v>
      </c>
      <c r="AS31757" s="14">
        <v>-4</v>
      </c>
      <c r="AT31757" s="25">
        <v>2.2153767720823532</v>
      </c>
      <c r="AU31757" s="25">
        <v>0.91019559937230188</v>
      </c>
      <c r="AV31757" s="25">
        <v>2.1473039989854801</v>
      </c>
      <c r="AZ31757" s="26">
        <v>0</v>
      </c>
      <c r="BA31757" s="26">
        <v>0</v>
      </c>
      <c r="BB31757" s="26">
        <v>2.9989772725404626</v>
      </c>
      <c r="BC31757" s="26">
        <v>0</v>
      </c>
      <c r="BD31757" s="26">
        <v>2.9989772725404626</v>
      </c>
      <c r="BE31757" s="14">
        <v>0</v>
      </c>
      <c r="BF31757" s="14">
        <v>4</v>
      </c>
      <c r="BH31757" s="27">
        <v>1.6529013186470385</v>
      </c>
    </row>
    <row r="31758" spans="1:60" x14ac:dyDescent="0.25">
      <c r="A31758" t="s">
        <v>76</v>
      </c>
      <c r="B31758" s="2">
        <v>43509.458333333336</v>
      </c>
      <c r="C31758" s="1">
        <v>43509</v>
      </c>
      <c r="D31758">
        <v>4</v>
      </c>
      <c r="E31758" s="2">
        <v>43509.166666666664</v>
      </c>
      <c r="F31758" s="8" t="s">
        <v>388</v>
      </c>
      <c r="G31758" s="10" t="s">
        <v>389</v>
      </c>
      <c r="J31758" s="14">
        <v>0</v>
      </c>
      <c r="K31758" s="14">
        <v>-6</v>
      </c>
      <c r="P31758" s="14">
        <v>0</v>
      </c>
      <c r="Q31758" s="14">
        <v>-6</v>
      </c>
      <c r="X31758" s="14">
        <v>0</v>
      </c>
      <c r="AP31758" s="14">
        <v>0</v>
      </c>
      <c r="AS31758" s="14">
        <v>-6</v>
      </c>
      <c r="AT31758" s="25">
        <v>2.2168996546471709</v>
      </c>
      <c r="AU31758" s="25">
        <v>0.9108193318792166</v>
      </c>
      <c r="AV31758" s="25">
        <v>2.1473039989854805</v>
      </c>
      <c r="AZ31758" s="26">
        <v>0</v>
      </c>
      <c r="BA31758" s="26">
        <v>0</v>
      </c>
      <c r="BB31758" s="26">
        <v>4.4870004792303178</v>
      </c>
      <c r="BC31758" s="26">
        <v>0</v>
      </c>
      <c r="BD31758" s="26">
        <v>4.4870004792303178</v>
      </c>
      <c r="BE31758" s="14">
        <v>0</v>
      </c>
      <c r="BF31758" s="14">
        <v>6</v>
      </c>
      <c r="BH31758" s="27">
        <v>1.6486884994201236</v>
      </c>
    </row>
    <row r="31759" spans="1:60" x14ac:dyDescent="0.25">
      <c r="A31759" t="s">
        <v>76</v>
      </c>
      <c r="B31759" s="2">
        <v>43509.5</v>
      </c>
      <c r="C31759" s="1">
        <v>43509</v>
      </c>
      <c r="D31759">
        <v>5</v>
      </c>
      <c r="E31759" s="2">
        <v>43509.208333333336</v>
      </c>
      <c r="F31759" s="8" t="s">
        <v>388</v>
      </c>
      <c r="G31759" s="10" t="s">
        <v>389</v>
      </c>
      <c r="J31759" s="14">
        <v>0</v>
      </c>
      <c r="K31759" s="14">
        <v>-4</v>
      </c>
      <c r="P31759" s="14">
        <v>0</v>
      </c>
      <c r="Q31759" s="14">
        <v>-4</v>
      </c>
      <c r="X31759" s="14">
        <v>0</v>
      </c>
      <c r="AP31759" s="14">
        <v>0</v>
      </c>
      <c r="AS31759" s="14">
        <v>-4</v>
      </c>
      <c r="AT31759" s="25">
        <v>2.2174189138894596</v>
      </c>
      <c r="AU31759" s="25">
        <v>0.91056319876987002</v>
      </c>
      <c r="AV31759" s="25">
        <v>2.1473039989854805</v>
      </c>
      <c r="AZ31759" s="26">
        <v>0</v>
      </c>
      <c r="BA31759" s="26">
        <v>0</v>
      </c>
      <c r="BB31759" s="26">
        <v>2.9908085150072026</v>
      </c>
      <c r="BC31759" s="26">
        <v>0</v>
      </c>
      <c r="BD31759" s="26">
        <v>2.9908085150072026</v>
      </c>
      <c r="BE31759" s="14">
        <v>0</v>
      </c>
      <c r="BF31759" s="14">
        <v>4</v>
      </c>
      <c r="BH31759" s="27">
        <v>1.6483990670887947</v>
      </c>
    </row>
    <row r="31760" spans="1:60" x14ac:dyDescent="0.25">
      <c r="A31760" t="s">
        <v>76</v>
      </c>
      <c r="B31760" s="2">
        <v>43509.541666666664</v>
      </c>
      <c r="C31760" s="1">
        <v>43509</v>
      </c>
      <c r="D31760">
        <v>6</v>
      </c>
      <c r="E31760" s="2">
        <v>43509.25</v>
      </c>
      <c r="F31760" s="8" t="s">
        <v>388</v>
      </c>
      <c r="G31760" s="10" t="s">
        <v>389</v>
      </c>
      <c r="J31760" s="14">
        <v>0</v>
      </c>
      <c r="K31760" s="14">
        <v>-6</v>
      </c>
      <c r="P31760" s="14">
        <v>0</v>
      </c>
      <c r="Q31760" s="14">
        <v>-6</v>
      </c>
      <c r="X31760" s="14">
        <v>0</v>
      </c>
      <c r="AP31760" s="14">
        <v>0</v>
      </c>
      <c r="AS31760" s="14">
        <v>-6</v>
      </c>
      <c r="AT31760" s="25">
        <v>2.2154031152977529</v>
      </c>
      <c r="AU31760" s="25">
        <v>0.90944427966042052</v>
      </c>
      <c r="AV31760" s="25">
        <v>2.1473039989854805</v>
      </c>
      <c r="AZ31760" s="26">
        <v>0</v>
      </c>
      <c r="BA31760" s="26">
        <v>0</v>
      </c>
      <c r="BB31760" s="26">
        <v>4.7252445526251758</v>
      </c>
      <c r="BC31760" s="26">
        <v>0</v>
      </c>
      <c r="BD31760" s="26">
        <v>4.7252445526251758</v>
      </c>
      <c r="BE31760" s="14">
        <v>0</v>
      </c>
      <c r="BF31760" s="14">
        <v>6</v>
      </c>
      <c r="BH31760" s="27">
        <v>1.736228107601419</v>
      </c>
    </row>
    <row r="31761" spans="1:60" x14ac:dyDescent="0.25">
      <c r="A31761" t="s">
        <v>76</v>
      </c>
      <c r="B31761" s="2">
        <v>43509.583333333336</v>
      </c>
      <c r="C31761" s="1">
        <v>43509</v>
      </c>
      <c r="D31761">
        <v>7</v>
      </c>
      <c r="E31761" s="2">
        <v>43509.291666666664</v>
      </c>
      <c r="F31761" s="8" t="s">
        <v>388</v>
      </c>
      <c r="G31761" s="10" t="s">
        <v>389</v>
      </c>
      <c r="J31761" s="14">
        <v>0</v>
      </c>
      <c r="K31761" s="14">
        <v>-4</v>
      </c>
      <c r="P31761" s="14">
        <v>0</v>
      </c>
      <c r="Q31761" s="14">
        <v>-4</v>
      </c>
      <c r="X31761" s="14">
        <v>0</v>
      </c>
      <c r="AP31761" s="14">
        <v>0</v>
      </c>
      <c r="AS31761" s="14">
        <v>-4</v>
      </c>
      <c r="AT31761" s="25">
        <v>2.2128662087104289</v>
      </c>
      <c r="AU31761" s="25">
        <v>0.90900764368056997</v>
      </c>
      <c r="AV31761" s="25">
        <v>2.1473039989854805</v>
      </c>
      <c r="AZ31761" s="26">
        <v>0</v>
      </c>
      <c r="BA31761" s="26">
        <v>0</v>
      </c>
      <c r="BB31761" s="26">
        <v>3.2600872592698971</v>
      </c>
      <c r="BC31761" s="26">
        <v>0</v>
      </c>
      <c r="BD31761" s="26">
        <v>3.2600872592698971</v>
      </c>
      <c r="BE31761" s="14">
        <v>0</v>
      </c>
      <c r="BF31761" s="14">
        <v>4</v>
      </c>
      <c r="BH31761" s="27">
        <v>1.7968133933829</v>
      </c>
    </row>
    <row r="31762" spans="1:60" x14ac:dyDescent="0.25">
      <c r="A31762" t="s">
        <v>76</v>
      </c>
      <c r="B31762" s="2">
        <v>43509.625</v>
      </c>
      <c r="C31762" s="1">
        <v>43509</v>
      </c>
      <c r="D31762">
        <v>8</v>
      </c>
      <c r="E31762" s="2">
        <v>43509.333333333336</v>
      </c>
      <c r="F31762" s="8" t="s">
        <v>388</v>
      </c>
      <c r="G31762" s="10" t="s">
        <v>389</v>
      </c>
      <c r="J31762" s="14">
        <v>0</v>
      </c>
      <c r="K31762" s="14">
        <v>-5</v>
      </c>
      <c r="P31762" s="14">
        <v>0</v>
      </c>
      <c r="Q31762" s="14">
        <v>-5</v>
      </c>
      <c r="X31762" s="14">
        <v>0</v>
      </c>
      <c r="AP31762" s="14">
        <v>0</v>
      </c>
      <c r="AS31762" s="14">
        <v>-5</v>
      </c>
      <c r="AT31762" s="25">
        <v>2.2121200050246843</v>
      </c>
      <c r="AU31762" s="25">
        <v>0.90948541949213479</v>
      </c>
      <c r="AV31762" s="25">
        <v>2.147303998985481</v>
      </c>
      <c r="AZ31762" s="26">
        <v>0</v>
      </c>
      <c r="BA31762" s="26">
        <v>0</v>
      </c>
      <c r="BB31762" s="26">
        <v>4.0399428526446721</v>
      </c>
      <c r="BC31762" s="26">
        <v>0</v>
      </c>
      <c r="BD31762" s="26">
        <v>4.0399428526446721</v>
      </c>
      <c r="BE31762" s="14">
        <v>0</v>
      </c>
      <c r="BF31762" s="14">
        <v>5</v>
      </c>
      <c r="BH31762" s="27">
        <v>1.7813077623594993</v>
      </c>
    </row>
    <row r="31763" spans="1:60" x14ac:dyDescent="0.25">
      <c r="A31763" t="s">
        <v>76</v>
      </c>
      <c r="B31763" s="2">
        <v>43509.666666666664</v>
      </c>
      <c r="C31763" s="1">
        <v>43509</v>
      </c>
      <c r="D31763">
        <v>9</v>
      </c>
      <c r="E31763" s="2">
        <v>43509.375</v>
      </c>
      <c r="F31763" s="8" t="s">
        <v>388</v>
      </c>
      <c r="G31763" s="10" t="s">
        <v>389</v>
      </c>
      <c r="J31763" s="14">
        <v>0</v>
      </c>
      <c r="K31763" s="14">
        <v>-6</v>
      </c>
      <c r="P31763" s="14">
        <v>0</v>
      </c>
      <c r="Q31763" s="14">
        <v>-6</v>
      </c>
      <c r="X31763" s="14">
        <v>0</v>
      </c>
      <c r="AP31763" s="14">
        <v>0</v>
      </c>
      <c r="AS31763" s="14">
        <v>-6</v>
      </c>
      <c r="AT31763" s="25">
        <v>2.2129997009068267</v>
      </c>
      <c r="AU31763" s="25">
        <v>0.91032127332846025</v>
      </c>
      <c r="AV31763" s="25">
        <v>2.1473039989854805</v>
      </c>
      <c r="AZ31763" s="26">
        <v>0</v>
      </c>
      <c r="BA31763" s="26">
        <v>0</v>
      </c>
      <c r="BB31763" s="26">
        <v>4.8773448621632678</v>
      </c>
      <c r="BC31763" s="26">
        <v>0</v>
      </c>
      <c r="BD31763" s="26">
        <v>4.8773448621632678</v>
      </c>
      <c r="BE31763" s="14">
        <v>0</v>
      </c>
      <c r="BF31763" s="14">
        <v>6</v>
      </c>
      <c r="BH31763" s="27">
        <v>1.7921153383370638</v>
      </c>
    </row>
    <row r="31764" spans="1:60" x14ac:dyDescent="0.25">
      <c r="A31764" t="s">
        <v>76</v>
      </c>
      <c r="B31764" s="2">
        <v>43509.708333333336</v>
      </c>
      <c r="C31764" s="1">
        <v>43509</v>
      </c>
      <c r="D31764">
        <v>10</v>
      </c>
      <c r="E31764" s="2">
        <v>43509.416666666664</v>
      </c>
      <c r="F31764" s="8" t="s">
        <v>388</v>
      </c>
      <c r="G31764" s="10" t="s">
        <v>389</v>
      </c>
      <c r="J31764" s="14">
        <v>0</v>
      </c>
      <c r="K31764" s="14">
        <v>-4</v>
      </c>
      <c r="P31764" s="14">
        <v>0</v>
      </c>
      <c r="Q31764" s="14">
        <v>-4</v>
      </c>
      <c r="X31764" s="14">
        <v>0</v>
      </c>
      <c r="AP31764" s="14">
        <v>0</v>
      </c>
      <c r="AS31764" s="14">
        <v>-4</v>
      </c>
      <c r="AT31764" s="25">
        <v>2.2127528045545586</v>
      </c>
      <c r="AU31764" s="25">
        <v>0.91123075875699411</v>
      </c>
      <c r="AV31764" s="25">
        <v>2.1473039989854805</v>
      </c>
      <c r="AZ31764" s="26">
        <v>0</v>
      </c>
      <c r="BA31764" s="26">
        <v>0</v>
      </c>
      <c r="BB31764" s="26">
        <v>3.271093101353554</v>
      </c>
      <c r="BC31764" s="26">
        <v>0</v>
      </c>
      <c r="BD31764" s="26">
        <v>3.271093101353554</v>
      </c>
      <c r="BE31764" s="14">
        <v>0</v>
      </c>
      <c r="BF31764" s="14">
        <v>4</v>
      </c>
      <c r="BH31764" s="27">
        <v>1.8028793182765179</v>
      </c>
    </row>
    <row r="31765" spans="1:60" x14ac:dyDescent="0.25">
      <c r="A31765" t="s">
        <v>76</v>
      </c>
      <c r="B31765" s="2">
        <v>43509.75</v>
      </c>
      <c r="C31765" s="1">
        <v>43509</v>
      </c>
      <c r="D31765">
        <v>11</v>
      </c>
      <c r="E31765" s="2">
        <v>43509.458333333336</v>
      </c>
      <c r="F31765" s="8" t="s">
        <v>388</v>
      </c>
      <c r="G31765" s="10" t="s">
        <v>389</v>
      </c>
      <c r="J31765" s="14">
        <v>0</v>
      </c>
      <c r="K31765" s="14">
        <v>-4</v>
      </c>
      <c r="P31765" s="14">
        <v>0</v>
      </c>
      <c r="Q31765" s="14">
        <v>-4</v>
      </c>
      <c r="X31765" s="14">
        <v>0</v>
      </c>
      <c r="AP31765" s="14">
        <v>0</v>
      </c>
      <c r="AS31765" s="14">
        <v>-4</v>
      </c>
      <c r="AT31765" s="25">
        <v>2.2137868842876505</v>
      </c>
      <c r="AU31765" s="25">
        <v>0.91115875785550071</v>
      </c>
      <c r="AV31765" s="25">
        <v>2.1440963250814407</v>
      </c>
      <c r="AZ31765" s="26">
        <v>0</v>
      </c>
      <c r="BA31765" s="26">
        <v>0</v>
      </c>
      <c r="BB31765" s="26">
        <v>3.314685551032309</v>
      </c>
      <c r="BC31765" s="26">
        <v>0</v>
      </c>
      <c r="BD31765" s="26">
        <v>3.314685551032309</v>
      </c>
      <c r="BE31765" s="14">
        <v>0</v>
      </c>
      <c r="BF31765" s="14">
        <v>4</v>
      </c>
      <c r="BH31765" s="27">
        <v>1.8269055148792122</v>
      </c>
    </row>
    <row r="31766" spans="1:60" x14ac:dyDescent="0.25">
      <c r="A31766" t="s">
        <v>76</v>
      </c>
      <c r="B31766" s="2">
        <v>43509.791666666664</v>
      </c>
      <c r="C31766" s="1">
        <v>43509</v>
      </c>
      <c r="D31766">
        <v>12</v>
      </c>
      <c r="E31766" s="2">
        <v>43509.5</v>
      </c>
      <c r="F31766" s="8" t="s">
        <v>388</v>
      </c>
      <c r="G31766" s="10" t="s">
        <v>389</v>
      </c>
      <c r="J31766" s="14">
        <v>0</v>
      </c>
      <c r="K31766" s="14">
        <v>-6</v>
      </c>
      <c r="P31766" s="14">
        <v>0</v>
      </c>
      <c r="Q31766" s="14">
        <v>-6</v>
      </c>
      <c r="X31766" s="14">
        <v>0</v>
      </c>
      <c r="AP31766" s="14">
        <v>0</v>
      </c>
      <c r="AS31766" s="14">
        <v>-6</v>
      </c>
      <c r="AT31766" s="25">
        <v>2.2131995491363301</v>
      </c>
      <c r="AU31766" s="25">
        <v>0.91090726831330915</v>
      </c>
      <c r="AV31766" s="25">
        <v>2.1473039989854805</v>
      </c>
      <c r="AZ31766" s="26">
        <v>0</v>
      </c>
      <c r="BA31766" s="26">
        <v>0</v>
      </c>
      <c r="BB31766" s="26">
        <v>4.9339342050866435</v>
      </c>
      <c r="BC31766" s="26">
        <v>0</v>
      </c>
      <c r="BD31766" s="26">
        <v>4.9339342050866435</v>
      </c>
      <c r="BE31766" s="14">
        <v>0</v>
      </c>
      <c r="BF31766" s="14">
        <v>6</v>
      </c>
      <c r="BH31766" s="27">
        <v>1.812908337869686</v>
      </c>
    </row>
    <row r="31767" spans="1:60" x14ac:dyDescent="0.25">
      <c r="A31767" t="s">
        <v>76</v>
      </c>
      <c r="B31767" s="2">
        <v>43509.833333333336</v>
      </c>
      <c r="C31767" s="1">
        <v>43509</v>
      </c>
      <c r="D31767">
        <v>13</v>
      </c>
      <c r="E31767" s="2">
        <v>43509.541666666664</v>
      </c>
      <c r="F31767" s="8" t="s">
        <v>388</v>
      </c>
      <c r="G31767" s="10" t="s">
        <v>389</v>
      </c>
      <c r="J31767" s="14">
        <v>0</v>
      </c>
      <c r="K31767" s="14">
        <v>-4</v>
      </c>
      <c r="P31767" s="14">
        <v>0</v>
      </c>
      <c r="Q31767" s="14">
        <v>-4</v>
      </c>
      <c r="X31767" s="14">
        <v>0</v>
      </c>
      <c r="AP31767" s="14">
        <v>0</v>
      </c>
      <c r="AS31767" s="14">
        <v>-4</v>
      </c>
      <c r="AT31767" s="25">
        <v>2.2135595656848062</v>
      </c>
      <c r="AU31767" s="25">
        <v>0.91089053194404745</v>
      </c>
      <c r="AV31767" s="25">
        <v>2.1473039989854805</v>
      </c>
      <c r="AZ31767" s="26">
        <v>0</v>
      </c>
      <c r="BA31767" s="26">
        <v>0</v>
      </c>
      <c r="BB31767" s="26">
        <v>3.2989599133109451</v>
      </c>
      <c r="BC31767" s="26">
        <v>0</v>
      </c>
      <c r="BD31767" s="26">
        <v>3.2989599133109451</v>
      </c>
      <c r="BE31767" s="14">
        <v>0</v>
      </c>
      <c r="BF31767" s="14">
        <v>4</v>
      </c>
      <c r="BH31767" s="27">
        <v>1.8182382510208939</v>
      </c>
    </row>
    <row r="31768" spans="1:60" x14ac:dyDescent="0.25">
      <c r="A31768" t="s">
        <v>76</v>
      </c>
      <c r="B31768" s="2">
        <v>43509.875</v>
      </c>
      <c r="C31768" s="1">
        <v>43509</v>
      </c>
      <c r="D31768">
        <v>14</v>
      </c>
      <c r="E31768" s="2">
        <v>43509.583333333336</v>
      </c>
      <c r="F31768" s="8" t="s">
        <v>388</v>
      </c>
      <c r="G31768" s="10" t="s">
        <v>389</v>
      </c>
      <c r="J31768" s="14">
        <v>0</v>
      </c>
      <c r="K31768" s="14">
        <v>-3</v>
      </c>
      <c r="P31768" s="14">
        <v>0</v>
      </c>
      <c r="Q31768" s="14">
        <v>-3</v>
      </c>
      <c r="X31768" s="14">
        <v>0</v>
      </c>
      <c r="AP31768" s="14">
        <v>0</v>
      </c>
      <c r="AS31768" s="14">
        <v>-3</v>
      </c>
      <c r="AT31768" s="25">
        <v>2.2141974178955146</v>
      </c>
      <c r="AU31768" s="25">
        <v>0.91116587350014244</v>
      </c>
      <c r="AV31768" s="25">
        <v>2.1473039989854805</v>
      </c>
      <c r="AZ31768" s="26">
        <v>0</v>
      </c>
      <c r="BA31768" s="26">
        <v>0</v>
      </c>
      <c r="BB31768" s="26">
        <v>2.5050849594298019</v>
      </c>
      <c r="BC31768" s="26">
        <v>0</v>
      </c>
      <c r="BD31768" s="26">
        <v>2.5050849594298019</v>
      </c>
      <c r="BE31768" s="14">
        <v>0</v>
      </c>
      <c r="BF31768" s="14">
        <v>3</v>
      </c>
      <c r="BH31768" s="27">
        <v>1.8409201344193764</v>
      </c>
    </row>
    <row r="31769" spans="1:60" x14ac:dyDescent="0.25">
      <c r="A31769" t="s">
        <v>76</v>
      </c>
      <c r="B31769" s="2">
        <v>43509.916666666664</v>
      </c>
      <c r="C31769" s="1">
        <v>43509</v>
      </c>
      <c r="D31769">
        <v>15</v>
      </c>
      <c r="E31769" s="2">
        <v>43509.625</v>
      </c>
      <c r="F31769" s="8" t="s">
        <v>388</v>
      </c>
      <c r="G31769" s="10" t="s">
        <v>389</v>
      </c>
      <c r="J31769" s="14">
        <v>0</v>
      </c>
      <c r="K31769" s="14">
        <v>-4</v>
      </c>
      <c r="P31769" s="14">
        <v>0</v>
      </c>
      <c r="Q31769" s="14">
        <v>-4</v>
      </c>
      <c r="X31769" s="14">
        <v>0</v>
      </c>
      <c r="AP31769" s="14">
        <v>0</v>
      </c>
      <c r="AS31769" s="14">
        <v>-4</v>
      </c>
      <c r="AT31769" s="25">
        <v>2.2148706357710126</v>
      </c>
      <c r="AU31769" s="25">
        <v>0.91172589204797261</v>
      </c>
      <c r="AV31769" s="25">
        <v>2.147099436667947</v>
      </c>
      <c r="AZ31769" s="26">
        <v>0</v>
      </c>
      <c r="BA31769" s="26">
        <v>0</v>
      </c>
      <c r="BB31769" s="26">
        <v>3.3214909828778092</v>
      </c>
      <c r="BC31769" s="26">
        <v>0</v>
      </c>
      <c r="BD31769" s="26">
        <v>3.3214909828778092</v>
      </c>
      <c r="BE31769" s="14">
        <v>0</v>
      </c>
      <c r="BF31769" s="14">
        <v>4</v>
      </c>
      <c r="BH31769" s="27">
        <v>1.8306563626680188</v>
      </c>
    </row>
    <row r="31770" spans="1:60" x14ac:dyDescent="0.25">
      <c r="A31770" t="s">
        <v>76</v>
      </c>
      <c r="B31770" s="2">
        <v>43509.958333333336</v>
      </c>
      <c r="C31770" s="1">
        <v>43509</v>
      </c>
      <c r="D31770">
        <v>16</v>
      </c>
      <c r="E31770" s="2">
        <v>43509.666666666664</v>
      </c>
      <c r="F31770" s="8" t="s">
        <v>388</v>
      </c>
      <c r="G31770" s="10" t="s">
        <v>389</v>
      </c>
      <c r="J31770" s="14">
        <v>1</v>
      </c>
      <c r="K31770" s="14">
        <v>-2</v>
      </c>
      <c r="P31770" s="14">
        <v>1</v>
      </c>
      <c r="Q31770" s="14">
        <v>-2</v>
      </c>
      <c r="X31770" s="14">
        <v>1</v>
      </c>
      <c r="AP31770" s="14">
        <v>1</v>
      </c>
      <c r="AS31770" s="14">
        <v>-2</v>
      </c>
      <c r="AT31770" s="25">
        <v>2.2172471336862025</v>
      </c>
      <c r="AU31770" s="25">
        <v>0.91275311205162235</v>
      </c>
      <c r="AV31770" s="25">
        <v>2.1472248701183143</v>
      </c>
      <c r="AZ31770" s="26">
        <v>6.2716288314699871E-3</v>
      </c>
      <c r="BA31770" s="26">
        <v>6.2716288314699871E-3</v>
      </c>
      <c r="BB31770" s="26">
        <v>1.6424757758577968</v>
      </c>
      <c r="BC31770" s="26">
        <v>0</v>
      </c>
      <c r="BD31770" s="26">
        <v>1.6487474046892667</v>
      </c>
      <c r="BE31770" s="14">
        <v>1</v>
      </c>
      <c r="BF31770" s="14">
        <v>3</v>
      </c>
      <c r="BG31770" s="27">
        <v>1.3826558354435362E-2</v>
      </c>
      <c r="BH31770" s="27">
        <v>1.2116205011086838</v>
      </c>
    </row>
    <row r="31771" spans="1:60" x14ac:dyDescent="0.25">
      <c r="A31771" t="s">
        <v>76</v>
      </c>
      <c r="B31771" s="2">
        <v>43510</v>
      </c>
      <c r="C31771" s="1">
        <v>43509</v>
      </c>
      <c r="D31771">
        <v>17</v>
      </c>
      <c r="E31771" s="2">
        <v>43509.708333333336</v>
      </c>
      <c r="F31771" s="8" t="s">
        <v>388</v>
      </c>
      <c r="G31771" s="10" t="s">
        <v>389</v>
      </c>
      <c r="J31771" s="14">
        <v>0</v>
      </c>
      <c r="K31771" s="14">
        <v>-4</v>
      </c>
      <c r="P31771" s="14">
        <v>0</v>
      </c>
      <c r="Q31771" s="14">
        <v>-4</v>
      </c>
      <c r="X31771" s="14">
        <v>0</v>
      </c>
      <c r="AP31771" s="14">
        <v>0</v>
      </c>
      <c r="AS31771" s="14">
        <v>-4</v>
      </c>
      <c r="AT31771" s="25">
        <v>2.217969826223829</v>
      </c>
      <c r="AU31771" s="25">
        <v>0.91291318611991268</v>
      </c>
      <c r="AV31771" s="25">
        <v>2.1473039989854805</v>
      </c>
      <c r="AZ31771" s="26">
        <v>0</v>
      </c>
      <c r="BA31771" s="26">
        <v>0</v>
      </c>
      <c r="BB31771" s="26">
        <v>3.1984997397671653</v>
      </c>
      <c r="BC31771" s="26">
        <v>0</v>
      </c>
      <c r="BD31771" s="26">
        <v>3.1984997397671653</v>
      </c>
      <c r="BE31771" s="14">
        <v>0</v>
      </c>
      <c r="BF31771" s="14">
        <v>4</v>
      </c>
      <c r="BH31771" s="27">
        <v>1.7628691240713719</v>
      </c>
    </row>
    <row r="31772" spans="1:60" x14ac:dyDescent="0.25">
      <c r="A31772" t="s">
        <v>76</v>
      </c>
      <c r="B31772" s="2">
        <v>43510.041666666664</v>
      </c>
      <c r="C31772" s="1">
        <v>43509</v>
      </c>
      <c r="D31772">
        <v>18</v>
      </c>
      <c r="E31772" s="2">
        <v>43509.75</v>
      </c>
      <c r="F31772" s="8" t="s">
        <v>388</v>
      </c>
      <c r="G31772" s="10" t="s">
        <v>389</v>
      </c>
      <c r="J31772" s="14">
        <v>0</v>
      </c>
      <c r="K31772" s="14">
        <v>-3</v>
      </c>
      <c r="P31772" s="14">
        <v>0</v>
      </c>
      <c r="Q31772" s="14">
        <v>-3</v>
      </c>
      <c r="X31772" s="14">
        <v>0</v>
      </c>
      <c r="AP31772" s="14">
        <v>0</v>
      </c>
      <c r="AS31772" s="14">
        <v>-3</v>
      </c>
      <c r="AT31772" s="25">
        <v>2.2173430056602723</v>
      </c>
      <c r="AU31772" s="25">
        <v>0.91234279907842153</v>
      </c>
      <c r="AV31772" s="25">
        <v>2.1473039989854805</v>
      </c>
      <c r="AZ31772" s="26">
        <v>0</v>
      </c>
      <c r="BA31772" s="26">
        <v>0</v>
      </c>
      <c r="BB31772" s="26">
        <v>2.4010743472039899</v>
      </c>
      <c r="BC31772" s="26">
        <v>0</v>
      </c>
      <c r="BD31772" s="26">
        <v>2.4010743472039899</v>
      </c>
      <c r="BE31772" s="14">
        <v>0</v>
      </c>
      <c r="BF31772" s="14">
        <v>3</v>
      </c>
      <c r="BH31772" s="27">
        <v>1.7644855091109533</v>
      </c>
    </row>
    <row r="31773" spans="1:60" x14ac:dyDescent="0.25">
      <c r="A31773" t="s">
        <v>76</v>
      </c>
      <c r="B31773" s="2">
        <v>43510.083333333336</v>
      </c>
      <c r="C31773" s="1">
        <v>43509</v>
      </c>
      <c r="D31773">
        <v>19</v>
      </c>
      <c r="E31773" s="2">
        <v>43509.791666666664</v>
      </c>
      <c r="F31773" s="8" t="s">
        <v>388</v>
      </c>
      <c r="G31773" s="10" t="s">
        <v>389</v>
      </c>
      <c r="J31773" s="14">
        <v>2</v>
      </c>
      <c r="K31773" s="14">
        <v>1</v>
      </c>
      <c r="P31773" s="14">
        <v>2</v>
      </c>
      <c r="Q31773" s="14">
        <v>1</v>
      </c>
      <c r="X31773" s="14">
        <v>2</v>
      </c>
      <c r="AP31773" s="14">
        <v>2</v>
      </c>
      <c r="AS31773" s="14">
        <v>1</v>
      </c>
      <c r="AT31773" s="25">
        <v>2.2169996384466879</v>
      </c>
      <c r="AU31773" s="25">
        <v>0.9119160602382933</v>
      </c>
      <c r="AV31773" s="25">
        <v>2.1473039989854805</v>
      </c>
      <c r="AZ31773" s="26">
        <v>1.2543257662939971E-2</v>
      </c>
      <c r="BA31773" s="26">
        <v>1.2543257662939971E-2</v>
      </c>
      <c r="BB31773" s="26">
        <v>0</v>
      </c>
      <c r="BC31773" s="26">
        <v>6.2716288314699853E-3</v>
      </c>
      <c r="BD31773" s="26">
        <v>6.2716288314699853E-3</v>
      </c>
      <c r="BE31773" s="14">
        <v>2</v>
      </c>
      <c r="BF31773" s="14">
        <v>1</v>
      </c>
      <c r="BG31773" s="27">
        <v>1.3826558354435357E-2</v>
      </c>
      <c r="BH31773" s="27">
        <v>1.3826558354435357E-2</v>
      </c>
    </row>
    <row r="31774" spans="1:60" x14ac:dyDescent="0.25">
      <c r="A31774" t="s">
        <v>76</v>
      </c>
      <c r="B31774" s="2">
        <v>43510.125</v>
      </c>
      <c r="C31774" s="1">
        <v>43509</v>
      </c>
      <c r="D31774">
        <v>20</v>
      </c>
      <c r="E31774" s="2">
        <v>43509.833333333336</v>
      </c>
      <c r="F31774" s="8" t="s">
        <v>388</v>
      </c>
      <c r="G31774" s="10" t="s">
        <v>389</v>
      </c>
      <c r="J31774" s="14">
        <v>0</v>
      </c>
      <c r="K31774" s="14">
        <v>-2</v>
      </c>
      <c r="P31774" s="14">
        <v>0</v>
      </c>
      <c r="Q31774" s="14">
        <v>-2</v>
      </c>
      <c r="X31774" s="14">
        <v>0</v>
      </c>
      <c r="AP31774" s="14">
        <v>0</v>
      </c>
      <c r="AS31774" s="14">
        <v>-2</v>
      </c>
      <c r="AT31774" s="25">
        <v>2.2166723195264204</v>
      </c>
      <c r="AU31774" s="25">
        <v>0.91214163149951599</v>
      </c>
      <c r="AV31774" s="25">
        <v>2.147303998985481</v>
      </c>
      <c r="AZ31774" s="26">
        <v>0</v>
      </c>
      <c r="BA31774" s="26">
        <v>0</v>
      </c>
      <c r="BB31774" s="26">
        <v>1.5967062376265484</v>
      </c>
      <c r="BC31774" s="26">
        <v>0</v>
      </c>
      <c r="BD31774" s="26">
        <v>1.5967062376265484</v>
      </c>
      <c r="BE31774" s="14">
        <v>0</v>
      </c>
      <c r="BF31774" s="14">
        <v>2</v>
      </c>
      <c r="BH31774" s="27">
        <v>1.7600652527981206</v>
      </c>
    </row>
    <row r="31775" spans="1:60" x14ac:dyDescent="0.25">
      <c r="A31775" t="s">
        <v>76</v>
      </c>
      <c r="B31775" s="2">
        <v>43510.166666666664</v>
      </c>
      <c r="C31775" s="1">
        <v>43509</v>
      </c>
      <c r="D31775">
        <v>21</v>
      </c>
      <c r="E31775" s="2">
        <v>43509.875</v>
      </c>
      <c r="F31775" s="8" t="s">
        <v>388</v>
      </c>
      <c r="G31775" s="10" t="s">
        <v>389</v>
      </c>
      <c r="J31775" s="14">
        <v>0</v>
      </c>
      <c r="K31775" s="14">
        <v>-4</v>
      </c>
      <c r="P31775" s="14">
        <v>0</v>
      </c>
      <c r="Q31775" s="14">
        <v>-4</v>
      </c>
      <c r="X31775" s="14">
        <v>0</v>
      </c>
      <c r="AP31775" s="14">
        <v>0</v>
      </c>
      <c r="AS31775" s="14">
        <v>-4</v>
      </c>
      <c r="AT31775" s="25">
        <v>2.2159339817366956</v>
      </c>
      <c r="AU31775" s="25">
        <v>0.91227509675020713</v>
      </c>
      <c r="AV31775" s="25">
        <v>2.147303998985481</v>
      </c>
      <c r="AZ31775" s="26">
        <v>0</v>
      </c>
      <c r="BA31775" s="26">
        <v>0</v>
      </c>
      <c r="BB31775" s="26">
        <v>3.2260373483160616</v>
      </c>
      <c r="BC31775" s="26">
        <v>0</v>
      </c>
      <c r="BD31775" s="26">
        <v>3.2260373483160616</v>
      </c>
      <c r="BE31775" s="14">
        <v>0</v>
      </c>
      <c r="BF31775" s="14">
        <v>4</v>
      </c>
      <c r="BH31775" s="27">
        <v>1.7780466147111387</v>
      </c>
    </row>
    <row r="31776" spans="1:60" x14ac:dyDescent="0.25">
      <c r="A31776" t="s">
        <v>76</v>
      </c>
      <c r="B31776" s="2">
        <v>43510.208333333336</v>
      </c>
      <c r="C31776" s="1">
        <v>43509</v>
      </c>
      <c r="D31776">
        <v>22</v>
      </c>
      <c r="E31776" s="2">
        <v>43509.916666666664</v>
      </c>
      <c r="F31776" s="8" t="s">
        <v>388</v>
      </c>
      <c r="G31776" s="10" t="s">
        <v>389</v>
      </c>
      <c r="J31776" s="14">
        <v>0</v>
      </c>
      <c r="K31776" s="14">
        <v>-6</v>
      </c>
      <c r="P31776" s="14">
        <v>0</v>
      </c>
      <c r="Q31776" s="14">
        <v>-6</v>
      </c>
      <c r="X31776" s="14">
        <v>0</v>
      </c>
      <c r="AP31776" s="14">
        <v>0</v>
      </c>
      <c r="AS31776" s="14">
        <v>-6</v>
      </c>
      <c r="AT31776" s="25">
        <v>2.2154030009671537</v>
      </c>
      <c r="AU31776" s="25">
        <v>0.9114082838518982</v>
      </c>
      <c r="AV31776" s="25">
        <v>2.1473039989854805</v>
      </c>
      <c r="AZ31776" s="26">
        <v>0</v>
      </c>
      <c r="BA31776" s="26">
        <v>0</v>
      </c>
      <c r="BB31776" s="26">
        <v>4.9158541708924197</v>
      </c>
      <c r="BC31776" s="26">
        <v>0</v>
      </c>
      <c r="BD31776" s="26">
        <v>4.9158541708924197</v>
      </c>
      <c r="BE31776" s="14">
        <v>0</v>
      </c>
      <c r="BF31776" s="14">
        <v>6</v>
      </c>
      <c r="BH31776" s="27">
        <v>1.806265070372141</v>
      </c>
    </row>
    <row r="31777" spans="1:60" x14ac:dyDescent="0.25">
      <c r="A31777" t="s">
        <v>76</v>
      </c>
      <c r="B31777" s="2">
        <v>43510.25</v>
      </c>
      <c r="C31777" s="1">
        <v>43509</v>
      </c>
      <c r="D31777">
        <v>23</v>
      </c>
      <c r="E31777" s="2">
        <v>43509.958333333336</v>
      </c>
      <c r="F31777" s="8" t="s">
        <v>388</v>
      </c>
      <c r="G31777" s="10" t="s">
        <v>389</v>
      </c>
      <c r="J31777" s="14">
        <v>0</v>
      </c>
      <c r="K31777" s="14">
        <v>-4</v>
      </c>
      <c r="P31777" s="14">
        <v>0</v>
      </c>
      <c r="Q31777" s="14">
        <v>-4</v>
      </c>
      <c r="X31777" s="14">
        <v>0</v>
      </c>
      <c r="AP31777" s="14">
        <v>0</v>
      </c>
      <c r="AS31777" s="14">
        <v>-4</v>
      </c>
      <c r="AT31777" s="25">
        <v>2.2134539490559231</v>
      </c>
      <c r="AU31777" s="25">
        <v>0.91242672724642093</v>
      </c>
      <c r="AV31777" s="25">
        <v>2.1473039989854805</v>
      </c>
      <c r="AZ31777" s="26">
        <v>0</v>
      </c>
      <c r="BA31777" s="26">
        <v>0</v>
      </c>
      <c r="BB31777" s="26">
        <v>3.340270348567894</v>
      </c>
      <c r="BC31777" s="26">
        <v>0</v>
      </c>
      <c r="BD31777" s="26">
        <v>3.340270348567894</v>
      </c>
      <c r="BE31777" s="14">
        <v>0</v>
      </c>
      <c r="BF31777" s="14">
        <v>4</v>
      </c>
      <c r="BH31777" s="27">
        <v>1.8410067039649376</v>
      </c>
    </row>
    <row r="31778" spans="1:60" x14ac:dyDescent="0.25">
      <c r="A31778" t="s">
        <v>76</v>
      </c>
      <c r="B31778" s="2">
        <v>43510.291666666664</v>
      </c>
      <c r="C31778" s="1">
        <v>43509</v>
      </c>
      <c r="D31778">
        <v>24</v>
      </c>
      <c r="E31778" s="2">
        <v>43510</v>
      </c>
      <c r="F31778" s="8" t="s">
        <v>388</v>
      </c>
      <c r="G31778" s="10" t="s">
        <v>389</v>
      </c>
      <c r="J31778" s="14">
        <v>0</v>
      </c>
      <c r="K31778" s="14">
        <v>-5</v>
      </c>
      <c r="P31778" s="14">
        <v>0</v>
      </c>
      <c r="Q31778" s="14">
        <v>-5</v>
      </c>
      <c r="X31778" s="14">
        <v>0</v>
      </c>
      <c r="AP31778" s="14">
        <v>0</v>
      </c>
      <c r="AS31778" s="14">
        <v>-5</v>
      </c>
      <c r="AT31778" s="25">
        <v>2.213404629855424</v>
      </c>
      <c r="AU31778" s="25">
        <v>0.91299550552936881</v>
      </c>
      <c r="AV31778" s="25">
        <v>2.1473039989854805</v>
      </c>
      <c r="AZ31778" s="26">
        <v>0</v>
      </c>
      <c r="BA31778" s="26">
        <v>0</v>
      </c>
      <c r="BB31778" s="26">
        <v>4.1145346776503038</v>
      </c>
      <c r="BC31778" s="26">
        <v>0</v>
      </c>
      <c r="BD31778" s="26">
        <v>4.1145346776503038</v>
      </c>
      <c r="BE31778" s="14">
        <v>0</v>
      </c>
      <c r="BF31778" s="14">
        <v>5</v>
      </c>
      <c r="BH31778" s="27">
        <v>1.8141970882082823</v>
      </c>
    </row>
    <row r="31779" spans="1:60" x14ac:dyDescent="0.25">
      <c r="A31779" t="s">
        <v>76</v>
      </c>
      <c r="B31779" s="2">
        <v>43510.333333333336</v>
      </c>
      <c r="C31779" s="1">
        <v>43510</v>
      </c>
      <c r="D31779">
        <v>1</v>
      </c>
      <c r="E31779" s="2">
        <v>43510.041666666664</v>
      </c>
      <c r="F31779" s="8" t="s">
        <v>388</v>
      </c>
      <c r="G31779" s="10" t="s">
        <v>389</v>
      </c>
      <c r="J31779" s="14">
        <v>0</v>
      </c>
      <c r="K31779" s="14">
        <v>-5</v>
      </c>
      <c r="P31779" s="14">
        <v>0</v>
      </c>
      <c r="Q31779" s="14">
        <v>-5</v>
      </c>
      <c r="X31779" s="14">
        <v>0</v>
      </c>
      <c r="AP31779" s="14">
        <v>0</v>
      </c>
      <c r="AS31779" s="14">
        <v>-5</v>
      </c>
      <c r="AT31779" s="25">
        <v>2.2143970156307824</v>
      </c>
      <c r="AU31779" s="25">
        <v>0.91329995395511265</v>
      </c>
      <c r="AV31779" s="25">
        <v>2.1473039989854805</v>
      </c>
      <c r="AZ31779" s="26">
        <v>0</v>
      </c>
      <c r="BA31779" s="26">
        <v>0</v>
      </c>
      <c r="BB31779" s="26">
        <v>4.1445125113343275</v>
      </c>
      <c r="BC31779" s="26">
        <v>0</v>
      </c>
      <c r="BD31779" s="26">
        <v>4.1445125113343275</v>
      </c>
      <c r="BE31779" s="14">
        <v>0</v>
      </c>
      <c r="BF31779" s="14">
        <v>5</v>
      </c>
      <c r="BH31779" s="27">
        <v>1.827415034547577</v>
      </c>
    </row>
    <row r="31780" spans="1:60" x14ac:dyDescent="0.25">
      <c r="A31780" t="s">
        <v>76</v>
      </c>
      <c r="B31780" s="2">
        <v>43510.375</v>
      </c>
      <c r="C31780" s="1">
        <v>43510</v>
      </c>
      <c r="D31780">
        <v>2</v>
      </c>
      <c r="E31780" s="2">
        <v>43510.083333333336</v>
      </c>
      <c r="F31780" s="8" t="s">
        <v>388</v>
      </c>
      <c r="G31780" s="10" t="s">
        <v>389</v>
      </c>
      <c r="J31780" s="14">
        <v>0</v>
      </c>
      <c r="K31780" s="14">
        <v>-5</v>
      </c>
      <c r="P31780" s="14">
        <v>0</v>
      </c>
      <c r="Q31780" s="14">
        <v>-5</v>
      </c>
      <c r="X31780" s="14">
        <v>0</v>
      </c>
      <c r="AP31780" s="14">
        <v>0</v>
      </c>
      <c r="AS31780" s="14">
        <v>-5</v>
      </c>
      <c r="AT31780" s="25">
        <v>2.2152081645589603</v>
      </c>
      <c r="AU31780" s="25">
        <v>0.91351580904729268</v>
      </c>
      <c r="AV31780" s="25">
        <v>2.1473039989854805</v>
      </c>
      <c r="AZ31780" s="26">
        <v>0</v>
      </c>
      <c r="BA31780" s="26">
        <v>0</v>
      </c>
      <c r="BB31780" s="26">
        <v>4.1409644981891418</v>
      </c>
      <c r="BC31780" s="26">
        <v>0</v>
      </c>
      <c r="BD31780" s="26">
        <v>4.1409644981891418</v>
      </c>
      <c r="BE31780" s="14">
        <v>0</v>
      </c>
      <c r="BF31780" s="14">
        <v>5</v>
      </c>
      <c r="BH31780" s="27">
        <v>1.8258506303995492</v>
      </c>
    </row>
    <row r="31781" spans="1:60" x14ac:dyDescent="0.25">
      <c r="A31781" t="s">
        <v>76</v>
      </c>
      <c r="B31781" s="2">
        <v>43510.416666666664</v>
      </c>
      <c r="C31781" s="1">
        <v>43510</v>
      </c>
      <c r="D31781">
        <v>3</v>
      </c>
      <c r="E31781" s="2">
        <v>43510.125</v>
      </c>
      <c r="F31781" s="8" t="s">
        <v>388</v>
      </c>
      <c r="G31781" s="10" t="s">
        <v>389</v>
      </c>
      <c r="J31781" s="14">
        <v>1</v>
      </c>
      <c r="K31781" s="14">
        <v>1</v>
      </c>
      <c r="P31781" s="14">
        <v>1</v>
      </c>
      <c r="Q31781" s="14">
        <v>1</v>
      </c>
      <c r="X31781" s="14">
        <v>1</v>
      </c>
      <c r="AP31781" s="14">
        <v>1</v>
      </c>
      <c r="AS31781" s="14">
        <v>1</v>
      </c>
      <c r="AT31781" s="25">
        <v>2.2160048008697935</v>
      </c>
      <c r="AU31781" s="25">
        <v>0.91425761663865923</v>
      </c>
      <c r="AV31781" s="25">
        <v>2.1473039989854801</v>
      </c>
      <c r="AZ31781" s="26">
        <v>6.2716288314699871E-3</v>
      </c>
      <c r="BA31781" s="26">
        <v>6.2716288314699871E-3</v>
      </c>
      <c r="BB31781" s="26">
        <v>0</v>
      </c>
      <c r="BC31781" s="26">
        <v>6.2716288314699871E-3</v>
      </c>
      <c r="BD31781" s="26">
        <v>0</v>
      </c>
      <c r="BE31781" s="14">
        <v>1</v>
      </c>
      <c r="BF31781" s="14">
        <v>0</v>
      </c>
      <c r="BG31781" s="27">
        <v>1.3826558354435362E-2</v>
      </c>
    </row>
    <row r="31782" spans="1:60" x14ac:dyDescent="0.25">
      <c r="A31782" t="s">
        <v>76</v>
      </c>
      <c r="B31782" s="2">
        <v>43510.458333333336</v>
      </c>
      <c r="C31782" s="1">
        <v>43510</v>
      </c>
      <c r="D31782">
        <v>4</v>
      </c>
      <c r="E31782" s="2">
        <v>43510.166666666664</v>
      </c>
      <c r="F31782" s="8" t="s">
        <v>388</v>
      </c>
      <c r="G31782" s="10" t="s">
        <v>389</v>
      </c>
      <c r="J31782" s="14">
        <v>6</v>
      </c>
      <c r="K31782" s="14">
        <v>6</v>
      </c>
      <c r="P31782" s="14">
        <v>6</v>
      </c>
      <c r="Q31782" s="14">
        <v>6</v>
      </c>
      <c r="X31782" s="14">
        <v>6</v>
      </c>
      <c r="AP31782" s="14">
        <v>6</v>
      </c>
      <c r="AS31782" s="14">
        <v>6</v>
      </c>
      <c r="AT31782" s="25">
        <v>2.2168643479523977</v>
      </c>
      <c r="AU31782" s="25">
        <v>0.91495892335561013</v>
      </c>
      <c r="AV31782" s="25">
        <v>2.1473039989854805</v>
      </c>
      <c r="AZ31782" s="26">
        <v>3.7629772988819928E-2</v>
      </c>
      <c r="BA31782" s="26">
        <v>3.7629772988819928E-2</v>
      </c>
      <c r="BB31782" s="26">
        <v>0</v>
      </c>
      <c r="BC31782" s="26">
        <v>3.7629772988819928E-2</v>
      </c>
      <c r="BD31782" s="26">
        <v>0</v>
      </c>
      <c r="BE31782" s="14">
        <v>6</v>
      </c>
      <c r="BF31782" s="14">
        <v>0</v>
      </c>
      <c r="BG31782" s="27">
        <v>1.3826558354435364E-2</v>
      </c>
    </row>
    <row r="31783" spans="1:60" x14ac:dyDescent="0.25">
      <c r="A31783" t="s">
        <v>76</v>
      </c>
      <c r="B31783" s="2">
        <v>43510.5</v>
      </c>
      <c r="C31783" s="1">
        <v>43510</v>
      </c>
      <c r="D31783">
        <v>5</v>
      </c>
      <c r="E31783" s="2">
        <v>43510.208333333336</v>
      </c>
      <c r="F31783" s="8" t="s">
        <v>388</v>
      </c>
      <c r="G31783" s="10" t="s">
        <v>389</v>
      </c>
      <c r="J31783" s="14">
        <v>0</v>
      </c>
      <c r="K31783" s="14">
        <v>-1</v>
      </c>
      <c r="P31783" s="14">
        <v>0</v>
      </c>
      <c r="Q31783" s="14">
        <v>-1</v>
      </c>
      <c r="X31783" s="14">
        <v>0</v>
      </c>
      <c r="AP31783" s="14">
        <v>0</v>
      </c>
      <c r="AS31783" s="14">
        <v>-1</v>
      </c>
      <c r="AT31783" s="25">
        <v>2.2179037785159901</v>
      </c>
      <c r="AU31783" s="25">
        <v>0.91465039445464436</v>
      </c>
      <c r="AV31783" s="25">
        <v>2.147303998985481</v>
      </c>
      <c r="AZ31783" s="26">
        <v>0</v>
      </c>
      <c r="BA31783" s="26">
        <v>0</v>
      </c>
      <c r="BB31783" s="26">
        <v>0.8272824837950159</v>
      </c>
      <c r="BC31783" s="26">
        <v>0</v>
      </c>
      <c r="BD31783" s="26">
        <v>0.8272824837950159</v>
      </c>
      <c r="BE31783" s="14">
        <v>0</v>
      </c>
      <c r="BF31783" s="14">
        <v>1</v>
      </c>
      <c r="BH31783" s="27">
        <v>1.8238435094241678</v>
      </c>
    </row>
    <row r="31784" spans="1:60" x14ac:dyDescent="0.25">
      <c r="A31784" t="s">
        <v>76</v>
      </c>
      <c r="B31784" s="2">
        <v>43510.541666666664</v>
      </c>
      <c r="C31784" s="1">
        <v>43510</v>
      </c>
      <c r="D31784">
        <v>6</v>
      </c>
      <c r="E31784" s="2">
        <v>43510.25</v>
      </c>
      <c r="F31784" s="8" t="s">
        <v>388</v>
      </c>
      <c r="G31784" s="10" t="s">
        <v>389</v>
      </c>
      <c r="J31784" s="14">
        <v>0</v>
      </c>
      <c r="K31784" s="14">
        <v>-2</v>
      </c>
      <c r="P31784" s="14">
        <v>0</v>
      </c>
      <c r="Q31784" s="14">
        <v>-2</v>
      </c>
      <c r="X31784" s="14">
        <v>0</v>
      </c>
      <c r="AP31784" s="14">
        <v>0</v>
      </c>
      <c r="AS31784" s="14">
        <v>-2</v>
      </c>
      <c r="AT31784" s="25">
        <v>2.2165037112657187</v>
      </c>
      <c r="AU31784" s="25">
        <v>0.91303798016962667</v>
      </c>
      <c r="AV31784" s="25">
        <v>2.1473039989854805</v>
      </c>
      <c r="AZ31784" s="26">
        <v>0</v>
      </c>
      <c r="BA31784" s="26">
        <v>0</v>
      </c>
      <c r="BB31784" s="26">
        <v>1.6712680099020663</v>
      </c>
      <c r="BC31784" s="26">
        <v>0</v>
      </c>
      <c r="BD31784" s="26">
        <v>1.6712680099020663</v>
      </c>
      <c r="BE31784" s="14">
        <v>0</v>
      </c>
      <c r="BF31784" s="14">
        <v>2</v>
      </c>
      <c r="BH31784" s="27">
        <v>1.8422554399951465</v>
      </c>
    </row>
    <row r="31785" spans="1:60" x14ac:dyDescent="0.25">
      <c r="A31785" t="s">
        <v>76</v>
      </c>
      <c r="B31785" s="2">
        <v>43510.583333333336</v>
      </c>
      <c r="C31785" s="1">
        <v>43510</v>
      </c>
      <c r="D31785">
        <v>7</v>
      </c>
      <c r="E31785" s="2">
        <v>43510.291666666664</v>
      </c>
      <c r="F31785" s="8" t="s">
        <v>388</v>
      </c>
      <c r="G31785" s="10" t="s">
        <v>389</v>
      </c>
      <c r="J31785" s="14">
        <v>0</v>
      </c>
      <c r="K31785" s="14">
        <v>-5</v>
      </c>
      <c r="P31785" s="14">
        <v>0</v>
      </c>
      <c r="Q31785" s="14">
        <v>-5</v>
      </c>
      <c r="X31785" s="14">
        <v>0</v>
      </c>
      <c r="AP31785" s="14">
        <v>0</v>
      </c>
      <c r="AS31785" s="14">
        <v>-5</v>
      </c>
      <c r="AT31785" s="25">
        <v>2.2140033784695379</v>
      </c>
      <c r="AU31785" s="25">
        <v>0.91210734052462694</v>
      </c>
      <c r="AV31785" s="25">
        <v>2.1473039989854805</v>
      </c>
      <c r="AZ31785" s="26">
        <v>0</v>
      </c>
      <c r="BA31785" s="26">
        <v>0</v>
      </c>
      <c r="BB31785" s="26">
        <v>4.2250607978870685</v>
      </c>
      <c r="BC31785" s="26">
        <v>0</v>
      </c>
      <c r="BD31785" s="26">
        <v>4.2250607978870685</v>
      </c>
      <c r="BE31785" s="14">
        <v>0</v>
      </c>
      <c r="BF31785" s="14">
        <v>5</v>
      </c>
      <c r="BH31785" s="27">
        <v>1.8629307072475578</v>
      </c>
    </row>
    <row r="31786" spans="1:60" x14ac:dyDescent="0.25">
      <c r="A31786" t="s">
        <v>76</v>
      </c>
      <c r="B31786" s="2">
        <v>43510.625</v>
      </c>
      <c r="C31786" s="1">
        <v>43510</v>
      </c>
      <c r="D31786">
        <v>8</v>
      </c>
      <c r="E31786" s="2">
        <v>43510.333333333336</v>
      </c>
      <c r="F31786" s="8" t="s">
        <v>388</v>
      </c>
      <c r="G31786" s="10" t="s">
        <v>389</v>
      </c>
      <c r="J31786" s="14">
        <v>0</v>
      </c>
      <c r="K31786" s="14">
        <v>-5</v>
      </c>
      <c r="P31786" s="14">
        <v>0</v>
      </c>
      <c r="Q31786" s="14">
        <v>-5</v>
      </c>
      <c r="X31786" s="14">
        <v>0</v>
      </c>
      <c r="AP31786" s="14">
        <v>0</v>
      </c>
      <c r="AS31786" s="14">
        <v>-5</v>
      </c>
      <c r="AT31786" s="25">
        <v>2.2128635806155876</v>
      </c>
      <c r="AU31786" s="25">
        <v>0.91152947646132743</v>
      </c>
      <c r="AV31786" s="25">
        <v>2.1473039989854801</v>
      </c>
      <c r="AZ31786" s="26">
        <v>0</v>
      </c>
      <c r="BA31786" s="26">
        <v>0</v>
      </c>
      <c r="BB31786" s="26">
        <v>4.2334806629369917</v>
      </c>
      <c r="BC31786" s="26">
        <v>0</v>
      </c>
      <c r="BD31786" s="26">
        <v>4.2334806629369917</v>
      </c>
      <c r="BE31786" s="14">
        <v>0</v>
      </c>
      <c r="BF31786" s="14">
        <v>5</v>
      </c>
      <c r="BH31786" s="27">
        <v>1.8666432278248299</v>
      </c>
    </row>
    <row r="31787" spans="1:60" x14ac:dyDescent="0.25">
      <c r="A31787" t="s">
        <v>76</v>
      </c>
      <c r="B31787" s="2">
        <v>43510.666666666664</v>
      </c>
      <c r="C31787" s="1">
        <v>43510</v>
      </c>
      <c r="D31787">
        <v>9</v>
      </c>
      <c r="E31787" s="2">
        <v>43510.375</v>
      </c>
      <c r="F31787" s="8" t="s">
        <v>388</v>
      </c>
      <c r="G31787" s="10" t="s">
        <v>389</v>
      </c>
      <c r="J31787" s="14">
        <v>0</v>
      </c>
      <c r="K31787" s="14">
        <v>-5</v>
      </c>
      <c r="P31787" s="14">
        <v>0</v>
      </c>
      <c r="Q31787" s="14">
        <v>-5</v>
      </c>
      <c r="X31787" s="14">
        <v>0</v>
      </c>
      <c r="AP31787" s="14">
        <v>0</v>
      </c>
      <c r="AS31787" s="14">
        <v>-5</v>
      </c>
      <c r="AT31787" s="25">
        <v>2.2109588704224015</v>
      </c>
      <c r="AU31787" s="25">
        <v>0.91077404961349817</v>
      </c>
      <c r="AV31787" s="25">
        <v>2.1470318507299178</v>
      </c>
      <c r="AZ31787" s="26">
        <v>0</v>
      </c>
      <c r="BA31787" s="26">
        <v>0</v>
      </c>
      <c r="BB31787" s="26">
        <v>4.1970385779353405</v>
      </c>
      <c r="BC31787" s="26">
        <v>0</v>
      </c>
      <c r="BD31787" s="26">
        <v>4.1970385779353405</v>
      </c>
      <c r="BE31787" s="14">
        <v>0</v>
      </c>
      <c r="BF31787" s="14">
        <v>5</v>
      </c>
      <c r="BH31787" s="27">
        <v>1.8505750379375618</v>
      </c>
    </row>
    <row r="31788" spans="1:60" x14ac:dyDescent="0.25">
      <c r="A31788" t="s">
        <v>76</v>
      </c>
      <c r="B31788" s="2">
        <v>43510.708333333336</v>
      </c>
      <c r="C31788" s="1">
        <v>43510</v>
      </c>
      <c r="D31788">
        <v>10</v>
      </c>
      <c r="E31788" s="2">
        <v>43510.416666666664</v>
      </c>
      <c r="F31788" s="8" t="s">
        <v>388</v>
      </c>
      <c r="G31788" s="10" t="s">
        <v>389</v>
      </c>
      <c r="J31788" s="14">
        <v>1</v>
      </c>
      <c r="K31788" s="14">
        <v>-1</v>
      </c>
      <c r="P31788" s="14">
        <v>1</v>
      </c>
      <c r="Q31788" s="14">
        <v>-1</v>
      </c>
      <c r="X31788" s="14">
        <v>1</v>
      </c>
      <c r="AP31788" s="14">
        <v>1</v>
      </c>
      <c r="AS31788" s="14">
        <v>-1</v>
      </c>
      <c r="AT31788" s="25">
        <v>2.2089537975301878</v>
      </c>
      <c r="AU31788" s="25">
        <v>0.91069847505497936</v>
      </c>
      <c r="AV31788" s="25">
        <v>2.1473039989854805</v>
      </c>
      <c r="AZ31788" s="26">
        <v>6.2716288314699853E-3</v>
      </c>
      <c r="BA31788" s="26">
        <v>6.2716288314699853E-3</v>
      </c>
      <c r="BB31788" s="26">
        <v>0.82913195510073567</v>
      </c>
      <c r="BC31788" s="26">
        <v>0</v>
      </c>
      <c r="BD31788" s="26">
        <v>0.83540358393220571</v>
      </c>
      <c r="BE31788" s="14">
        <v>1</v>
      </c>
      <c r="BF31788" s="14">
        <v>2</v>
      </c>
      <c r="BG31788" s="27">
        <v>1.3826558354435357E-2</v>
      </c>
      <c r="BH31788" s="27">
        <v>0.92087372460430961</v>
      </c>
    </row>
    <row r="31789" spans="1:60" x14ac:dyDescent="0.25">
      <c r="A31789" t="s">
        <v>76</v>
      </c>
      <c r="B31789" s="2">
        <v>43510.75</v>
      </c>
      <c r="C31789" s="1">
        <v>43510</v>
      </c>
      <c r="D31789">
        <v>11</v>
      </c>
      <c r="E31789" s="2">
        <v>43510.458333333336</v>
      </c>
      <c r="F31789" s="8" t="s">
        <v>388</v>
      </c>
      <c r="G31789" s="10" t="s">
        <v>389</v>
      </c>
      <c r="J31789" s="14">
        <v>1</v>
      </c>
      <c r="K31789" s="14">
        <v>-1</v>
      </c>
      <c r="P31789" s="14">
        <v>1</v>
      </c>
      <c r="Q31789" s="14">
        <v>-1</v>
      </c>
      <c r="X31789" s="14">
        <v>1</v>
      </c>
      <c r="AP31789" s="14">
        <v>1</v>
      </c>
      <c r="AS31789" s="14">
        <v>-1</v>
      </c>
      <c r="AT31789" s="25">
        <v>2.2083979550271917</v>
      </c>
      <c r="AU31789" s="25">
        <v>0.91172675286124671</v>
      </c>
      <c r="AV31789" s="25">
        <v>2.147303998985481</v>
      </c>
      <c r="AZ31789" s="26">
        <v>6.2716288314699871E-3</v>
      </c>
      <c r="BA31789" s="26">
        <v>6.2716288314699871E-3</v>
      </c>
      <c r="BB31789" s="26">
        <v>0.82619534972464947</v>
      </c>
      <c r="BC31789" s="26">
        <v>0</v>
      </c>
      <c r="BD31789" s="26">
        <v>0.83246697855611951</v>
      </c>
      <c r="BE31789" s="14">
        <v>1</v>
      </c>
      <c r="BF31789" s="14">
        <v>2</v>
      </c>
      <c r="BG31789" s="27">
        <v>1.3826558354435362E-2</v>
      </c>
      <c r="BH31789" s="27">
        <v>0.91763667513219604</v>
      </c>
    </row>
    <row r="31790" spans="1:60" x14ac:dyDescent="0.25">
      <c r="A31790" t="s">
        <v>76</v>
      </c>
      <c r="B31790" s="2">
        <v>43510.791666666664</v>
      </c>
      <c r="C31790" s="1">
        <v>43510</v>
      </c>
      <c r="D31790">
        <v>12</v>
      </c>
      <c r="E31790" s="2">
        <v>43510.5</v>
      </c>
      <c r="F31790" s="8" t="s">
        <v>388</v>
      </c>
      <c r="G31790" s="10" t="s">
        <v>389</v>
      </c>
      <c r="J31790" s="14">
        <v>1</v>
      </c>
      <c r="K31790" s="14">
        <v>1</v>
      </c>
      <c r="P31790" s="14">
        <v>1</v>
      </c>
      <c r="Q31790" s="14">
        <v>1</v>
      </c>
      <c r="X31790" s="14">
        <v>1</v>
      </c>
      <c r="AP31790" s="14">
        <v>1</v>
      </c>
      <c r="AS31790" s="14">
        <v>1</v>
      </c>
      <c r="AT31790" s="25">
        <v>2.2070174271957157</v>
      </c>
      <c r="AU31790" s="25">
        <v>0.91221931694116942</v>
      </c>
      <c r="AV31790" s="25">
        <v>2.1473039989854801</v>
      </c>
      <c r="AZ31790" s="26">
        <v>6.2716288314699897E-3</v>
      </c>
      <c r="BA31790" s="26">
        <v>6.2716288314699897E-3</v>
      </c>
      <c r="BB31790" s="26">
        <v>0</v>
      </c>
      <c r="BC31790" s="26">
        <v>6.2716288314699897E-3</v>
      </c>
      <c r="BD31790" s="26">
        <v>0</v>
      </c>
      <c r="BE31790" s="14">
        <v>1</v>
      </c>
      <c r="BF31790" s="14">
        <v>0</v>
      </c>
      <c r="BG31790" s="27">
        <v>1.3826558354435369E-2</v>
      </c>
    </row>
    <row r="31791" spans="1:60" x14ac:dyDescent="0.25">
      <c r="A31791" t="s">
        <v>76</v>
      </c>
      <c r="B31791" s="2">
        <v>43510.833333333336</v>
      </c>
      <c r="C31791" s="1">
        <v>43510</v>
      </c>
      <c r="D31791">
        <v>13</v>
      </c>
      <c r="E31791" s="2">
        <v>43510.541666666664</v>
      </c>
      <c r="F31791" s="8" t="s">
        <v>388</v>
      </c>
      <c r="G31791" s="10" t="s">
        <v>389</v>
      </c>
      <c r="J31791" s="14">
        <v>4</v>
      </c>
      <c r="K31791" s="14">
        <v>3</v>
      </c>
      <c r="P31791" s="14">
        <v>4</v>
      </c>
      <c r="Q31791" s="14">
        <v>3</v>
      </c>
      <c r="X31791" s="14">
        <v>4</v>
      </c>
      <c r="AP31791" s="14">
        <v>4</v>
      </c>
      <c r="AS31791" s="14">
        <v>3</v>
      </c>
      <c r="AT31791" s="25">
        <v>2.2061458666628111</v>
      </c>
      <c r="AU31791" s="25">
        <v>0.91195409207887079</v>
      </c>
      <c r="AV31791" s="25">
        <v>2.1551695472700416</v>
      </c>
      <c r="AZ31791" s="26">
        <v>2.5086515325879941E-2</v>
      </c>
      <c r="BA31791" s="26">
        <v>2.5086515325879941E-2</v>
      </c>
      <c r="BB31791" s="26">
        <v>0</v>
      </c>
      <c r="BC31791" s="26">
        <v>1.8814886494409957E-2</v>
      </c>
      <c r="BD31791" s="26">
        <v>6.2716288314699845E-3</v>
      </c>
      <c r="BE31791" s="14">
        <v>4</v>
      </c>
      <c r="BF31791" s="14">
        <v>1</v>
      </c>
      <c r="BG31791" s="27">
        <v>1.3826558354435357E-2</v>
      </c>
      <c r="BH31791" s="27">
        <v>1.3826558354435355E-2</v>
      </c>
    </row>
    <row r="31792" spans="1:60" x14ac:dyDescent="0.25">
      <c r="A31792" t="s">
        <v>76</v>
      </c>
      <c r="B31792" s="2">
        <v>43510.875</v>
      </c>
      <c r="C31792" s="1">
        <v>43510</v>
      </c>
      <c r="D31792">
        <v>14</v>
      </c>
      <c r="E31792" s="2">
        <v>43510.583333333336</v>
      </c>
      <c r="F31792" s="8" t="s">
        <v>388</v>
      </c>
      <c r="G31792" s="10" t="s">
        <v>389</v>
      </c>
      <c r="J31792" s="14">
        <v>8</v>
      </c>
      <c r="K31792" s="14">
        <v>8</v>
      </c>
      <c r="P31792" s="14">
        <v>8</v>
      </c>
      <c r="Q31792" s="14">
        <v>8</v>
      </c>
      <c r="X31792" s="14">
        <v>8</v>
      </c>
      <c r="AP31792" s="14">
        <v>8</v>
      </c>
      <c r="AS31792" s="14">
        <v>8</v>
      </c>
      <c r="AT31792" s="25">
        <v>2.2067913521802831</v>
      </c>
      <c r="AU31792" s="25">
        <v>0.91224050881213015</v>
      </c>
      <c r="AV31792" s="25">
        <v>2.1488090494976575</v>
      </c>
      <c r="AZ31792" s="26">
        <v>5.0173030651759883E-2</v>
      </c>
      <c r="BA31792" s="26">
        <v>5.0173030651759883E-2</v>
      </c>
      <c r="BB31792" s="26">
        <v>0</v>
      </c>
      <c r="BC31792" s="26">
        <v>5.0173030651759883E-2</v>
      </c>
      <c r="BD31792" s="26">
        <v>0</v>
      </c>
      <c r="BE31792" s="14">
        <v>8</v>
      </c>
      <c r="BF31792" s="14">
        <v>0</v>
      </c>
      <c r="BG31792" s="27">
        <v>1.3826558354435357E-2</v>
      </c>
    </row>
    <row r="31793" spans="1:60" x14ac:dyDescent="0.25">
      <c r="A31793" t="s">
        <v>76</v>
      </c>
      <c r="B31793" s="2">
        <v>43510.916666666664</v>
      </c>
      <c r="C31793" s="1">
        <v>43510</v>
      </c>
      <c r="D31793">
        <v>15</v>
      </c>
      <c r="E31793" s="2">
        <v>43510.625</v>
      </c>
      <c r="F31793" s="8" t="s">
        <v>388</v>
      </c>
      <c r="G31793" s="10" t="s">
        <v>389</v>
      </c>
      <c r="J31793" s="14">
        <v>0</v>
      </c>
      <c r="K31793" s="14">
        <v>-1</v>
      </c>
      <c r="P31793" s="14">
        <v>0</v>
      </c>
      <c r="Q31793" s="14">
        <v>-1</v>
      </c>
      <c r="X31793" s="14">
        <v>0</v>
      </c>
      <c r="AP31793" s="14">
        <v>0</v>
      </c>
      <c r="AS31793" s="14">
        <v>-1</v>
      </c>
      <c r="AT31793" s="25">
        <v>2.2080973825080972</v>
      </c>
      <c r="AU31793" s="25">
        <v>0.91245818637655929</v>
      </c>
      <c r="AV31793" s="25">
        <v>2.1476486814351854</v>
      </c>
      <c r="AZ31793" s="26">
        <v>0</v>
      </c>
      <c r="BA31793" s="26">
        <v>0</v>
      </c>
      <c r="BB31793" s="26">
        <v>0.80086390338240809</v>
      </c>
      <c r="BC31793" s="26">
        <v>0</v>
      </c>
      <c r="BD31793" s="26">
        <v>0.80086390338240809</v>
      </c>
      <c r="BE31793" s="14">
        <v>0</v>
      </c>
      <c r="BF31793" s="14">
        <v>1</v>
      </c>
      <c r="BH31793" s="27">
        <v>1.7656005786749245</v>
      </c>
    </row>
    <row r="31794" spans="1:60" x14ac:dyDescent="0.25">
      <c r="A31794" t="s">
        <v>76</v>
      </c>
      <c r="B31794" s="2">
        <v>43510.958333333336</v>
      </c>
      <c r="C31794" s="1">
        <v>43510</v>
      </c>
      <c r="D31794">
        <v>16</v>
      </c>
      <c r="E31794" s="2">
        <v>43510.666666666664</v>
      </c>
      <c r="F31794" s="8" t="s">
        <v>388</v>
      </c>
      <c r="G31794" s="10" t="s">
        <v>389</v>
      </c>
      <c r="J31794" s="14">
        <v>4</v>
      </c>
      <c r="K31794" s="14">
        <v>3</v>
      </c>
      <c r="P31794" s="14">
        <v>4</v>
      </c>
      <c r="Q31794" s="14">
        <v>3</v>
      </c>
      <c r="X31794" s="14">
        <v>4</v>
      </c>
      <c r="AP31794" s="14">
        <v>4</v>
      </c>
      <c r="AS31794" s="14">
        <v>3</v>
      </c>
      <c r="AT31794" s="25">
        <v>2.2107835102992901</v>
      </c>
      <c r="AU31794" s="25">
        <v>0.91217466645332168</v>
      </c>
      <c r="AV31794" s="25">
        <v>2.1656223865432591</v>
      </c>
      <c r="AZ31794" s="26">
        <v>2.5086515325879941E-2</v>
      </c>
      <c r="BA31794" s="26">
        <v>2.5086515325879941E-2</v>
      </c>
      <c r="BB31794" s="26">
        <v>0</v>
      </c>
      <c r="BC31794" s="26">
        <v>1.8814886494409957E-2</v>
      </c>
      <c r="BD31794" s="26">
        <v>6.2716288314699845E-3</v>
      </c>
      <c r="BE31794" s="14">
        <v>4</v>
      </c>
      <c r="BF31794" s="14">
        <v>1</v>
      </c>
      <c r="BG31794" s="27">
        <v>1.3826558354435357E-2</v>
      </c>
      <c r="BH31794" s="27">
        <v>1.3826558354435355E-2</v>
      </c>
    </row>
    <row r="31795" spans="1:60" x14ac:dyDescent="0.25">
      <c r="A31795" t="s">
        <v>76</v>
      </c>
      <c r="B31795" s="2">
        <v>43511</v>
      </c>
      <c r="C31795" s="1">
        <v>43510</v>
      </c>
      <c r="D31795">
        <v>17</v>
      </c>
      <c r="E31795" s="2">
        <v>43510.708333333336</v>
      </c>
      <c r="F31795" s="8" t="s">
        <v>388</v>
      </c>
      <c r="G31795" s="10" t="s">
        <v>389</v>
      </c>
      <c r="J31795" s="14">
        <v>8</v>
      </c>
      <c r="K31795" s="14">
        <v>8</v>
      </c>
      <c r="P31795" s="14">
        <v>8</v>
      </c>
      <c r="Q31795" s="14">
        <v>8</v>
      </c>
      <c r="X31795" s="14">
        <v>8</v>
      </c>
      <c r="AP31795" s="14">
        <v>8</v>
      </c>
      <c r="AS31795" s="14">
        <v>8</v>
      </c>
      <c r="AT31795" s="25">
        <v>2.210479647247213</v>
      </c>
      <c r="AU31795" s="25">
        <v>0.91159668098893532</v>
      </c>
      <c r="AV31795" s="25">
        <v>2.1473039989854805</v>
      </c>
      <c r="AZ31795" s="26">
        <v>5.0173030651759917E-2</v>
      </c>
      <c r="BA31795" s="26">
        <v>5.0173030651759917E-2</v>
      </c>
      <c r="BB31795" s="26">
        <v>0</v>
      </c>
      <c r="BC31795" s="26">
        <v>5.0173030651759917E-2</v>
      </c>
      <c r="BD31795" s="26">
        <v>0</v>
      </c>
      <c r="BE31795" s="14">
        <v>8</v>
      </c>
      <c r="BF31795" s="14">
        <v>0</v>
      </c>
      <c r="BG31795" s="27">
        <v>1.3826558354435369E-2</v>
      </c>
    </row>
    <row r="31796" spans="1:60" x14ac:dyDescent="0.25">
      <c r="A31796" t="s">
        <v>76</v>
      </c>
      <c r="B31796" s="2">
        <v>43511.041666666664</v>
      </c>
      <c r="C31796" s="1">
        <v>43510</v>
      </c>
      <c r="D31796">
        <v>18</v>
      </c>
      <c r="E31796" s="2">
        <v>43510.75</v>
      </c>
      <c r="F31796" s="8" t="s">
        <v>388</v>
      </c>
      <c r="G31796" s="10" t="s">
        <v>389</v>
      </c>
      <c r="J31796" s="14">
        <v>2</v>
      </c>
      <c r="K31796" s="14">
        <v>1</v>
      </c>
      <c r="P31796" s="14">
        <v>2</v>
      </c>
      <c r="Q31796" s="14">
        <v>1</v>
      </c>
      <c r="X31796" s="14">
        <v>2</v>
      </c>
      <c r="AP31796" s="14">
        <v>2</v>
      </c>
      <c r="AS31796" s="14">
        <v>1</v>
      </c>
      <c r="AT31796" s="25">
        <v>2.2097573333095379</v>
      </c>
      <c r="AU31796" s="25">
        <v>0.91081442778757726</v>
      </c>
      <c r="AV31796" s="25">
        <v>2.1473039989854805</v>
      </c>
      <c r="AZ31796" s="26">
        <v>1.2543257662939979E-2</v>
      </c>
      <c r="BA31796" s="26">
        <v>1.2543257662939979E-2</v>
      </c>
      <c r="BB31796" s="26">
        <v>0</v>
      </c>
      <c r="BC31796" s="26">
        <v>6.2716288314699897E-3</v>
      </c>
      <c r="BD31796" s="26">
        <v>6.2716288314699897E-3</v>
      </c>
      <c r="BE31796" s="14">
        <v>2</v>
      </c>
      <c r="BF31796" s="14">
        <v>1</v>
      </c>
      <c r="BG31796" s="27">
        <v>1.3826558354435369E-2</v>
      </c>
      <c r="BH31796" s="27">
        <v>1.3826558354435369E-2</v>
      </c>
    </row>
    <row r="31797" spans="1:60" x14ac:dyDescent="0.25">
      <c r="A31797" t="s">
        <v>76</v>
      </c>
      <c r="B31797" s="2">
        <v>43511.083333333336</v>
      </c>
      <c r="C31797" s="1">
        <v>43510</v>
      </c>
      <c r="D31797">
        <v>19</v>
      </c>
      <c r="E31797" s="2">
        <v>43510.791666666664</v>
      </c>
      <c r="F31797" s="8" t="s">
        <v>388</v>
      </c>
      <c r="G31797" s="10" t="s">
        <v>389</v>
      </c>
      <c r="J31797" s="14">
        <v>1</v>
      </c>
      <c r="K31797" s="14">
        <v>-2</v>
      </c>
      <c r="P31797" s="14">
        <v>1</v>
      </c>
      <c r="Q31797" s="14">
        <v>-2</v>
      </c>
      <c r="X31797" s="14">
        <v>1</v>
      </c>
      <c r="AP31797" s="14">
        <v>1</v>
      </c>
      <c r="AS31797" s="14">
        <v>-2</v>
      </c>
      <c r="AT31797" s="25">
        <v>2.2096262637904864</v>
      </c>
      <c r="AU31797" s="25">
        <v>0.91049579919045853</v>
      </c>
      <c r="AV31797" s="25">
        <v>2.1473039989854805</v>
      </c>
      <c r="AZ31797" s="26">
        <v>6.2716288314699871E-3</v>
      </c>
      <c r="BA31797" s="26">
        <v>6.2716288314699871E-3</v>
      </c>
      <c r="BB31797" s="26">
        <v>1.5897569614177363</v>
      </c>
      <c r="BC31797" s="26">
        <v>0</v>
      </c>
      <c r="BD31797" s="26">
        <v>1.5960285902492062</v>
      </c>
      <c r="BE31797" s="14">
        <v>1</v>
      </c>
      <c r="BF31797" s="14">
        <v>3</v>
      </c>
      <c r="BG31797" s="27">
        <v>1.3826558354435362E-2</v>
      </c>
      <c r="BH31797" s="27">
        <v>1.1728788502117349</v>
      </c>
    </row>
    <row r="31798" spans="1:60" x14ac:dyDescent="0.25">
      <c r="A31798" t="s">
        <v>76</v>
      </c>
      <c r="B31798" s="2">
        <v>43511.125</v>
      </c>
      <c r="C31798" s="1">
        <v>43510</v>
      </c>
      <c r="D31798">
        <v>20</v>
      </c>
      <c r="E31798" s="2">
        <v>43510.833333333336</v>
      </c>
      <c r="F31798" s="8" t="s">
        <v>388</v>
      </c>
      <c r="G31798" s="10" t="s">
        <v>389</v>
      </c>
      <c r="J31798" s="14">
        <v>0</v>
      </c>
      <c r="K31798" s="14">
        <v>-5</v>
      </c>
      <c r="P31798" s="14">
        <v>0</v>
      </c>
      <c r="Q31798" s="14">
        <v>-5</v>
      </c>
      <c r="X31798" s="14">
        <v>0</v>
      </c>
      <c r="AP31798" s="14">
        <v>0</v>
      </c>
      <c r="AS31798" s="14">
        <v>-5</v>
      </c>
      <c r="AT31798" s="25">
        <v>2.2089360893667322</v>
      </c>
      <c r="AU31798" s="25">
        <v>0.91074590768454644</v>
      </c>
      <c r="AV31798" s="25">
        <v>2.1473039989854805</v>
      </c>
      <c r="AZ31798" s="26">
        <v>0</v>
      </c>
      <c r="BA31798" s="26">
        <v>0</v>
      </c>
      <c r="BB31798" s="26">
        <v>4.0195262735380082</v>
      </c>
      <c r="BC31798" s="26">
        <v>0</v>
      </c>
      <c r="BD31798" s="26">
        <v>4.0195262735380082</v>
      </c>
      <c r="BE31798" s="14">
        <v>0</v>
      </c>
      <c r="BF31798" s="14">
        <v>5</v>
      </c>
      <c r="BH31798" s="27">
        <v>1.7723056026334725</v>
      </c>
    </row>
    <row r="31799" spans="1:60" x14ac:dyDescent="0.25">
      <c r="A31799" t="s">
        <v>76</v>
      </c>
      <c r="B31799" s="2">
        <v>43511.166666666664</v>
      </c>
      <c r="C31799" s="1">
        <v>43510</v>
      </c>
      <c r="D31799">
        <v>21</v>
      </c>
      <c r="E31799" s="2">
        <v>43510.875</v>
      </c>
      <c r="F31799" s="8" t="s">
        <v>388</v>
      </c>
      <c r="G31799" s="10" t="s">
        <v>389</v>
      </c>
      <c r="J31799" s="14">
        <v>0</v>
      </c>
      <c r="K31799" s="14">
        <v>-4</v>
      </c>
      <c r="P31799" s="14">
        <v>0</v>
      </c>
      <c r="Q31799" s="14">
        <v>-4</v>
      </c>
      <c r="X31799" s="14">
        <v>0</v>
      </c>
      <c r="AP31799" s="14">
        <v>0</v>
      </c>
      <c r="AS31799" s="14">
        <v>-4</v>
      </c>
      <c r="AT31799" s="25">
        <v>2.2083444124214795</v>
      </c>
      <c r="AU31799" s="25">
        <v>0.9100933535958331</v>
      </c>
      <c r="AV31799" s="25">
        <v>2.1473039989854805</v>
      </c>
      <c r="AZ31799" s="26">
        <v>0</v>
      </c>
      <c r="BA31799" s="26">
        <v>0</v>
      </c>
      <c r="BB31799" s="26">
        <v>3.2312987259987525</v>
      </c>
      <c r="BC31799" s="26">
        <v>0</v>
      </c>
      <c r="BD31799" s="26">
        <v>3.2312987259987525</v>
      </c>
      <c r="BE31799" s="14">
        <v>0</v>
      </c>
      <c r="BF31799" s="14">
        <v>4</v>
      </c>
      <c r="BH31799" s="27">
        <v>1.7809464493278424</v>
      </c>
    </row>
    <row r="31800" spans="1:60" x14ac:dyDescent="0.25">
      <c r="A31800" t="s">
        <v>76</v>
      </c>
      <c r="B31800" s="2">
        <v>43511.208333333336</v>
      </c>
      <c r="C31800" s="1">
        <v>43510</v>
      </c>
      <c r="D31800">
        <v>22</v>
      </c>
      <c r="E31800" s="2">
        <v>43510.916666666664</v>
      </c>
      <c r="F31800" s="8" t="s">
        <v>388</v>
      </c>
      <c r="G31800" s="10" t="s">
        <v>389</v>
      </c>
      <c r="J31800" s="14">
        <v>0</v>
      </c>
      <c r="K31800" s="14">
        <v>-6</v>
      </c>
      <c r="P31800" s="14">
        <v>0</v>
      </c>
      <c r="Q31800" s="14">
        <v>-6</v>
      </c>
      <c r="X31800" s="14">
        <v>0</v>
      </c>
      <c r="AP31800" s="14">
        <v>0</v>
      </c>
      <c r="AS31800" s="14">
        <v>-6</v>
      </c>
      <c r="AT31800" s="25">
        <v>2.2109620597873603</v>
      </c>
      <c r="AU31800" s="25">
        <v>0.9117199610147515</v>
      </c>
      <c r="AV31800" s="25">
        <v>2.1473039989854805</v>
      </c>
      <c r="AZ31800" s="26">
        <v>0</v>
      </c>
      <c r="BA31800" s="26">
        <v>0</v>
      </c>
      <c r="BB31800" s="26">
        <v>4.8722355051625055</v>
      </c>
      <c r="BC31800" s="26">
        <v>0</v>
      </c>
      <c r="BD31800" s="26">
        <v>4.8722355051625055</v>
      </c>
      <c r="BE31800" s="14">
        <v>0</v>
      </c>
      <c r="BF31800" s="14">
        <v>6</v>
      </c>
      <c r="BH31800" s="27">
        <v>1.7902379732318938</v>
      </c>
    </row>
    <row r="31801" spans="1:60" x14ac:dyDescent="0.25">
      <c r="A31801" t="s">
        <v>76</v>
      </c>
      <c r="B31801" s="2">
        <v>43511.25</v>
      </c>
      <c r="C31801" s="1">
        <v>43510</v>
      </c>
      <c r="D31801">
        <v>23</v>
      </c>
      <c r="E31801" s="2">
        <v>43510.958333333336</v>
      </c>
      <c r="F31801" s="8" t="s">
        <v>388</v>
      </c>
      <c r="G31801" s="10" t="s">
        <v>389</v>
      </c>
      <c r="J31801" s="14">
        <v>0</v>
      </c>
      <c r="K31801" s="14">
        <v>-4</v>
      </c>
      <c r="P31801" s="14">
        <v>0</v>
      </c>
      <c r="Q31801" s="14">
        <v>-4</v>
      </c>
      <c r="X31801" s="14">
        <v>0</v>
      </c>
      <c r="AP31801" s="14">
        <v>0</v>
      </c>
      <c r="AS31801" s="14">
        <v>-4</v>
      </c>
      <c r="AT31801" s="25">
        <v>2.2064553829237163</v>
      </c>
      <c r="AU31801" s="25">
        <v>0.91028005124237654</v>
      </c>
      <c r="AV31801" s="25">
        <v>2.1473039989854805</v>
      </c>
      <c r="AZ31801" s="26">
        <v>0</v>
      </c>
      <c r="BA31801" s="26">
        <v>0</v>
      </c>
      <c r="BB31801" s="26">
        <v>3.2594894466883484</v>
      </c>
      <c r="BC31801" s="26">
        <v>0</v>
      </c>
      <c r="BD31801" s="26">
        <v>3.2594894466883484</v>
      </c>
      <c r="BE31801" s="14">
        <v>0</v>
      </c>
      <c r="BF31801" s="14">
        <v>4</v>
      </c>
      <c r="BH31801" s="27">
        <v>1.7964839059895166</v>
      </c>
    </row>
    <row r="31802" spans="1:60" x14ac:dyDescent="0.25">
      <c r="A31802" t="s">
        <v>76</v>
      </c>
      <c r="B31802" s="2">
        <v>43511.291666666664</v>
      </c>
      <c r="C31802" s="1">
        <v>43510</v>
      </c>
      <c r="D31802">
        <v>24</v>
      </c>
      <c r="E31802" s="2">
        <v>43511</v>
      </c>
      <c r="F31802" s="8" t="s">
        <v>388</v>
      </c>
      <c r="G31802" s="10" t="s">
        <v>389</v>
      </c>
      <c r="J31802" s="14">
        <v>0</v>
      </c>
      <c r="K31802" s="14">
        <v>-6</v>
      </c>
      <c r="P31802" s="14">
        <v>0</v>
      </c>
      <c r="Q31802" s="14">
        <v>-6</v>
      </c>
      <c r="X31802" s="14">
        <v>0</v>
      </c>
      <c r="AP31802" s="14">
        <v>0</v>
      </c>
      <c r="AS31802" s="14">
        <v>-6</v>
      </c>
      <c r="AT31802" s="25">
        <v>2.2062622392859983</v>
      </c>
      <c r="AU31802" s="25">
        <v>0.91051899440336914</v>
      </c>
      <c r="AV31802" s="25">
        <v>2.1473039989854801</v>
      </c>
      <c r="AZ31802" s="26">
        <v>0</v>
      </c>
      <c r="BA31802" s="26">
        <v>0</v>
      </c>
      <c r="BB31802" s="26">
        <v>4.9728179912457948</v>
      </c>
      <c r="BC31802" s="26">
        <v>0</v>
      </c>
      <c r="BD31802" s="26">
        <v>4.9728179912457948</v>
      </c>
      <c r="BE31802" s="14">
        <v>0</v>
      </c>
      <c r="BF31802" s="14">
        <v>6</v>
      </c>
      <c r="BH31802" s="27">
        <v>1.827195666643384</v>
      </c>
    </row>
    <row r="31803" spans="1:60" x14ac:dyDescent="0.25">
      <c r="A31803" t="s">
        <v>76</v>
      </c>
      <c r="B31803" s="2">
        <v>43511.333333333336</v>
      </c>
      <c r="C31803" s="1">
        <v>43511</v>
      </c>
      <c r="D31803">
        <v>1</v>
      </c>
      <c r="E31803" s="2">
        <v>43511.041666666664</v>
      </c>
      <c r="F31803" s="8" t="s">
        <v>388</v>
      </c>
      <c r="G31803" s="10" t="s">
        <v>389</v>
      </c>
      <c r="J31803" s="14">
        <v>0</v>
      </c>
      <c r="K31803" s="14">
        <v>-6</v>
      </c>
      <c r="P31803" s="14">
        <v>0</v>
      </c>
      <c r="Q31803" s="14">
        <v>-6</v>
      </c>
      <c r="X31803" s="14">
        <v>0</v>
      </c>
      <c r="AP31803" s="14">
        <v>0</v>
      </c>
      <c r="AS31803" s="14">
        <v>-6</v>
      </c>
      <c r="AT31803" s="25">
        <v>2.206722502901679</v>
      </c>
      <c r="AU31803" s="25">
        <v>0.91055730993942119</v>
      </c>
      <c r="AV31803" s="25">
        <v>2.147303998985481</v>
      </c>
      <c r="AZ31803" s="26">
        <v>0</v>
      </c>
      <c r="BA31803" s="26">
        <v>0</v>
      </c>
      <c r="BB31803" s="26">
        <v>4.9684823139846923</v>
      </c>
      <c r="BC31803" s="26">
        <v>0</v>
      </c>
      <c r="BD31803" s="26">
        <v>4.9684823139846923</v>
      </c>
      <c r="BE31803" s="14">
        <v>0</v>
      </c>
      <c r="BF31803" s="14">
        <v>6</v>
      </c>
      <c r="BH31803" s="27">
        <v>1.8256025798428221</v>
      </c>
    </row>
    <row r="31804" spans="1:60" x14ac:dyDescent="0.25">
      <c r="A31804" t="s">
        <v>76</v>
      </c>
      <c r="B31804" s="2">
        <v>43511.375</v>
      </c>
      <c r="C31804" s="1">
        <v>43511</v>
      </c>
      <c r="D31804">
        <v>2</v>
      </c>
      <c r="E31804" s="2">
        <v>43511.083333333336</v>
      </c>
      <c r="F31804" s="8" t="s">
        <v>388</v>
      </c>
      <c r="G31804" s="10" t="s">
        <v>389</v>
      </c>
      <c r="J31804" s="14">
        <v>0</v>
      </c>
      <c r="K31804" s="14">
        <v>-5</v>
      </c>
      <c r="P31804" s="14">
        <v>0</v>
      </c>
      <c r="Q31804" s="14">
        <v>-5</v>
      </c>
      <c r="X31804" s="14">
        <v>0</v>
      </c>
      <c r="AP31804" s="14">
        <v>0</v>
      </c>
      <c r="AS31804" s="14">
        <v>-5</v>
      </c>
      <c r="AT31804" s="25">
        <v>2.2064993981392607</v>
      </c>
      <c r="AU31804" s="25">
        <v>0.90971390597411028</v>
      </c>
      <c r="AV31804" s="25">
        <v>2.147303998985481</v>
      </c>
      <c r="AZ31804" s="26">
        <v>0</v>
      </c>
      <c r="BA31804" s="26">
        <v>0</v>
      </c>
      <c r="BB31804" s="26">
        <v>4.0913603911336125</v>
      </c>
      <c r="BC31804" s="26">
        <v>0</v>
      </c>
      <c r="BD31804" s="26">
        <v>4.0913603911336125</v>
      </c>
      <c r="BE31804" s="14">
        <v>0</v>
      </c>
      <c r="BF31804" s="14">
        <v>5</v>
      </c>
      <c r="BH31804" s="27">
        <v>1.8039789891001969</v>
      </c>
    </row>
    <row r="31805" spans="1:60" x14ac:dyDescent="0.25">
      <c r="A31805" t="s">
        <v>76</v>
      </c>
      <c r="B31805" s="2">
        <v>43511.416666666664</v>
      </c>
      <c r="C31805" s="1">
        <v>43511</v>
      </c>
      <c r="D31805">
        <v>3</v>
      </c>
      <c r="E31805" s="2">
        <v>43511.125</v>
      </c>
      <c r="F31805" s="8" t="s">
        <v>388</v>
      </c>
      <c r="G31805" s="10" t="s">
        <v>389</v>
      </c>
      <c r="J31805" s="14">
        <v>0</v>
      </c>
      <c r="K31805" s="14">
        <v>-5</v>
      </c>
      <c r="P31805" s="14">
        <v>0</v>
      </c>
      <c r="Q31805" s="14">
        <v>-5</v>
      </c>
      <c r="X31805" s="14">
        <v>0</v>
      </c>
      <c r="AP31805" s="14">
        <v>0</v>
      </c>
      <c r="AS31805" s="14">
        <v>-5</v>
      </c>
      <c r="AT31805" s="25">
        <v>2.205995454588356</v>
      </c>
      <c r="AU31805" s="25">
        <v>0.90967077158519727</v>
      </c>
      <c r="AV31805" s="25">
        <v>2.147303998985481</v>
      </c>
      <c r="AZ31805" s="26">
        <v>0</v>
      </c>
      <c r="BA31805" s="26">
        <v>0</v>
      </c>
      <c r="BB31805" s="26">
        <v>4.0778454520238574</v>
      </c>
      <c r="BC31805" s="26">
        <v>0</v>
      </c>
      <c r="BD31805" s="26">
        <v>4.0778454520238574</v>
      </c>
      <c r="BE31805" s="14">
        <v>0</v>
      </c>
      <c r="BF31805" s="14">
        <v>5</v>
      </c>
      <c r="BH31805" s="27">
        <v>1.7980199280881672</v>
      </c>
    </row>
    <row r="31806" spans="1:60" x14ac:dyDescent="0.25">
      <c r="A31806" t="s">
        <v>76</v>
      </c>
      <c r="B31806" s="2">
        <v>43511.458333333336</v>
      </c>
      <c r="C31806" s="1">
        <v>43511</v>
      </c>
      <c r="D31806">
        <v>4</v>
      </c>
      <c r="E31806" s="2">
        <v>43511.166666666664</v>
      </c>
      <c r="F31806" s="8" t="s">
        <v>388</v>
      </c>
      <c r="G31806" s="10" t="s">
        <v>389</v>
      </c>
      <c r="J31806" s="14">
        <v>0</v>
      </c>
      <c r="K31806" s="14">
        <v>-5</v>
      </c>
      <c r="P31806" s="14">
        <v>0</v>
      </c>
      <c r="Q31806" s="14">
        <v>-5</v>
      </c>
      <c r="X31806" s="14">
        <v>0</v>
      </c>
      <c r="AP31806" s="14">
        <v>0</v>
      </c>
      <c r="AS31806" s="14">
        <v>-5</v>
      </c>
      <c r="AT31806" s="25">
        <v>2.2071320253065663</v>
      </c>
      <c r="AU31806" s="25">
        <v>0.91064071185721129</v>
      </c>
      <c r="AV31806" s="25">
        <v>2.1473039989854805</v>
      </c>
      <c r="AZ31806" s="26">
        <v>0</v>
      </c>
      <c r="BA31806" s="26">
        <v>0</v>
      </c>
      <c r="BB31806" s="26">
        <v>4.130997056148197</v>
      </c>
      <c r="BC31806" s="26">
        <v>0</v>
      </c>
      <c r="BD31806" s="26">
        <v>4.130997056148197</v>
      </c>
      <c r="BE31806" s="14">
        <v>0</v>
      </c>
      <c r="BF31806" s="14">
        <v>5</v>
      </c>
      <c r="BH31806" s="27">
        <v>1.8214557459850875</v>
      </c>
    </row>
    <row r="31807" spans="1:60" x14ac:dyDescent="0.25">
      <c r="A31807" t="s">
        <v>76</v>
      </c>
      <c r="B31807" s="2">
        <v>43511.5</v>
      </c>
      <c r="C31807" s="1">
        <v>43511</v>
      </c>
      <c r="D31807">
        <v>5</v>
      </c>
      <c r="E31807" s="2">
        <v>43511.208333333336</v>
      </c>
      <c r="F31807" s="8" t="s">
        <v>388</v>
      </c>
      <c r="G31807" s="10" t="s">
        <v>389</v>
      </c>
      <c r="J31807" s="14">
        <v>0</v>
      </c>
      <c r="K31807" s="14">
        <v>-5</v>
      </c>
      <c r="P31807" s="14">
        <v>0</v>
      </c>
      <c r="Q31807" s="14">
        <v>-5</v>
      </c>
      <c r="X31807" s="14">
        <v>0</v>
      </c>
      <c r="AP31807" s="14">
        <v>0</v>
      </c>
      <c r="AS31807" s="14">
        <v>-5</v>
      </c>
      <c r="AT31807" s="25">
        <v>2.2102183518862262</v>
      </c>
      <c r="AU31807" s="25">
        <v>0.90957763285604432</v>
      </c>
      <c r="AV31807" s="25">
        <v>2.147303998985481</v>
      </c>
      <c r="AZ31807" s="26">
        <v>0</v>
      </c>
      <c r="BA31807" s="26">
        <v>0</v>
      </c>
      <c r="BB31807" s="26">
        <v>4.1392019807450282</v>
      </c>
      <c r="BC31807" s="26">
        <v>0</v>
      </c>
      <c r="BD31807" s="26">
        <v>4.1392019807450282</v>
      </c>
      <c r="BE31807" s="14">
        <v>0</v>
      </c>
      <c r="BF31807" s="14">
        <v>5</v>
      </c>
      <c r="BH31807" s="27">
        <v>1.8250734941580204</v>
      </c>
    </row>
    <row r="31808" spans="1:60" x14ac:dyDescent="0.25">
      <c r="A31808" t="s">
        <v>76</v>
      </c>
      <c r="B31808" s="2">
        <v>43511.541666666664</v>
      </c>
      <c r="C31808" s="1">
        <v>43511</v>
      </c>
      <c r="D31808">
        <v>6</v>
      </c>
      <c r="E31808" s="2">
        <v>43511.25</v>
      </c>
      <c r="F31808" s="8" t="s">
        <v>388</v>
      </c>
      <c r="G31808" s="10" t="s">
        <v>389</v>
      </c>
      <c r="J31808" s="14">
        <v>0</v>
      </c>
      <c r="K31808" s="14">
        <v>-5</v>
      </c>
      <c r="P31808" s="14">
        <v>0</v>
      </c>
      <c r="Q31808" s="14">
        <v>-5</v>
      </c>
      <c r="X31808" s="14">
        <v>0</v>
      </c>
      <c r="AP31808" s="14">
        <v>0</v>
      </c>
      <c r="AS31808" s="14">
        <v>-5</v>
      </c>
      <c r="AT31808" s="25">
        <v>2.2103823368558579</v>
      </c>
      <c r="AU31808" s="25">
        <v>0.90836307035610364</v>
      </c>
      <c r="AV31808" s="25">
        <v>2.1473039989854805</v>
      </c>
      <c r="AZ31808" s="26">
        <v>0</v>
      </c>
      <c r="BA31808" s="26">
        <v>0</v>
      </c>
      <c r="BB31808" s="26">
        <v>4.1970575869988043</v>
      </c>
      <c r="BC31808" s="26">
        <v>0</v>
      </c>
      <c r="BD31808" s="26">
        <v>4.1970575869988043</v>
      </c>
      <c r="BE31808" s="14">
        <v>0</v>
      </c>
      <c r="BF31808" s="14">
        <v>5</v>
      </c>
      <c r="BH31808" s="27">
        <v>1.8505834194898605</v>
      </c>
    </row>
    <row r="31809" spans="1:60" x14ac:dyDescent="0.25">
      <c r="A31809" t="s">
        <v>76</v>
      </c>
      <c r="B31809" s="2">
        <v>43511.583333333336</v>
      </c>
      <c r="C31809" s="1">
        <v>43511</v>
      </c>
      <c r="D31809">
        <v>7</v>
      </c>
      <c r="E31809" s="2">
        <v>43511.291666666664</v>
      </c>
      <c r="F31809" s="8" t="s">
        <v>388</v>
      </c>
      <c r="G31809" s="10" t="s">
        <v>389</v>
      </c>
      <c r="J31809" s="14">
        <v>0</v>
      </c>
      <c r="K31809" s="14">
        <v>-5</v>
      </c>
      <c r="P31809" s="14">
        <v>0</v>
      </c>
      <c r="Q31809" s="14">
        <v>-5</v>
      </c>
      <c r="X31809" s="14">
        <v>0</v>
      </c>
      <c r="AP31809" s="14">
        <v>0</v>
      </c>
      <c r="AS31809" s="14">
        <v>-5</v>
      </c>
      <c r="AT31809" s="25">
        <v>2.2090846037419776</v>
      </c>
      <c r="AU31809" s="25">
        <v>0.90776343727161479</v>
      </c>
      <c r="AV31809" s="25">
        <v>2.1473039989854805</v>
      </c>
      <c r="AZ31809" s="26">
        <v>0</v>
      </c>
      <c r="BA31809" s="26">
        <v>0</v>
      </c>
      <c r="BB31809" s="26">
        <v>4.2373255074110432</v>
      </c>
      <c r="BC31809" s="26">
        <v>0</v>
      </c>
      <c r="BD31809" s="26">
        <v>4.2373255074110432</v>
      </c>
      <c r="BE31809" s="14">
        <v>0</v>
      </c>
      <c r="BF31809" s="14">
        <v>5</v>
      </c>
      <c r="BH31809" s="27">
        <v>1.8683385120297065</v>
      </c>
    </row>
    <row r="31810" spans="1:60" x14ac:dyDescent="0.25">
      <c r="A31810" t="s">
        <v>76</v>
      </c>
      <c r="B31810" s="2">
        <v>43511.625</v>
      </c>
      <c r="C31810" s="1">
        <v>43511</v>
      </c>
      <c r="D31810">
        <v>8</v>
      </c>
      <c r="E31810" s="2">
        <v>43511.333333333336</v>
      </c>
      <c r="F31810" s="8" t="s">
        <v>388</v>
      </c>
      <c r="G31810" s="10" t="s">
        <v>389</v>
      </c>
      <c r="J31810" s="14">
        <v>0</v>
      </c>
      <c r="K31810" s="14">
        <v>-4</v>
      </c>
      <c r="P31810" s="14">
        <v>0</v>
      </c>
      <c r="Q31810" s="14">
        <v>-4</v>
      </c>
      <c r="X31810" s="14">
        <v>0</v>
      </c>
      <c r="AP31810" s="14">
        <v>0</v>
      </c>
      <c r="AS31810" s="14">
        <v>-4</v>
      </c>
      <c r="AT31810" s="25">
        <v>2.208102002428634</v>
      </c>
      <c r="AU31810" s="25">
        <v>0.90755243028088617</v>
      </c>
      <c r="AV31810" s="25">
        <v>2.1473039989854805</v>
      </c>
      <c r="AZ31810" s="26">
        <v>0</v>
      </c>
      <c r="BA31810" s="26">
        <v>0</v>
      </c>
      <c r="BB31810" s="26">
        <v>3.3821276054532259</v>
      </c>
      <c r="BC31810" s="26">
        <v>0</v>
      </c>
      <c r="BD31810" s="26">
        <v>3.3821276054532259</v>
      </c>
      <c r="BE31810" s="14">
        <v>0</v>
      </c>
      <c r="BF31810" s="14">
        <v>4</v>
      </c>
      <c r="BH31810" s="27">
        <v>1.8640765403835726</v>
      </c>
    </row>
    <row r="31811" spans="1:60" x14ac:dyDescent="0.25">
      <c r="A31811" t="s">
        <v>76</v>
      </c>
      <c r="B31811" s="2">
        <v>43511.666666666664</v>
      </c>
      <c r="C31811" s="1">
        <v>43511</v>
      </c>
      <c r="D31811">
        <v>9</v>
      </c>
      <c r="E31811" s="2">
        <v>43511.375</v>
      </c>
      <c r="F31811" s="8" t="s">
        <v>388</v>
      </c>
      <c r="G31811" s="10" t="s">
        <v>389</v>
      </c>
      <c r="J31811" s="14">
        <v>0</v>
      </c>
      <c r="K31811" s="14">
        <v>-5</v>
      </c>
      <c r="P31811" s="14">
        <v>0</v>
      </c>
      <c r="Q31811" s="14">
        <v>-5</v>
      </c>
      <c r="X31811" s="14">
        <v>0</v>
      </c>
      <c r="AP31811" s="14">
        <v>0</v>
      </c>
      <c r="AS31811" s="14">
        <v>-5</v>
      </c>
      <c r="AT31811" s="25">
        <v>2.2072329040124505</v>
      </c>
      <c r="AU31811" s="25">
        <v>0.90730413185526382</v>
      </c>
      <c r="AV31811" s="25">
        <v>2.1473039989854805</v>
      </c>
      <c r="AZ31811" s="26">
        <v>0</v>
      </c>
      <c r="BA31811" s="26">
        <v>0</v>
      </c>
      <c r="BB31811" s="26">
        <v>4.176490070217362</v>
      </c>
      <c r="BC31811" s="26">
        <v>0</v>
      </c>
      <c r="BD31811" s="26">
        <v>4.176490070217362</v>
      </c>
      <c r="BE31811" s="14">
        <v>0</v>
      </c>
      <c r="BF31811" s="14">
        <v>5</v>
      </c>
      <c r="BH31811" s="27">
        <v>1.8415147077205201</v>
      </c>
    </row>
    <row r="31812" spans="1:60" x14ac:dyDescent="0.25">
      <c r="A31812" t="s">
        <v>76</v>
      </c>
      <c r="B31812" s="2">
        <v>43511.708333333336</v>
      </c>
      <c r="C31812" s="1">
        <v>43511</v>
      </c>
      <c r="D31812">
        <v>10</v>
      </c>
      <c r="E31812" s="2">
        <v>43511.416666666664</v>
      </c>
      <c r="F31812" s="8" t="s">
        <v>388</v>
      </c>
      <c r="G31812" s="10" t="s">
        <v>389</v>
      </c>
      <c r="J31812" s="14">
        <v>0</v>
      </c>
      <c r="K31812" s="14">
        <v>-5</v>
      </c>
      <c r="P31812" s="14">
        <v>0</v>
      </c>
      <c r="Q31812" s="14">
        <v>-5</v>
      </c>
      <c r="X31812" s="14">
        <v>0</v>
      </c>
      <c r="AP31812" s="14">
        <v>0</v>
      </c>
      <c r="AS31812" s="14">
        <v>-5</v>
      </c>
      <c r="AT31812" s="25">
        <v>2.2080414504116459</v>
      </c>
      <c r="AU31812" s="25">
        <v>0.90730195359430532</v>
      </c>
      <c r="AV31812" s="25">
        <v>2.1473039989854805</v>
      </c>
      <c r="AZ31812" s="26">
        <v>0</v>
      </c>
      <c r="BA31812" s="26">
        <v>0</v>
      </c>
      <c r="BB31812" s="26">
        <v>4.1492369819172179</v>
      </c>
      <c r="BC31812" s="26">
        <v>0</v>
      </c>
      <c r="BD31812" s="26">
        <v>4.1492369819172179</v>
      </c>
      <c r="BE31812" s="14">
        <v>0</v>
      </c>
      <c r="BF31812" s="14">
        <v>5</v>
      </c>
      <c r="BH31812" s="27">
        <v>1.8294981670148673</v>
      </c>
    </row>
    <row r="31813" spans="1:60" x14ac:dyDescent="0.25">
      <c r="A31813" t="s">
        <v>76</v>
      </c>
      <c r="B31813" s="2">
        <v>43511.75</v>
      </c>
      <c r="C31813" s="1">
        <v>43511</v>
      </c>
      <c r="D31813">
        <v>11</v>
      </c>
      <c r="E31813" s="2">
        <v>43511.458333333336</v>
      </c>
      <c r="F31813" s="8" t="s">
        <v>388</v>
      </c>
      <c r="G31813" s="10" t="s">
        <v>389</v>
      </c>
      <c r="J31813" s="14">
        <v>0</v>
      </c>
      <c r="K31813" s="14">
        <v>-4</v>
      </c>
      <c r="P31813" s="14">
        <v>0</v>
      </c>
      <c r="Q31813" s="14">
        <v>-4</v>
      </c>
      <c r="X31813" s="14">
        <v>0</v>
      </c>
      <c r="AP31813" s="14">
        <v>0</v>
      </c>
      <c r="AS31813" s="14">
        <v>-4</v>
      </c>
      <c r="AT31813" s="25">
        <v>2.2085166485365217</v>
      </c>
      <c r="AU31813" s="25">
        <v>0.90738880239692243</v>
      </c>
      <c r="AV31813" s="25">
        <v>2.1473039989854805</v>
      </c>
      <c r="AZ31813" s="26">
        <v>0</v>
      </c>
      <c r="BA31813" s="26">
        <v>0</v>
      </c>
      <c r="BB31813" s="26">
        <v>3.1643190742292084</v>
      </c>
      <c r="BC31813" s="26">
        <v>0</v>
      </c>
      <c r="BD31813" s="26">
        <v>3.1643190742292084</v>
      </c>
      <c r="BE31813" s="14">
        <v>0</v>
      </c>
      <c r="BF31813" s="14">
        <v>4</v>
      </c>
      <c r="BH31813" s="27">
        <v>1.7440302793567994</v>
      </c>
    </row>
    <row r="31814" spans="1:60" x14ac:dyDescent="0.25">
      <c r="A31814" t="s">
        <v>76</v>
      </c>
      <c r="B31814" s="2">
        <v>43511.791666666664</v>
      </c>
      <c r="C31814" s="1">
        <v>43511</v>
      </c>
      <c r="D31814">
        <v>12</v>
      </c>
      <c r="E31814" s="2">
        <v>43511.5</v>
      </c>
      <c r="F31814" s="8" t="s">
        <v>388</v>
      </c>
      <c r="G31814" s="10" t="s">
        <v>389</v>
      </c>
      <c r="J31814" s="14">
        <v>0</v>
      </c>
      <c r="K31814" s="14">
        <v>-5</v>
      </c>
      <c r="P31814" s="14">
        <v>0</v>
      </c>
      <c r="Q31814" s="14">
        <v>-5</v>
      </c>
      <c r="X31814" s="14">
        <v>0</v>
      </c>
      <c r="AP31814" s="14">
        <v>0</v>
      </c>
      <c r="AS31814" s="14">
        <v>-5</v>
      </c>
      <c r="AT31814" s="25">
        <v>2.2074672143423473</v>
      </c>
      <c r="AU31814" s="25">
        <v>0.90812487972409217</v>
      </c>
      <c r="AV31814" s="25">
        <v>2.147303998985481</v>
      </c>
      <c r="AZ31814" s="26">
        <v>0</v>
      </c>
      <c r="BA31814" s="26">
        <v>0</v>
      </c>
      <c r="BB31814" s="26">
        <v>3.9985457660339967</v>
      </c>
      <c r="BC31814" s="26">
        <v>0</v>
      </c>
      <c r="BD31814" s="26">
        <v>3.9985457660339967</v>
      </c>
      <c r="BE31814" s="14">
        <v>0</v>
      </c>
      <c r="BF31814" s="14">
        <v>5</v>
      </c>
      <c r="BH31814" s="27">
        <v>1.7630547933427736</v>
      </c>
    </row>
    <row r="31815" spans="1:60" x14ac:dyDescent="0.25">
      <c r="A31815" t="s">
        <v>76</v>
      </c>
      <c r="B31815" s="2">
        <v>43511.833333333336</v>
      </c>
      <c r="C31815" s="1">
        <v>43511</v>
      </c>
      <c r="D31815">
        <v>13</v>
      </c>
      <c r="E31815" s="2">
        <v>43511.541666666664</v>
      </c>
      <c r="F31815" s="8" t="s">
        <v>388</v>
      </c>
      <c r="G31815" s="10" t="s">
        <v>389</v>
      </c>
      <c r="J31815" s="14">
        <v>0</v>
      </c>
      <c r="K31815" s="14">
        <v>-4</v>
      </c>
      <c r="P31815" s="14">
        <v>0</v>
      </c>
      <c r="Q31815" s="14">
        <v>-4</v>
      </c>
      <c r="X31815" s="14">
        <v>0</v>
      </c>
      <c r="AP31815" s="14">
        <v>0</v>
      </c>
      <c r="AS31815" s="14">
        <v>-4</v>
      </c>
      <c r="AT31815" s="25">
        <v>2.2076137941479002</v>
      </c>
      <c r="AU31815" s="25">
        <v>0.90853041508662813</v>
      </c>
      <c r="AV31815" s="25">
        <v>2.147303998985481</v>
      </c>
      <c r="AZ31815" s="26">
        <v>0</v>
      </c>
      <c r="BA31815" s="26">
        <v>0</v>
      </c>
      <c r="BB31815" s="26">
        <v>3.1981168873005807</v>
      </c>
      <c r="BC31815" s="26">
        <v>0</v>
      </c>
      <c r="BD31815" s="26">
        <v>3.1981168873005807</v>
      </c>
      <c r="BE31815" s="14">
        <v>0</v>
      </c>
      <c r="BF31815" s="14">
        <v>4</v>
      </c>
      <c r="BH31815" s="27">
        <v>1.7626581130201513</v>
      </c>
    </row>
    <row r="31816" spans="1:60" x14ac:dyDescent="0.25">
      <c r="A31816" t="s">
        <v>76</v>
      </c>
      <c r="B31816" s="2">
        <v>43511.875</v>
      </c>
      <c r="C31816" s="1">
        <v>43511</v>
      </c>
      <c r="D31816">
        <v>14</v>
      </c>
      <c r="E31816" s="2">
        <v>43511.583333333336</v>
      </c>
      <c r="F31816" s="8" t="s">
        <v>388</v>
      </c>
      <c r="G31816" s="10" t="s">
        <v>389</v>
      </c>
      <c r="J31816" s="14">
        <v>0</v>
      </c>
      <c r="K31816" s="14">
        <v>-4</v>
      </c>
      <c r="P31816" s="14">
        <v>0</v>
      </c>
      <c r="Q31816" s="14">
        <v>-4</v>
      </c>
      <c r="X31816" s="14">
        <v>0</v>
      </c>
      <c r="AP31816" s="14">
        <v>0</v>
      </c>
      <c r="AS31816" s="14">
        <v>-4</v>
      </c>
      <c r="AT31816" s="25">
        <v>2.208146151149355</v>
      </c>
      <c r="AU31816" s="25">
        <v>0.90878661851063602</v>
      </c>
      <c r="AV31816" s="25">
        <v>2.147303998985481</v>
      </c>
      <c r="AZ31816" s="26">
        <v>0</v>
      </c>
      <c r="BA31816" s="26">
        <v>0</v>
      </c>
      <c r="BB31816" s="26">
        <v>3.192357589878339</v>
      </c>
      <c r="BC31816" s="26">
        <v>0</v>
      </c>
      <c r="BD31816" s="26">
        <v>3.192357589878339</v>
      </c>
      <c r="BE31816" s="14">
        <v>0</v>
      </c>
      <c r="BF31816" s="14">
        <v>4</v>
      </c>
      <c r="BH31816" s="27">
        <v>1.7594838474493959</v>
      </c>
    </row>
    <row r="31817" spans="1:60" x14ac:dyDescent="0.25">
      <c r="A31817" t="s">
        <v>76</v>
      </c>
      <c r="B31817" s="2">
        <v>43511.916666666664</v>
      </c>
      <c r="C31817" s="1">
        <v>43511</v>
      </c>
      <c r="D31817">
        <v>15</v>
      </c>
      <c r="E31817" s="2">
        <v>43511.625</v>
      </c>
      <c r="F31817" s="8" t="s">
        <v>388</v>
      </c>
      <c r="G31817" s="10" t="s">
        <v>389</v>
      </c>
      <c r="J31817" s="14">
        <v>0</v>
      </c>
      <c r="K31817" s="14">
        <v>-4</v>
      </c>
      <c r="P31817" s="14">
        <v>0</v>
      </c>
      <c r="Q31817" s="14">
        <v>-4</v>
      </c>
      <c r="X31817" s="14">
        <v>0</v>
      </c>
      <c r="AP31817" s="14">
        <v>0</v>
      </c>
      <c r="AS31817" s="14">
        <v>-4</v>
      </c>
      <c r="AT31817" s="25">
        <v>2.2088144197058366</v>
      </c>
      <c r="AU31817" s="25">
        <v>0.90908548447467707</v>
      </c>
      <c r="AV31817" s="25">
        <v>2.1473039989854805</v>
      </c>
      <c r="AZ31817" s="26">
        <v>0</v>
      </c>
      <c r="BA31817" s="26">
        <v>0</v>
      </c>
      <c r="BB31817" s="26">
        <v>3.201887831171895</v>
      </c>
      <c r="BC31817" s="26">
        <v>0</v>
      </c>
      <c r="BD31817" s="26">
        <v>3.201887831171895</v>
      </c>
      <c r="BE31817" s="14">
        <v>0</v>
      </c>
      <c r="BF31817" s="14">
        <v>4</v>
      </c>
      <c r="BH31817" s="27">
        <v>1.7647364875895457</v>
      </c>
    </row>
    <row r="31818" spans="1:60" x14ac:dyDescent="0.25">
      <c r="A31818" t="s">
        <v>76</v>
      </c>
      <c r="B31818" s="2">
        <v>43511.958333333336</v>
      </c>
      <c r="C31818" s="1">
        <v>43511</v>
      </c>
      <c r="D31818">
        <v>16</v>
      </c>
      <c r="E31818" s="2">
        <v>43511.666666666664</v>
      </c>
      <c r="F31818" s="8" t="s">
        <v>388</v>
      </c>
      <c r="G31818" s="10" t="s">
        <v>389</v>
      </c>
      <c r="J31818" s="14">
        <v>0</v>
      </c>
      <c r="K31818" s="14">
        <v>-4</v>
      </c>
      <c r="P31818" s="14">
        <v>0</v>
      </c>
      <c r="Q31818" s="14">
        <v>-4</v>
      </c>
      <c r="X31818" s="14">
        <v>0</v>
      </c>
      <c r="AP31818" s="14">
        <v>0</v>
      </c>
      <c r="AS31818" s="14">
        <v>-4</v>
      </c>
      <c r="AT31818" s="25">
        <v>2.2100003288284502</v>
      </c>
      <c r="AU31818" s="25">
        <v>0.90913221331200267</v>
      </c>
      <c r="AV31818" s="25">
        <v>2.1473039989854805</v>
      </c>
      <c r="AZ31818" s="26">
        <v>0</v>
      </c>
      <c r="BA31818" s="26">
        <v>0</v>
      </c>
      <c r="BB31818" s="26">
        <v>3.2219297956951607</v>
      </c>
      <c r="BC31818" s="26">
        <v>0</v>
      </c>
      <c r="BD31818" s="26">
        <v>3.2219297956951607</v>
      </c>
      <c r="BE31818" s="14">
        <v>0</v>
      </c>
      <c r="BF31818" s="14">
        <v>4</v>
      </c>
      <c r="BH31818" s="27">
        <v>1.7757827165463662</v>
      </c>
    </row>
    <row r="31819" spans="1:60" x14ac:dyDescent="0.25">
      <c r="A31819" t="s">
        <v>76</v>
      </c>
      <c r="B31819" s="2">
        <v>43512</v>
      </c>
      <c r="C31819" s="1">
        <v>43511</v>
      </c>
      <c r="D31819">
        <v>17</v>
      </c>
      <c r="E31819" s="2">
        <v>43511.708333333336</v>
      </c>
      <c r="F31819" s="8" t="s">
        <v>388</v>
      </c>
      <c r="G31819" s="10" t="s">
        <v>389</v>
      </c>
      <c r="J31819" s="14">
        <v>0</v>
      </c>
      <c r="K31819" s="14">
        <v>-3</v>
      </c>
      <c r="P31819" s="14">
        <v>0</v>
      </c>
      <c r="Q31819" s="14">
        <v>-3</v>
      </c>
      <c r="X31819" s="14">
        <v>0</v>
      </c>
      <c r="AP31819" s="14">
        <v>0</v>
      </c>
      <c r="AS31819" s="14">
        <v>-3</v>
      </c>
      <c r="AT31819" s="25">
        <v>2.2112354803602905</v>
      </c>
      <c r="AU31819" s="25">
        <v>0.90894610489964311</v>
      </c>
      <c r="AV31819" s="25">
        <v>2.1473039989854805</v>
      </c>
      <c r="AZ31819" s="26">
        <v>0</v>
      </c>
      <c r="BA31819" s="26">
        <v>0</v>
      </c>
      <c r="BB31819" s="26">
        <v>2.4510414378155563</v>
      </c>
      <c r="BC31819" s="26">
        <v>0</v>
      </c>
      <c r="BD31819" s="26">
        <v>2.4510414378155563</v>
      </c>
      <c r="BE31819" s="14">
        <v>0</v>
      </c>
      <c r="BF31819" s="14">
        <v>3</v>
      </c>
      <c r="BH31819" s="27">
        <v>1.8012049915456436</v>
      </c>
    </row>
    <row r="31820" spans="1:60" x14ac:dyDescent="0.25">
      <c r="A31820" t="s">
        <v>76</v>
      </c>
      <c r="B31820" s="2">
        <v>43512.041666666664</v>
      </c>
      <c r="C31820" s="1">
        <v>43511</v>
      </c>
      <c r="D31820">
        <v>18</v>
      </c>
      <c r="E31820" s="2">
        <v>43511.75</v>
      </c>
      <c r="F31820" s="8" t="s">
        <v>388</v>
      </c>
      <c r="G31820" s="10" t="s">
        <v>389</v>
      </c>
      <c r="J31820" s="14">
        <v>0</v>
      </c>
      <c r="K31820" s="14">
        <v>-4</v>
      </c>
      <c r="P31820" s="14">
        <v>0</v>
      </c>
      <c r="Q31820" s="14">
        <v>-4</v>
      </c>
      <c r="X31820" s="14">
        <v>0</v>
      </c>
      <c r="AP31820" s="14">
        <v>0</v>
      </c>
      <c r="AS31820" s="14">
        <v>-4</v>
      </c>
      <c r="AT31820" s="25">
        <v>2.2112870301142316</v>
      </c>
      <c r="AU31820" s="25">
        <v>0.90838351452596944</v>
      </c>
      <c r="AV31820" s="25">
        <v>2.1473039989854805</v>
      </c>
      <c r="AZ31820" s="26">
        <v>0</v>
      </c>
      <c r="BA31820" s="26">
        <v>0</v>
      </c>
      <c r="BB31820" s="26">
        <v>3.293232564918426</v>
      </c>
      <c r="BC31820" s="26">
        <v>0</v>
      </c>
      <c r="BD31820" s="26">
        <v>3.293232564918426</v>
      </c>
      <c r="BE31820" s="14">
        <v>0</v>
      </c>
      <c r="BF31820" s="14">
        <v>4</v>
      </c>
      <c r="BH31820" s="27">
        <v>1.8150815943176148</v>
      </c>
    </row>
    <row r="31821" spans="1:60" x14ac:dyDescent="0.25">
      <c r="A31821" t="s">
        <v>76</v>
      </c>
      <c r="B31821" s="2">
        <v>43512.083333333336</v>
      </c>
      <c r="C31821" s="1">
        <v>43511</v>
      </c>
      <c r="D31821">
        <v>19</v>
      </c>
      <c r="E31821" s="2">
        <v>43511.791666666664</v>
      </c>
      <c r="F31821" s="8" t="s">
        <v>388</v>
      </c>
      <c r="G31821" s="10" t="s">
        <v>389</v>
      </c>
      <c r="J31821" s="14">
        <v>0</v>
      </c>
      <c r="K31821" s="14">
        <v>-4</v>
      </c>
      <c r="P31821" s="14">
        <v>0</v>
      </c>
      <c r="Q31821" s="14">
        <v>-4</v>
      </c>
      <c r="X31821" s="14">
        <v>0</v>
      </c>
      <c r="AP31821" s="14">
        <v>0</v>
      </c>
      <c r="AS31821" s="14">
        <v>-4</v>
      </c>
      <c r="AT31821" s="25">
        <v>2.2099654533963458</v>
      </c>
      <c r="AU31821" s="25">
        <v>0.90804945309878848</v>
      </c>
      <c r="AV31821" s="25">
        <v>2.1473039989854805</v>
      </c>
      <c r="AZ31821" s="26">
        <v>0</v>
      </c>
      <c r="BA31821" s="26">
        <v>0</v>
      </c>
      <c r="BB31821" s="26">
        <v>3.2481207136964572</v>
      </c>
      <c r="BC31821" s="26">
        <v>0</v>
      </c>
      <c r="BD31821" s="26">
        <v>3.2481207136964572</v>
      </c>
      <c r="BE31821" s="14">
        <v>0</v>
      </c>
      <c r="BF31821" s="14">
        <v>4</v>
      </c>
      <c r="BH31821" s="27">
        <v>1.7902179719573708</v>
      </c>
    </row>
    <row r="31822" spans="1:60" x14ac:dyDescent="0.25">
      <c r="A31822" t="s">
        <v>76</v>
      </c>
      <c r="B31822" s="2">
        <v>43512.125</v>
      </c>
      <c r="C31822" s="1">
        <v>43511</v>
      </c>
      <c r="D31822">
        <v>20</v>
      </c>
      <c r="E31822" s="2">
        <v>43511.833333333336</v>
      </c>
      <c r="F31822" s="8" t="s">
        <v>388</v>
      </c>
      <c r="G31822" s="10" t="s">
        <v>389</v>
      </c>
      <c r="J31822" s="14">
        <v>1</v>
      </c>
      <c r="K31822" s="14">
        <v>-2</v>
      </c>
      <c r="P31822" s="14">
        <v>1</v>
      </c>
      <c r="Q31822" s="14">
        <v>-2</v>
      </c>
      <c r="X31822" s="14">
        <v>1</v>
      </c>
      <c r="AP31822" s="14">
        <v>1</v>
      </c>
      <c r="AS31822" s="14">
        <v>-2</v>
      </c>
      <c r="AT31822" s="25">
        <v>2.2073795433035457</v>
      </c>
      <c r="AU31822" s="25">
        <v>0.90713586994905593</v>
      </c>
      <c r="AV31822" s="25">
        <v>2.1473039989854805</v>
      </c>
      <c r="AZ31822" s="26">
        <v>6.2716288314699871E-3</v>
      </c>
      <c r="BA31822" s="26">
        <v>6.2716288314699871E-3</v>
      </c>
      <c r="BB31822" s="26">
        <v>1.6143660907991106</v>
      </c>
      <c r="BC31822" s="26">
        <v>0</v>
      </c>
      <c r="BD31822" s="26">
        <v>1.6206377196305806</v>
      </c>
      <c r="BE31822" s="14">
        <v>1</v>
      </c>
      <c r="BF31822" s="14">
        <v>3</v>
      </c>
      <c r="BG31822" s="27">
        <v>1.3826558354435362E-2</v>
      </c>
      <c r="BH31822" s="27">
        <v>1.1909634431506568</v>
      </c>
    </row>
    <row r="31823" spans="1:60" x14ac:dyDescent="0.25">
      <c r="A31823" t="s">
        <v>76</v>
      </c>
      <c r="B31823" s="2">
        <v>43512.166666666664</v>
      </c>
      <c r="C31823" s="1">
        <v>43511</v>
      </c>
      <c r="D31823">
        <v>21</v>
      </c>
      <c r="E31823" s="2">
        <v>43511.875</v>
      </c>
      <c r="F31823" s="8" t="s">
        <v>388</v>
      </c>
      <c r="G31823" s="10" t="s">
        <v>389</v>
      </c>
      <c r="J31823" s="14">
        <v>1</v>
      </c>
      <c r="K31823" s="14">
        <v>0</v>
      </c>
      <c r="P31823" s="14">
        <v>1</v>
      </c>
      <c r="Q31823" s="14">
        <v>0</v>
      </c>
      <c r="X31823" s="14">
        <v>1</v>
      </c>
      <c r="AP31823" s="14">
        <v>1</v>
      </c>
      <c r="AS31823" s="14">
        <v>0</v>
      </c>
      <c r="AT31823" s="25">
        <v>2.2053982994546084</v>
      </c>
      <c r="AU31823" s="25">
        <v>0.90644906063413666</v>
      </c>
      <c r="AV31823" s="25">
        <v>2.1473039989854805</v>
      </c>
      <c r="AZ31823" s="26">
        <v>6.2716288314699836E-3</v>
      </c>
      <c r="BA31823" s="26">
        <v>6.2716288314699836E-3</v>
      </c>
      <c r="BB31823" s="26">
        <v>0</v>
      </c>
      <c r="BC31823" s="26">
        <v>0</v>
      </c>
      <c r="BD31823" s="26">
        <v>6.2716288314699836E-3</v>
      </c>
      <c r="BE31823" s="14">
        <v>1</v>
      </c>
      <c r="BF31823" s="14">
        <v>1</v>
      </c>
      <c r="BG31823" s="27">
        <v>1.3826558354435354E-2</v>
      </c>
      <c r="BH31823" s="27">
        <v>1.3826558354435354E-2</v>
      </c>
    </row>
    <row r="31824" spans="1:60" x14ac:dyDescent="0.25">
      <c r="A31824" t="s">
        <v>76</v>
      </c>
      <c r="B31824" s="2">
        <v>43512.208333333336</v>
      </c>
      <c r="C31824" s="1">
        <v>43511</v>
      </c>
      <c r="D31824">
        <v>22</v>
      </c>
      <c r="E31824" s="2">
        <v>43511.916666666664</v>
      </c>
      <c r="F31824" s="8" t="s">
        <v>388</v>
      </c>
      <c r="G31824" s="10" t="s">
        <v>389</v>
      </c>
      <c r="J31824" s="14">
        <v>32</v>
      </c>
      <c r="K31824" s="14">
        <v>32</v>
      </c>
      <c r="P31824" s="14">
        <v>32</v>
      </c>
      <c r="Q31824" s="14">
        <v>32</v>
      </c>
      <c r="X31824" s="14">
        <v>32</v>
      </c>
      <c r="AP31824" s="14">
        <v>32</v>
      </c>
      <c r="AS31824" s="14">
        <v>32</v>
      </c>
      <c r="AT31824" s="25">
        <v>2.2026955984773244</v>
      </c>
      <c r="AU31824" s="25">
        <v>0.9052080433562647</v>
      </c>
      <c r="AV31824" s="25">
        <v>2.1473039989854805</v>
      </c>
      <c r="AZ31824" s="26">
        <v>0.20069212260703953</v>
      </c>
      <c r="BA31824" s="26">
        <v>0.20069212260703953</v>
      </c>
      <c r="BB31824" s="26">
        <v>0</v>
      </c>
      <c r="BC31824" s="26">
        <v>0.20069212260703953</v>
      </c>
      <c r="BD31824" s="26">
        <v>0</v>
      </c>
      <c r="BE31824" s="14">
        <v>32</v>
      </c>
      <c r="BF31824" s="14">
        <v>0</v>
      </c>
      <c r="BG31824" s="27">
        <v>1.3826558354435357E-2</v>
      </c>
    </row>
    <row r="31825" spans="1:59" x14ac:dyDescent="0.25">
      <c r="A31825" t="s">
        <v>76</v>
      </c>
      <c r="B31825" s="2">
        <v>43512.25</v>
      </c>
      <c r="C31825" s="1">
        <v>43511</v>
      </c>
      <c r="D31825">
        <v>23</v>
      </c>
      <c r="E31825" s="2">
        <v>43511.958333333336</v>
      </c>
      <c r="F31825" s="8" t="s">
        <v>388</v>
      </c>
      <c r="G31825" s="10" t="s">
        <v>389</v>
      </c>
      <c r="J31825" s="14">
        <v>39</v>
      </c>
      <c r="K31825" s="14">
        <v>39</v>
      </c>
      <c r="P31825" s="14">
        <v>39</v>
      </c>
      <c r="Q31825" s="14">
        <v>39</v>
      </c>
      <c r="X31825" s="14">
        <v>39</v>
      </c>
      <c r="AP31825" s="14">
        <v>39</v>
      </c>
      <c r="AS31825" s="14">
        <v>39</v>
      </c>
      <c r="AT31825" s="25">
        <v>2.203179381648634</v>
      </c>
      <c r="AU31825" s="25">
        <v>0.90489561850418809</v>
      </c>
      <c r="AV31825" s="25">
        <v>2.1473039989854805</v>
      </c>
      <c r="AZ31825" s="26">
        <v>0.24459352442732943</v>
      </c>
      <c r="BA31825" s="26">
        <v>0.24459352442732943</v>
      </c>
      <c r="BB31825" s="26">
        <v>0</v>
      </c>
      <c r="BC31825" s="26">
        <v>0.24459352442732943</v>
      </c>
      <c r="BD31825" s="26">
        <v>0</v>
      </c>
      <c r="BE31825" s="14">
        <v>39</v>
      </c>
      <c r="BF31825" s="14">
        <v>0</v>
      </c>
      <c r="BG31825" s="27">
        <v>1.3826558354435359E-2</v>
      </c>
    </row>
    <row r="31826" spans="1:59" x14ac:dyDescent="0.25">
      <c r="A31826" t="s">
        <v>76</v>
      </c>
      <c r="B31826" s="2">
        <v>43512.291666666664</v>
      </c>
      <c r="C31826" s="1">
        <v>43511</v>
      </c>
      <c r="D31826">
        <v>24</v>
      </c>
      <c r="E31826" s="2">
        <v>43512</v>
      </c>
      <c r="F31826" s="8" t="s">
        <v>388</v>
      </c>
      <c r="G31826" s="10" t="s">
        <v>389</v>
      </c>
      <c r="J31826" s="14">
        <v>55</v>
      </c>
      <c r="K31826" s="14">
        <v>55</v>
      </c>
      <c r="P31826" s="14">
        <v>55</v>
      </c>
      <c r="Q31826" s="14">
        <v>55</v>
      </c>
      <c r="X31826" s="14">
        <v>55</v>
      </c>
      <c r="AP31826" s="14">
        <v>55</v>
      </c>
      <c r="AS31826" s="14">
        <v>55</v>
      </c>
      <c r="AT31826" s="25">
        <v>2.2030609401167407</v>
      </c>
      <c r="AU31826" s="25">
        <v>0.9045751081764708</v>
      </c>
      <c r="AV31826" s="25">
        <v>2.147303998985481</v>
      </c>
      <c r="AZ31826" s="26">
        <v>0.34493958573084926</v>
      </c>
      <c r="BA31826" s="26">
        <v>0.34493958573084926</v>
      </c>
      <c r="BB31826" s="26">
        <v>0</v>
      </c>
      <c r="BC31826" s="26">
        <v>0.34493958573084926</v>
      </c>
      <c r="BD31826" s="26">
        <v>0</v>
      </c>
      <c r="BE31826" s="14">
        <v>55</v>
      </c>
      <c r="BF31826" s="14">
        <v>0</v>
      </c>
      <c r="BG31826" s="27">
        <v>1.382655835443536E-2</v>
      </c>
    </row>
    <row r="31827" spans="1:59" x14ac:dyDescent="0.25">
      <c r="A31827" t="s">
        <v>76</v>
      </c>
      <c r="B31827" s="2">
        <v>43512.333333333336</v>
      </c>
      <c r="C31827" s="1">
        <v>43512</v>
      </c>
      <c r="D31827">
        <v>1</v>
      </c>
      <c r="E31827" s="2">
        <v>43512.041666666664</v>
      </c>
      <c r="F31827" s="8" t="s">
        <v>388</v>
      </c>
      <c r="G31827" s="10" t="s">
        <v>389</v>
      </c>
      <c r="J31827" s="14">
        <v>55</v>
      </c>
      <c r="K31827" s="14">
        <v>55</v>
      </c>
      <c r="P31827" s="14">
        <v>55</v>
      </c>
      <c r="Q31827" s="14">
        <v>55</v>
      </c>
      <c r="X31827" s="14">
        <v>55</v>
      </c>
      <c r="AP31827" s="14">
        <v>55</v>
      </c>
      <c r="AS31827" s="14">
        <v>55</v>
      </c>
      <c r="AT31827" s="25">
        <v>2.2031649393015411</v>
      </c>
      <c r="AU31827" s="25">
        <v>0.90440967839638686</v>
      </c>
      <c r="AV31827" s="25">
        <v>2.147303998985481</v>
      </c>
      <c r="AZ31827" s="26">
        <v>0.34493958573084932</v>
      </c>
      <c r="BA31827" s="26">
        <v>0.34493958573084932</v>
      </c>
      <c r="BB31827" s="26">
        <v>0</v>
      </c>
      <c r="BC31827" s="26">
        <v>0.34493958573084932</v>
      </c>
      <c r="BD31827" s="26">
        <v>0</v>
      </c>
      <c r="BE31827" s="14">
        <v>55</v>
      </c>
      <c r="BF31827" s="14">
        <v>0</v>
      </c>
      <c r="BG31827" s="27">
        <v>1.3826558354435362E-2</v>
      </c>
    </row>
    <row r="31828" spans="1:59" x14ac:dyDescent="0.25">
      <c r="A31828" t="s">
        <v>76</v>
      </c>
      <c r="B31828" s="2">
        <v>43512.375</v>
      </c>
      <c r="C31828" s="1">
        <v>43512</v>
      </c>
      <c r="D31828">
        <v>2</v>
      </c>
      <c r="E31828" s="2">
        <v>43512.083333333336</v>
      </c>
      <c r="F31828" s="8" t="s">
        <v>388</v>
      </c>
      <c r="G31828" s="10" t="s">
        <v>389</v>
      </c>
      <c r="J31828" s="14">
        <v>113</v>
      </c>
      <c r="K31828" s="14">
        <v>113</v>
      </c>
      <c r="P31828" s="14">
        <v>113</v>
      </c>
      <c r="Q31828" s="14">
        <v>113</v>
      </c>
      <c r="X31828" s="14">
        <v>113</v>
      </c>
      <c r="AP31828" s="14">
        <v>113</v>
      </c>
      <c r="AS31828" s="14">
        <v>113</v>
      </c>
      <c r="AT31828" s="25">
        <v>2.2030117943425798</v>
      </c>
      <c r="AU31828" s="25">
        <v>0.90465690762402939</v>
      </c>
      <c r="AV31828" s="25">
        <v>2.1473039989854805</v>
      </c>
      <c r="AZ31828" s="26">
        <v>0.7086940579561084</v>
      </c>
      <c r="BA31828" s="26">
        <v>0.7086940579561084</v>
      </c>
      <c r="BB31828" s="26">
        <v>0</v>
      </c>
      <c r="BC31828" s="26">
        <v>0.7086940579561084</v>
      </c>
      <c r="BD31828" s="26">
        <v>0</v>
      </c>
      <c r="BE31828" s="14">
        <v>113</v>
      </c>
      <c r="BF31828" s="14">
        <v>0</v>
      </c>
      <c r="BG31828" s="27">
        <v>1.382655835443536E-2</v>
      </c>
    </row>
    <row r="31829" spans="1:59" x14ac:dyDescent="0.25">
      <c r="A31829" t="s">
        <v>76</v>
      </c>
      <c r="B31829" s="2">
        <v>43512.416666666664</v>
      </c>
      <c r="C31829" s="1">
        <v>43512</v>
      </c>
      <c r="D31829">
        <v>3</v>
      </c>
      <c r="E31829" s="2">
        <v>43512.125</v>
      </c>
      <c r="F31829" s="8" t="s">
        <v>388</v>
      </c>
      <c r="G31829" s="10" t="s">
        <v>389</v>
      </c>
      <c r="J31829" s="14">
        <v>94</v>
      </c>
      <c r="K31829" s="14">
        <v>94</v>
      </c>
      <c r="P31829" s="14">
        <v>94</v>
      </c>
      <c r="Q31829" s="14">
        <v>94</v>
      </c>
      <c r="X31829" s="14">
        <v>94</v>
      </c>
      <c r="AP31829" s="14">
        <v>94</v>
      </c>
      <c r="AS31829" s="14">
        <v>94</v>
      </c>
      <c r="AT31829" s="25">
        <v>2.2030974059220862</v>
      </c>
      <c r="AU31829" s="25">
        <v>0.90528717124900748</v>
      </c>
      <c r="AV31829" s="25">
        <v>2.147303998985481</v>
      </c>
      <c r="AZ31829" s="26">
        <v>0.58953311015817855</v>
      </c>
      <c r="BA31829" s="26">
        <v>0.58953311015817855</v>
      </c>
      <c r="BB31829" s="26">
        <v>0</v>
      </c>
      <c r="BC31829" s="26">
        <v>0.58953311015817855</v>
      </c>
      <c r="BD31829" s="26">
        <v>0</v>
      </c>
      <c r="BE31829" s="14">
        <v>94</v>
      </c>
      <c r="BF31829" s="14">
        <v>0</v>
      </c>
      <c r="BG31829" s="27">
        <v>1.3826558354435357E-2</v>
      </c>
    </row>
    <row r="31830" spans="1:59" x14ac:dyDescent="0.25">
      <c r="A31830" t="s">
        <v>76</v>
      </c>
      <c r="B31830" s="2">
        <v>43512.458333333336</v>
      </c>
      <c r="C31830" s="1">
        <v>43512</v>
      </c>
      <c r="D31830">
        <v>4</v>
      </c>
      <c r="E31830" s="2">
        <v>43512.166666666664</v>
      </c>
      <c r="F31830" s="8" t="s">
        <v>388</v>
      </c>
      <c r="G31830" s="10" t="s">
        <v>389</v>
      </c>
      <c r="J31830" s="14">
        <v>56</v>
      </c>
      <c r="K31830" s="14">
        <v>56</v>
      </c>
      <c r="P31830" s="14">
        <v>56</v>
      </c>
      <c r="Q31830" s="14">
        <v>56</v>
      </c>
      <c r="X31830" s="14">
        <v>56</v>
      </c>
      <c r="AP31830" s="14">
        <v>56</v>
      </c>
      <c r="AS31830" s="14">
        <v>56</v>
      </c>
      <c r="AT31830" s="25">
        <v>2.2036793879702157</v>
      </c>
      <c r="AU31830" s="25">
        <v>0.90540267426038801</v>
      </c>
      <c r="AV31830" s="25">
        <v>2.1473039989854805</v>
      </c>
      <c r="AZ31830" s="26">
        <v>0.35121121456231924</v>
      </c>
      <c r="BA31830" s="26">
        <v>0.35121121456231924</v>
      </c>
      <c r="BB31830" s="26">
        <v>0</v>
      </c>
      <c r="BC31830" s="26">
        <v>0.35121121456231924</v>
      </c>
      <c r="BD31830" s="26">
        <v>0</v>
      </c>
      <c r="BE31830" s="14">
        <v>56</v>
      </c>
      <c r="BF31830" s="14">
        <v>0</v>
      </c>
      <c r="BG31830" s="27">
        <v>1.382655835443536E-2</v>
      </c>
    </row>
    <row r="31831" spans="1:59" x14ac:dyDescent="0.25">
      <c r="A31831" t="s">
        <v>76</v>
      </c>
      <c r="B31831" s="2">
        <v>43512.5</v>
      </c>
      <c r="C31831" s="1">
        <v>43512</v>
      </c>
      <c r="D31831">
        <v>5</v>
      </c>
      <c r="E31831" s="2">
        <v>43512.208333333336</v>
      </c>
      <c r="F31831" s="8" t="s">
        <v>388</v>
      </c>
      <c r="G31831" s="10" t="s">
        <v>389</v>
      </c>
      <c r="J31831" s="14">
        <v>31</v>
      </c>
      <c r="K31831" s="14">
        <v>31</v>
      </c>
      <c r="P31831" s="14">
        <v>31</v>
      </c>
      <c r="Q31831" s="14">
        <v>31</v>
      </c>
      <c r="X31831" s="14">
        <v>31</v>
      </c>
      <c r="AP31831" s="14">
        <v>31</v>
      </c>
      <c r="AS31831" s="14">
        <v>31</v>
      </c>
      <c r="AT31831" s="25">
        <v>2.2051960660890821</v>
      </c>
      <c r="AU31831" s="25">
        <v>0.90659918288739749</v>
      </c>
      <c r="AV31831" s="25">
        <v>2.1473039989854801</v>
      </c>
      <c r="AZ31831" s="26">
        <v>0.19442049377556966</v>
      </c>
      <c r="BA31831" s="26">
        <v>0.19442049377556966</v>
      </c>
      <c r="BB31831" s="26">
        <v>0</v>
      </c>
      <c r="BC31831" s="26">
        <v>0.19442049377556966</v>
      </c>
      <c r="BD31831" s="26">
        <v>0</v>
      </c>
      <c r="BE31831" s="14">
        <v>31</v>
      </c>
      <c r="BF31831" s="14">
        <v>0</v>
      </c>
      <c r="BG31831" s="27">
        <v>1.3826558354435367E-2</v>
      </c>
    </row>
    <row r="31832" spans="1:59" x14ac:dyDescent="0.25">
      <c r="A31832" t="s">
        <v>76</v>
      </c>
      <c r="B31832" s="2">
        <v>43512.541666666664</v>
      </c>
      <c r="C31832" s="1">
        <v>43512</v>
      </c>
      <c r="D31832">
        <v>6</v>
      </c>
      <c r="E31832" s="2">
        <v>43512.25</v>
      </c>
      <c r="F31832" s="8" t="s">
        <v>388</v>
      </c>
      <c r="G31832" s="10" t="s">
        <v>389</v>
      </c>
      <c r="J31832" s="14">
        <v>28</v>
      </c>
      <c r="K31832" s="14">
        <v>28</v>
      </c>
      <c r="P31832" s="14">
        <v>28</v>
      </c>
      <c r="Q31832" s="14">
        <v>28</v>
      </c>
      <c r="X31832" s="14">
        <v>28</v>
      </c>
      <c r="AP31832" s="14">
        <v>28</v>
      </c>
      <c r="AS31832" s="14">
        <v>28</v>
      </c>
      <c r="AT31832" s="25">
        <v>2.2063630703366282</v>
      </c>
      <c r="AU31832" s="25">
        <v>0.90621367374765149</v>
      </c>
      <c r="AV31832" s="25">
        <v>2.1473039989854805</v>
      </c>
      <c r="AZ31832" s="26">
        <v>0.17560560728115959</v>
      </c>
      <c r="BA31832" s="26">
        <v>0.17560560728115959</v>
      </c>
      <c r="BB31832" s="26">
        <v>0</v>
      </c>
      <c r="BC31832" s="26">
        <v>0.17560560728115959</v>
      </c>
      <c r="BD31832" s="26">
        <v>0</v>
      </c>
      <c r="BE31832" s="14">
        <v>28</v>
      </c>
      <c r="BF31832" s="14">
        <v>0</v>
      </c>
      <c r="BG31832" s="27">
        <v>1.3826558354435359E-2</v>
      </c>
    </row>
    <row r="31833" spans="1:59" x14ac:dyDescent="0.25">
      <c r="A31833" t="s">
        <v>76</v>
      </c>
      <c r="B31833" s="2">
        <v>43512.583333333336</v>
      </c>
      <c r="C31833" s="1">
        <v>43512</v>
      </c>
      <c r="D31833">
        <v>7</v>
      </c>
      <c r="E31833" s="2">
        <v>43512.291666666664</v>
      </c>
      <c r="F31833" s="8" t="s">
        <v>388</v>
      </c>
      <c r="G31833" s="10" t="s">
        <v>389</v>
      </c>
      <c r="J31833" s="14">
        <v>66</v>
      </c>
      <c r="K31833" s="14">
        <v>66</v>
      </c>
      <c r="P31833" s="14">
        <v>66</v>
      </c>
      <c r="Q31833" s="14">
        <v>66</v>
      </c>
      <c r="X31833" s="14">
        <v>66</v>
      </c>
      <c r="AP31833" s="14">
        <v>66</v>
      </c>
      <c r="AS31833" s="14">
        <v>66</v>
      </c>
      <c r="AT31833" s="25">
        <v>2.2076716091986932</v>
      </c>
      <c r="AU31833" s="25">
        <v>0.90552457249934681</v>
      </c>
      <c r="AV31833" s="25">
        <v>2.1473039989854805</v>
      </c>
      <c r="AZ31833" s="26">
        <v>0.41392750287701913</v>
      </c>
      <c r="BA31833" s="26">
        <v>0.41392750287701913</v>
      </c>
      <c r="BB31833" s="26">
        <v>0</v>
      </c>
      <c r="BC31833" s="26">
        <v>0.41392750287701913</v>
      </c>
      <c r="BD31833" s="26">
        <v>0</v>
      </c>
      <c r="BE31833" s="14">
        <v>66</v>
      </c>
      <c r="BF31833" s="14">
        <v>0</v>
      </c>
      <c r="BG31833" s="27">
        <v>1.382655835443536E-2</v>
      </c>
    </row>
    <row r="31834" spans="1:59" x14ac:dyDescent="0.25">
      <c r="A31834" t="s">
        <v>76</v>
      </c>
      <c r="B31834" s="2">
        <v>43512.625</v>
      </c>
      <c r="C31834" s="1">
        <v>43512</v>
      </c>
      <c r="D31834">
        <v>8</v>
      </c>
      <c r="E31834" s="2">
        <v>43512.333333333336</v>
      </c>
      <c r="F31834" s="8" t="s">
        <v>388</v>
      </c>
      <c r="G31834" s="10" t="s">
        <v>389</v>
      </c>
      <c r="J31834" s="14">
        <v>92</v>
      </c>
      <c r="K31834" s="14">
        <v>92</v>
      </c>
      <c r="P31834" s="14">
        <v>92</v>
      </c>
      <c r="Q31834" s="14">
        <v>92</v>
      </c>
      <c r="X31834" s="14">
        <v>92</v>
      </c>
      <c r="AP31834" s="14">
        <v>92</v>
      </c>
      <c r="AS31834" s="14">
        <v>92</v>
      </c>
      <c r="AT31834" s="25">
        <v>2.2080993658909023</v>
      </c>
      <c r="AU31834" s="25">
        <v>0.90529238010638124</v>
      </c>
      <c r="AV31834" s="25">
        <v>2.1473039989854805</v>
      </c>
      <c r="AZ31834" s="26">
        <v>0.57698985249523882</v>
      </c>
      <c r="BA31834" s="26">
        <v>0.57698985249523882</v>
      </c>
      <c r="BB31834" s="26">
        <v>0</v>
      </c>
      <c r="BC31834" s="26">
        <v>0.57698985249523882</v>
      </c>
      <c r="BD31834" s="26">
        <v>0</v>
      </c>
      <c r="BE31834" s="14">
        <v>92</v>
      </c>
      <c r="BF31834" s="14">
        <v>0</v>
      </c>
      <c r="BG31834" s="27">
        <v>1.382655835443536E-2</v>
      </c>
    </row>
    <row r="31835" spans="1:59" x14ac:dyDescent="0.25">
      <c r="A31835" t="s">
        <v>76</v>
      </c>
      <c r="B31835" s="2">
        <v>43512.666666666664</v>
      </c>
      <c r="C31835" s="1">
        <v>43512</v>
      </c>
      <c r="D31835">
        <v>9</v>
      </c>
      <c r="E31835" s="2">
        <v>43512.375</v>
      </c>
      <c r="F31835" s="8" t="s">
        <v>388</v>
      </c>
      <c r="G31835" s="10" t="s">
        <v>389</v>
      </c>
      <c r="J31835" s="14">
        <v>82</v>
      </c>
      <c r="K31835" s="14">
        <v>82</v>
      </c>
      <c r="P31835" s="14">
        <v>82</v>
      </c>
      <c r="Q31835" s="14">
        <v>82</v>
      </c>
      <c r="X31835" s="14">
        <v>82</v>
      </c>
      <c r="AP31835" s="14">
        <v>82</v>
      </c>
      <c r="AS31835" s="14">
        <v>82</v>
      </c>
      <c r="AT31835" s="25">
        <v>2.2083403898702816</v>
      </c>
      <c r="AU31835" s="25">
        <v>0.90483468612210216</v>
      </c>
      <c r="AV31835" s="25">
        <v>2.1214402865931987</v>
      </c>
      <c r="AZ31835" s="26">
        <v>0.51427356418053882</v>
      </c>
      <c r="BA31835" s="26">
        <v>0.51427356418053882</v>
      </c>
      <c r="BB31835" s="26">
        <v>0</v>
      </c>
      <c r="BC31835" s="26">
        <v>0.51427356418053882</v>
      </c>
      <c r="BD31835" s="26">
        <v>0</v>
      </c>
      <c r="BE31835" s="14">
        <v>82</v>
      </c>
      <c r="BF31835" s="14">
        <v>0</v>
      </c>
      <c r="BG31835" s="27">
        <v>1.3826558354435359E-2</v>
      </c>
    </row>
    <row r="31836" spans="1:59" x14ac:dyDescent="0.25">
      <c r="A31836" t="s">
        <v>76</v>
      </c>
      <c r="B31836" s="2">
        <v>43512.708333333336</v>
      </c>
      <c r="C31836" s="1">
        <v>43512</v>
      </c>
      <c r="D31836">
        <v>10</v>
      </c>
      <c r="E31836" s="2">
        <v>43512.416666666664</v>
      </c>
      <c r="F31836" s="8" t="s">
        <v>388</v>
      </c>
      <c r="G31836" s="10" t="s">
        <v>389</v>
      </c>
      <c r="J31836" s="14">
        <v>88</v>
      </c>
      <c r="K31836" s="14">
        <v>88</v>
      </c>
      <c r="P31836" s="14">
        <v>88</v>
      </c>
      <c r="Q31836" s="14">
        <v>88</v>
      </c>
      <c r="X31836" s="14">
        <v>88</v>
      </c>
      <c r="AP31836" s="14">
        <v>88</v>
      </c>
      <c r="AS31836" s="14">
        <v>88</v>
      </c>
      <c r="AT31836" s="25">
        <v>2.2080076274177456</v>
      </c>
      <c r="AU31836" s="25">
        <v>0.90600948014503668</v>
      </c>
      <c r="AV31836" s="25">
        <v>2.1142530251839569</v>
      </c>
      <c r="AZ31836" s="26">
        <v>0.55190333716935869</v>
      </c>
      <c r="BA31836" s="26">
        <v>0.55190333716935869</v>
      </c>
      <c r="BB31836" s="26">
        <v>0</v>
      </c>
      <c r="BC31836" s="26">
        <v>0.55190333716935869</v>
      </c>
      <c r="BD31836" s="26">
        <v>0</v>
      </c>
      <c r="BE31836" s="14">
        <v>88</v>
      </c>
      <c r="BF31836" s="14">
        <v>0</v>
      </c>
      <c r="BG31836" s="27">
        <v>1.3826558354435357E-2</v>
      </c>
    </row>
    <row r="31837" spans="1:59" x14ac:dyDescent="0.25">
      <c r="A31837" t="s">
        <v>76</v>
      </c>
      <c r="B31837" s="2">
        <v>43512.75</v>
      </c>
      <c r="C31837" s="1">
        <v>43512</v>
      </c>
      <c r="D31837">
        <v>11</v>
      </c>
      <c r="E31837" s="2">
        <v>43512.458333333336</v>
      </c>
      <c r="F31837" s="8" t="s">
        <v>388</v>
      </c>
      <c r="G31837" s="10" t="s">
        <v>389</v>
      </c>
      <c r="J31837" s="14">
        <v>58</v>
      </c>
      <c r="K31837" s="14">
        <v>58</v>
      </c>
      <c r="P31837" s="14">
        <v>58</v>
      </c>
      <c r="Q31837" s="14">
        <v>58</v>
      </c>
      <c r="X31837" s="14">
        <v>58</v>
      </c>
      <c r="AP31837" s="14">
        <v>58</v>
      </c>
      <c r="AS31837" s="14">
        <v>58</v>
      </c>
      <c r="AT31837" s="25">
        <v>2.2072830336732268</v>
      </c>
      <c r="AU31837" s="25">
        <v>0.9067011576877938</v>
      </c>
      <c r="AV31837" s="25">
        <v>2.1194342002616646</v>
      </c>
      <c r="AZ31837" s="26">
        <v>0.36375447222525925</v>
      </c>
      <c r="BA31837" s="26">
        <v>0.36375447222525925</v>
      </c>
      <c r="BB31837" s="26">
        <v>0</v>
      </c>
      <c r="BC31837" s="26">
        <v>0.36375447222525925</v>
      </c>
      <c r="BD31837" s="26">
        <v>0</v>
      </c>
      <c r="BE31837" s="14">
        <v>58</v>
      </c>
      <c r="BF31837" s="14">
        <v>0</v>
      </c>
      <c r="BG31837" s="27">
        <v>1.3826558354435362E-2</v>
      </c>
    </row>
    <row r="31838" spans="1:59" x14ac:dyDescent="0.25">
      <c r="A31838" t="s">
        <v>76</v>
      </c>
      <c r="B31838" s="2">
        <v>43512.791666666664</v>
      </c>
      <c r="C31838" s="1">
        <v>43512</v>
      </c>
      <c r="D31838">
        <v>12</v>
      </c>
      <c r="E31838" s="2">
        <v>43512.5</v>
      </c>
      <c r="F31838" s="8" t="s">
        <v>388</v>
      </c>
      <c r="G31838" s="10" t="s">
        <v>389</v>
      </c>
      <c r="J31838" s="14">
        <v>20</v>
      </c>
      <c r="K31838" s="14">
        <v>20</v>
      </c>
      <c r="P31838" s="14">
        <v>20</v>
      </c>
      <c r="Q31838" s="14">
        <v>20</v>
      </c>
      <c r="X31838" s="14">
        <v>20</v>
      </c>
      <c r="AP31838" s="14">
        <v>20</v>
      </c>
      <c r="AS31838" s="14">
        <v>20</v>
      </c>
      <c r="AT31838" s="25">
        <v>2.2059321555253999</v>
      </c>
      <c r="AU31838" s="25">
        <v>0.90742230166691296</v>
      </c>
      <c r="AV31838" s="25">
        <v>2.1217702861154151</v>
      </c>
      <c r="AZ31838" s="26">
        <v>0.12543257662939974</v>
      </c>
      <c r="BA31838" s="26">
        <v>0.12543257662939974</v>
      </c>
      <c r="BB31838" s="26">
        <v>0</v>
      </c>
      <c r="BC31838" s="26">
        <v>0.12543257662939974</v>
      </c>
      <c r="BD31838" s="26">
        <v>0</v>
      </c>
      <c r="BE31838" s="14">
        <v>20</v>
      </c>
      <c r="BF31838" s="14">
        <v>0</v>
      </c>
      <c r="BG31838" s="27">
        <v>1.3826558354435364E-2</v>
      </c>
    </row>
    <row r="31839" spans="1:59" x14ac:dyDescent="0.25">
      <c r="A31839" t="s">
        <v>76</v>
      </c>
      <c r="B31839" s="2">
        <v>43512.833333333336</v>
      </c>
      <c r="C31839" s="1">
        <v>43512</v>
      </c>
      <c r="D31839">
        <v>13</v>
      </c>
      <c r="E31839" s="2">
        <v>43512.541666666664</v>
      </c>
      <c r="F31839" s="8" t="s">
        <v>388</v>
      </c>
      <c r="G31839" s="10" t="s">
        <v>389</v>
      </c>
      <c r="J31839" s="14">
        <v>10</v>
      </c>
      <c r="K31839" s="14">
        <v>10</v>
      </c>
      <c r="P31839" s="14">
        <v>10</v>
      </c>
      <c r="Q31839" s="14">
        <v>10</v>
      </c>
      <c r="X31839" s="14">
        <v>10</v>
      </c>
      <c r="AP31839" s="14">
        <v>10</v>
      </c>
      <c r="AS31839" s="14">
        <v>10</v>
      </c>
      <c r="AT31839" s="25">
        <v>2.2057430598242238</v>
      </c>
      <c r="AU31839" s="25">
        <v>0.90774033655611852</v>
      </c>
      <c r="AV31839" s="25">
        <v>2.1329242246074243</v>
      </c>
      <c r="AZ31839" s="26">
        <v>6.2716288314699872E-2</v>
      </c>
      <c r="BA31839" s="26">
        <v>6.2716288314699872E-2</v>
      </c>
      <c r="BB31839" s="26">
        <v>0</v>
      </c>
      <c r="BC31839" s="26">
        <v>6.2716288314699886E-2</v>
      </c>
      <c r="BD31839" s="26">
        <v>-1.3877787807814457E-17</v>
      </c>
      <c r="BE31839" s="14">
        <v>10</v>
      </c>
      <c r="BF31839" s="14">
        <v>0</v>
      </c>
      <c r="BG31839" s="27">
        <v>1.3826558354435364E-2</v>
      </c>
    </row>
    <row r="31840" spans="1:59" x14ac:dyDescent="0.25">
      <c r="A31840" t="s">
        <v>76</v>
      </c>
      <c r="B31840" s="2">
        <v>43512.875</v>
      </c>
      <c r="C31840" s="1">
        <v>43512</v>
      </c>
      <c r="D31840">
        <v>14</v>
      </c>
      <c r="E31840" s="2">
        <v>43512.583333333336</v>
      </c>
      <c r="F31840" s="8" t="s">
        <v>388</v>
      </c>
      <c r="G31840" s="10" t="s">
        <v>389</v>
      </c>
      <c r="J31840" s="14">
        <v>33</v>
      </c>
      <c r="K31840" s="14">
        <v>33</v>
      </c>
      <c r="P31840" s="14">
        <v>33</v>
      </c>
      <c r="Q31840" s="14">
        <v>33</v>
      </c>
      <c r="X31840" s="14">
        <v>33</v>
      </c>
      <c r="AP31840" s="14">
        <v>33</v>
      </c>
      <c r="AS31840" s="14">
        <v>33</v>
      </c>
      <c r="AT31840" s="25">
        <v>2.2059395243572766</v>
      </c>
      <c r="AU31840" s="25">
        <v>0.90845983893290505</v>
      </c>
      <c r="AV31840" s="25">
        <v>2.1473039989854805</v>
      </c>
      <c r="AZ31840" s="26">
        <v>0.20696375143850956</v>
      </c>
      <c r="BA31840" s="26">
        <v>0.20696375143850956</v>
      </c>
      <c r="BB31840" s="26">
        <v>0</v>
      </c>
      <c r="BC31840" s="26">
        <v>0.20696375143850956</v>
      </c>
      <c r="BD31840" s="26">
        <v>0</v>
      </c>
      <c r="BE31840" s="14">
        <v>33</v>
      </c>
      <c r="BF31840" s="14">
        <v>0</v>
      </c>
      <c r="BG31840" s="27">
        <v>1.382655835443536E-2</v>
      </c>
    </row>
    <row r="31841" spans="1:59" x14ac:dyDescent="0.25">
      <c r="A31841" t="s">
        <v>76</v>
      </c>
      <c r="B31841" s="2">
        <v>43512.916666666664</v>
      </c>
      <c r="C31841" s="1">
        <v>43512</v>
      </c>
      <c r="D31841">
        <v>15</v>
      </c>
      <c r="E31841" s="2">
        <v>43512.625</v>
      </c>
      <c r="F31841" s="8" t="s">
        <v>388</v>
      </c>
      <c r="G31841" s="10" t="s">
        <v>389</v>
      </c>
      <c r="J31841" s="14">
        <v>59</v>
      </c>
      <c r="K31841" s="14">
        <v>59</v>
      </c>
      <c r="P31841" s="14">
        <v>59</v>
      </c>
      <c r="Q31841" s="14">
        <v>59</v>
      </c>
      <c r="X31841" s="14">
        <v>59</v>
      </c>
      <c r="AP31841" s="14">
        <v>59</v>
      </c>
      <c r="AS31841" s="14">
        <v>59</v>
      </c>
      <c r="AT31841" s="25">
        <v>2.2071721129898259</v>
      </c>
      <c r="AU31841" s="25">
        <v>0.90979553699768401</v>
      </c>
      <c r="AV31841" s="25">
        <v>2.147303998985481</v>
      </c>
      <c r="AZ31841" s="26">
        <v>0.37002610105672928</v>
      </c>
      <c r="BA31841" s="26">
        <v>0.37002610105672928</v>
      </c>
      <c r="BB31841" s="26">
        <v>0</v>
      </c>
      <c r="BC31841" s="26">
        <v>0.37002610105672928</v>
      </c>
      <c r="BD31841" s="26">
        <v>0</v>
      </c>
      <c r="BE31841" s="14">
        <v>59</v>
      </c>
      <c r="BF31841" s="14">
        <v>0</v>
      </c>
      <c r="BG31841" s="27">
        <v>1.3826558354435364E-2</v>
      </c>
    </row>
    <row r="31842" spans="1:59" x14ac:dyDescent="0.25">
      <c r="A31842" t="s">
        <v>76</v>
      </c>
      <c r="B31842" s="2">
        <v>43512.958333333336</v>
      </c>
      <c r="C31842" s="1">
        <v>43512</v>
      </c>
      <c r="D31842">
        <v>16</v>
      </c>
      <c r="E31842" s="2">
        <v>43512.666666666664</v>
      </c>
      <c r="F31842" s="8" t="s">
        <v>388</v>
      </c>
      <c r="G31842" s="10" t="s">
        <v>389</v>
      </c>
      <c r="J31842" s="14">
        <v>102</v>
      </c>
      <c r="K31842" s="14">
        <v>102</v>
      </c>
      <c r="P31842" s="14">
        <v>102</v>
      </c>
      <c r="Q31842" s="14">
        <v>102</v>
      </c>
      <c r="X31842" s="14">
        <v>102</v>
      </c>
      <c r="AP31842" s="14">
        <v>102</v>
      </c>
      <c r="AS31842" s="14">
        <v>102</v>
      </c>
      <c r="AT31842" s="25">
        <v>2.2093015256946797</v>
      </c>
      <c r="AU31842" s="25">
        <v>0.91010592982703209</v>
      </c>
      <c r="AV31842" s="25">
        <v>2.1473039989854805</v>
      </c>
      <c r="AZ31842" s="26">
        <v>0.63970614080993893</v>
      </c>
      <c r="BA31842" s="26">
        <v>0.63970614080993893</v>
      </c>
      <c r="BB31842" s="26">
        <v>0</v>
      </c>
      <c r="BC31842" s="26">
        <v>0.63970614080993893</v>
      </c>
      <c r="BD31842" s="26">
        <v>0</v>
      </c>
      <c r="BE31842" s="14">
        <v>102</v>
      </c>
      <c r="BF31842" s="14">
        <v>0</v>
      </c>
      <c r="BG31842" s="27">
        <v>1.3826558354435367E-2</v>
      </c>
    </row>
    <row r="31843" spans="1:59" x14ac:dyDescent="0.25">
      <c r="A31843" t="s">
        <v>76</v>
      </c>
      <c r="B31843" s="2">
        <v>43513</v>
      </c>
      <c r="C31843" s="1">
        <v>43512</v>
      </c>
      <c r="D31843">
        <v>17</v>
      </c>
      <c r="E31843" s="2">
        <v>43512.708333333336</v>
      </c>
      <c r="F31843" s="8" t="s">
        <v>388</v>
      </c>
      <c r="G31843" s="10" t="s">
        <v>389</v>
      </c>
      <c r="J31843" s="14">
        <v>112</v>
      </c>
      <c r="K31843" s="14">
        <v>112</v>
      </c>
      <c r="P31843" s="14">
        <v>112</v>
      </c>
      <c r="Q31843" s="14">
        <v>112</v>
      </c>
      <c r="X31843" s="14">
        <v>112</v>
      </c>
      <c r="AP31843" s="14">
        <v>112</v>
      </c>
      <c r="AS31843" s="14">
        <v>112</v>
      </c>
      <c r="AT31843" s="25">
        <v>2.2094639115985273</v>
      </c>
      <c r="AU31843" s="25">
        <v>0.90928913101924691</v>
      </c>
      <c r="AV31843" s="25">
        <v>2.1473039989854801</v>
      </c>
      <c r="AZ31843" s="26">
        <v>0.70242242912463848</v>
      </c>
      <c r="BA31843" s="26">
        <v>0.70242242912463848</v>
      </c>
      <c r="BB31843" s="26">
        <v>0</v>
      </c>
      <c r="BC31843" s="26">
        <v>0.70242242912463848</v>
      </c>
      <c r="BD31843" s="26">
        <v>0</v>
      </c>
      <c r="BE31843" s="14">
        <v>112</v>
      </c>
      <c r="BF31843" s="14">
        <v>0</v>
      </c>
      <c r="BG31843" s="27">
        <v>1.382655835443536E-2</v>
      </c>
    </row>
    <row r="31844" spans="1:59" x14ac:dyDescent="0.25">
      <c r="A31844" t="s">
        <v>76</v>
      </c>
      <c r="B31844" s="2">
        <v>43513.041666666664</v>
      </c>
      <c r="C31844" s="1">
        <v>43512</v>
      </c>
      <c r="D31844">
        <v>18</v>
      </c>
      <c r="E31844" s="2">
        <v>43512.75</v>
      </c>
      <c r="F31844" s="8" t="s">
        <v>388</v>
      </c>
      <c r="G31844" s="10" t="s">
        <v>389</v>
      </c>
      <c r="J31844" s="14">
        <v>77</v>
      </c>
      <c r="K31844" s="14">
        <v>77</v>
      </c>
      <c r="P31844" s="14">
        <v>77</v>
      </c>
      <c r="Q31844" s="14">
        <v>77</v>
      </c>
      <c r="X31844" s="14">
        <v>77</v>
      </c>
      <c r="AP31844" s="14">
        <v>77</v>
      </c>
      <c r="AS31844" s="14">
        <v>77</v>
      </c>
      <c r="AT31844" s="25">
        <v>2.2091847109117086</v>
      </c>
      <c r="AU31844" s="25">
        <v>0.90794719074570263</v>
      </c>
      <c r="AV31844" s="25">
        <v>2.1473039989854805</v>
      </c>
      <c r="AZ31844" s="26">
        <v>0.48291542002318882</v>
      </c>
      <c r="BA31844" s="26">
        <v>0.48291542002318882</v>
      </c>
      <c r="BB31844" s="26">
        <v>0</v>
      </c>
      <c r="BC31844" s="26">
        <v>0.48291542002318888</v>
      </c>
      <c r="BD31844" s="26">
        <v>-5.5511151231257827E-17</v>
      </c>
      <c r="BE31844" s="14">
        <v>77</v>
      </c>
      <c r="BF31844" s="14">
        <v>0</v>
      </c>
      <c r="BG31844" s="27">
        <v>1.3826558354435357E-2</v>
      </c>
    </row>
    <row r="31845" spans="1:59" x14ac:dyDescent="0.25">
      <c r="A31845" t="s">
        <v>76</v>
      </c>
      <c r="B31845" s="2">
        <v>43513.083333333336</v>
      </c>
      <c r="C31845" s="1">
        <v>43512</v>
      </c>
      <c r="D31845">
        <v>19</v>
      </c>
      <c r="E31845" s="2">
        <v>43512.791666666664</v>
      </c>
      <c r="F31845" s="8" t="s">
        <v>388</v>
      </c>
      <c r="G31845" s="10" t="s">
        <v>389</v>
      </c>
      <c r="J31845" s="14">
        <v>65</v>
      </c>
      <c r="K31845" s="14">
        <v>65</v>
      </c>
      <c r="P31845" s="14">
        <v>65</v>
      </c>
      <c r="Q31845" s="14">
        <v>65</v>
      </c>
      <c r="X31845" s="14">
        <v>65</v>
      </c>
      <c r="AP31845" s="14">
        <v>65</v>
      </c>
      <c r="AS31845" s="14">
        <v>65</v>
      </c>
      <c r="AT31845" s="25">
        <v>2.2090592399240401</v>
      </c>
      <c r="AU31845" s="25">
        <v>0.90798387155858806</v>
      </c>
      <c r="AV31845" s="25">
        <v>2.1473039989854801</v>
      </c>
      <c r="AZ31845" s="26">
        <v>0.40765587404554904</v>
      </c>
      <c r="BA31845" s="26">
        <v>0.40765587404554904</v>
      </c>
      <c r="BB31845" s="26">
        <v>0</v>
      </c>
      <c r="BC31845" s="26">
        <v>0.40765587404554904</v>
      </c>
      <c r="BD31845" s="26">
        <v>0</v>
      </c>
      <c r="BE31845" s="14">
        <v>65</v>
      </c>
      <c r="BF31845" s="14">
        <v>0</v>
      </c>
      <c r="BG31845" s="27">
        <v>1.3826558354435359E-2</v>
      </c>
    </row>
    <row r="31846" spans="1:59" x14ac:dyDescent="0.25">
      <c r="A31846" t="s">
        <v>76</v>
      </c>
      <c r="B31846" s="2">
        <v>43513.125</v>
      </c>
      <c r="C31846" s="1">
        <v>43512</v>
      </c>
      <c r="D31846">
        <v>20</v>
      </c>
      <c r="E31846" s="2">
        <v>43512.833333333336</v>
      </c>
      <c r="F31846" s="8" t="s">
        <v>388</v>
      </c>
      <c r="G31846" s="10" t="s">
        <v>389</v>
      </c>
      <c r="J31846" s="14">
        <v>79</v>
      </c>
      <c r="K31846" s="14">
        <v>79</v>
      </c>
      <c r="P31846" s="14">
        <v>79</v>
      </c>
      <c r="Q31846" s="14">
        <v>79</v>
      </c>
      <c r="X31846" s="14">
        <v>79</v>
      </c>
      <c r="AP31846" s="14">
        <v>79</v>
      </c>
      <c r="AS31846" s="14">
        <v>79</v>
      </c>
      <c r="AT31846" s="25">
        <v>2.2072355662861254</v>
      </c>
      <c r="AU31846" s="25">
        <v>0.90750999091048279</v>
      </c>
      <c r="AV31846" s="25">
        <v>2.1473039989854801</v>
      </c>
      <c r="AZ31846" s="26">
        <v>0.495458677686129</v>
      </c>
      <c r="BA31846" s="26">
        <v>0.495458677686129</v>
      </c>
      <c r="BB31846" s="26">
        <v>0</v>
      </c>
      <c r="BC31846" s="26">
        <v>0.49545867768612906</v>
      </c>
      <c r="BD31846" s="26">
        <v>-5.5511151231257827E-17</v>
      </c>
      <c r="BE31846" s="14">
        <v>79</v>
      </c>
      <c r="BF31846" s="14">
        <v>0</v>
      </c>
      <c r="BG31846" s="27">
        <v>1.3826558354435364E-2</v>
      </c>
    </row>
    <row r="31847" spans="1:59" x14ac:dyDescent="0.25">
      <c r="A31847" t="s">
        <v>76</v>
      </c>
      <c r="B31847" s="2">
        <v>43513.166666666664</v>
      </c>
      <c r="C31847" s="1">
        <v>43512</v>
      </c>
      <c r="D31847">
        <v>21</v>
      </c>
      <c r="E31847" s="2">
        <v>43512.875</v>
      </c>
      <c r="F31847" s="8" t="s">
        <v>388</v>
      </c>
      <c r="G31847" s="10" t="s">
        <v>389</v>
      </c>
      <c r="J31847" s="14">
        <v>54</v>
      </c>
      <c r="K31847" s="14">
        <v>54</v>
      </c>
      <c r="P31847" s="14">
        <v>54</v>
      </c>
      <c r="Q31847" s="14">
        <v>54</v>
      </c>
      <c r="X31847" s="14">
        <v>54</v>
      </c>
      <c r="AP31847" s="14">
        <v>54</v>
      </c>
      <c r="AS31847" s="14">
        <v>54</v>
      </c>
      <c r="AT31847" s="25">
        <v>2.2058169392025584</v>
      </c>
      <c r="AU31847" s="25">
        <v>0.90743622804291535</v>
      </c>
      <c r="AV31847" s="25">
        <v>2.1473039989854805</v>
      </c>
      <c r="AZ31847" s="26">
        <v>0.33866795689937929</v>
      </c>
      <c r="BA31847" s="26">
        <v>0.33866795689937929</v>
      </c>
      <c r="BB31847" s="26">
        <v>0</v>
      </c>
      <c r="BC31847" s="26">
        <v>0.33866795689937929</v>
      </c>
      <c r="BD31847" s="26">
        <v>0</v>
      </c>
      <c r="BE31847" s="14">
        <v>54</v>
      </c>
      <c r="BF31847" s="14">
        <v>0</v>
      </c>
      <c r="BG31847" s="27">
        <v>1.3826558354435362E-2</v>
      </c>
    </row>
    <row r="31848" spans="1:59" x14ac:dyDescent="0.25">
      <c r="A31848" t="s">
        <v>76</v>
      </c>
      <c r="B31848" s="2">
        <v>43513.208333333336</v>
      </c>
      <c r="C31848" s="1">
        <v>43512</v>
      </c>
      <c r="D31848">
        <v>22</v>
      </c>
      <c r="E31848" s="2">
        <v>43512.916666666664</v>
      </c>
      <c r="F31848" s="8" t="s">
        <v>388</v>
      </c>
      <c r="G31848" s="10" t="s">
        <v>389</v>
      </c>
      <c r="J31848" s="14">
        <v>74</v>
      </c>
      <c r="K31848" s="14">
        <v>74</v>
      </c>
      <c r="P31848" s="14">
        <v>74</v>
      </c>
      <c r="Q31848" s="14">
        <v>74</v>
      </c>
      <c r="X31848" s="14">
        <v>74</v>
      </c>
      <c r="AP31848" s="14">
        <v>74</v>
      </c>
      <c r="AS31848" s="14">
        <v>74</v>
      </c>
      <c r="AT31848" s="25">
        <v>2.2046385919655851</v>
      </c>
      <c r="AU31848" s="25">
        <v>0.90580213790250064</v>
      </c>
      <c r="AV31848" s="25">
        <v>2.1473039989854805</v>
      </c>
      <c r="AZ31848" s="26">
        <v>0.46410053352877889</v>
      </c>
      <c r="BA31848" s="26">
        <v>0.46410053352877889</v>
      </c>
      <c r="BB31848" s="26">
        <v>0</v>
      </c>
      <c r="BC31848" s="26">
        <v>0.46410053352877889</v>
      </c>
      <c r="BD31848" s="26">
        <v>0</v>
      </c>
      <c r="BE31848" s="14">
        <v>74</v>
      </c>
      <c r="BF31848" s="14">
        <v>0</v>
      </c>
      <c r="BG31848" s="27">
        <v>1.3826558354435359E-2</v>
      </c>
    </row>
    <row r="31849" spans="1:59" x14ac:dyDescent="0.25">
      <c r="A31849" t="s">
        <v>76</v>
      </c>
      <c r="B31849" s="2">
        <v>43513.25</v>
      </c>
      <c r="C31849" s="1">
        <v>43512</v>
      </c>
      <c r="D31849">
        <v>23</v>
      </c>
      <c r="E31849" s="2">
        <v>43512.958333333336</v>
      </c>
      <c r="F31849" s="8" t="s">
        <v>388</v>
      </c>
      <c r="G31849" s="10" t="s">
        <v>389</v>
      </c>
      <c r="J31849" s="14">
        <v>64</v>
      </c>
      <c r="K31849" s="14">
        <v>64</v>
      </c>
      <c r="P31849" s="14">
        <v>64</v>
      </c>
      <c r="Q31849" s="14">
        <v>64</v>
      </c>
      <c r="X31849" s="14">
        <v>64</v>
      </c>
      <c r="AP31849" s="14">
        <v>64</v>
      </c>
      <c r="AS31849" s="14">
        <v>64</v>
      </c>
      <c r="AT31849" s="25">
        <v>2.2050721352727356</v>
      </c>
      <c r="AU31849" s="25">
        <v>0.90669083770582248</v>
      </c>
      <c r="AV31849" s="25">
        <v>2.1473039989854805</v>
      </c>
      <c r="AZ31849" s="26">
        <v>0.40138424521407906</v>
      </c>
      <c r="BA31849" s="26">
        <v>0.40138424521407906</v>
      </c>
      <c r="BB31849" s="26">
        <v>0</v>
      </c>
      <c r="BC31849" s="26">
        <v>0.40138424521407906</v>
      </c>
      <c r="BD31849" s="26">
        <v>0</v>
      </c>
      <c r="BE31849" s="14">
        <v>64</v>
      </c>
      <c r="BF31849" s="14">
        <v>0</v>
      </c>
      <c r="BG31849" s="27">
        <v>1.3826558354435357E-2</v>
      </c>
    </row>
    <row r="31850" spans="1:59" x14ac:dyDescent="0.25">
      <c r="A31850" t="s">
        <v>76</v>
      </c>
      <c r="B31850" s="2">
        <v>43513.291666666664</v>
      </c>
      <c r="C31850" s="1">
        <v>43512</v>
      </c>
      <c r="D31850">
        <v>24</v>
      </c>
      <c r="E31850" s="2">
        <v>43513</v>
      </c>
      <c r="F31850" s="8" t="s">
        <v>388</v>
      </c>
      <c r="G31850" s="10" t="s">
        <v>389</v>
      </c>
      <c r="J31850" s="14">
        <v>94</v>
      </c>
      <c r="K31850" s="14">
        <v>94</v>
      </c>
      <c r="P31850" s="14">
        <v>94</v>
      </c>
      <c r="Q31850" s="14">
        <v>94</v>
      </c>
      <c r="X31850" s="14">
        <v>94</v>
      </c>
      <c r="AP31850" s="14">
        <v>94</v>
      </c>
      <c r="AS31850" s="14">
        <v>94</v>
      </c>
      <c r="AT31850" s="25">
        <v>2.2055185080249333</v>
      </c>
      <c r="AU31850" s="25">
        <v>0.90686626617989197</v>
      </c>
      <c r="AV31850" s="25">
        <v>2.1473039989854805</v>
      </c>
      <c r="AZ31850" s="26">
        <v>0.58953311015817877</v>
      </c>
      <c r="BA31850" s="26">
        <v>0.58953311015817877</v>
      </c>
      <c r="BB31850" s="26">
        <v>0</v>
      </c>
      <c r="BC31850" s="26">
        <v>0.58953311015817889</v>
      </c>
      <c r="BD31850" s="26">
        <v>-1.1102230246251565E-16</v>
      </c>
      <c r="BE31850" s="14">
        <v>94</v>
      </c>
      <c r="BF31850" s="14">
        <v>0</v>
      </c>
      <c r="BG31850" s="27">
        <v>1.3826558354435362E-2</v>
      </c>
    </row>
    <row r="31851" spans="1:59" x14ac:dyDescent="0.25">
      <c r="A31851" t="s">
        <v>76</v>
      </c>
      <c r="B31851" s="2">
        <v>43513.333333333336</v>
      </c>
      <c r="C31851" s="1">
        <v>43513</v>
      </c>
      <c r="D31851">
        <v>1</v>
      </c>
      <c r="E31851" s="2">
        <v>43513.041666666664</v>
      </c>
      <c r="F31851" s="8" t="s">
        <v>388</v>
      </c>
      <c r="G31851" s="10" t="s">
        <v>389</v>
      </c>
      <c r="J31851" s="14">
        <v>94</v>
      </c>
      <c r="K31851" s="14">
        <v>94</v>
      </c>
      <c r="P31851" s="14">
        <v>94</v>
      </c>
      <c r="Q31851" s="14">
        <v>94</v>
      </c>
      <c r="X31851" s="14">
        <v>94</v>
      </c>
      <c r="AP31851" s="14">
        <v>94</v>
      </c>
      <c r="AS31851" s="14">
        <v>94</v>
      </c>
      <c r="AT31851" s="25">
        <v>2.2055311049989617</v>
      </c>
      <c r="AU31851" s="25">
        <v>0.90702576258427436</v>
      </c>
      <c r="AV31851" s="25">
        <v>2.1473039989854805</v>
      </c>
      <c r="AZ31851" s="26">
        <v>0.58953311015817877</v>
      </c>
      <c r="BA31851" s="26">
        <v>0.58953311015817877</v>
      </c>
      <c r="BB31851" s="26">
        <v>0</v>
      </c>
      <c r="BC31851" s="26">
        <v>0.58953311015817889</v>
      </c>
      <c r="BD31851" s="26">
        <v>-1.1102230246251565E-16</v>
      </c>
      <c r="BE31851" s="14">
        <v>94</v>
      </c>
      <c r="BF31851" s="14">
        <v>0</v>
      </c>
      <c r="BG31851" s="27">
        <v>1.3826558354435362E-2</v>
      </c>
    </row>
    <row r="31852" spans="1:59" x14ac:dyDescent="0.25">
      <c r="A31852" t="s">
        <v>76</v>
      </c>
      <c r="B31852" s="2">
        <v>43513.375</v>
      </c>
      <c r="C31852" s="1">
        <v>43513</v>
      </c>
      <c r="D31852">
        <v>2</v>
      </c>
      <c r="E31852" s="2">
        <v>43513.083333333336</v>
      </c>
      <c r="F31852" s="8" t="s">
        <v>388</v>
      </c>
      <c r="G31852" s="10" t="s">
        <v>389</v>
      </c>
      <c r="J31852" s="14">
        <v>74</v>
      </c>
      <c r="K31852" s="14">
        <v>74</v>
      </c>
      <c r="P31852" s="14">
        <v>74</v>
      </c>
      <c r="Q31852" s="14">
        <v>74</v>
      </c>
      <c r="X31852" s="14">
        <v>74</v>
      </c>
      <c r="AP31852" s="14">
        <v>74</v>
      </c>
      <c r="AS31852" s="14">
        <v>74</v>
      </c>
      <c r="AT31852" s="25">
        <v>2.2057501592273434</v>
      </c>
      <c r="AU31852" s="25">
        <v>0.90672606125718758</v>
      </c>
      <c r="AV31852" s="25">
        <v>2.1473039989854805</v>
      </c>
      <c r="AZ31852" s="26">
        <v>0.464100533528779</v>
      </c>
      <c r="BA31852" s="26">
        <v>0.464100533528779</v>
      </c>
      <c r="BB31852" s="26">
        <v>0</v>
      </c>
      <c r="BC31852" s="26">
        <v>0.464100533528779</v>
      </c>
      <c r="BD31852" s="26">
        <v>0</v>
      </c>
      <c r="BE31852" s="14">
        <v>74</v>
      </c>
      <c r="BF31852" s="14">
        <v>0</v>
      </c>
      <c r="BG31852" s="27">
        <v>1.382655835443536E-2</v>
      </c>
    </row>
    <row r="31853" spans="1:59" x14ac:dyDescent="0.25">
      <c r="A31853" t="s">
        <v>76</v>
      </c>
      <c r="B31853" s="2">
        <v>43513.416666666664</v>
      </c>
      <c r="C31853" s="1">
        <v>43513</v>
      </c>
      <c r="D31853">
        <v>3</v>
      </c>
      <c r="E31853" s="2">
        <v>43513.125</v>
      </c>
      <c r="F31853" s="8" t="s">
        <v>388</v>
      </c>
      <c r="G31853" s="10" t="s">
        <v>389</v>
      </c>
      <c r="J31853" s="14">
        <v>84</v>
      </c>
      <c r="K31853" s="14">
        <v>84</v>
      </c>
      <c r="P31853" s="14">
        <v>84</v>
      </c>
      <c r="Q31853" s="14">
        <v>84</v>
      </c>
      <c r="X31853" s="14">
        <v>84</v>
      </c>
      <c r="AP31853" s="14">
        <v>84</v>
      </c>
      <c r="AS31853" s="14">
        <v>84</v>
      </c>
      <c r="AT31853" s="25">
        <v>2.2061589625272382</v>
      </c>
      <c r="AU31853" s="25">
        <v>0.90691273078608869</v>
      </c>
      <c r="AV31853" s="25">
        <v>2.1473039989854805</v>
      </c>
      <c r="AZ31853" s="26">
        <v>0.526816821843479</v>
      </c>
      <c r="BA31853" s="26">
        <v>0.526816821843479</v>
      </c>
      <c r="BB31853" s="26">
        <v>0</v>
      </c>
      <c r="BC31853" s="26">
        <v>0.526816821843479</v>
      </c>
      <c r="BD31853" s="26">
        <v>0</v>
      </c>
      <c r="BE31853" s="14">
        <v>84</v>
      </c>
      <c r="BF31853" s="14">
        <v>0</v>
      </c>
      <c r="BG31853" s="27">
        <v>1.3826558354435366E-2</v>
      </c>
    </row>
    <row r="31854" spans="1:59" x14ac:dyDescent="0.25">
      <c r="A31854" t="s">
        <v>76</v>
      </c>
      <c r="B31854" s="2">
        <v>43513.458333333336</v>
      </c>
      <c r="C31854" s="1">
        <v>43513</v>
      </c>
      <c r="D31854">
        <v>4</v>
      </c>
      <c r="E31854" s="2">
        <v>43513.166666666664</v>
      </c>
      <c r="F31854" s="8" t="s">
        <v>388</v>
      </c>
      <c r="G31854" s="10" t="s">
        <v>389</v>
      </c>
      <c r="J31854" s="14">
        <v>60</v>
      </c>
      <c r="K31854" s="14">
        <v>60</v>
      </c>
      <c r="P31854" s="14">
        <v>60</v>
      </c>
      <c r="Q31854" s="14">
        <v>60</v>
      </c>
      <c r="X31854" s="14">
        <v>60</v>
      </c>
      <c r="AP31854" s="14">
        <v>60</v>
      </c>
      <c r="AS31854" s="14">
        <v>60</v>
      </c>
      <c r="AT31854" s="25">
        <v>2.2068340636931159</v>
      </c>
      <c r="AU31854" s="25">
        <v>0.90763152889160459</v>
      </c>
      <c r="AV31854" s="25">
        <v>2.1473039989854805</v>
      </c>
      <c r="AZ31854" s="26">
        <v>0.37629772988819926</v>
      </c>
      <c r="BA31854" s="26">
        <v>0.37629772988819926</v>
      </c>
      <c r="BB31854" s="26">
        <v>0</v>
      </c>
      <c r="BC31854" s="26">
        <v>0.37629772988819932</v>
      </c>
      <c r="BD31854" s="26">
        <v>-5.5511151231257827E-17</v>
      </c>
      <c r="BE31854" s="14">
        <v>60</v>
      </c>
      <c r="BF31854" s="14">
        <v>0</v>
      </c>
      <c r="BG31854" s="27">
        <v>1.3826558354435364E-2</v>
      </c>
    </row>
    <row r="31855" spans="1:59" x14ac:dyDescent="0.25">
      <c r="A31855" t="s">
        <v>76</v>
      </c>
      <c r="B31855" s="2">
        <v>43513.5</v>
      </c>
      <c r="C31855" s="1">
        <v>43513</v>
      </c>
      <c r="D31855">
        <v>5</v>
      </c>
      <c r="E31855" s="2">
        <v>43513.208333333336</v>
      </c>
      <c r="F31855" s="8" t="s">
        <v>388</v>
      </c>
      <c r="G31855" s="10" t="s">
        <v>389</v>
      </c>
      <c r="J31855" s="14">
        <v>44</v>
      </c>
      <c r="K31855" s="14">
        <v>44</v>
      </c>
      <c r="P31855" s="14">
        <v>44</v>
      </c>
      <c r="Q31855" s="14">
        <v>44</v>
      </c>
      <c r="X31855" s="14">
        <v>44</v>
      </c>
      <c r="AP31855" s="14">
        <v>44</v>
      </c>
      <c r="AS31855" s="14">
        <v>44</v>
      </c>
      <c r="AT31855" s="25">
        <v>2.2073917720260359</v>
      </c>
      <c r="AU31855" s="25">
        <v>0.90767666474034048</v>
      </c>
      <c r="AV31855" s="25">
        <v>2.1473039989854805</v>
      </c>
      <c r="AZ31855" s="26">
        <v>0.27595166858467945</v>
      </c>
      <c r="BA31855" s="26">
        <v>0.27595166858467945</v>
      </c>
      <c r="BB31855" s="26">
        <v>0</v>
      </c>
      <c r="BC31855" s="26">
        <v>0.27595166858467945</v>
      </c>
      <c r="BD31855" s="26">
        <v>0</v>
      </c>
      <c r="BE31855" s="14">
        <v>44</v>
      </c>
      <c r="BF31855" s="14">
        <v>0</v>
      </c>
      <c r="BG31855" s="27">
        <v>1.3826558354435364E-2</v>
      </c>
    </row>
    <row r="31856" spans="1:59" x14ac:dyDescent="0.25">
      <c r="A31856" t="s">
        <v>76</v>
      </c>
      <c r="B31856" s="2">
        <v>43513.541666666664</v>
      </c>
      <c r="C31856" s="1">
        <v>43513</v>
      </c>
      <c r="D31856">
        <v>6</v>
      </c>
      <c r="E31856" s="2">
        <v>43513.25</v>
      </c>
      <c r="F31856" s="8" t="s">
        <v>388</v>
      </c>
      <c r="G31856" s="10" t="s">
        <v>389</v>
      </c>
      <c r="J31856" s="14">
        <v>51</v>
      </c>
      <c r="K31856" s="14">
        <v>51</v>
      </c>
      <c r="P31856" s="14">
        <v>51</v>
      </c>
      <c r="Q31856" s="14">
        <v>51</v>
      </c>
      <c r="X31856" s="14">
        <v>51</v>
      </c>
      <c r="AP31856" s="14">
        <v>51</v>
      </c>
      <c r="AS31856" s="14">
        <v>51</v>
      </c>
      <c r="AT31856" s="25">
        <v>2.2088556603006806</v>
      </c>
      <c r="AU31856" s="25">
        <v>0.90804422528433448</v>
      </c>
      <c r="AV31856" s="25">
        <v>2.1473039989854805</v>
      </c>
      <c r="AZ31856" s="26">
        <v>0.3198530704049693</v>
      </c>
      <c r="BA31856" s="26">
        <v>0.3198530704049693</v>
      </c>
      <c r="BB31856" s="26">
        <v>0</v>
      </c>
      <c r="BC31856" s="26">
        <v>0.3198530704049693</v>
      </c>
      <c r="BD31856" s="26">
        <v>0</v>
      </c>
      <c r="BE31856" s="14">
        <v>51</v>
      </c>
      <c r="BF31856" s="14">
        <v>0</v>
      </c>
      <c r="BG31856" s="27">
        <v>1.382655835443536E-2</v>
      </c>
    </row>
    <row r="31857" spans="1:60" x14ac:dyDescent="0.25">
      <c r="A31857" t="s">
        <v>76</v>
      </c>
      <c r="B31857" s="2">
        <v>43513.583333333336</v>
      </c>
      <c r="C31857" s="1">
        <v>43513</v>
      </c>
      <c r="D31857">
        <v>7</v>
      </c>
      <c r="E31857" s="2">
        <v>43513.291666666664</v>
      </c>
      <c r="F31857" s="8" t="s">
        <v>388</v>
      </c>
      <c r="G31857" s="10" t="s">
        <v>389</v>
      </c>
      <c r="J31857" s="14">
        <v>83</v>
      </c>
      <c r="K31857" s="14">
        <v>83</v>
      </c>
      <c r="P31857" s="14">
        <v>83</v>
      </c>
      <c r="Q31857" s="14">
        <v>83</v>
      </c>
      <c r="X31857" s="14">
        <v>83</v>
      </c>
      <c r="AP31857" s="14">
        <v>83</v>
      </c>
      <c r="AS31857" s="14">
        <v>83</v>
      </c>
      <c r="AT31857" s="25">
        <v>2.2092976936991806</v>
      </c>
      <c r="AU31857" s="25">
        <v>0.90791896998891775</v>
      </c>
      <c r="AV31857" s="25">
        <v>2.147303998985481</v>
      </c>
      <c r="AZ31857" s="26">
        <v>0.52054519301200874</v>
      </c>
      <c r="BA31857" s="26">
        <v>0.52054519301200874</v>
      </c>
      <c r="BB31857" s="26">
        <v>0</v>
      </c>
      <c r="BC31857" s="26">
        <v>0.52054519301200874</v>
      </c>
      <c r="BD31857" s="26">
        <v>0</v>
      </c>
      <c r="BE31857" s="14">
        <v>83</v>
      </c>
      <c r="BF31857" s="14">
        <v>0</v>
      </c>
      <c r="BG31857" s="27">
        <v>1.3826558354435359E-2</v>
      </c>
    </row>
    <row r="31858" spans="1:60" x14ac:dyDescent="0.25">
      <c r="A31858" t="s">
        <v>76</v>
      </c>
      <c r="B31858" s="2">
        <v>43513.625</v>
      </c>
      <c r="C31858" s="1">
        <v>43513</v>
      </c>
      <c r="D31858">
        <v>8</v>
      </c>
      <c r="E31858" s="2">
        <v>43513.333333333336</v>
      </c>
      <c r="F31858" s="8" t="s">
        <v>388</v>
      </c>
      <c r="G31858" s="10" t="s">
        <v>389</v>
      </c>
      <c r="J31858" s="14">
        <v>89</v>
      </c>
      <c r="K31858" s="14">
        <v>89</v>
      </c>
      <c r="P31858" s="14">
        <v>89</v>
      </c>
      <c r="Q31858" s="14">
        <v>89</v>
      </c>
      <c r="X31858" s="14">
        <v>89</v>
      </c>
      <c r="AP31858" s="14">
        <v>89</v>
      </c>
      <c r="AS31858" s="14">
        <v>89</v>
      </c>
      <c r="AT31858" s="25">
        <v>2.2090680716732098</v>
      </c>
      <c r="AU31858" s="25">
        <v>0.90759718694031222</v>
      </c>
      <c r="AV31858" s="25">
        <v>2.147303998985481</v>
      </c>
      <c r="AZ31858" s="26">
        <v>0.55817496600082872</v>
      </c>
      <c r="BA31858" s="26">
        <v>0.55817496600082872</v>
      </c>
      <c r="BB31858" s="26">
        <v>0</v>
      </c>
      <c r="BC31858" s="26">
        <v>0.55817496600082872</v>
      </c>
      <c r="BD31858" s="26">
        <v>0</v>
      </c>
      <c r="BE31858" s="14">
        <v>89</v>
      </c>
      <c r="BF31858" s="14">
        <v>0</v>
      </c>
      <c r="BG31858" s="27">
        <v>1.3826558354435359E-2</v>
      </c>
    </row>
    <row r="31859" spans="1:60" x14ac:dyDescent="0.25">
      <c r="A31859" t="s">
        <v>76</v>
      </c>
      <c r="B31859" s="2">
        <v>43513.666666666664</v>
      </c>
      <c r="C31859" s="1">
        <v>43513</v>
      </c>
      <c r="D31859">
        <v>9</v>
      </c>
      <c r="E31859" s="2">
        <v>43513.375</v>
      </c>
      <c r="F31859" s="8" t="s">
        <v>388</v>
      </c>
      <c r="G31859" s="10" t="s">
        <v>389</v>
      </c>
      <c r="J31859" s="14">
        <v>97</v>
      </c>
      <c r="K31859" s="14">
        <v>97</v>
      </c>
      <c r="P31859" s="14">
        <v>97</v>
      </c>
      <c r="Q31859" s="14">
        <v>97</v>
      </c>
      <c r="X31859" s="14">
        <v>97</v>
      </c>
      <c r="AP31859" s="14">
        <v>97</v>
      </c>
      <c r="AS31859" s="14">
        <v>97</v>
      </c>
      <c r="AT31859" s="25">
        <v>2.2089834776621768</v>
      </c>
      <c r="AU31859" s="25">
        <v>0.9090102083569831</v>
      </c>
      <c r="AV31859" s="25">
        <v>2.1473039989854805</v>
      </c>
      <c r="AZ31859" s="26">
        <v>0.60834799665258876</v>
      </c>
      <c r="BA31859" s="26">
        <v>0.60834799665258876</v>
      </c>
      <c r="BB31859" s="26">
        <v>0</v>
      </c>
      <c r="BC31859" s="26">
        <v>0.60834799665258887</v>
      </c>
      <c r="BD31859" s="26">
        <v>-1.1102230246251565E-16</v>
      </c>
      <c r="BE31859" s="14">
        <v>97</v>
      </c>
      <c r="BF31859" s="14">
        <v>0</v>
      </c>
      <c r="BG31859" s="27">
        <v>1.3826558354435362E-2</v>
      </c>
    </row>
    <row r="31860" spans="1:60" x14ac:dyDescent="0.25">
      <c r="A31860" t="s">
        <v>76</v>
      </c>
      <c r="B31860" s="2">
        <v>43513.708333333336</v>
      </c>
      <c r="C31860" s="1">
        <v>43513</v>
      </c>
      <c r="D31860">
        <v>10</v>
      </c>
      <c r="E31860" s="2">
        <v>43513.416666666664</v>
      </c>
      <c r="F31860" s="8" t="s">
        <v>388</v>
      </c>
      <c r="G31860" s="10" t="s">
        <v>389</v>
      </c>
      <c r="J31860" s="14">
        <v>88</v>
      </c>
      <c r="K31860" s="14">
        <v>88</v>
      </c>
      <c r="P31860" s="14">
        <v>88</v>
      </c>
      <c r="Q31860" s="14">
        <v>88</v>
      </c>
      <c r="X31860" s="14">
        <v>88</v>
      </c>
      <c r="AP31860" s="14">
        <v>88</v>
      </c>
      <c r="AS31860" s="14">
        <v>88</v>
      </c>
      <c r="AT31860" s="25">
        <v>2.2108727836732345</v>
      </c>
      <c r="AU31860" s="25">
        <v>0.91037976327262982</v>
      </c>
      <c r="AV31860" s="25">
        <v>2.1473039989854805</v>
      </c>
      <c r="AZ31860" s="26">
        <v>0.5519033371693588</v>
      </c>
      <c r="BA31860" s="26">
        <v>0.5519033371693588</v>
      </c>
      <c r="BB31860" s="26">
        <v>0</v>
      </c>
      <c r="BC31860" s="26">
        <v>0.5519033371693588</v>
      </c>
      <c r="BD31860" s="26">
        <v>0</v>
      </c>
      <c r="BE31860" s="14">
        <v>88</v>
      </c>
      <c r="BF31860" s="14">
        <v>0</v>
      </c>
      <c r="BG31860" s="27">
        <v>1.3826558354435362E-2</v>
      </c>
    </row>
    <row r="31861" spans="1:60" x14ac:dyDescent="0.25">
      <c r="A31861" t="s">
        <v>76</v>
      </c>
      <c r="B31861" s="2">
        <v>43513.75</v>
      </c>
      <c r="C31861" s="1">
        <v>43513</v>
      </c>
      <c r="D31861">
        <v>11</v>
      </c>
      <c r="E31861" s="2">
        <v>43513.458333333336</v>
      </c>
      <c r="F31861" s="8" t="s">
        <v>388</v>
      </c>
      <c r="G31861" s="10" t="s">
        <v>389</v>
      </c>
      <c r="J31861" s="14">
        <v>87</v>
      </c>
      <c r="K31861" s="14">
        <v>87</v>
      </c>
      <c r="P31861" s="14">
        <v>87</v>
      </c>
      <c r="Q31861" s="14">
        <v>87</v>
      </c>
      <c r="X31861" s="14">
        <v>87</v>
      </c>
      <c r="AP31861" s="14">
        <v>87</v>
      </c>
      <c r="AS31861" s="14">
        <v>87</v>
      </c>
      <c r="AT31861" s="25">
        <v>2.2122660611852933</v>
      </c>
      <c r="AU31861" s="25">
        <v>0.91106715474722699</v>
      </c>
      <c r="AV31861" s="25">
        <v>2.1473039989854805</v>
      </c>
      <c r="AZ31861" s="26">
        <v>0.54563170833788888</v>
      </c>
      <c r="BA31861" s="26">
        <v>0.54563170833788888</v>
      </c>
      <c r="BB31861" s="26">
        <v>0</v>
      </c>
      <c r="BC31861" s="26">
        <v>0.54563170833788888</v>
      </c>
      <c r="BD31861" s="26">
        <v>0</v>
      </c>
      <c r="BE31861" s="14">
        <v>87</v>
      </c>
      <c r="BF31861" s="14">
        <v>0</v>
      </c>
      <c r="BG31861" s="27">
        <v>1.3826558354435362E-2</v>
      </c>
    </row>
    <row r="31862" spans="1:60" x14ac:dyDescent="0.25">
      <c r="A31862" t="s">
        <v>76</v>
      </c>
      <c r="B31862" s="2">
        <v>43513.791666666664</v>
      </c>
      <c r="C31862" s="1">
        <v>43513</v>
      </c>
      <c r="D31862">
        <v>12</v>
      </c>
      <c r="E31862" s="2">
        <v>43513.5</v>
      </c>
      <c r="F31862" s="8" t="s">
        <v>388</v>
      </c>
      <c r="G31862" s="10" t="s">
        <v>389</v>
      </c>
      <c r="J31862" s="14">
        <v>78</v>
      </c>
      <c r="K31862" s="14">
        <v>78</v>
      </c>
      <c r="P31862" s="14">
        <v>78</v>
      </c>
      <c r="Q31862" s="14">
        <v>78</v>
      </c>
      <c r="X31862" s="14">
        <v>78</v>
      </c>
      <c r="AP31862" s="14">
        <v>78</v>
      </c>
      <c r="AS31862" s="14">
        <v>78</v>
      </c>
      <c r="AT31862" s="25">
        <v>2.2122401405159189</v>
      </c>
      <c r="AU31862" s="25">
        <v>0.91128767287466961</v>
      </c>
      <c r="AV31862" s="25">
        <v>2.147303998985481</v>
      </c>
      <c r="AZ31862" s="26">
        <v>0.48918704885465897</v>
      </c>
      <c r="BA31862" s="26">
        <v>0.48918704885465897</v>
      </c>
      <c r="BB31862" s="26">
        <v>0</v>
      </c>
      <c r="BC31862" s="26">
        <v>0.48918704885465897</v>
      </c>
      <c r="BD31862" s="26">
        <v>0</v>
      </c>
      <c r="BE31862" s="14">
        <v>78</v>
      </c>
      <c r="BF31862" s="14">
        <v>0</v>
      </c>
      <c r="BG31862" s="27">
        <v>1.3826558354435362E-2</v>
      </c>
    </row>
    <row r="31863" spans="1:60" x14ac:dyDescent="0.25">
      <c r="A31863" t="s">
        <v>76</v>
      </c>
      <c r="B31863" s="2">
        <v>43513.833333333336</v>
      </c>
      <c r="C31863" s="1">
        <v>43513</v>
      </c>
      <c r="D31863">
        <v>13</v>
      </c>
      <c r="E31863" s="2">
        <v>43513.541666666664</v>
      </c>
      <c r="F31863" s="8" t="s">
        <v>388</v>
      </c>
      <c r="G31863" s="10" t="s">
        <v>389</v>
      </c>
      <c r="J31863" s="14">
        <v>73</v>
      </c>
      <c r="K31863" s="14">
        <v>73</v>
      </c>
      <c r="P31863" s="14">
        <v>73</v>
      </c>
      <c r="Q31863" s="14">
        <v>73</v>
      </c>
      <c r="X31863" s="14">
        <v>73</v>
      </c>
      <c r="AP31863" s="14">
        <v>73</v>
      </c>
      <c r="AS31863" s="14">
        <v>73</v>
      </c>
      <c r="AT31863" s="25">
        <v>2.2129098591199514</v>
      </c>
      <c r="AU31863" s="25">
        <v>0.91156921414503189</v>
      </c>
      <c r="AV31863" s="25">
        <v>2.1473039989854801</v>
      </c>
      <c r="AZ31863" s="26">
        <v>0.45782890469730891</v>
      </c>
      <c r="BA31863" s="26">
        <v>0.45782890469730891</v>
      </c>
      <c r="BB31863" s="26">
        <v>0</v>
      </c>
      <c r="BC31863" s="26">
        <v>0.45782890469730891</v>
      </c>
      <c r="BD31863" s="26">
        <v>0</v>
      </c>
      <c r="BE31863" s="14">
        <v>73</v>
      </c>
      <c r="BF31863" s="14">
        <v>0</v>
      </c>
      <c r="BG31863" s="27">
        <v>1.3826558354435357E-2</v>
      </c>
    </row>
    <row r="31864" spans="1:60" x14ac:dyDescent="0.25">
      <c r="A31864" t="s">
        <v>76</v>
      </c>
      <c r="B31864" s="2">
        <v>43513.875</v>
      </c>
      <c r="C31864" s="1">
        <v>43513</v>
      </c>
      <c r="D31864">
        <v>14</v>
      </c>
      <c r="E31864" s="2">
        <v>43513.583333333336</v>
      </c>
      <c r="F31864" s="8" t="s">
        <v>388</v>
      </c>
      <c r="G31864" s="10" t="s">
        <v>389</v>
      </c>
      <c r="J31864" s="14">
        <v>73</v>
      </c>
      <c r="K31864" s="14">
        <v>73</v>
      </c>
      <c r="P31864" s="14">
        <v>73</v>
      </c>
      <c r="Q31864" s="14">
        <v>73</v>
      </c>
      <c r="X31864" s="14">
        <v>73</v>
      </c>
      <c r="AP31864" s="14">
        <v>73</v>
      </c>
      <c r="AS31864" s="14">
        <v>73</v>
      </c>
      <c r="AT31864" s="25">
        <v>2.2145147834890042</v>
      </c>
      <c r="AU31864" s="25">
        <v>0.91230981866476413</v>
      </c>
      <c r="AV31864" s="25">
        <v>2.1473039989854805</v>
      </c>
      <c r="AZ31864" s="26">
        <v>0.45782890469730902</v>
      </c>
      <c r="BA31864" s="26">
        <v>0.45782890469730902</v>
      </c>
      <c r="BB31864" s="26">
        <v>0</v>
      </c>
      <c r="BC31864" s="26">
        <v>0.45782890469730908</v>
      </c>
      <c r="BD31864" s="26">
        <v>-5.5511151231257827E-17</v>
      </c>
      <c r="BE31864" s="14">
        <v>73</v>
      </c>
      <c r="BF31864" s="14">
        <v>0</v>
      </c>
      <c r="BG31864" s="27">
        <v>1.382655835443536E-2</v>
      </c>
    </row>
    <row r="31865" spans="1:60" x14ac:dyDescent="0.25">
      <c r="A31865" t="s">
        <v>76</v>
      </c>
      <c r="B31865" s="2">
        <v>43513.916666666664</v>
      </c>
      <c r="C31865" s="1">
        <v>43513</v>
      </c>
      <c r="D31865">
        <v>15</v>
      </c>
      <c r="E31865" s="2">
        <v>43513.625</v>
      </c>
      <c r="F31865" s="8" t="s">
        <v>388</v>
      </c>
      <c r="G31865" s="10" t="s">
        <v>389</v>
      </c>
      <c r="J31865" s="14">
        <v>48</v>
      </c>
      <c r="K31865" s="14">
        <v>48</v>
      </c>
      <c r="P31865" s="14">
        <v>48</v>
      </c>
      <c r="Q31865" s="14">
        <v>48</v>
      </c>
      <c r="X31865" s="14">
        <v>48</v>
      </c>
      <c r="AP31865" s="14">
        <v>48</v>
      </c>
      <c r="AS31865" s="14">
        <v>48</v>
      </c>
      <c r="AT31865" s="25">
        <v>2.2166339942838804</v>
      </c>
      <c r="AU31865" s="25">
        <v>0.91280646781063679</v>
      </c>
      <c r="AV31865" s="25">
        <v>2.147303998985481</v>
      </c>
      <c r="AZ31865" s="26">
        <v>0.30103818391055936</v>
      </c>
      <c r="BA31865" s="26">
        <v>0.30103818391055936</v>
      </c>
      <c r="BB31865" s="26">
        <v>0</v>
      </c>
      <c r="BC31865" s="26">
        <v>0.30103818391055936</v>
      </c>
      <c r="BD31865" s="26">
        <v>0</v>
      </c>
      <c r="BE31865" s="14">
        <v>48</v>
      </c>
      <c r="BF31865" s="14">
        <v>0</v>
      </c>
      <c r="BG31865" s="27">
        <v>1.382655835443536E-2</v>
      </c>
    </row>
    <row r="31866" spans="1:60" x14ac:dyDescent="0.25">
      <c r="A31866" t="s">
        <v>76</v>
      </c>
      <c r="B31866" s="2">
        <v>43513.958333333336</v>
      </c>
      <c r="C31866" s="1">
        <v>43513</v>
      </c>
      <c r="D31866">
        <v>16</v>
      </c>
      <c r="E31866" s="2">
        <v>43513.666666666664</v>
      </c>
      <c r="F31866" s="8" t="s">
        <v>388</v>
      </c>
      <c r="G31866" s="10" t="s">
        <v>389</v>
      </c>
      <c r="J31866" s="14">
        <v>39</v>
      </c>
      <c r="K31866" s="14">
        <v>39</v>
      </c>
      <c r="P31866" s="14">
        <v>39</v>
      </c>
      <c r="Q31866" s="14">
        <v>39</v>
      </c>
      <c r="X31866" s="14">
        <v>39</v>
      </c>
      <c r="AP31866" s="14">
        <v>39</v>
      </c>
      <c r="AS31866" s="14">
        <v>39</v>
      </c>
      <c r="AT31866" s="25">
        <v>2.2177420603897082</v>
      </c>
      <c r="AU31866" s="25">
        <v>0.91257904617837726</v>
      </c>
      <c r="AV31866" s="25">
        <v>2.1473039989854805</v>
      </c>
      <c r="AZ31866" s="26">
        <v>0.24459352442732951</v>
      </c>
      <c r="BA31866" s="26">
        <v>0.24459352442732951</v>
      </c>
      <c r="BB31866" s="26">
        <v>0</v>
      </c>
      <c r="BC31866" s="26">
        <v>0.24459352442732954</v>
      </c>
      <c r="BD31866" s="26">
        <v>-2.7755575615628914E-17</v>
      </c>
      <c r="BE31866" s="14">
        <v>39</v>
      </c>
      <c r="BF31866" s="14">
        <v>0</v>
      </c>
      <c r="BG31866" s="27">
        <v>1.3826558354435362E-2</v>
      </c>
    </row>
    <row r="31867" spans="1:60" x14ac:dyDescent="0.25">
      <c r="A31867" t="s">
        <v>76</v>
      </c>
      <c r="B31867" s="2">
        <v>43514</v>
      </c>
      <c r="C31867" s="1">
        <v>43513</v>
      </c>
      <c r="D31867">
        <v>17</v>
      </c>
      <c r="E31867" s="2">
        <v>43513.708333333336</v>
      </c>
      <c r="F31867" s="8" t="s">
        <v>388</v>
      </c>
      <c r="G31867" s="10" t="s">
        <v>389</v>
      </c>
      <c r="J31867" s="14">
        <v>30</v>
      </c>
      <c r="K31867" s="14">
        <v>30</v>
      </c>
      <c r="P31867" s="14">
        <v>30</v>
      </c>
      <c r="Q31867" s="14">
        <v>30</v>
      </c>
      <c r="X31867" s="14">
        <v>30</v>
      </c>
      <c r="AP31867" s="14">
        <v>30</v>
      </c>
      <c r="AS31867" s="14">
        <v>30</v>
      </c>
      <c r="AT31867" s="25">
        <v>2.2162475025778119</v>
      </c>
      <c r="AU31867" s="25">
        <v>0.91166022636874178</v>
      </c>
      <c r="AV31867" s="25">
        <v>2.147303998985481</v>
      </c>
      <c r="AZ31867" s="26">
        <v>0.18814886494409963</v>
      </c>
      <c r="BA31867" s="26">
        <v>0.18814886494409963</v>
      </c>
      <c r="BB31867" s="26">
        <v>0</v>
      </c>
      <c r="BC31867" s="26">
        <v>0.18814886494409966</v>
      </c>
      <c r="BD31867" s="26">
        <v>-2.7755575615628914E-17</v>
      </c>
      <c r="BE31867" s="14">
        <v>30</v>
      </c>
      <c r="BF31867" s="14">
        <v>0</v>
      </c>
      <c r="BG31867" s="27">
        <v>1.3826558354435364E-2</v>
      </c>
    </row>
    <row r="31868" spans="1:60" x14ac:dyDescent="0.25">
      <c r="A31868" t="s">
        <v>76</v>
      </c>
      <c r="B31868" s="2">
        <v>43514.041666666664</v>
      </c>
      <c r="C31868" s="1">
        <v>43513</v>
      </c>
      <c r="D31868">
        <v>18</v>
      </c>
      <c r="E31868" s="2">
        <v>43513.75</v>
      </c>
      <c r="F31868" s="8" t="s">
        <v>388</v>
      </c>
      <c r="G31868" s="10" t="s">
        <v>389</v>
      </c>
      <c r="J31868" s="14">
        <v>29</v>
      </c>
      <c r="K31868" s="14">
        <v>29</v>
      </c>
      <c r="P31868" s="14">
        <v>29</v>
      </c>
      <c r="Q31868" s="14">
        <v>29</v>
      </c>
      <c r="X31868" s="14">
        <v>29</v>
      </c>
      <c r="AP31868" s="14">
        <v>29</v>
      </c>
      <c r="AS31868" s="14">
        <v>29</v>
      </c>
      <c r="AT31868" s="25">
        <v>2.2153447583066064</v>
      </c>
      <c r="AU31868" s="25">
        <v>0.9107894455176343</v>
      </c>
      <c r="AV31868" s="25">
        <v>2.1473039989854805</v>
      </c>
      <c r="AZ31868" s="26">
        <v>0.18187723611262963</v>
      </c>
      <c r="BA31868" s="26">
        <v>0.18187723611262963</v>
      </c>
      <c r="BB31868" s="26">
        <v>0</v>
      </c>
      <c r="BC31868" s="26">
        <v>0.18187723611262963</v>
      </c>
      <c r="BD31868" s="26">
        <v>0</v>
      </c>
      <c r="BE31868" s="14">
        <v>29</v>
      </c>
      <c r="BF31868" s="14">
        <v>0</v>
      </c>
      <c r="BG31868" s="27">
        <v>1.3826558354435362E-2</v>
      </c>
    </row>
    <row r="31869" spans="1:60" x14ac:dyDescent="0.25">
      <c r="A31869" t="s">
        <v>76</v>
      </c>
      <c r="B31869" s="2">
        <v>43514.083333333336</v>
      </c>
      <c r="C31869" s="1">
        <v>43513</v>
      </c>
      <c r="D31869">
        <v>19</v>
      </c>
      <c r="E31869" s="2">
        <v>43513.791666666664</v>
      </c>
      <c r="F31869" s="8" t="s">
        <v>388</v>
      </c>
      <c r="G31869" s="10" t="s">
        <v>389</v>
      </c>
      <c r="J31869" s="14">
        <v>7</v>
      </c>
      <c r="K31869" s="14">
        <v>7</v>
      </c>
      <c r="P31869" s="14">
        <v>7</v>
      </c>
      <c r="Q31869" s="14">
        <v>7</v>
      </c>
      <c r="X31869" s="14">
        <v>7</v>
      </c>
      <c r="AP31869" s="14">
        <v>7</v>
      </c>
      <c r="AS31869" s="14">
        <v>7</v>
      </c>
      <c r="AT31869" s="25">
        <v>2.2144059409965791</v>
      </c>
      <c r="AU31869" s="25">
        <v>0.91098533163617856</v>
      </c>
      <c r="AV31869" s="25">
        <v>2.147303998985481</v>
      </c>
      <c r="AZ31869" s="26">
        <v>4.3901401820289912E-2</v>
      </c>
      <c r="BA31869" s="26">
        <v>4.3901401820289912E-2</v>
      </c>
      <c r="BB31869" s="26">
        <v>0</v>
      </c>
      <c r="BC31869" s="26">
        <v>4.3901401820289912E-2</v>
      </c>
      <c r="BD31869" s="26">
        <v>0</v>
      </c>
      <c r="BE31869" s="14">
        <v>7</v>
      </c>
      <c r="BF31869" s="14">
        <v>0</v>
      </c>
      <c r="BG31869" s="27">
        <v>1.3826558354435364E-2</v>
      </c>
    </row>
    <row r="31870" spans="1:60" x14ac:dyDescent="0.25">
      <c r="A31870" t="s">
        <v>76</v>
      </c>
      <c r="B31870" s="2">
        <v>43514.125</v>
      </c>
      <c r="C31870" s="1">
        <v>43513</v>
      </c>
      <c r="D31870">
        <v>20</v>
      </c>
      <c r="E31870" s="2">
        <v>43513.833333333336</v>
      </c>
      <c r="F31870" s="8" t="s">
        <v>388</v>
      </c>
      <c r="G31870" s="10" t="s">
        <v>389</v>
      </c>
      <c r="J31870" s="14">
        <v>0</v>
      </c>
      <c r="K31870" s="14">
        <v>-2</v>
      </c>
      <c r="P31870" s="14">
        <v>0</v>
      </c>
      <c r="Q31870" s="14">
        <v>-2</v>
      </c>
      <c r="X31870" s="14">
        <v>0</v>
      </c>
      <c r="AP31870" s="14">
        <v>0</v>
      </c>
      <c r="AS31870" s="14">
        <v>-2</v>
      </c>
      <c r="AT31870" s="25">
        <v>2.2140604688627836</v>
      </c>
      <c r="AU31870" s="25">
        <v>0.91126063803444735</v>
      </c>
      <c r="AV31870" s="25">
        <v>2.147303998985481</v>
      </c>
      <c r="AZ31870" s="26">
        <v>0</v>
      </c>
      <c r="BA31870" s="26">
        <v>0</v>
      </c>
      <c r="BB31870" s="26">
        <v>1.5484735371525407</v>
      </c>
      <c r="BC31870" s="26">
        <v>0</v>
      </c>
      <c r="BD31870" s="26">
        <v>1.5484735371525407</v>
      </c>
      <c r="BE31870" s="14">
        <v>0</v>
      </c>
      <c r="BF31870" s="14">
        <v>2</v>
      </c>
      <c r="BH31870" s="27">
        <v>1.706897864738617</v>
      </c>
    </row>
    <row r="31871" spans="1:60" x14ac:dyDescent="0.25">
      <c r="A31871" t="s">
        <v>76</v>
      </c>
      <c r="B31871" s="2">
        <v>43514.166666666664</v>
      </c>
      <c r="C31871" s="1">
        <v>43513</v>
      </c>
      <c r="D31871">
        <v>21</v>
      </c>
      <c r="E31871" s="2">
        <v>43513.875</v>
      </c>
      <c r="F31871" s="8" t="s">
        <v>388</v>
      </c>
      <c r="G31871" s="10" t="s">
        <v>389</v>
      </c>
      <c r="J31871" s="14">
        <v>0</v>
      </c>
      <c r="K31871" s="14">
        <v>-4</v>
      </c>
      <c r="P31871" s="14">
        <v>0</v>
      </c>
      <c r="Q31871" s="14">
        <v>-4</v>
      </c>
      <c r="X31871" s="14">
        <v>0</v>
      </c>
      <c r="AP31871" s="14">
        <v>0</v>
      </c>
      <c r="AS31871" s="14">
        <v>-4</v>
      </c>
      <c r="AT31871" s="25">
        <v>2.2150869346564459</v>
      </c>
      <c r="AU31871" s="25">
        <v>0.91114317980768023</v>
      </c>
      <c r="AV31871" s="25">
        <v>2.147303998985481</v>
      </c>
      <c r="AZ31871" s="26">
        <v>0</v>
      </c>
      <c r="BA31871" s="26">
        <v>0</v>
      </c>
      <c r="BB31871" s="26">
        <v>3.0710885100445595</v>
      </c>
      <c r="BC31871" s="26">
        <v>0</v>
      </c>
      <c r="BD31871" s="26">
        <v>3.0710885100445595</v>
      </c>
      <c r="BE31871" s="14">
        <v>0</v>
      </c>
      <c r="BF31871" s="14">
        <v>4</v>
      </c>
      <c r="BH31871" s="27">
        <v>1.692645787753609</v>
      </c>
    </row>
    <row r="31872" spans="1:60" x14ac:dyDescent="0.25">
      <c r="A31872" t="s">
        <v>76</v>
      </c>
      <c r="B31872" s="2">
        <v>43514.208333333336</v>
      </c>
      <c r="C31872" s="1">
        <v>43513</v>
      </c>
      <c r="D31872">
        <v>22</v>
      </c>
      <c r="E31872" s="2">
        <v>43513.916666666664</v>
      </c>
      <c r="F31872" s="8" t="s">
        <v>388</v>
      </c>
      <c r="G31872" s="10" t="s">
        <v>389</v>
      </c>
      <c r="J31872" s="14">
        <v>0</v>
      </c>
      <c r="K31872" s="14">
        <v>-5</v>
      </c>
      <c r="P31872" s="14">
        <v>0</v>
      </c>
      <c r="Q31872" s="14">
        <v>-5</v>
      </c>
      <c r="X31872" s="14">
        <v>0</v>
      </c>
      <c r="AP31872" s="14">
        <v>0</v>
      </c>
      <c r="AS31872" s="14">
        <v>-5</v>
      </c>
      <c r="AT31872" s="25">
        <v>2.213962625712282</v>
      </c>
      <c r="AU31872" s="25">
        <v>0.91061578264990273</v>
      </c>
      <c r="AV31872" s="25">
        <v>2.1473039989854805</v>
      </c>
      <c r="AZ31872" s="26">
        <v>0</v>
      </c>
      <c r="BA31872" s="26">
        <v>0</v>
      </c>
      <c r="BB31872" s="26">
        <v>3.8785765815384696</v>
      </c>
      <c r="BC31872" s="26">
        <v>0</v>
      </c>
      <c r="BD31872" s="26">
        <v>3.8785765815384696</v>
      </c>
      <c r="BE31872" s="14">
        <v>0</v>
      </c>
      <c r="BF31872" s="14">
        <v>5</v>
      </c>
      <c r="BH31872" s="27">
        <v>1.7101575006382681</v>
      </c>
    </row>
    <row r="31873" spans="1:60" x14ac:dyDescent="0.25">
      <c r="A31873" t="s">
        <v>76</v>
      </c>
      <c r="B31873" s="2">
        <v>43514.25</v>
      </c>
      <c r="C31873" s="1">
        <v>43513</v>
      </c>
      <c r="D31873">
        <v>23</v>
      </c>
      <c r="E31873" s="2">
        <v>43513.958333333336</v>
      </c>
      <c r="F31873" s="8" t="s">
        <v>388</v>
      </c>
      <c r="G31873" s="10" t="s">
        <v>389</v>
      </c>
      <c r="J31873" s="14">
        <v>0</v>
      </c>
      <c r="K31873" s="14">
        <v>-2</v>
      </c>
      <c r="P31873" s="14">
        <v>0</v>
      </c>
      <c r="Q31873" s="14">
        <v>-2</v>
      </c>
      <c r="X31873" s="14">
        <v>0</v>
      </c>
      <c r="AP31873" s="14">
        <v>0</v>
      </c>
      <c r="AS31873" s="14">
        <v>-2</v>
      </c>
      <c r="AT31873" s="25">
        <v>2.2139992633980179</v>
      </c>
      <c r="AU31873" s="25">
        <v>0.91084457332564073</v>
      </c>
      <c r="AV31873" s="25">
        <v>2.1473039989854805</v>
      </c>
      <c r="AZ31873" s="26">
        <v>0</v>
      </c>
      <c r="BA31873" s="26">
        <v>0</v>
      </c>
      <c r="BB31873" s="26">
        <v>1.5687989508789768</v>
      </c>
      <c r="BC31873" s="26">
        <v>0</v>
      </c>
      <c r="BD31873" s="26">
        <v>1.5687989508789768</v>
      </c>
      <c r="BE31873" s="14">
        <v>0</v>
      </c>
      <c r="BF31873" s="14">
        <v>2</v>
      </c>
      <c r="BH31873" s="27">
        <v>1.7293027715434048</v>
      </c>
    </row>
    <row r="31874" spans="1:60" x14ac:dyDescent="0.25">
      <c r="A31874" t="s">
        <v>76</v>
      </c>
      <c r="B31874" s="2">
        <v>43514.291666666664</v>
      </c>
      <c r="C31874" s="1">
        <v>43513</v>
      </c>
      <c r="D31874">
        <v>24</v>
      </c>
      <c r="E31874" s="2">
        <v>43514</v>
      </c>
      <c r="F31874" s="8" t="s">
        <v>388</v>
      </c>
      <c r="G31874" s="10" t="s">
        <v>389</v>
      </c>
      <c r="J31874" s="14">
        <v>0</v>
      </c>
      <c r="K31874" s="14">
        <v>-3</v>
      </c>
      <c r="P31874" s="14">
        <v>0</v>
      </c>
      <c r="Q31874" s="14">
        <v>-3</v>
      </c>
      <c r="X31874" s="14">
        <v>0</v>
      </c>
      <c r="AP31874" s="14">
        <v>0</v>
      </c>
      <c r="AS31874" s="14">
        <v>-3</v>
      </c>
      <c r="AT31874" s="25">
        <v>2.2143110763616662</v>
      </c>
      <c r="AU31874" s="25">
        <v>0.91033578803841164</v>
      </c>
      <c r="AV31874" s="25">
        <v>2.1473039989854805</v>
      </c>
      <c r="AZ31874" s="26">
        <v>0</v>
      </c>
      <c r="BA31874" s="26">
        <v>0</v>
      </c>
      <c r="BB31874" s="26">
        <v>2.4212704479251421</v>
      </c>
      <c r="BC31874" s="26">
        <v>0</v>
      </c>
      <c r="BD31874" s="26">
        <v>2.4212704479251421</v>
      </c>
      <c r="BE31874" s="14">
        <v>0</v>
      </c>
      <c r="BF31874" s="14">
        <v>3</v>
      </c>
      <c r="BH31874" s="27">
        <v>1.7793270849682421</v>
      </c>
    </row>
    <row r="31875" spans="1:60" x14ac:dyDescent="0.25">
      <c r="A31875" t="s">
        <v>76</v>
      </c>
      <c r="B31875" s="2">
        <v>43514.333333333336</v>
      </c>
      <c r="C31875" s="1">
        <v>43514</v>
      </c>
      <c r="D31875">
        <v>1</v>
      </c>
      <c r="E31875" s="2">
        <v>43514.041666666664</v>
      </c>
      <c r="F31875" s="8" t="s">
        <v>388</v>
      </c>
      <c r="G31875" s="10" t="s">
        <v>389</v>
      </c>
      <c r="J31875" s="14">
        <v>0</v>
      </c>
      <c r="K31875" s="14">
        <v>-3</v>
      </c>
      <c r="P31875" s="14">
        <v>0</v>
      </c>
      <c r="Q31875" s="14">
        <v>-3</v>
      </c>
      <c r="X31875" s="14">
        <v>0</v>
      </c>
      <c r="AP31875" s="14">
        <v>0</v>
      </c>
      <c r="AS31875" s="14">
        <v>-3</v>
      </c>
      <c r="AT31875" s="25">
        <v>2.2137548483966594</v>
      </c>
      <c r="AU31875" s="25">
        <v>0.91022029385240566</v>
      </c>
      <c r="AV31875" s="25">
        <v>2.1473039989854801</v>
      </c>
      <c r="AZ31875" s="26">
        <v>0</v>
      </c>
      <c r="BA31875" s="26">
        <v>0</v>
      </c>
      <c r="BB31875" s="26">
        <v>2.440413669006019</v>
      </c>
      <c r="BC31875" s="26">
        <v>0</v>
      </c>
      <c r="BD31875" s="26">
        <v>2.440413669006019</v>
      </c>
      <c r="BE31875" s="14">
        <v>0</v>
      </c>
      <c r="BF31875" s="14">
        <v>3</v>
      </c>
      <c r="BH31875" s="27">
        <v>1.793394927654683</v>
      </c>
    </row>
    <row r="31876" spans="1:60" x14ac:dyDescent="0.25">
      <c r="A31876" t="s">
        <v>76</v>
      </c>
      <c r="B31876" s="2">
        <v>43514.375</v>
      </c>
      <c r="C31876" s="1">
        <v>43514</v>
      </c>
      <c r="D31876">
        <v>2</v>
      </c>
      <c r="E31876" s="2">
        <v>43514.083333333336</v>
      </c>
      <c r="F31876" s="8" t="s">
        <v>388</v>
      </c>
      <c r="G31876" s="10" t="s">
        <v>389</v>
      </c>
      <c r="J31876" s="14">
        <v>0</v>
      </c>
      <c r="K31876" s="14">
        <v>-4</v>
      </c>
      <c r="P31876" s="14">
        <v>0</v>
      </c>
      <c r="Q31876" s="14">
        <v>-4</v>
      </c>
      <c r="X31876" s="14">
        <v>0</v>
      </c>
      <c r="AP31876" s="14">
        <v>0</v>
      </c>
      <c r="AS31876" s="14">
        <v>-4</v>
      </c>
      <c r="AT31876" s="25">
        <v>2.2134734565753558</v>
      </c>
      <c r="AU31876" s="25">
        <v>0.90957300636363481</v>
      </c>
      <c r="AV31876" s="25">
        <v>2.1473039989854805</v>
      </c>
      <c r="AZ31876" s="26">
        <v>0</v>
      </c>
      <c r="BA31876" s="26">
        <v>0</v>
      </c>
      <c r="BB31876" s="26">
        <v>3.1890837417089632</v>
      </c>
      <c r="BC31876" s="26">
        <v>0</v>
      </c>
      <c r="BD31876" s="26">
        <v>3.1890837417089632</v>
      </c>
      <c r="BE31876" s="14">
        <v>0</v>
      </c>
      <c r="BF31876" s="14">
        <v>4</v>
      </c>
      <c r="BH31876" s="27">
        <v>1.7576794496616035</v>
      </c>
    </row>
    <row r="31877" spans="1:60" x14ac:dyDescent="0.25">
      <c r="A31877" t="s">
        <v>76</v>
      </c>
      <c r="B31877" s="2">
        <v>43514.416666666664</v>
      </c>
      <c r="C31877" s="1">
        <v>43514</v>
      </c>
      <c r="D31877">
        <v>3</v>
      </c>
      <c r="E31877" s="2">
        <v>43514.125</v>
      </c>
      <c r="F31877" s="8" t="s">
        <v>388</v>
      </c>
      <c r="G31877" s="10" t="s">
        <v>389</v>
      </c>
      <c r="J31877" s="14">
        <v>0</v>
      </c>
      <c r="K31877" s="14">
        <v>-1</v>
      </c>
      <c r="P31877" s="14">
        <v>0</v>
      </c>
      <c r="Q31877" s="14">
        <v>-1</v>
      </c>
      <c r="X31877" s="14">
        <v>0</v>
      </c>
      <c r="AP31877" s="14">
        <v>0</v>
      </c>
      <c r="AS31877" s="14">
        <v>-1</v>
      </c>
      <c r="AT31877" s="25">
        <v>2.214262139282746</v>
      </c>
      <c r="AU31877" s="25">
        <v>0.91014097444781883</v>
      </c>
      <c r="AV31877" s="25">
        <v>2.147303998985481</v>
      </c>
      <c r="AZ31877" s="26">
        <v>0</v>
      </c>
      <c r="BA31877" s="26">
        <v>0</v>
      </c>
      <c r="BB31877" s="26">
        <v>0.79163534932708901</v>
      </c>
      <c r="BC31877" s="26">
        <v>0</v>
      </c>
      <c r="BD31877" s="26">
        <v>0.79163534932708901</v>
      </c>
      <c r="BE31877" s="14">
        <v>0</v>
      </c>
      <c r="BF31877" s="14">
        <v>1</v>
      </c>
      <c r="BH31877" s="27">
        <v>1.7452551238334868</v>
      </c>
    </row>
    <row r="31878" spans="1:60" x14ac:dyDescent="0.25">
      <c r="A31878" t="s">
        <v>76</v>
      </c>
      <c r="B31878" s="2">
        <v>43514.458333333336</v>
      </c>
      <c r="C31878" s="1">
        <v>43514</v>
      </c>
      <c r="D31878">
        <v>4</v>
      </c>
      <c r="E31878" s="2">
        <v>43514.166666666664</v>
      </c>
      <c r="F31878" s="8" t="s">
        <v>388</v>
      </c>
      <c r="G31878" s="10" t="s">
        <v>389</v>
      </c>
      <c r="J31878" s="14">
        <v>1</v>
      </c>
      <c r="K31878" s="14">
        <v>0</v>
      </c>
      <c r="P31878" s="14">
        <v>1</v>
      </c>
      <c r="Q31878" s="14">
        <v>0</v>
      </c>
      <c r="X31878" s="14">
        <v>1</v>
      </c>
      <c r="AP31878" s="14">
        <v>1</v>
      </c>
      <c r="AS31878" s="14">
        <v>0</v>
      </c>
      <c r="AT31878" s="25">
        <v>2.215145474043926</v>
      </c>
      <c r="AU31878" s="25">
        <v>0.9103209415106629</v>
      </c>
      <c r="AV31878" s="25">
        <v>2.1473039989854805</v>
      </c>
      <c r="AZ31878" s="26">
        <v>6.2716288314699879E-3</v>
      </c>
      <c r="BA31878" s="26">
        <v>6.2716288314699879E-3</v>
      </c>
      <c r="BB31878" s="26">
        <v>0</v>
      </c>
      <c r="BC31878" s="26">
        <v>0</v>
      </c>
      <c r="BD31878" s="26">
        <v>6.2716288314699879E-3</v>
      </c>
      <c r="BE31878" s="14">
        <v>1</v>
      </c>
      <c r="BF31878" s="14">
        <v>1</v>
      </c>
      <c r="BG31878" s="27">
        <v>1.3826558354435366E-2</v>
      </c>
      <c r="BH31878" s="27">
        <v>1.3826558354435366E-2</v>
      </c>
    </row>
    <row r="31879" spans="1:60" x14ac:dyDescent="0.25">
      <c r="A31879" t="s">
        <v>76</v>
      </c>
      <c r="B31879" s="2">
        <v>43514.5</v>
      </c>
      <c r="C31879" s="1">
        <v>43514</v>
      </c>
      <c r="D31879">
        <v>5</v>
      </c>
      <c r="E31879" s="2">
        <v>43514.208333333336</v>
      </c>
      <c r="F31879" s="8" t="s">
        <v>388</v>
      </c>
      <c r="G31879" s="10" t="s">
        <v>389</v>
      </c>
      <c r="J31879" s="14">
        <v>1</v>
      </c>
      <c r="K31879" s="14">
        <v>0</v>
      </c>
      <c r="P31879" s="14">
        <v>1</v>
      </c>
      <c r="Q31879" s="14">
        <v>0</v>
      </c>
      <c r="X31879" s="14">
        <v>1</v>
      </c>
      <c r="AP31879" s="14">
        <v>1</v>
      </c>
      <c r="AS31879" s="14">
        <v>0</v>
      </c>
      <c r="AT31879" s="25">
        <v>2.216095244767863</v>
      </c>
      <c r="AU31879" s="25">
        <v>0.90871527449441891</v>
      </c>
      <c r="AV31879" s="25">
        <v>2.147303998985481</v>
      </c>
      <c r="AZ31879" s="26">
        <v>6.2716288314699853E-3</v>
      </c>
      <c r="BA31879" s="26">
        <v>6.2716288314699853E-3</v>
      </c>
      <c r="BB31879" s="26">
        <v>0</v>
      </c>
      <c r="BC31879" s="26">
        <v>0</v>
      </c>
      <c r="BD31879" s="26">
        <v>6.2716288314699853E-3</v>
      </c>
      <c r="BE31879" s="14">
        <v>1</v>
      </c>
      <c r="BF31879" s="14">
        <v>1</v>
      </c>
      <c r="BG31879" s="27">
        <v>1.3826558354435357E-2</v>
      </c>
      <c r="BH31879" s="27">
        <v>1.3826558354435357E-2</v>
      </c>
    </row>
    <row r="31880" spans="1:60" x14ac:dyDescent="0.25">
      <c r="A31880" t="s">
        <v>76</v>
      </c>
      <c r="B31880" s="2">
        <v>43514.541666666664</v>
      </c>
      <c r="C31880" s="1">
        <v>43514</v>
      </c>
      <c r="D31880">
        <v>6</v>
      </c>
      <c r="E31880" s="2">
        <v>43514.25</v>
      </c>
      <c r="F31880" s="8" t="s">
        <v>388</v>
      </c>
      <c r="G31880" s="10" t="s">
        <v>389</v>
      </c>
      <c r="J31880" s="14">
        <v>0</v>
      </c>
      <c r="K31880" s="14">
        <v>-4</v>
      </c>
      <c r="P31880" s="14">
        <v>0</v>
      </c>
      <c r="Q31880" s="14">
        <v>-4</v>
      </c>
      <c r="X31880" s="14">
        <v>0</v>
      </c>
      <c r="AP31880" s="14">
        <v>0</v>
      </c>
      <c r="AS31880" s="14">
        <v>-4</v>
      </c>
      <c r="AT31880" s="25">
        <v>2.2160452754609903</v>
      </c>
      <c r="AU31880" s="25">
        <v>0.90758717114730125</v>
      </c>
      <c r="AV31880" s="25">
        <v>2.1473039989854805</v>
      </c>
      <c r="AZ31880" s="26">
        <v>0</v>
      </c>
      <c r="BA31880" s="26">
        <v>0</v>
      </c>
      <c r="BB31880" s="26">
        <v>3.1939353409025704</v>
      </c>
      <c r="BC31880" s="26">
        <v>0</v>
      </c>
      <c r="BD31880" s="26">
        <v>3.1939353409025704</v>
      </c>
      <c r="BE31880" s="14">
        <v>0</v>
      </c>
      <c r="BF31880" s="14">
        <v>4</v>
      </c>
      <c r="BH31880" s="27">
        <v>1.7603534328151562</v>
      </c>
    </row>
    <row r="31881" spans="1:60" x14ac:dyDescent="0.25">
      <c r="A31881" t="s">
        <v>76</v>
      </c>
      <c r="B31881" s="2">
        <v>43514.583333333336</v>
      </c>
      <c r="C31881" s="1">
        <v>43514</v>
      </c>
      <c r="D31881">
        <v>7</v>
      </c>
      <c r="E31881" s="2">
        <v>43514.291666666664</v>
      </c>
      <c r="F31881" s="8" t="s">
        <v>388</v>
      </c>
      <c r="G31881" s="10" t="s">
        <v>389</v>
      </c>
      <c r="J31881" s="14">
        <v>0</v>
      </c>
      <c r="K31881" s="14">
        <v>-3</v>
      </c>
      <c r="P31881" s="14">
        <v>0</v>
      </c>
      <c r="Q31881" s="14">
        <v>-3</v>
      </c>
      <c r="X31881" s="14">
        <v>0</v>
      </c>
      <c r="AP31881" s="14">
        <v>0</v>
      </c>
      <c r="AS31881" s="14">
        <v>-3</v>
      </c>
      <c r="AT31881" s="25">
        <v>2.2152182515399099</v>
      </c>
      <c r="AU31881" s="25">
        <v>0.90735769938728428</v>
      </c>
      <c r="AV31881" s="25">
        <v>2.1473039989854801</v>
      </c>
      <c r="AZ31881" s="26">
        <v>0</v>
      </c>
      <c r="BA31881" s="26">
        <v>0</v>
      </c>
      <c r="BB31881" s="26">
        <v>2.3983491842743296</v>
      </c>
      <c r="BC31881" s="26">
        <v>0</v>
      </c>
      <c r="BD31881" s="26">
        <v>2.3983491842743296</v>
      </c>
      <c r="BE31881" s="14">
        <v>0</v>
      </c>
      <c r="BF31881" s="14">
        <v>3</v>
      </c>
      <c r="BH31881" s="27">
        <v>1.7624828595449575</v>
      </c>
    </row>
    <row r="31882" spans="1:60" x14ac:dyDescent="0.25">
      <c r="A31882" t="s">
        <v>76</v>
      </c>
      <c r="B31882" s="2">
        <v>43514.625</v>
      </c>
      <c r="C31882" s="1">
        <v>43514</v>
      </c>
      <c r="D31882">
        <v>8</v>
      </c>
      <c r="E31882" s="2">
        <v>43514.333333333336</v>
      </c>
      <c r="F31882" s="8" t="s">
        <v>388</v>
      </c>
      <c r="G31882" s="10" t="s">
        <v>389</v>
      </c>
      <c r="J31882" s="14">
        <v>0</v>
      </c>
      <c r="K31882" s="14">
        <v>-5</v>
      </c>
      <c r="P31882" s="14">
        <v>0</v>
      </c>
      <c r="Q31882" s="14">
        <v>-5</v>
      </c>
      <c r="X31882" s="14">
        <v>0</v>
      </c>
      <c r="AP31882" s="14">
        <v>0</v>
      </c>
      <c r="AS31882" s="14">
        <v>-5</v>
      </c>
      <c r="AT31882" s="25">
        <v>2.2145292895743136</v>
      </c>
      <c r="AU31882" s="25">
        <v>0.90794963997536426</v>
      </c>
      <c r="AV31882" s="25">
        <v>2.1485356477882038</v>
      </c>
      <c r="AZ31882" s="26">
        <v>0</v>
      </c>
      <c r="BA31882" s="26">
        <v>0</v>
      </c>
      <c r="BB31882" s="26">
        <v>4.0720276440866296</v>
      </c>
      <c r="BC31882" s="26">
        <v>0</v>
      </c>
      <c r="BD31882" s="26">
        <v>4.0720276440866296</v>
      </c>
      <c r="BE31882" s="14">
        <v>0</v>
      </c>
      <c r="BF31882" s="14">
        <v>5</v>
      </c>
      <c r="BH31882" s="27">
        <v>1.7954547169412529</v>
      </c>
    </row>
    <row r="31883" spans="1:60" x14ac:dyDescent="0.25">
      <c r="A31883" t="s">
        <v>76</v>
      </c>
      <c r="B31883" s="2">
        <v>43514.666666666664</v>
      </c>
      <c r="C31883" s="1">
        <v>43514</v>
      </c>
      <c r="D31883">
        <v>9</v>
      </c>
      <c r="E31883" s="2">
        <v>43514.375</v>
      </c>
      <c r="F31883" s="8" t="s">
        <v>388</v>
      </c>
      <c r="G31883" s="10" t="s">
        <v>389</v>
      </c>
      <c r="J31883" s="14">
        <v>0</v>
      </c>
      <c r="K31883" s="14">
        <v>-5</v>
      </c>
      <c r="P31883" s="14">
        <v>0</v>
      </c>
      <c r="Q31883" s="14">
        <v>-5</v>
      </c>
      <c r="X31883" s="14">
        <v>0</v>
      </c>
      <c r="AP31883" s="14">
        <v>0</v>
      </c>
      <c r="AS31883" s="14">
        <v>-5</v>
      </c>
      <c r="AT31883" s="25">
        <v>2.2139454527638818</v>
      </c>
      <c r="AU31883" s="25">
        <v>0.90797197195521862</v>
      </c>
      <c r="AV31883" s="25">
        <v>2.1461525450701293</v>
      </c>
      <c r="AZ31883" s="26">
        <v>0</v>
      </c>
      <c r="BA31883" s="26">
        <v>0</v>
      </c>
      <c r="BB31883" s="26">
        <v>4.0467843845026028</v>
      </c>
      <c r="BC31883" s="26">
        <v>0</v>
      </c>
      <c r="BD31883" s="26">
        <v>4.0467843845026028</v>
      </c>
      <c r="BE31883" s="14">
        <v>0</v>
      </c>
      <c r="BF31883" s="14">
        <v>5</v>
      </c>
      <c r="BH31883" s="27">
        <v>1.7843243579524257</v>
      </c>
    </row>
    <row r="31884" spans="1:60" x14ac:dyDescent="0.25">
      <c r="A31884" t="s">
        <v>76</v>
      </c>
      <c r="B31884" s="2">
        <v>43514.708333333336</v>
      </c>
      <c r="C31884" s="1">
        <v>43514</v>
      </c>
      <c r="D31884">
        <v>10</v>
      </c>
      <c r="E31884" s="2">
        <v>43514.416666666664</v>
      </c>
      <c r="F31884" s="8" t="s">
        <v>388</v>
      </c>
      <c r="G31884" s="10" t="s">
        <v>389</v>
      </c>
      <c r="J31884" s="14">
        <v>0</v>
      </c>
      <c r="K31884" s="14">
        <v>-6</v>
      </c>
      <c r="P31884" s="14">
        <v>0</v>
      </c>
      <c r="Q31884" s="14">
        <v>-6</v>
      </c>
      <c r="X31884" s="14">
        <v>0</v>
      </c>
      <c r="AP31884" s="14">
        <v>0</v>
      </c>
      <c r="AS31884" s="14">
        <v>-6</v>
      </c>
      <c r="AT31884" s="25">
        <v>2.2129615436536656</v>
      </c>
      <c r="AU31884" s="25">
        <v>0.9073587678190459</v>
      </c>
      <c r="AV31884" s="25">
        <v>2.1385231121426207</v>
      </c>
      <c r="AZ31884" s="26">
        <v>0</v>
      </c>
      <c r="BA31884" s="26">
        <v>0</v>
      </c>
      <c r="BB31884" s="26">
        <v>4.8249874709147971</v>
      </c>
      <c r="BC31884" s="26">
        <v>0</v>
      </c>
      <c r="BD31884" s="26">
        <v>4.8249874709147971</v>
      </c>
      <c r="BE31884" s="14">
        <v>0</v>
      </c>
      <c r="BF31884" s="14">
        <v>6</v>
      </c>
      <c r="BH31884" s="27">
        <v>1.7728773130213633</v>
      </c>
    </row>
    <row r="31885" spans="1:60" x14ac:dyDescent="0.25">
      <c r="A31885" t="s">
        <v>76</v>
      </c>
      <c r="B31885" s="2">
        <v>43514.75</v>
      </c>
      <c r="C31885" s="1">
        <v>43514</v>
      </c>
      <c r="D31885">
        <v>11</v>
      </c>
      <c r="E31885" s="2">
        <v>43514.458333333336</v>
      </c>
      <c r="F31885" s="8" t="s">
        <v>388</v>
      </c>
      <c r="G31885" s="10" t="s">
        <v>389</v>
      </c>
      <c r="J31885" s="14">
        <v>0</v>
      </c>
      <c r="K31885" s="14">
        <v>-4</v>
      </c>
      <c r="P31885" s="14">
        <v>0</v>
      </c>
      <c r="Q31885" s="14">
        <v>-4</v>
      </c>
      <c r="X31885" s="14">
        <v>0</v>
      </c>
      <c r="AP31885" s="14">
        <v>0</v>
      </c>
      <c r="AS31885" s="14">
        <v>-4</v>
      </c>
      <c r="AT31885" s="25">
        <v>2.2126360304226664</v>
      </c>
      <c r="AU31885" s="25">
        <v>0.90740061791940418</v>
      </c>
      <c r="AV31885" s="25">
        <v>2.137325350262743</v>
      </c>
      <c r="AZ31885" s="26">
        <v>0</v>
      </c>
      <c r="BA31885" s="26">
        <v>0</v>
      </c>
      <c r="BB31885" s="26">
        <v>3.1970472351447068</v>
      </c>
      <c r="BC31885" s="26">
        <v>0</v>
      </c>
      <c r="BD31885" s="26">
        <v>3.1970472351447068</v>
      </c>
      <c r="BE31885" s="14">
        <v>0</v>
      </c>
      <c r="BF31885" s="14">
        <v>4</v>
      </c>
      <c r="BH31885" s="27">
        <v>1.7620685688861808</v>
      </c>
    </row>
    <row r="31886" spans="1:60" x14ac:dyDescent="0.25">
      <c r="A31886" t="s">
        <v>76</v>
      </c>
      <c r="B31886" s="2">
        <v>43514.791666666664</v>
      </c>
      <c r="C31886" s="1">
        <v>43514</v>
      </c>
      <c r="D31886">
        <v>12</v>
      </c>
      <c r="E31886" s="2">
        <v>43514.5</v>
      </c>
      <c r="F31886" s="8" t="s">
        <v>388</v>
      </c>
      <c r="G31886" s="10" t="s">
        <v>389</v>
      </c>
      <c r="J31886" s="14">
        <v>0</v>
      </c>
      <c r="K31886" s="14">
        <v>-4</v>
      </c>
      <c r="P31886" s="14">
        <v>0</v>
      </c>
      <c r="Q31886" s="14">
        <v>-4</v>
      </c>
      <c r="X31886" s="14">
        <v>0</v>
      </c>
      <c r="AP31886" s="14">
        <v>0</v>
      </c>
      <c r="AS31886" s="14">
        <v>-4</v>
      </c>
      <c r="AT31886" s="25">
        <v>2.2106288845234743</v>
      </c>
      <c r="AU31886" s="25">
        <v>0.90833243641960937</v>
      </c>
      <c r="AV31886" s="25">
        <v>2.1374892454059489</v>
      </c>
      <c r="AZ31886" s="26">
        <v>0</v>
      </c>
      <c r="BA31886" s="26">
        <v>0</v>
      </c>
      <c r="BB31886" s="26">
        <v>3.1626042700460477</v>
      </c>
      <c r="BC31886" s="26">
        <v>0</v>
      </c>
      <c r="BD31886" s="26">
        <v>3.1626042700460477</v>
      </c>
      <c r="BE31886" s="14">
        <v>0</v>
      </c>
      <c r="BF31886" s="14">
        <v>4</v>
      </c>
      <c r="BH31886" s="27">
        <v>1.7430851564572292</v>
      </c>
    </row>
    <row r="31887" spans="1:60" x14ac:dyDescent="0.25">
      <c r="A31887" t="s">
        <v>76</v>
      </c>
      <c r="B31887" s="2">
        <v>43514.833333333336</v>
      </c>
      <c r="C31887" s="1">
        <v>43514</v>
      </c>
      <c r="D31887">
        <v>13</v>
      </c>
      <c r="E31887" s="2">
        <v>43514.541666666664</v>
      </c>
      <c r="F31887" s="8" t="s">
        <v>388</v>
      </c>
      <c r="G31887" s="10" t="s">
        <v>389</v>
      </c>
      <c r="J31887" s="14">
        <v>0</v>
      </c>
      <c r="K31887" s="14">
        <v>-4</v>
      </c>
      <c r="P31887" s="14">
        <v>0</v>
      </c>
      <c r="Q31887" s="14">
        <v>-4</v>
      </c>
      <c r="X31887" s="14">
        <v>0</v>
      </c>
      <c r="AP31887" s="14">
        <v>0</v>
      </c>
      <c r="AS31887" s="14">
        <v>-4</v>
      </c>
      <c r="AT31887" s="25">
        <v>2.2105607515242713</v>
      </c>
      <c r="AU31887" s="25">
        <v>0.90897865137503309</v>
      </c>
      <c r="AV31887" s="25">
        <v>2.1465970122143556</v>
      </c>
      <c r="AZ31887" s="26">
        <v>0</v>
      </c>
      <c r="BA31887" s="26">
        <v>0</v>
      </c>
      <c r="BB31887" s="26">
        <v>3.1606878846090498</v>
      </c>
      <c r="BC31887" s="26">
        <v>0</v>
      </c>
      <c r="BD31887" s="26">
        <v>3.1606878846090498</v>
      </c>
      <c r="BE31887" s="14">
        <v>0</v>
      </c>
      <c r="BF31887" s="14">
        <v>4</v>
      </c>
      <c r="BH31887" s="27">
        <v>1.7420289310417008</v>
      </c>
    </row>
    <row r="31888" spans="1:60" x14ac:dyDescent="0.25">
      <c r="A31888" t="s">
        <v>76</v>
      </c>
      <c r="B31888" s="2">
        <v>43514.875</v>
      </c>
      <c r="C31888" s="1">
        <v>43514</v>
      </c>
      <c r="D31888">
        <v>14</v>
      </c>
      <c r="E31888" s="2">
        <v>43514.583333333336</v>
      </c>
      <c r="F31888" s="8" t="s">
        <v>388</v>
      </c>
      <c r="G31888" s="10" t="s">
        <v>389</v>
      </c>
      <c r="J31888" s="14">
        <v>0</v>
      </c>
      <c r="K31888" s="14">
        <v>-1</v>
      </c>
      <c r="P31888" s="14">
        <v>0</v>
      </c>
      <c r="Q31888" s="14">
        <v>-1</v>
      </c>
      <c r="X31888" s="14">
        <v>0</v>
      </c>
      <c r="AP31888" s="14">
        <v>0</v>
      </c>
      <c r="AS31888" s="14">
        <v>-1</v>
      </c>
      <c r="AT31888" s="25">
        <v>2.2108734397918646</v>
      </c>
      <c r="AU31888" s="25">
        <v>0.9099325158332775</v>
      </c>
      <c r="AV31888" s="25">
        <v>2.1473039989854805</v>
      </c>
      <c r="AZ31888" s="26">
        <v>0</v>
      </c>
      <c r="BA31888" s="26">
        <v>0</v>
      </c>
      <c r="BB31888" s="26">
        <v>0.79472089413888303</v>
      </c>
      <c r="BC31888" s="26">
        <v>0</v>
      </c>
      <c r="BD31888" s="26">
        <v>0.79472089413888303</v>
      </c>
      <c r="BE31888" s="14">
        <v>0</v>
      </c>
      <c r="BF31888" s="14">
        <v>1</v>
      </c>
      <c r="BH31888" s="27">
        <v>1.7520575776364642</v>
      </c>
    </row>
    <row r="31889" spans="1:60" x14ac:dyDescent="0.25">
      <c r="A31889" t="s">
        <v>76</v>
      </c>
      <c r="B31889" s="2">
        <v>43514.916666666664</v>
      </c>
      <c r="C31889" s="1">
        <v>43514</v>
      </c>
      <c r="D31889">
        <v>15</v>
      </c>
      <c r="E31889" s="2">
        <v>43514.625</v>
      </c>
      <c r="F31889" s="8" t="s">
        <v>388</v>
      </c>
      <c r="G31889" s="10" t="s">
        <v>389</v>
      </c>
      <c r="J31889" s="14">
        <v>3</v>
      </c>
      <c r="K31889" s="14">
        <v>3</v>
      </c>
      <c r="P31889" s="14">
        <v>3</v>
      </c>
      <c r="Q31889" s="14">
        <v>3</v>
      </c>
      <c r="X31889" s="14">
        <v>3</v>
      </c>
      <c r="AP31889" s="14">
        <v>3</v>
      </c>
      <c r="AS31889" s="14">
        <v>3</v>
      </c>
      <c r="AT31889" s="25">
        <v>2.2109832574161925</v>
      </c>
      <c r="AU31889" s="25">
        <v>0.91062019642864256</v>
      </c>
      <c r="AV31889" s="25">
        <v>2.147303998985481</v>
      </c>
      <c r="AZ31889" s="26">
        <v>1.8814886494409953E-2</v>
      </c>
      <c r="BA31889" s="26">
        <v>1.8814886494409953E-2</v>
      </c>
      <c r="BB31889" s="26">
        <v>0</v>
      </c>
      <c r="BC31889" s="26">
        <v>1.8814886494409957E-2</v>
      </c>
      <c r="BD31889" s="26">
        <v>-3.4694469519536142E-18</v>
      </c>
      <c r="BE31889" s="14">
        <v>3</v>
      </c>
      <c r="BF31889" s="14">
        <v>0</v>
      </c>
      <c r="BG31889" s="27">
        <v>1.3826558354435355E-2</v>
      </c>
    </row>
    <row r="31890" spans="1:60" x14ac:dyDescent="0.25">
      <c r="A31890" t="s">
        <v>76</v>
      </c>
      <c r="B31890" s="2">
        <v>43514.958333333336</v>
      </c>
      <c r="C31890" s="1">
        <v>43514</v>
      </c>
      <c r="D31890">
        <v>16</v>
      </c>
      <c r="E31890" s="2">
        <v>43514.666666666664</v>
      </c>
      <c r="F31890" s="8" t="s">
        <v>388</v>
      </c>
      <c r="G31890" s="10" t="s">
        <v>389</v>
      </c>
      <c r="J31890" s="14">
        <v>5</v>
      </c>
      <c r="K31890" s="14">
        <v>4</v>
      </c>
      <c r="P31890" s="14">
        <v>5</v>
      </c>
      <c r="Q31890" s="14">
        <v>4</v>
      </c>
      <c r="X31890" s="14">
        <v>5</v>
      </c>
      <c r="AP31890" s="14">
        <v>5</v>
      </c>
      <c r="AS31890" s="14">
        <v>4</v>
      </c>
      <c r="AT31890" s="25">
        <v>2.2118479460131821</v>
      </c>
      <c r="AU31890" s="25">
        <v>0.91089750357619337</v>
      </c>
      <c r="AV31890" s="25">
        <v>2.1463072613424266</v>
      </c>
      <c r="AZ31890" s="26">
        <v>3.1358144157349936E-2</v>
      </c>
      <c r="BA31890" s="26">
        <v>3.1358144157349936E-2</v>
      </c>
      <c r="BB31890" s="26">
        <v>0</v>
      </c>
      <c r="BC31890" s="26">
        <v>2.5086515325879955E-2</v>
      </c>
      <c r="BD31890" s="26">
        <v>6.271628831469981E-3</v>
      </c>
      <c r="BE31890" s="14">
        <v>5</v>
      </c>
      <c r="BF31890" s="14">
        <v>1</v>
      </c>
      <c r="BG31890" s="27">
        <v>1.3826558354435364E-2</v>
      </c>
      <c r="BH31890" s="27">
        <v>1.3826558354435348E-2</v>
      </c>
    </row>
    <row r="31891" spans="1:60" x14ac:dyDescent="0.25">
      <c r="A31891" t="s">
        <v>76</v>
      </c>
      <c r="B31891" s="2">
        <v>43515</v>
      </c>
      <c r="C31891" s="1">
        <v>43514</v>
      </c>
      <c r="D31891">
        <v>17</v>
      </c>
      <c r="E31891" s="2">
        <v>43514.708333333336</v>
      </c>
      <c r="F31891" s="8" t="s">
        <v>388</v>
      </c>
      <c r="G31891" s="10" t="s">
        <v>389</v>
      </c>
      <c r="J31891" s="14">
        <v>14</v>
      </c>
      <c r="K31891" s="14">
        <v>14</v>
      </c>
      <c r="P31891" s="14">
        <v>14</v>
      </c>
      <c r="Q31891" s="14">
        <v>14</v>
      </c>
      <c r="X31891" s="14">
        <v>14</v>
      </c>
      <c r="AP31891" s="14">
        <v>14</v>
      </c>
      <c r="AS31891" s="14">
        <v>14</v>
      </c>
      <c r="AT31891" s="25">
        <v>2.2119200930068126</v>
      </c>
      <c r="AU31891" s="25">
        <v>0.91035549802030391</v>
      </c>
      <c r="AV31891" s="25">
        <v>2.1359093939398144</v>
      </c>
      <c r="AZ31891" s="26">
        <v>8.7802803640579824E-2</v>
      </c>
      <c r="BA31891" s="26">
        <v>8.7802803640579824E-2</v>
      </c>
      <c r="BB31891" s="26">
        <v>0</v>
      </c>
      <c r="BC31891" s="26">
        <v>8.7802803640579824E-2</v>
      </c>
      <c r="BD31891" s="26">
        <v>0</v>
      </c>
      <c r="BE31891" s="14">
        <v>14</v>
      </c>
      <c r="BF31891" s="14">
        <v>0</v>
      </c>
      <c r="BG31891" s="27">
        <v>1.3826558354435364E-2</v>
      </c>
    </row>
    <row r="31892" spans="1:60" x14ac:dyDescent="0.25">
      <c r="A31892" t="s">
        <v>76</v>
      </c>
      <c r="B31892" s="2">
        <v>43515.041666666664</v>
      </c>
      <c r="C31892" s="1">
        <v>43514</v>
      </c>
      <c r="D31892">
        <v>18</v>
      </c>
      <c r="E31892" s="2">
        <v>43514.75</v>
      </c>
      <c r="F31892" s="8" t="s">
        <v>388</v>
      </c>
      <c r="G31892" s="10" t="s">
        <v>389</v>
      </c>
      <c r="J31892" s="14">
        <v>16</v>
      </c>
      <c r="K31892" s="14">
        <v>16</v>
      </c>
      <c r="P31892" s="14">
        <v>16</v>
      </c>
      <c r="Q31892" s="14">
        <v>16</v>
      </c>
      <c r="X31892" s="14">
        <v>16</v>
      </c>
      <c r="AP31892" s="14">
        <v>16</v>
      </c>
      <c r="AS31892" s="14">
        <v>16</v>
      </c>
      <c r="AT31892" s="25">
        <v>2.2116816425095469</v>
      </c>
      <c r="AU31892" s="25">
        <v>0.90896795155964238</v>
      </c>
      <c r="AV31892" s="25">
        <v>2.1355918653006349</v>
      </c>
      <c r="AZ31892" s="26">
        <v>0.10034606130351979</v>
      </c>
      <c r="BA31892" s="26">
        <v>0.10034606130351979</v>
      </c>
      <c r="BB31892" s="26">
        <v>0</v>
      </c>
      <c r="BC31892" s="26">
        <v>0.10034606130351979</v>
      </c>
      <c r="BD31892" s="26">
        <v>0</v>
      </c>
      <c r="BE31892" s="14">
        <v>16</v>
      </c>
      <c r="BF31892" s="14">
        <v>0</v>
      </c>
      <c r="BG31892" s="27">
        <v>1.3826558354435362E-2</v>
      </c>
    </row>
    <row r="31893" spans="1:60" x14ac:dyDescent="0.25">
      <c r="A31893" t="s">
        <v>76</v>
      </c>
      <c r="B31893" s="2">
        <v>43515.083333333336</v>
      </c>
      <c r="C31893" s="1">
        <v>43514</v>
      </c>
      <c r="D31893">
        <v>19</v>
      </c>
      <c r="E31893" s="2">
        <v>43514.791666666664</v>
      </c>
      <c r="F31893" s="8" t="s">
        <v>388</v>
      </c>
      <c r="G31893" s="10" t="s">
        <v>389</v>
      </c>
      <c r="J31893" s="14">
        <v>15</v>
      </c>
      <c r="K31893" s="14">
        <v>15</v>
      </c>
      <c r="P31893" s="14">
        <v>15</v>
      </c>
      <c r="Q31893" s="14">
        <v>15</v>
      </c>
      <c r="X31893" s="14">
        <v>15</v>
      </c>
      <c r="AP31893" s="14">
        <v>15</v>
      </c>
      <c r="AS31893" s="14">
        <v>15</v>
      </c>
      <c r="AT31893" s="25">
        <v>2.211602280440387</v>
      </c>
      <c r="AU31893" s="25">
        <v>0.90748356643417871</v>
      </c>
      <c r="AV31893" s="25">
        <v>2.135686570733482</v>
      </c>
      <c r="AZ31893" s="26">
        <v>9.4074432472049843E-2</v>
      </c>
      <c r="BA31893" s="26">
        <v>9.4074432472049843E-2</v>
      </c>
      <c r="BB31893" s="26">
        <v>0</v>
      </c>
      <c r="BC31893" s="26">
        <v>9.4074432472049843E-2</v>
      </c>
      <c r="BD31893" s="26">
        <v>0</v>
      </c>
      <c r="BE31893" s="14">
        <v>15</v>
      </c>
      <c r="BF31893" s="14">
        <v>0</v>
      </c>
      <c r="BG31893" s="27">
        <v>1.3826558354435367E-2</v>
      </c>
    </row>
    <row r="31894" spans="1:60" x14ac:dyDescent="0.25">
      <c r="A31894" t="s">
        <v>76</v>
      </c>
      <c r="B31894" s="2">
        <v>43515.125</v>
      </c>
      <c r="C31894" s="1">
        <v>43514</v>
      </c>
      <c r="D31894">
        <v>20</v>
      </c>
      <c r="E31894" s="2">
        <v>43514.833333333336</v>
      </c>
      <c r="F31894" s="8" t="s">
        <v>388</v>
      </c>
      <c r="G31894" s="10" t="s">
        <v>389</v>
      </c>
      <c r="J31894" s="14">
        <v>26</v>
      </c>
      <c r="K31894" s="14">
        <v>26</v>
      </c>
      <c r="P31894" s="14">
        <v>26</v>
      </c>
      <c r="Q31894" s="14">
        <v>26</v>
      </c>
      <c r="X31894" s="14">
        <v>26</v>
      </c>
      <c r="AP31894" s="14">
        <v>26</v>
      </c>
      <c r="AS31894" s="14">
        <v>26</v>
      </c>
      <c r="AT31894" s="25">
        <v>2.2110069022983603</v>
      </c>
      <c r="AU31894" s="25">
        <v>0.90712951635228212</v>
      </c>
      <c r="AV31894" s="25">
        <v>2.1357732825160656</v>
      </c>
      <c r="AZ31894" s="26">
        <v>0.16306234961821967</v>
      </c>
      <c r="BA31894" s="26">
        <v>0.16306234961821967</v>
      </c>
      <c r="BB31894" s="26">
        <v>0</v>
      </c>
      <c r="BC31894" s="26">
        <v>0.16306234961821969</v>
      </c>
      <c r="BD31894" s="26">
        <v>-2.7755575615628914E-17</v>
      </c>
      <c r="BE31894" s="14">
        <v>26</v>
      </c>
      <c r="BF31894" s="14">
        <v>0</v>
      </c>
      <c r="BG31894" s="27">
        <v>1.3826558354435362E-2</v>
      </c>
    </row>
    <row r="31895" spans="1:60" x14ac:dyDescent="0.25">
      <c r="A31895" t="s">
        <v>76</v>
      </c>
      <c r="B31895" s="2">
        <v>43515.166666666664</v>
      </c>
      <c r="C31895" s="1">
        <v>43514</v>
      </c>
      <c r="D31895">
        <v>21</v>
      </c>
      <c r="E31895" s="2">
        <v>43514.875</v>
      </c>
      <c r="F31895" s="8" t="s">
        <v>388</v>
      </c>
      <c r="G31895" s="10" t="s">
        <v>389</v>
      </c>
      <c r="J31895" s="14">
        <v>22</v>
      </c>
      <c r="K31895" s="14">
        <v>22</v>
      </c>
      <c r="P31895" s="14">
        <v>22</v>
      </c>
      <c r="Q31895" s="14">
        <v>22</v>
      </c>
      <c r="X31895" s="14">
        <v>22</v>
      </c>
      <c r="AP31895" s="14">
        <v>22</v>
      </c>
      <c r="AS31895" s="14">
        <v>22</v>
      </c>
      <c r="AT31895" s="25">
        <v>2.2099870600689102</v>
      </c>
      <c r="AU31895" s="25">
        <v>0.90725929318108756</v>
      </c>
      <c r="AV31895" s="25">
        <v>2.1390502834977281</v>
      </c>
      <c r="AZ31895" s="26">
        <v>0.13797583429233967</v>
      </c>
      <c r="BA31895" s="26">
        <v>0.13797583429233967</v>
      </c>
      <c r="BB31895" s="26">
        <v>0</v>
      </c>
      <c r="BC31895" s="26">
        <v>0.13797583429233967</v>
      </c>
      <c r="BD31895" s="26">
        <v>0</v>
      </c>
      <c r="BE31895" s="14">
        <v>22</v>
      </c>
      <c r="BF31895" s="14">
        <v>0</v>
      </c>
      <c r="BG31895" s="27">
        <v>1.3826558354435357E-2</v>
      </c>
    </row>
    <row r="31896" spans="1:60" x14ac:dyDescent="0.25">
      <c r="A31896" t="s">
        <v>76</v>
      </c>
      <c r="B31896" s="2">
        <v>43515.208333333336</v>
      </c>
      <c r="C31896" s="1">
        <v>43514</v>
      </c>
      <c r="D31896">
        <v>22</v>
      </c>
      <c r="E31896" s="2">
        <v>43514.916666666664</v>
      </c>
      <c r="F31896" s="8" t="s">
        <v>388</v>
      </c>
      <c r="G31896" s="10" t="s">
        <v>389</v>
      </c>
      <c r="J31896" s="14">
        <v>14</v>
      </c>
      <c r="K31896" s="14">
        <v>14</v>
      </c>
      <c r="P31896" s="14">
        <v>14</v>
      </c>
      <c r="Q31896" s="14">
        <v>14</v>
      </c>
      <c r="X31896" s="14">
        <v>14</v>
      </c>
      <c r="AP31896" s="14">
        <v>14</v>
      </c>
      <c r="AS31896" s="14">
        <v>14</v>
      </c>
      <c r="AT31896" s="25">
        <v>2.2072708863587951</v>
      </c>
      <c r="AU31896" s="25">
        <v>0.90697681472849312</v>
      </c>
      <c r="AV31896" s="25">
        <v>2.1473039989854805</v>
      </c>
      <c r="AZ31896" s="26">
        <v>8.7802803640579824E-2</v>
      </c>
      <c r="BA31896" s="26">
        <v>8.7802803640579824E-2</v>
      </c>
      <c r="BB31896" s="26">
        <v>0</v>
      </c>
      <c r="BC31896" s="26">
        <v>8.7802803640579824E-2</v>
      </c>
      <c r="BD31896" s="26">
        <v>0</v>
      </c>
      <c r="BE31896" s="14">
        <v>14</v>
      </c>
      <c r="BF31896" s="14">
        <v>0</v>
      </c>
      <c r="BG31896" s="27">
        <v>1.3826558354435364E-2</v>
      </c>
    </row>
    <row r="31897" spans="1:60" x14ac:dyDescent="0.25">
      <c r="A31897" t="s">
        <v>76</v>
      </c>
      <c r="B31897" s="2">
        <v>43515.25</v>
      </c>
      <c r="C31897" s="1">
        <v>43514</v>
      </c>
      <c r="D31897">
        <v>23</v>
      </c>
      <c r="E31897" s="2">
        <v>43514.958333333336</v>
      </c>
      <c r="F31897" s="8" t="s">
        <v>388</v>
      </c>
      <c r="G31897" s="10" t="s">
        <v>389</v>
      </c>
      <c r="J31897" s="14">
        <v>13</v>
      </c>
      <c r="K31897" s="14">
        <v>13</v>
      </c>
      <c r="P31897" s="14">
        <v>13</v>
      </c>
      <c r="Q31897" s="14">
        <v>13</v>
      </c>
      <c r="X31897" s="14">
        <v>13</v>
      </c>
      <c r="AP31897" s="14">
        <v>13</v>
      </c>
      <c r="AS31897" s="14">
        <v>13</v>
      </c>
      <c r="AT31897" s="25">
        <v>2.2104591121731776</v>
      </c>
      <c r="AU31897" s="25">
        <v>0.90784712312919835</v>
      </c>
      <c r="AV31897" s="25">
        <v>2.1473039989854805</v>
      </c>
      <c r="AZ31897" s="26">
        <v>8.1531174809109833E-2</v>
      </c>
      <c r="BA31897" s="26">
        <v>8.1531174809109833E-2</v>
      </c>
      <c r="BB31897" s="26">
        <v>0</v>
      </c>
      <c r="BC31897" s="26">
        <v>8.1531174809109846E-2</v>
      </c>
      <c r="BD31897" s="26">
        <v>-1.3877787807814457E-17</v>
      </c>
      <c r="BE31897" s="14">
        <v>13</v>
      </c>
      <c r="BF31897" s="14">
        <v>0</v>
      </c>
      <c r="BG31897" s="27">
        <v>1.3826558354435362E-2</v>
      </c>
    </row>
    <row r="31898" spans="1:60" x14ac:dyDescent="0.25">
      <c r="A31898" t="s">
        <v>76</v>
      </c>
      <c r="B31898" s="2">
        <v>43515.291666666664</v>
      </c>
      <c r="C31898" s="1">
        <v>43514</v>
      </c>
      <c r="D31898">
        <v>24</v>
      </c>
      <c r="E31898" s="2">
        <v>43515</v>
      </c>
      <c r="F31898" s="8" t="s">
        <v>388</v>
      </c>
      <c r="G31898" s="10" t="s">
        <v>389</v>
      </c>
      <c r="J31898" s="14">
        <v>8</v>
      </c>
      <c r="K31898" s="14">
        <v>8</v>
      </c>
      <c r="P31898" s="14">
        <v>8</v>
      </c>
      <c r="Q31898" s="14">
        <v>8</v>
      </c>
      <c r="X31898" s="14">
        <v>8</v>
      </c>
      <c r="AP31898" s="14">
        <v>8</v>
      </c>
      <c r="AS31898" s="14">
        <v>8</v>
      </c>
      <c r="AT31898" s="25">
        <v>2.2102530215391378</v>
      </c>
      <c r="AU31898" s="25">
        <v>0.90815619951590365</v>
      </c>
      <c r="AV31898" s="25">
        <v>2.1473039989854805</v>
      </c>
      <c r="AZ31898" s="26">
        <v>5.0173030651759869E-2</v>
      </c>
      <c r="BA31898" s="26">
        <v>5.0173030651759869E-2</v>
      </c>
      <c r="BB31898" s="26">
        <v>0</v>
      </c>
      <c r="BC31898" s="26">
        <v>5.0173030651759876E-2</v>
      </c>
      <c r="BD31898" s="26">
        <v>-6.9388939039072284E-18</v>
      </c>
      <c r="BE31898" s="14">
        <v>8</v>
      </c>
      <c r="BF31898" s="14">
        <v>0</v>
      </c>
      <c r="BG31898" s="27">
        <v>1.3826558354435354E-2</v>
      </c>
    </row>
    <row r="31899" spans="1:60" x14ac:dyDescent="0.25">
      <c r="A31899" t="s">
        <v>76</v>
      </c>
      <c r="B31899" s="2">
        <v>43515.333333333336</v>
      </c>
      <c r="C31899" s="1">
        <v>43515</v>
      </c>
      <c r="D31899">
        <v>1</v>
      </c>
      <c r="E31899" s="2">
        <v>43515.041666666664</v>
      </c>
      <c r="F31899" s="8" t="s">
        <v>388</v>
      </c>
      <c r="G31899" s="10" t="s">
        <v>389</v>
      </c>
      <c r="J31899" s="14">
        <v>8</v>
      </c>
      <c r="K31899" s="14">
        <v>8</v>
      </c>
      <c r="P31899" s="14">
        <v>8</v>
      </c>
      <c r="Q31899" s="14">
        <v>8</v>
      </c>
      <c r="X31899" s="14">
        <v>8</v>
      </c>
      <c r="AP31899" s="14">
        <v>8</v>
      </c>
      <c r="AS31899" s="14">
        <v>8</v>
      </c>
      <c r="AT31899" s="25">
        <v>2.2106547799265504</v>
      </c>
      <c r="AU31899" s="25">
        <v>0.90822084641436551</v>
      </c>
      <c r="AV31899" s="25">
        <v>2.1473039989854801</v>
      </c>
      <c r="AZ31899" s="26">
        <v>5.0173030651759876E-2</v>
      </c>
      <c r="BA31899" s="26">
        <v>5.0173030651759876E-2</v>
      </c>
      <c r="BB31899" s="26">
        <v>0</v>
      </c>
      <c r="BC31899" s="26">
        <v>5.0173030651759883E-2</v>
      </c>
      <c r="BD31899" s="26">
        <v>-6.9388939039072284E-18</v>
      </c>
      <c r="BE31899" s="14">
        <v>8</v>
      </c>
      <c r="BF31899" s="14">
        <v>0</v>
      </c>
      <c r="BG31899" s="27">
        <v>1.3826558354435355E-2</v>
      </c>
    </row>
    <row r="31900" spans="1:60" x14ac:dyDescent="0.25">
      <c r="A31900" t="s">
        <v>76</v>
      </c>
      <c r="B31900" s="2">
        <v>43515.375</v>
      </c>
      <c r="C31900" s="1">
        <v>43515</v>
      </c>
      <c r="D31900">
        <v>2</v>
      </c>
      <c r="E31900" s="2">
        <v>43515.083333333336</v>
      </c>
      <c r="F31900" s="8" t="s">
        <v>388</v>
      </c>
      <c r="G31900" s="10" t="s">
        <v>389</v>
      </c>
      <c r="J31900" s="14">
        <v>7</v>
      </c>
      <c r="K31900" s="14">
        <v>7</v>
      </c>
      <c r="P31900" s="14">
        <v>7</v>
      </c>
      <c r="Q31900" s="14">
        <v>7</v>
      </c>
      <c r="X31900" s="14">
        <v>7</v>
      </c>
      <c r="AP31900" s="14">
        <v>7</v>
      </c>
      <c r="AS31900" s="14">
        <v>7</v>
      </c>
      <c r="AT31900" s="25">
        <v>2.2111778332631191</v>
      </c>
      <c r="AU31900" s="25">
        <v>0.90839843624300032</v>
      </c>
      <c r="AV31900" s="25">
        <v>2.1473039989854805</v>
      </c>
      <c r="AZ31900" s="26">
        <v>4.3901401820289898E-2</v>
      </c>
      <c r="BA31900" s="26">
        <v>4.3901401820289898E-2</v>
      </c>
      <c r="BB31900" s="26">
        <v>0</v>
      </c>
      <c r="BC31900" s="26">
        <v>4.3901401820289898E-2</v>
      </c>
      <c r="BD31900" s="26">
        <v>0</v>
      </c>
      <c r="BE31900" s="14">
        <v>7</v>
      </c>
      <c r="BF31900" s="14">
        <v>0</v>
      </c>
      <c r="BG31900" s="27">
        <v>1.3826558354435359E-2</v>
      </c>
    </row>
    <row r="31901" spans="1:60" x14ac:dyDescent="0.25">
      <c r="A31901" t="s">
        <v>76</v>
      </c>
      <c r="B31901" s="2">
        <v>43515.416666666664</v>
      </c>
      <c r="C31901" s="1">
        <v>43515</v>
      </c>
      <c r="D31901">
        <v>3</v>
      </c>
      <c r="E31901" s="2">
        <v>43515.125</v>
      </c>
      <c r="F31901" s="8" t="s">
        <v>388</v>
      </c>
      <c r="G31901" s="10" t="s">
        <v>389</v>
      </c>
      <c r="J31901" s="14">
        <v>6</v>
      </c>
      <c r="K31901" s="14">
        <v>5</v>
      </c>
      <c r="P31901" s="14">
        <v>6</v>
      </c>
      <c r="Q31901" s="14">
        <v>5</v>
      </c>
      <c r="X31901" s="14">
        <v>6</v>
      </c>
      <c r="AP31901" s="14">
        <v>6</v>
      </c>
      <c r="AS31901" s="14">
        <v>5</v>
      </c>
      <c r="AT31901" s="25">
        <v>2.2120324800870961</v>
      </c>
      <c r="AU31901" s="25">
        <v>0.90853318455850396</v>
      </c>
      <c r="AV31901" s="25">
        <v>2.147303998985481</v>
      </c>
      <c r="AZ31901" s="26">
        <v>3.7629772988819928E-2</v>
      </c>
      <c r="BA31901" s="26">
        <v>3.7629772988819928E-2</v>
      </c>
      <c r="BB31901" s="26">
        <v>0</v>
      </c>
      <c r="BC31901" s="26">
        <v>3.1358144157349943E-2</v>
      </c>
      <c r="BD31901" s="26">
        <v>6.2716288314699845E-3</v>
      </c>
      <c r="BE31901" s="14">
        <v>6</v>
      </c>
      <c r="BF31901" s="14">
        <v>1</v>
      </c>
      <c r="BG31901" s="27">
        <v>1.3826558354435364E-2</v>
      </c>
      <c r="BH31901" s="27">
        <v>1.3826558354435355E-2</v>
      </c>
    </row>
    <row r="31902" spans="1:60" x14ac:dyDescent="0.25">
      <c r="A31902" t="s">
        <v>76</v>
      </c>
      <c r="B31902" s="2">
        <v>43515.458333333336</v>
      </c>
      <c r="C31902" s="1">
        <v>43515</v>
      </c>
      <c r="D31902">
        <v>4</v>
      </c>
      <c r="E31902" s="2">
        <v>43515.166666666664</v>
      </c>
      <c r="F31902" s="8" t="s">
        <v>388</v>
      </c>
      <c r="G31902" s="10" t="s">
        <v>389</v>
      </c>
      <c r="J31902" s="14">
        <v>1</v>
      </c>
      <c r="K31902" s="14">
        <v>-2</v>
      </c>
      <c r="P31902" s="14">
        <v>1</v>
      </c>
      <c r="Q31902" s="14">
        <v>-2</v>
      </c>
      <c r="X31902" s="14">
        <v>1</v>
      </c>
      <c r="AP31902" s="14">
        <v>1</v>
      </c>
      <c r="AS31902" s="14">
        <v>-2</v>
      </c>
      <c r="AT31902" s="25">
        <v>2.2128460024759176</v>
      </c>
      <c r="AU31902" s="25">
        <v>0.90904515827201449</v>
      </c>
      <c r="AV31902" s="25">
        <v>2.1473039989854805</v>
      </c>
      <c r="AZ31902" s="26">
        <v>6.2716288314699879E-3</v>
      </c>
      <c r="BA31902" s="26">
        <v>6.2716288314699879E-3</v>
      </c>
      <c r="BB31902" s="26">
        <v>1.5420627079561173</v>
      </c>
      <c r="BC31902" s="26">
        <v>0</v>
      </c>
      <c r="BD31902" s="26">
        <v>1.5483343367875873</v>
      </c>
      <c r="BE31902" s="14">
        <v>1</v>
      </c>
      <c r="BF31902" s="14">
        <v>3</v>
      </c>
      <c r="BG31902" s="27">
        <v>1.3826558354435366E-2</v>
      </c>
      <c r="BH31902" s="27">
        <v>1.1378296151895502</v>
      </c>
    </row>
    <row r="31903" spans="1:60" x14ac:dyDescent="0.25">
      <c r="A31903" t="s">
        <v>76</v>
      </c>
      <c r="B31903" s="2">
        <v>43515.5</v>
      </c>
      <c r="C31903" s="1">
        <v>43515</v>
      </c>
      <c r="D31903">
        <v>5</v>
      </c>
      <c r="E31903" s="2">
        <v>43515.208333333336</v>
      </c>
      <c r="F31903" s="8" t="s">
        <v>388</v>
      </c>
      <c r="G31903" s="10" t="s">
        <v>389</v>
      </c>
      <c r="J31903" s="14">
        <v>2</v>
      </c>
      <c r="K31903" s="14">
        <v>2</v>
      </c>
      <c r="P31903" s="14">
        <v>2</v>
      </c>
      <c r="Q31903" s="14">
        <v>2</v>
      </c>
      <c r="X31903" s="14">
        <v>2</v>
      </c>
      <c r="AP31903" s="14">
        <v>2</v>
      </c>
      <c r="AS31903" s="14">
        <v>2</v>
      </c>
      <c r="AT31903" s="25">
        <v>2.2140314041199716</v>
      </c>
      <c r="AU31903" s="25">
        <v>0.9090993951475389</v>
      </c>
      <c r="AV31903" s="25">
        <v>2.1473039989854805</v>
      </c>
      <c r="AZ31903" s="26">
        <v>1.2543257662939976E-2</v>
      </c>
      <c r="BA31903" s="26">
        <v>1.2543257662939976E-2</v>
      </c>
      <c r="BB31903" s="26">
        <v>0</v>
      </c>
      <c r="BC31903" s="26">
        <v>1.2543257662939978E-2</v>
      </c>
      <c r="BD31903" s="26">
        <v>-1.7347234759768071E-18</v>
      </c>
      <c r="BE31903" s="14">
        <v>2</v>
      </c>
      <c r="BF31903" s="14">
        <v>0</v>
      </c>
      <c r="BG31903" s="27">
        <v>1.3826558354435366E-2</v>
      </c>
    </row>
    <row r="31904" spans="1:60" x14ac:dyDescent="0.25">
      <c r="A31904" t="s">
        <v>76</v>
      </c>
      <c r="B31904" s="2">
        <v>43515.541666666664</v>
      </c>
      <c r="C31904" s="1">
        <v>43515</v>
      </c>
      <c r="D31904">
        <v>6</v>
      </c>
      <c r="E31904" s="2">
        <v>43515.25</v>
      </c>
      <c r="F31904" s="8" t="s">
        <v>388</v>
      </c>
      <c r="G31904" s="10" t="s">
        <v>389</v>
      </c>
      <c r="J31904" s="14">
        <v>1</v>
      </c>
      <c r="K31904" s="14">
        <v>0</v>
      </c>
      <c r="P31904" s="14">
        <v>1</v>
      </c>
      <c r="Q31904" s="14">
        <v>0</v>
      </c>
      <c r="X31904" s="14">
        <v>1</v>
      </c>
      <c r="AP31904" s="14">
        <v>1</v>
      </c>
      <c r="AS31904" s="14">
        <v>0</v>
      </c>
      <c r="AT31904" s="25">
        <v>2.2135618420555883</v>
      </c>
      <c r="AU31904" s="25">
        <v>0.90771756210878241</v>
      </c>
      <c r="AV31904" s="25">
        <v>2.1473039989854805</v>
      </c>
      <c r="AZ31904" s="26">
        <v>6.2716288314699853E-3</v>
      </c>
      <c r="BA31904" s="26">
        <v>6.2716288314699853E-3</v>
      </c>
      <c r="BB31904" s="26">
        <v>0</v>
      </c>
      <c r="BC31904" s="26">
        <v>0</v>
      </c>
      <c r="BD31904" s="26">
        <v>6.2716288314699853E-3</v>
      </c>
      <c r="BE31904" s="14">
        <v>1</v>
      </c>
      <c r="BF31904" s="14">
        <v>1</v>
      </c>
      <c r="BG31904" s="27">
        <v>1.3826558354435357E-2</v>
      </c>
      <c r="BH31904" s="27">
        <v>1.3826558354435357E-2</v>
      </c>
    </row>
    <row r="31905" spans="1:60" x14ac:dyDescent="0.25">
      <c r="A31905" t="s">
        <v>76</v>
      </c>
      <c r="B31905" s="2">
        <v>43515.583333333336</v>
      </c>
      <c r="C31905" s="1">
        <v>43515</v>
      </c>
      <c r="D31905">
        <v>7</v>
      </c>
      <c r="E31905" s="2">
        <v>43515.291666666664</v>
      </c>
      <c r="F31905" s="8" t="s">
        <v>388</v>
      </c>
      <c r="G31905" s="10" t="s">
        <v>389</v>
      </c>
      <c r="J31905" s="14">
        <v>3</v>
      </c>
      <c r="K31905" s="14">
        <v>0</v>
      </c>
      <c r="P31905" s="14">
        <v>3</v>
      </c>
      <c r="Q31905" s="14">
        <v>0</v>
      </c>
      <c r="X31905" s="14">
        <v>3</v>
      </c>
      <c r="AP31905" s="14">
        <v>3</v>
      </c>
      <c r="AS31905" s="14">
        <v>0</v>
      </c>
      <c r="AT31905" s="25">
        <v>2.212436211573384</v>
      </c>
      <c r="AU31905" s="25">
        <v>0.90658642650397714</v>
      </c>
      <c r="AV31905" s="25">
        <v>2.1494042490912548</v>
      </c>
      <c r="AZ31905" s="26">
        <v>1.8814886494409964E-2</v>
      </c>
      <c r="BA31905" s="26">
        <v>1.8814886494409964E-2</v>
      </c>
      <c r="BB31905" s="26">
        <v>0</v>
      </c>
      <c r="BC31905" s="26">
        <v>0</v>
      </c>
      <c r="BD31905" s="26">
        <v>1.8814886494409964E-2</v>
      </c>
      <c r="BE31905" s="14">
        <v>3</v>
      </c>
      <c r="BF31905" s="14">
        <v>3</v>
      </c>
      <c r="BG31905" s="27">
        <v>1.3826558354435364E-2</v>
      </c>
      <c r="BH31905" s="27">
        <v>1.3826558354435364E-2</v>
      </c>
    </row>
    <row r="31906" spans="1:60" x14ac:dyDescent="0.25">
      <c r="A31906" t="s">
        <v>76</v>
      </c>
      <c r="B31906" s="2">
        <v>43515.625</v>
      </c>
      <c r="C31906" s="1">
        <v>43515</v>
      </c>
      <c r="D31906">
        <v>8</v>
      </c>
      <c r="E31906" s="2">
        <v>43515.333333333336</v>
      </c>
      <c r="F31906" s="8" t="s">
        <v>388</v>
      </c>
      <c r="G31906" s="10" t="s">
        <v>389</v>
      </c>
      <c r="J31906" s="14">
        <v>50</v>
      </c>
      <c r="K31906" s="14">
        <v>49</v>
      </c>
      <c r="P31906" s="14">
        <v>50</v>
      </c>
      <c r="Q31906" s="14">
        <v>49</v>
      </c>
      <c r="X31906" s="14">
        <v>50</v>
      </c>
      <c r="AP31906" s="14">
        <v>50</v>
      </c>
      <c r="AS31906" s="14">
        <v>49</v>
      </c>
      <c r="AT31906" s="25">
        <v>2.2123053007464386</v>
      </c>
      <c r="AU31906" s="25">
        <v>0.9075139479515727</v>
      </c>
      <c r="AV31906" s="25">
        <v>2.1510788153356812</v>
      </c>
      <c r="AZ31906" s="26">
        <v>0.31358144157349926</v>
      </c>
      <c r="BA31906" s="26">
        <v>0.31358144157349926</v>
      </c>
      <c r="BB31906" s="26">
        <v>0</v>
      </c>
      <c r="BC31906" s="26">
        <v>0.30730981274202929</v>
      </c>
      <c r="BD31906" s="26">
        <v>6.2716288314699775E-3</v>
      </c>
      <c r="BE31906" s="14">
        <v>50</v>
      </c>
      <c r="BF31906" s="14">
        <v>1</v>
      </c>
      <c r="BG31906" s="27">
        <v>1.3826558354435359E-2</v>
      </c>
      <c r="BH31906" s="27">
        <v>1.3826558354435341E-2</v>
      </c>
    </row>
    <row r="31907" spans="1:60" x14ac:dyDescent="0.25">
      <c r="A31907" t="s">
        <v>76</v>
      </c>
      <c r="B31907" s="2">
        <v>43515.666666666664</v>
      </c>
      <c r="C31907" s="1">
        <v>43515</v>
      </c>
      <c r="D31907">
        <v>9</v>
      </c>
      <c r="E31907" s="2">
        <v>43515.375</v>
      </c>
      <c r="F31907" s="8" t="s">
        <v>388</v>
      </c>
      <c r="G31907" s="10" t="s">
        <v>389</v>
      </c>
      <c r="J31907" s="14">
        <v>80</v>
      </c>
      <c r="K31907" s="14">
        <v>80</v>
      </c>
      <c r="P31907" s="14">
        <v>80</v>
      </c>
      <c r="Q31907" s="14">
        <v>80</v>
      </c>
      <c r="X31907" s="14">
        <v>80</v>
      </c>
      <c r="AP31907" s="14">
        <v>80</v>
      </c>
      <c r="AS31907" s="14">
        <v>80</v>
      </c>
      <c r="AT31907" s="25">
        <v>2.2123430142129523</v>
      </c>
      <c r="AU31907" s="25">
        <v>0.90847194542345766</v>
      </c>
      <c r="AV31907" s="25">
        <v>2.1471273933560528</v>
      </c>
      <c r="AZ31907" s="26">
        <v>0.50173030651759898</v>
      </c>
      <c r="BA31907" s="26">
        <v>0.50173030651759898</v>
      </c>
      <c r="BB31907" s="26">
        <v>0</v>
      </c>
      <c r="BC31907" s="26">
        <v>0.50173030651759898</v>
      </c>
      <c r="BD31907" s="26">
        <v>0</v>
      </c>
      <c r="BE31907" s="14">
        <v>80</v>
      </c>
      <c r="BF31907" s="14">
        <v>0</v>
      </c>
      <c r="BG31907" s="27">
        <v>1.3826558354435364E-2</v>
      </c>
    </row>
    <row r="31908" spans="1:60" x14ac:dyDescent="0.25">
      <c r="A31908" t="s">
        <v>76</v>
      </c>
      <c r="B31908" s="2">
        <v>43515.708333333336</v>
      </c>
      <c r="C31908" s="1">
        <v>43515</v>
      </c>
      <c r="D31908">
        <v>10</v>
      </c>
      <c r="E31908" s="2">
        <v>43515.416666666664</v>
      </c>
      <c r="F31908" s="8" t="s">
        <v>388</v>
      </c>
      <c r="G31908" s="10" t="s">
        <v>389</v>
      </c>
      <c r="J31908" s="14">
        <v>96</v>
      </c>
      <c r="K31908" s="14">
        <v>96</v>
      </c>
      <c r="P31908" s="14">
        <v>96</v>
      </c>
      <c r="Q31908" s="14">
        <v>96</v>
      </c>
      <c r="X31908" s="14">
        <v>96</v>
      </c>
      <c r="AP31908" s="14">
        <v>96</v>
      </c>
      <c r="AS31908" s="14">
        <v>96</v>
      </c>
      <c r="AT31908" s="25">
        <v>2.2116413277159914</v>
      </c>
      <c r="AU31908" s="25">
        <v>0.90843401324898299</v>
      </c>
      <c r="AV31908" s="25">
        <v>2.1471416428769152</v>
      </c>
      <c r="AZ31908" s="26">
        <v>0.60207636782111895</v>
      </c>
      <c r="BA31908" s="26">
        <v>0.60207636782111895</v>
      </c>
      <c r="BB31908" s="26">
        <v>0</v>
      </c>
      <c r="BC31908" s="26">
        <v>0.60207636782111895</v>
      </c>
      <c r="BD31908" s="26">
        <v>0</v>
      </c>
      <c r="BE31908" s="14">
        <v>96</v>
      </c>
      <c r="BF31908" s="14">
        <v>0</v>
      </c>
      <c r="BG31908" s="27">
        <v>1.3826558354435366E-2</v>
      </c>
    </row>
    <row r="31909" spans="1:60" x14ac:dyDescent="0.25">
      <c r="A31909" t="s">
        <v>76</v>
      </c>
      <c r="B31909" s="2">
        <v>43515.75</v>
      </c>
      <c r="C31909" s="1">
        <v>43515</v>
      </c>
      <c r="D31909">
        <v>11</v>
      </c>
      <c r="E31909" s="2">
        <v>43515.458333333336</v>
      </c>
      <c r="F31909" s="8" t="s">
        <v>388</v>
      </c>
      <c r="G31909" s="10" t="s">
        <v>389</v>
      </c>
      <c r="J31909" s="14">
        <v>82</v>
      </c>
      <c r="K31909" s="14">
        <v>82</v>
      </c>
      <c r="P31909" s="14">
        <v>82</v>
      </c>
      <c r="Q31909" s="14">
        <v>82</v>
      </c>
      <c r="X31909" s="14">
        <v>82</v>
      </c>
      <c r="AP31909" s="14">
        <v>82</v>
      </c>
      <c r="AS31909" s="14">
        <v>82</v>
      </c>
      <c r="AT31909" s="25">
        <v>2.2118733266782318</v>
      </c>
      <c r="AU31909" s="25">
        <v>0.90841368764385833</v>
      </c>
      <c r="AV31909" s="25">
        <v>2.1475893478739043</v>
      </c>
      <c r="AZ31909" s="26">
        <v>0.51427356418053893</v>
      </c>
      <c r="BA31909" s="26">
        <v>0.51427356418053893</v>
      </c>
      <c r="BB31909" s="26">
        <v>0</v>
      </c>
      <c r="BC31909" s="26">
        <v>0.51427356418053904</v>
      </c>
      <c r="BD31909" s="26">
        <v>-1.1102230246251565E-16</v>
      </c>
      <c r="BE31909" s="14">
        <v>82</v>
      </c>
      <c r="BF31909" s="14">
        <v>0</v>
      </c>
      <c r="BG31909" s="27">
        <v>1.3826558354435362E-2</v>
      </c>
    </row>
    <row r="31910" spans="1:60" x14ac:dyDescent="0.25">
      <c r="A31910" t="s">
        <v>76</v>
      </c>
      <c r="B31910" s="2">
        <v>43515.791666666664</v>
      </c>
      <c r="C31910" s="1">
        <v>43515</v>
      </c>
      <c r="D31910">
        <v>12</v>
      </c>
      <c r="E31910" s="2">
        <v>43515.5</v>
      </c>
      <c r="F31910" s="8" t="s">
        <v>388</v>
      </c>
      <c r="G31910" s="10" t="s">
        <v>389</v>
      </c>
      <c r="J31910" s="14">
        <v>41</v>
      </c>
      <c r="K31910" s="14">
        <v>41</v>
      </c>
      <c r="P31910" s="14">
        <v>41</v>
      </c>
      <c r="Q31910" s="14">
        <v>41</v>
      </c>
      <c r="X31910" s="14">
        <v>41</v>
      </c>
      <c r="AP31910" s="14">
        <v>41</v>
      </c>
      <c r="AS31910" s="14">
        <v>41</v>
      </c>
      <c r="AT31910" s="25">
        <v>2.2115467469082302</v>
      </c>
      <c r="AU31910" s="25">
        <v>0.90872866147971498</v>
      </c>
      <c r="AV31910" s="25">
        <v>2.155037328554601</v>
      </c>
      <c r="AZ31910" s="26">
        <v>0.25713678209026947</v>
      </c>
      <c r="BA31910" s="26">
        <v>0.25713678209026947</v>
      </c>
      <c r="BB31910" s="26">
        <v>0</v>
      </c>
      <c r="BC31910" s="26">
        <v>0.25713678209026947</v>
      </c>
      <c r="BD31910" s="26">
        <v>0</v>
      </c>
      <c r="BE31910" s="14">
        <v>41</v>
      </c>
      <c r="BF31910" s="14">
        <v>0</v>
      </c>
      <c r="BG31910" s="27">
        <v>1.3826558354435362E-2</v>
      </c>
    </row>
    <row r="31911" spans="1:60" x14ac:dyDescent="0.25">
      <c r="A31911" t="s">
        <v>76</v>
      </c>
      <c r="B31911" s="2">
        <v>43515.833333333336</v>
      </c>
      <c r="C31911" s="1">
        <v>43515</v>
      </c>
      <c r="D31911">
        <v>13</v>
      </c>
      <c r="E31911" s="2">
        <v>43515.541666666664</v>
      </c>
      <c r="F31911" s="8" t="s">
        <v>388</v>
      </c>
      <c r="G31911" s="10" t="s">
        <v>389</v>
      </c>
      <c r="J31911" s="14">
        <v>9</v>
      </c>
      <c r="K31911" s="14">
        <v>9</v>
      </c>
      <c r="P31911" s="14">
        <v>9</v>
      </c>
      <c r="Q31911" s="14">
        <v>9</v>
      </c>
      <c r="X31911" s="14">
        <v>9</v>
      </c>
      <c r="AP31911" s="14">
        <v>9</v>
      </c>
      <c r="AS31911" s="14">
        <v>9</v>
      </c>
      <c r="AT31911" s="25">
        <v>2.2116658930938331</v>
      </c>
      <c r="AU31911" s="25">
        <v>0.90909648573276725</v>
      </c>
      <c r="AV31911" s="25">
        <v>2.1573032617485888</v>
      </c>
      <c r="AZ31911" s="26">
        <v>5.6444659483229867E-2</v>
      </c>
      <c r="BA31911" s="26">
        <v>5.6444659483229867E-2</v>
      </c>
      <c r="BB31911" s="26">
        <v>0</v>
      </c>
      <c r="BC31911" s="26">
        <v>5.6444659483229867E-2</v>
      </c>
      <c r="BD31911" s="26">
        <v>0</v>
      </c>
      <c r="BE31911" s="14">
        <v>9</v>
      </c>
      <c r="BF31911" s="14">
        <v>0</v>
      </c>
      <c r="BG31911" s="27">
        <v>1.3826558354435359E-2</v>
      </c>
    </row>
    <row r="31912" spans="1:60" x14ac:dyDescent="0.25">
      <c r="A31912" t="s">
        <v>76</v>
      </c>
      <c r="B31912" s="2">
        <v>43515.875</v>
      </c>
      <c r="C31912" s="1">
        <v>43515</v>
      </c>
      <c r="D31912">
        <v>14</v>
      </c>
      <c r="E31912" s="2">
        <v>43515.583333333336</v>
      </c>
      <c r="F31912" s="8" t="s">
        <v>388</v>
      </c>
      <c r="G31912" s="10" t="s">
        <v>389</v>
      </c>
      <c r="J31912" s="14">
        <v>4</v>
      </c>
      <c r="K31912" s="14">
        <v>3</v>
      </c>
      <c r="P31912" s="14">
        <v>4</v>
      </c>
      <c r="Q31912" s="14">
        <v>3</v>
      </c>
      <c r="X31912" s="14">
        <v>4</v>
      </c>
      <c r="AP31912" s="14">
        <v>4</v>
      </c>
      <c r="AS31912" s="14">
        <v>3</v>
      </c>
      <c r="AT31912" s="25">
        <v>2.2114033203681962</v>
      </c>
      <c r="AU31912" s="25">
        <v>0.90890692268379292</v>
      </c>
      <c r="AV31912" s="25">
        <v>2.1452936746306586</v>
      </c>
      <c r="AZ31912" s="26">
        <v>2.5086515325879948E-2</v>
      </c>
      <c r="BA31912" s="26">
        <v>2.5086515325879948E-2</v>
      </c>
      <c r="BB31912" s="26">
        <v>0</v>
      </c>
      <c r="BC31912" s="26">
        <v>1.881488649440996E-2</v>
      </c>
      <c r="BD31912" s="26">
        <v>6.2716288314699879E-3</v>
      </c>
      <c r="BE31912" s="14">
        <v>4</v>
      </c>
      <c r="BF31912" s="14">
        <v>1</v>
      </c>
      <c r="BG31912" s="27">
        <v>1.3826558354435362E-2</v>
      </c>
      <c r="BH31912" s="27">
        <v>1.3826558354435366E-2</v>
      </c>
    </row>
    <row r="31913" spans="1:60" x14ac:dyDescent="0.25">
      <c r="A31913" t="s">
        <v>76</v>
      </c>
      <c r="B31913" s="2">
        <v>43515.916666666664</v>
      </c>
      <c r="C31913" s="1">
        <v>43515</v>
      </c>
      <c r="D31913">
        <v>15</v>
      </c>
      <c r="E31913" s="2">
        <v>43515.625</v>
      </c>
      <c r="F31913" s="8" t="s">
        <v>388</v>
      </c>
      <c r="G31913" s="10" t="s">
        <v>389</v>
      </c>
      <c r="J31913" s="14">
        <v>5</v>
      </c>
      <c r="K31913" s="14">
        <v>4</v>
      </c>
      <c r="P31913" s="14">
        <v>5</v>
      </c>
      <c r="Q31913" s="14">
        <v>4</v>
      </c>
      <c r="X31913" s="14">
        <v>5</v>
      </c>
      <c r="AP31913" s="14">
        <v>5</v>
      </c>
      <c r="AS31913" s="14">
        <v>4</v>
      </c>
      <c r="AT31913" s="25">
        <v>2.2116634026496387</v>
      </c>
      <c r="AU31913" s="25">
        <v>0.90936668109890118</v>
      </c>
      <c r="AV31913" s="25">
        <v>2.137145432848524</v>
      </c>
      <c r="AZ31913" s="26">
        <v>3.1358144157349936E-2</v>
      </c>
      <c r="BA31913" s="26">
        <v>3.1358144157349936E-2</v>
      </c>
      <c r="BB31913" s="26">
        <v>0</v>
      </c>
      <c r="BC31913" s="26">
        <v>2.5086515325879948E-2</v>
      </c>
      <c r="BD31913" s="26">
        <v>6.2716288314699879E-3</v>
      </c>
      <c r="BE31913" s="14">
        <v>5</v>
      </c>
      <c r="BF31913" s="14">
        <v>1</v>
      </c>
      <c r="BG31913" s="27">
        <v>1.3826558354435364E-2</v>
      </c>
      <c r="BH31913" s="27">
        <v>1.3826558354435366E-2</v>
      </c>
    </row>
    <row r="31914" spans="1:60" x14ac:dyDescent="0.25">
      <c r="A31914" t="s">
        <v>76</v>
      </c>
      <c r="B31914" s="2">
        <v>43515.958333333336</v>
      </c>
      <c r="C31914" s="1">
        <v>43515</v>
      </c>
      <c r="D31914">
        <v>16</v>
      </c>
      <c r="E31914" s="2">
        <v>43515.666666666664</v>
      </c>
      <c r="F31914" s="8" t="s">
        <v>388</v>
      </c>
      <c r="G31914" s="10" t="s">
        <v>389</v>
      </c>
      <c r="J31914" s="14">
        <v>7</v>
      </c>
      <c r="K31914" s="14">
        <v>7</v>
      </c>
      <c r="P31914" s="14">
        <v>7</v>
      </c>
      <c r="Q31914" s="14">
        <v>7</v>
      </c>
      <c r="X31914" s="14">
        <v>7</v>
      </c>
      <c r="AP31914" s="14">
        <v>7</v>
      </c>
      <c r="AS31914" s="14">
        <v>7</v>
      </c>
      <c r="AT31914" s="25">
        <v>2.2126765827827519</v>
      </c>
      <c r="AU31914" s="25">
        <v>0.90933635326467066</v>
      </c>
      <c r="AV31914" s="25">
        <v>2.1452601281891863</v>
      </c>
      <c r="AZ31914" s="26">
        <v>4.3901401820289933E-2</v>
      </c>
      <c r="BA31914" s="26">
        <v>4.3901401820289933E-2</v>
      </c>
      <c r="BB31914" s="26">
        <v>0</v>
      </c>
      <c r="BC31914" s="26">
        <v>4.3901401820289933E-2</v>
      </c>
      <c r="BD31914" s="26">
        <v>0</v>
      </c>
      <c r="BE31914" s="14">
        <v>7</v>
      </c>
      <c r="BF31914" s="14">
        <v>0</v>
      </c>
      <c r="BG31914" s="27">
        <v>1.3826558354435369E-2</v>
      </c>
    </row>
    <row r="31915" spans="1:60" x14ac:dyDescent="0.25">
      <c r="A31915" t="s">
        <v>76</v>
      </c>
      <c r="B31915" s="2">
        <v>43516</v>
      </c>
      <c r="C31915" s="1">
        <v>43515</v>
      </c>
      <c r="D31915">
        <v>17</v>
      </c>
      <c r="E31915" s="2">
        <v>43515.708333333336</v>
      </c>
      <c r="F31915" s="8" t="s">
        <v>388</v>
      </c>
      <c r="G31915" s="10" t="s">
        <v>389</v>
      </c>
      <c r="J31915" s="14">
        <v>1</v>
      </c>
      <c r="K31915" s="14">
        <v>0</v>
      </c>
      <c r="P31915" s="14">
        <v>1</v>
      </c>
      <c r="Q31915" s="14">
        <v>0</v>
      </c>
      <c r="X31915" s="14">
        <v>1</v>
      </c>
      <c r="AP31915" s="14">
        <v>1</v>
      </c>
      <c r="AS31915" s="14">
        <v>0</v>
      </c>
      <c r="AT31915" s="25">
        <v>2.2130267818870895</v>
      </c>
      <c r="AU31915" s="25">
        <v>0.90928845524945268</v>
      </c>
      <c r="AV31915" s="25">
        <v>2.1452541794063338</v>
      </c>
      <c r="AZ31915" s="26">
        <v>6.2716288314699871E-3</v>
      </c>
      <c r="BA31915" s="26">
        <v>6.2716288314699871E-3</v>
      </c>
      <c r="BB31915" s="26">
        <v>0</v>
      </c>
      <c r="BC31915" s="26">
        <v>0</v>
      </c>
      <c r="BD31915" s="26">
        <v>6.2716288314699871E-3</v>
      </c>
      <c r="BE31915" s="14">
        <v>1</v>
      </c>
      <c r="BF31915" s="14">
        <v>1</v>
      </c>
      <c r="BG31915" s="27">
        <v>1.3826558354435362E-2</v>
      </c>
      <c r="BH31915" s="27">
        <v>1.3826558354435362E-2</v>
      </c>
    </row>
    <row r="31916" spans="1:60" x14ac:dyDescent="0.25">
      <c r="A31916" t="s">
        <v>76</v>
      </c>
      <c r="B31916" s="2">
        <v>43516.041666666664</v>
      </c>
      <c r="C31916" s="1">
        <v>43515</v>
      </c>
      <c r="D31916">
        <v>18</v>
      </c>
      <c r="E31916" s="2">
        <v>43515.75</v>
      </c>
      <c r="F31916" s="8" t="s">
        <v>388</v>
      </c>
      <c r="G31916" s="10" t="s">
        <v>389</v>
      </c>
      <c r="J31916" s="14">
        <v>0</v>
      </c>
      <c r="K31916" s="14">
        <v>-3</v>
      </c>
      <c r="P31916" s="14">
        <v>0</v>
      </c>
      <c r="Q31916" s="14">
        <v>-3</v>
      </c>
      <c r="X31916" s="14">
        <v>0</v>
      </c>
      <c r="AP31916" s="14">
        <v>0</v>
      </c>
      <c r="AS31916" s="14">
        <v>-3</v>
      </c>
      <c r="AT31916" s="25">
        <v>2.212959041199376</v>
      </c>
      <c r="AU31916" s="25">
        <v>0.90852930872071613</v>
      </c>
      <c r="AV31916" s="25">
        <v>2.145540730737955</v>
      </c>
      <c r="AZ31916" s="26">
        <v>0</v>
      </c>
      <c r="BA31916" s="26">
        <v>0</v>
      </c>
      <c r="BB31916" s="26">
        <v>2.2655638283414543</v>
      </c>
      <c r="BC31916" s="26">
        <v>0</v>
      </c>
      <c r="BD31916" s="26">
        <v>2.2655638283414543</v>
      </c>
      <c r="BE31916" s="14">
        <v>0</v>
      </c>
      <c r="BF31916" s="14">
        <v>3</v>
      </c>
      <c r="BH31916" s="27">
        <v>1.6649024424127123</v>
      </c>
    </row>
    <row r="31917" spans="1:60" x14ac:dyDescent="0.25">
      <c r="A31917" t="s">
        <v>76</v>
      </c>
      <c r="B31917" s="2">
        <v>43516.083333333336</v>
      </c>
      <c r="C31917" s="1">
        <v>43515</v>
      </c>
      <c r="D31917">
        <v>19</v>
      </c>
      <c r="E31917" s="2">
        <v>43515.791666666664</v>
      </c>
      <c r="F31917" s="8" t="s">
        <v>388</v>
      </c>
      <c r="G31917" s="10" t="s">
        <v>389</v>
      </c>
      <c r="J31917" s="14">
        <v>31</v>
      </c>
      <c r="K31917" s="14">
        <v>30</v>
      </c>
      <c r="P31917" s="14">
        <v>31</v>
      </c>
      <c r="Q31917" s="14">
        <v>30</v>
      </c>
      <c r="X31917" s="14">
        <v>31</v>
      </c>
      <c r="AP31917" s="14">
        <v>31</v>
      </c>
      <c r="AS31917" s="14">
        <v>30</v>
      </c>
      <c r="AT31917" s="25">
        <v>2.2125817788213955</v>
      </c>
      <c r="AU31917" s="25">
        <v>0.9079016539203516</v>
      </c>
      <c r="AV31917" s="25">
        <v>2.1473039989854805</v>
      </c>
      <c r="AZ31917" s="26">
        <v>0.19442049377556961</v>
      </c>
      <c r="BA31917" s="26">
        <v>0.19442049377556961</v>
      </c>
      <c r="BB31917" s="26">
        <v>0</v>
      </c>
      <c r="BC31917" s="26">
        <v>0.18814886494409963</v>
      </c>
      <c r="BD31917" s="26">
        <v>6.2716288314699775E-3</v>
      </c>
      <c r="BE31917" s="14">
        <v>31</v>
      </c>
      <c r="BF31917" s="14">
        <v>1</v>
      </c>
      <c r="BG31917" s="27">
        <v>1.3826558354435364E-2</v>
      </c>
      <c r="BH31917" s="27">
        <v>1.3826558354435341E-2</v>
      </c>
    </row>
    <row r="31918" spans="1:60" x14ac:dyDescent="0.25">
      <c r="A31918" t="s">
        <v>76</v>
      </c>
      <c r="B31918" s="2">
        <v>43516.125</v>
      </c>
      <c r="C31918" s="1">
        <v>43515</v>
      </c>
      <c r="D31918">
        <v>20</v>
      </c>
      <c r="E31918" s="2">
        <v>43515.833333333336</v>
      </c>
      <c r="F31918" s="8" t="s">
        <v>388</v>
      </c>
      <c r="G31918" s="10" t="s">
        <v>389</v>
      </c>
      <c r="J31918" s="14">
        <v>53</v>
      </c>
      <c r="K31918" s="14">
        <v>53</v>
      </c>
      <c r="P31918" s="14">
        <v>53</v>
      </c>
      <c r="Q31918" s="14">
        <v>53</v>
      </c>
      <c r="X31918" s="14">
        <v>53</v>
      </c>
      <c r="AP31918" s="14">
        <v>53</v>
      </c>
      <c r="AS31918" s="14">
        <v>53</v>
      </c>
      <c r="AT31918" s="25">
        <v>2.2116206623555059</v>
      </c>
      <c r="AU31918" s="25">
        <v>0.90747863528236816</v>
      </c>
      <c r="AV31918" s="25">
        <v>2.1473039989854805</v>
      </c>
      <c r="AZ31918" s="26">
        <v>0.33239632806790931</v>
      </c>
      <c r="BA31918" s="26">
        <v>0.33239632806790931</v>
      </c>
      <c r="BB31918" s="26">
        <v>0</v>
      </c>
      <c r="BC31918" s="26">
        <v>0.33239632806790931</v>
      </c>
      <c r="BD31918" s="26">
        <v>0</v>
      </c>
      <c r="BE31918" s="14">
        <v>53</v>
      </c>
      <c r="BF31918" s="14">
        <v>0</v>
      </c>
      <c r="BG31918" s="27">
        <v>1.3826558354435362E-2</v>
      </c>
    </row>
    <row r="31919" spans="1:60" x14ac:dyDescent="0.25">
      <c r="A31919" t="s">
        <v>76</v>
      </c>
      <c r="B31919" s="2">
        <v>43516.166666666664</v>
      </c>
      <c r="C31919" s="1">
        <v>43515</v>
      </c>
      <c r="D31919">
        <v>21</v>
      </c>
      <c r="E31919" s="2">
        <v>43515.875</v>
      </c>
      <c r="F31919" s="8" t="s">
        <v>388</v>
      </c>
      <c r="G31919" s="10" t="s">
        <v>389</v>
      </c>
      <c r="J31919" s="14">
        <v>68</v>
      </c>
      <c r="K31919" s="14">
        <v>68</v>
      </c>
      <c r="P31919" s="14">
        <v>68</v>
      </c>
      <c r="Q31919" s="14">
        <v>68</v>
      </c>
      <c r="X31919" s="14">
        <v>68</v>
      </c>
      <c r="AP31919" s="14">
        <v>68</v>
      </c>
      <c r="AS31919" s="14">
        <v>68</v>
      </c>
      <c r="AT31919" s="25">
        <v>2.2109433757263859</v>
      </c>
      <c r="AU31919" s="25">
        <v>0.90717297454042556</v>
      </c>
      <c r="AV31919" s="25">
        <v>2.1473039989854805</v>
      </c>
      <c r="AZ31919" s="26">
        <v>0.42647076053995914</v>
      </c>
      <c r="BA31919" s="26">
        <v>0.42647076053995914</v>
      </c>
      <c r="BB31919" s="26">
        <v>0</v>
      </c>
      <c r="BC31919" s="26">
        <v>0.42647076053995919</v>
      </c>
      <c r="BD31919" s="26">
        <v>-5.5511151231257827E-17</v>
      </c>
      <c r="BE31919" s="14">
        <v>68</v>
      </c>
      <c r="BF31919" s="14">
        <v>0</v>
      </c>
      <c r="BG31919" s="27">
        <v>1.3826558354435362E-2</v>
      </c>
    </row>
    <row r="31920" spans="1:60" x14ac:dyDescent="0.25">
      <c r="A31920" t="s">
        <v>76</v>
      </c>
      <c r="B31920" s="2">
        <v>43516.208333333336</v>
      </c>
      <c r="C31920" s="1">
        <v>43515</v>
      </c>
      <c r="D31920">
        <v>22</v>
      </c>
      <c r="E31920" s="2">
        <v>43515.916666666664</v>
      </c>
      <c r="F31920" s="8" t="s">
        <v>388</v>
      </c>
      <c r="G31920" s="10" t="s">
        <v>389</v>
      </c>
      <c r="J31920" s="14">
        <v>61</v>
      </c>
      <c r="K31920" s="14">
        <v>61</v>
      </c>
      <c r="P31920" s="14">
        <v>61</v>
      </c>
      <c r="Q31920" s="14">
        <v>61</v>
      </c>
      <c r="X31920" s="14">
        <v>61</v>
      </c>
      <c r="AP31920" s="14">
        <v>61</v>
      </c>
      <c r="AS31920" s="14">
        <v>61</v>
      </c>
      <c r="AT31920" s="25">
        <v>2.2108582757472592</v>
      </c>
      <c r="AU31920" s="25">
        <v>0.9075177728527456</v>
      </c>
      <c r="AV31920" s="25">
        <v>2.1473039989854805</v>
      </c>
      <c r="AZ31920" s="26">
        <v>0.38256935871966924</v>
      </c>
      <c r="BA31920" s="26">
        <v>0.38256935871966924</v>
      </c>
      <c r="BB31920" s="26">
        <v>0</v>
      </c>
      <c r="BC31920" s="26">
        <v>0.38256935871966929</v>
      </c>
      <c r="BD31920" s="26">
        <v>-5.5511151231257827E-17</v>
      </c>
      <c r="BE31920" s="14">
        <v>61</v>
      </c>
      <c r="BF31920" s="14">
        <v>0</v>
      </c>
      <c r="BG31920" s="27">
        <v>1.3826558354435362E-2</v>
      </c>
    </row>
    <row r="31921" spans="1:60" x14ac:dyDescent="0.25">
      <c r="A31921" t="s">
        <v>76</v>
      </c>
      <c r="B31921" s="2">
        <v>43516.25</v>
      </c>
      <c r="C31921" s="1">
        <v>43515</v>
      </c>
      <c r="D31921">
        <v>23</v>
      </c>
      <c r="E31921" s="2">
        <v>43515.958333333336</v>
      </c>
      <c r="F31921" s="8" t="s">
        <v>388</v>
      </c>
      <c r="G31921" s="10" t="s">
        <v>389</v>
      </c>
      <c r="J31921" s="14">
        <v>70</v>
      </c>
      <c r="K31921" s="14">
        <v>70</v>
      </c>
      <c r="P31921" s="14">
        <v>70</v>
      </c>
      <c r="Q31921" s="14">
        <v>70</v>
      </c>
      <c r="X31921" s="14">
        <v>70</v>
      </c>
      <c r="AP31921" s="14">
        <v>70</v>
      </c>
      <c r="AS31921" s="14">
        <v>70</v>
      </c>
      <c r="AT31921" s="25">
        <v>2.2085037553465154</v>
      </c>
      <c r="AU31921" s="25">
        <v>0.90772730505807986</v>
      </c>
      <c r="AV31921" s="25">
        <v>2.147303998985481</v>
      </c>
      <c r="AZ31921" s="26">
        <v>0.43901401820289915</v>
      </c>
      <c r="BA31921" s="26">
        <v>0.43901401820289915</v>
      </c>
      <c r="BB31921" s="26">
        <v>0</v>
      </c>
      <c r="BC31921" s="26">
        <v>0.4390140182028992</v>
      </c>
      <c r="BD31921" s="26">
        <v>-5.5511151231257827E-17</v>
      </c>
      <c r="BE31921" s="14">
        <v>70</v>
      </c>
      <c r="BF31921" s="14">
        <v>0</v>
      </c>
      <c r="BG31921" s="27">
        <v>1.3826558354435364E-2</v>
      </c>
    </row>
    <row r="31922" spans="1:60" x14ac:dyDescent="0.25">
      <c r="A31922" t="s">
        <v>76</v>
      </c>
      <c r="B31922" s="2">
        <v>43516.291666666664</v>
      </c>
      <c r="C31922" s="1">
        <v>43515</v>
      </c>
      <c r="D31922">
        <v>24</v>
      </c>
      <c r="E31922" s="2">
        <v>43516</v>
      </c>
      <c r="F31922" s="8" t="s">
        <v>388</v>
      </c>
      <c r="G31922" s="10" t="s">
        <v>389</v>
      </c>
      <c r="J31922" s="14">
        <v>71</v>
      </c>
      <c r="K31922" s="14">
        <v>71</v>
      </c>
      <c r="P31922" s="14">
        <v>71</v>
      </c>
      <c r="Q31922" s="14">
        <v>71</v>
      </c>
      <c r="X31922" s="14">
        <v>71</v>
      </c>
      <c r="AP31922" s="14">
        <v>71</v>
      </c>
      <c r="AS31922" s="14">
        <v>71</v>
      </c>
      <c r="AT31922" s="25">
        <v>2.2085563816324867</v>
      </c>
      <c r="AU31922" s="25">
        <v>0.90815000225074494</v>
      </c>
      <c r="AV31922" s="25">
        <v>2.1473039989854805</v>
      </c>
      <c r="AZ31922" s="26">
        <v>0.44528564703436907</v>
      </c>
      <c r="BA31922" s="26">
        <v>0.44528564703436907</v>
      </c>
      <c r="BB31922" s="26">
        <v>0</v>
      </c>
      <c r="BC31922" s="26">
        <v>0.44528564703436907</v>
      </c>
      <c r="BD31922" s="26">
        <v>0</v>
      </c>
      <c r="BE31922" s="14">
        <v>71</v>
      </c>
      <c r="BF31922" s="14">
        <v>0</v>
      </c>
      <c r="BG31922" s="27">
        <v>1.3826558354435362E-2</v>
      </c>
    </row>
    <row r="31923" spans="1:60" x14ac:dyDescent="0.25">
      <c r="A31923" t="s">
        <v>76</v>
      </c>
      <c r="B31923" s="2">
        <v>43516.333333333336</v>
      </c>
      <c r="C31923" s="1">
        <v>43516</v>
      </c>
      <c r="D31923">
        <v>1</v>
      </c>
      <c r="E31923" s="2">
        <v>43516.041666666664</v>
      </c>
      <c r="F31923" s="8" t="s">
        <v>388</v>
      </c>
      <c r="G31923" s="10" t="s">
        <v>389</v>
      </c>
      <c r="J31923" s="14">
        <v>71</v>
      </c>
      <c r="K31923" s="14">
        <v>71</v>
      </c>
      <c r="P31923" s="14">
        <v>71</v>
      </c>
      <c r="Q31923" s="14">
        <v>71</v>
      </c>
      <c r="X31923" s="14">
        <v>71</v>
      </c>
      <c r="AP31923" s="14">
        <v>71</v>
      </c>
      <c r="AS31923" s="14">
        <v>71</v>
      </c>
      <c r="AT31923" s="25">
        <v>2.2090403432151775</v>
      </c>
      <c r="AU31923" s="25">
        <v>0.90808809611251751</v>
      </c>
      <c r="AV31923" s="25">
        <v>2.147303998985481</v>
      </c>
      <c r="AZ31923" s="26">
        <v>0.44528564703436907</v>
      </c>
      <c r="BA31923" s="26">
        <v>0.44528564703436907</v>
      </c>
      <c r="BB31923" s="26">
        <v>0</v>
      </c>
      <c r="BC31923" s="26">
        <v>0.44528564703436907</v>
      </c>
      <c r="BD31923" s="26">
        <v>0</v>
      </c>
      <c r="BE31923" s="14">
        <v>71</v>
      </c>
      <c r="BF31923" s="14">
        <v>0</v>
      </c>
      <c r="BG31923" s="27">
        <v>1.3826558354435362E-2</v>
      </c>
    </row>
    <row r="31924" spans="1:60" x14ac:dyDescent="0.25">
      <c r="A31924" t="s">
        <v>76</v>
      </c>
      <c r="B31924" s="2">
        <v>43516.375</v>
      </c>
      <c r="C31924" s="1">
        <v>43516</v>
      </c>
      <c r="D31924">
        <v>2</v>
      </c>
      <c r="E31924" s="2">
        <v>43516.083333333336</v>
      </c>
      <c r="F31924" s="8" t="s">
        <v>388</v>
      </c>
      <c r="G31924" s="10" t="s">
        <v>389</v>
      </c>
      <c r="J31924" s="14">
        <v>14</v>
      </c>
      <c r="K31924" s="14">
        <v>13</v>
      </c>
      <c r="P31924" s="14">
        <v>14</v>
      </c>
      <c r="Q31924" s="14">
        <v>13</v>
      </c>
      <c r="X31924" s="14">
        <v>14</v>
      </c>
      <c r="AP31924" s="14">
        <v>14</v>
      </c>
      <c r="AS31924" s="14">
        <v>13</v>
      </c>
      <c r="AT31924" s="25">
        <v>2.2094415625900972</v>
      </c>
      <c r="AU31924" s="25">
        <v>0.90848938238408916</v>
      </c>
      <c r="AV31924" s="25">
        <v>2.1473039989854805</v>
      </c>
      <c r="AZ31924" s="26">
        <v>8.780280364057981E-2</v>
      </c>
      <c r="BA31924" s="26">
        <v>8.780280364057981E-2</v>
      </c>
      <c r="BB31924" s="26">
        <v>0</v>
      </c>
      <c r="BC31924" s="26">
        <v>8.1531174809109819E-2</v>
      </c>
      <c r="BD31924" s="26">
        <v>6.2716288314699914E-3</v>
      </c>
      <c r="BE31924" s="14">
        <v>14</v>
      </c>
      <c r="BF31924" s="14">
        <v>1</v>
      </c>
      <c r="BG31924" s="27">
        <v>1.382655835443536E-2</v>
      </c>
      <c r="BH31924" s="27">
        <v>1.3826558354435373E-2</v>
      </c>
    </row>
    <row r="31925" spans="1:60" x14ac:dyDescent="0.25">
      <c r="A31925" t="s">
        <v>76</v>
      </c>
      <c r="B31925" s="2">
        <v>43516.416666666664</v>
      </c>
      <c r="C31925" s="1">
        <v>43516</v>
      </c>
      <c r="D31925">
        <v>3</v>
      </c>
      <c r="E31925" s="2">
        <v>43516.125</v>
      </c>
      <c r="F31925" s="8" t="s">
        <v>388</v>
      </c>
      <c r="G31925" s="10" t="s">
        <v>389</v>
      </c>
      <c r="J31925" s="14">
        <v>50</v>
      </c>
      <c r="K31925" s="14">
        <v>50</v>
      </c>
      <c r="P31925" s="14">
        <v>50</v>
      </c>
      <c r="Q31925" s="14">
        <v>50</v>
      </c>
      <c r="X31925" s="14">
        <v>50</v>
      </c>
      <c r="AP31925" s="14">
        <v>50</v>
      </c>
      <c r="AS31925" s="14">
        <v>50</v>
      </c>
      <c r="AT31925" s="25">
        <v>2.2097383633884595</v>
      </c>
      <c r="AU31925" s="25">
        <v>0.90875239300865795</v>
      </c>
      <c r="AV31925" s="25">
        <v>2.1473039989854805</v>
      </c>
      <c r="AZ31925" s="26">
        <v>0.31358144157349932</v>
      </c>
      <c r="BA31925" s="26">
        <v>0.31358144157349932</v>
      </c>
      <c r="BB31925" s="26">
        <v>0</v>
      </c>
      <c r="BC31925" s="26">
        <v>0.31358144157349932</v>
      </c>
      <c r="BD31925" s="26">
        <v>0</v>
      </c>
      <c r="BE31925" s="14">
        <v>50</v>
      </c>
      <c r="BF31925" s="14">
        <v>0</v>
      </c>
      <c r="BG31925" s="27">
        <v>1.382655835443536E-2</v>
      </c>
    </row>
    <row r="31926" spans="1:60" x14ac:dyDescent="0.25">
      <c r="A31926" t="s">
        <v>76</v>
      </c>
      <c r="B31926" s="2">
        <v>43516.458333333336</v>
      </c>
      <c r="C31926" s="1">
        <v>43516</v>
      </c>
      <c r="D31926">
        <v>4</v>
      </c>
      <c r="E31926" s="2">
        <v>43516.166666666664</v>
      </c>
      <c r="F31926" s="8" t="s">
        <v>388</v>
      </c>
      <c r="G31926" s="10" t="s">
        <v>389</v>
      </c>
      <c r="J31926" s="14">
        <v>85</v>
      </c>
      <c r="K31926" s="14">
        <v>85</v>
      </c>
      <c r="P31926" s="14">
        <v>85</v>
      </c>
      <c r="Q31926" s="14">
        <v>85</v>
      </c>
      <c r="X31926" s="14">
        <v>85</v>
      </c>
      <c r="AP31926" s="14">
        <v>85</v>
      </c>
      <c r="AS31926" s="14">
        <v>85</v>
      </c>
      <c r="AT31926" s="25">
        <v>2.2105965263803133</v>
      </c>
      <c r="AU31926" s="25">
        <v>0.90907520063258229</v>
      </c>
      <c r="AV31926" s="25">
        <v>2.147303998985481</v>
      </c>
      <c r="AZ31926" s="26">
        <v>0.53308845067494892</v>
      </c>
      <c r="BA31926" s="26">
        <v>0.53308845067494892</v>
      </c>
      <c r="BB31926" s="26">
        <v>0</v>
      </c>
      <c r="BC31926" s="26">
        <v>0.53308845067494903</v>
      </c>
      <c r="BD31926" s="26">
        <v>-1.1102230246251565E-16</v>
      </c>
      <c r="BE31926" s="14">
        <v>85</v>
      </c>
      <c r="BF31926" s="14">
        <v>0</v>
      </c>
      <c r="BG31926" s="27">
        <v>1.3826558354435362E-2</v>
      </c>
    </row>
    <row r="31927" spans="1:60" x14ac:dyDescent="0.25">
      <c r="A31927" t="s">
        <v>76</v>
      </c>
      <c r="B31927" s="2">
        <v>43516.5</v>
      </c>
      <c r="C31927" s="1">
        <v>43516</v>
      </c>
      <c r="D31927">
        <v>5</v>
      </c>
      <c r="E31927" s="2">
        <v>43516.208333333336</v>
      </c>
      <c r="F31927" s="8" t="s">
        <v>388</v>
      </c>
      <c r="G31927" s="10" t="s">
        <v>389</v>
      </c>
      <c r="J31927" s="14">
        <v>135</v>
      </c>
      <c r="K31927" s="14">
        <v>135</v>
      </c>
      <c r="P31927" s="14">
        <v>135</v>
      </c>
      <c r="Q31927" s="14">
        <v>135</v>
      </c>
      <c r="X31927" s="14">
        <v>135</v>
      </c>
      <c r="AP31927" s="14">
        <v>135</v>
      </c>
      <c r="AS31927" s="14">
        <v>135</v>
      </c>
      <c r="AT31927" s="25">
        <v>2.2123894986933101</v>
      </c>
      <c r="AU31927" s="25">
        <v>0.90867521070259039</v>
      </c>
      <c r="AV31927" s="25">
        <v>2.147303998985481</v>
      </c>
      <c r="AZ31927" s="26">
        <v>0.84666989224844824</v>
      </c>
      <c r="BA31927" s="26">
        <v>0.84666989224844824</v>
      </c>
      <c r="BB31927" s="26">
        <v>0</v>
      </c>
      <c r="BC31927" s="26">
        <v>0.84666989224844824</v>
      </c>
      <c r="BD31927" s="26">
        <v>0</v>
      </c>
      <c r="BE31927" s="14">
        <v>135</v>
      </c>
      <c r="BF31927" s="14">
        <v>0</v>
      </c>
      <c r="BG31927" s="27">
        <v>1.382655835443536E-2</v>
      </c>
    </row>
    <row r="31928" spans="1:60" x14ac:dyDescent="0.25">
      <c r="A31928" t="s">
        <v>76</v>
      </c>
      <c r="B31928" s="2">
        <v>43516.541666666664</v>
      </c>
      <c r="C31928" s="1">
        <v>43516</v>
      </c>
      <c r="D31928">
        <v>6</v>
      </c>
      <c r="E31928" s="2">
        <v>43516.25</v>
      </c>
      <c r="F31928" s="8" t="s">
        <v>388</v>
      </c>
      <c r="G31928" s="10" t="s">
        <v>389</v>
      </c>
      <c r="J31928" s="14">
        <v>139</v>
      </c>
      <c r="K31928" s="14">
        <v>139</v>
      </c>
      <c r="P31928" s="14">
        <v>139</v>
      </c>
      <c r="Q31928" s="14">
        <v>139</v>
      </c>
      <c r="X31928" s="14">
        <v>139</v>
      </c>
      <c r="AP31928" s="14">
        <v>139</v>
      </c>
      <c r="AS31928" s="14">
        <v>139</v>
      </c>
      <c r="AT31928" s="25">
        <v>2.2125594448786532</v>
      </c>
      <c r="AU31928" s="25">
        <v>0.90831008714962147</v>
      </c>
      <c r="AV31928" s="25">
        <v>2.1473039989854805</v>
      </c>
      <c r="AZ31928" s="26">
        <v>0.87175640757432793</v>
      </c>
      <c r="BA31928" s="26">
        <v>0.87175640757432793</v>
      </c>
      <c r="BB31928" s="26">
        <v>0</v>
      </c>
      <c r="BC31928" s="26">
        <v>0.87175640757432793</v>
      </c>
      <c r="BD31928" s="26">
        <v>0</v>
      </c>
      <c r="BE31928" s="14">
        <v>139</v>
      </c>
      <c r="BF31928" s="14">
        <v>0</v>
      </c>
      <c r="BG31928" s="27">
        <v>1.3826558354435357E-2</v>
      </c>
    </row>
    <row r="31929" spans="1:60" x14ac:dyDescent="0.25">
      <c r="A31929" t="s">
        <v>76</v>
      </c>
      <c r="B31929" s="2">
        <v>43516.583333333336</v>
      </c>
      <c r="C31929" s="1">
        <v>43516</v>
      </c>
      <c r="D31929">
        <v>7</v>
      </c>
      <c r="E31929" s="2">
        <v>43516.291666666664</v>
      </c>
      <c r="F31929" s="8" t="s">
        <v>388</v>
      </c>
      <c r="G31929" s="10" t="s">
        <v>389</v>
      </c>
      <c r="J31929" s="14">
        <v>163</v>
      </c>
      <c r="K31929" s="14">
        <v>163</v>
      </c>
      <c r="P31929" s="14">
        <v>163</v>
      </c>
      <c r="Q31929" s="14">
        <v>163</v>
      </c>
      <c r="X31929" s="14">
        <v>163</v>
      </c>
      <c r="AP31929" s="14">
        <v>163</v>
      </c>
      <c r="AS31929" s="14">
        <v>163</v>
      </c>
      <c r="AT31929" s="25">
        <v>2.2121508934872511</v>
      </c>
      <c r="AU31929" s="25">
        <v>0.90848148132922635</v>
      </c>
      <c r="AV31929" s="25">
        <v>2.147303998985481</v>
      </c>
      <c r="AZ31929" s="26">
        <v>1.0222754995296075</v>
      </c>
      <c r="BA31929" s="26">
        <v>1.0222754995296075</v>
      </c>
      <c r="BB31929" s="26">
        <v>0</v>
      </c>
      <c r="BC31929" s="26">
        <v>1.0222754995296073</v>
      </c>
      <c r="BD31929" s="26">
        <v>2.2204460492503131E-16</v>
      </c>
      <c r="BE31929" s="14">
        <v>163</v>
      </c>
      <c r="BF31929" s="14">
        <v>0</v>
      </c>
      <c r="BG31929" s="27">
        <v>1.3826558354435357E-2</v>
      </c>
    </row>
    <row r="31930" spans="1:60" x14ac:dyDescent="0.25">
      <c r="A31930" t="s">
        <v>76</v>
      </c>
      <c r="B31930" s="2">
        <v>43516.625</v>
      </c>
      <c r="C31930" s="1">
        <v>43516</v>
      </c>
      <c r="D31930">
        <v>8</v>
      </c>
      <c r="E31930" s="2">
        <v>43516.333333333336</v>
      </c>
      <c r="F31930" s="8" t="s">
        <v>388</v>
      </c>
      <c r="G31930" s="10" t="s">
        <v>389</v>
      </c>
      <c r="J31930" s="14">
        <v>186</v>
      </c>
      <c r="K31930" s="14">
        <v>186</v>
      </c>
      <c r="P31930" s="14">
        <v>186</v>
      </c>
      <c r="Q31930" s="14">
        <v>186</v>
      </c>
      <c r="X31930" s="14">
        <v>186</v>
      </c>
      <c r="AP31930" s="14">
        <v>186</v>
      </c>
      <c r="AS31930" s="14">
        <v>186</v>
      </c>
      <c r="AT31930" s="25">
        <v>2.2125183875796623</v>
      </c>
      <c r="AU31930" s="25">
        <v>0.90854853305226868</v>
      </c>
      <c r="AV31930" s="25">
        <v>2.1472676500332879</v>
      </c>
      <c r="AZ31930" s="26">
        <v>1.1665229626534175</v>
      </c>
      <c r="BA31930" s="26">
        <v>1.1665229626534175</v>
      </c>
      <c r="BB31930" s="26">
        <v>0</v>
      </c>
      <c r="BC31930" s="26">
        <v>1.1665229626534175</v>
      </c>
      <c r="BD31930" s="26">
        <v>0</v>
      </c>
      <c r="BE31930" s="14">
        <v>186</v>
      </c>
      <c r="BF31930" s="14">
        <v>0</v>
      </c>
      <c r="BG31930" s="27">
        <v>1.382655835443536E-2</v>
      </c>
    </row>
    <row r="31931" spans="1:60" x14ac:dyDescent="0.25">
      <c r="A31931" t="s">
        <v>76</v>
      </c>
      <c r="B31931" s="2">
        <v>43516.666666666664</v>
      </c>
      <c r="C31931" s="1">
        <v>43516</v>
      </c>
      <c r="D31931">
        <v>9</v>
      </c>
      <c r="E31931" s="2">
        <v>43516.375</v>
      </c>
      <c r="F31931" s="8" t="s">
        <v>388</v>
      </c>
      <c r="G31931" s="10" t="s">
        <v>389</v>
      </c>
      <c r="J31931" s="14">
        <v>150</v>
      </c>
      <c r="K31931" s="14">
        <v>150</v>
      </c>
      <c r="P31931" s="14">
        <v>150</v>
      </c>
      <c r="Q31931" s="14">
        <v>150</v>
      </c>
      <c r="X31931" s="14">
        <v>150</v>
      </c>
      <c r="AP31931" s="14">
        <v>150</v>
      </c>
      <c r="AS31931" s="14">
        <v>150</v>
      </c>
      <c r="AT31931" s="25">
        <v>2.2128125747523755</v>
      </c>
      <c r="AU31931" s="25">
        <v>0.9092112120309841</v>
      </c>
      <c r="AV31931" s="25">
        <v>2.1471920674105172</v>
      </c>
      <c r="AZ31931" s="26">
        <v>0.94074432472049796</v>
      </c>
      <c r="BA31931" s="26">
        <v>0.94074432472049796</v>
      </c>
      <c r="BB31931" s="26">
        <v>0</v>
      </c>
      <c r="BC31931" s="26">
        <v>0.94074432472049796</v>
      </c>
      <c r="BD31931" s="26">
        <v>0</v>
      </c>
      <c r="BE31931" s="14">
        <v>150</v>
      </c>
      <c r="BF31931" s="14">
        <v>0</v>
      </c>
      <c r="BG31931" s="27">
        <v>1.3826558354435362E-2</v>
      </c>
    </row>
    <row r="31932" spans="1:60" x14ac:dyDescent="0.25">
      <c r="A31932" t="s">
        <v>76</v>
      </c>
      <c r="B31932" s="2">
        <v>43516.708333333336</v>
      </c>
      <c r="C31932" s="1">
        <v>43516</v>
      </c>
      <c r="D31932">
        <v>10</v>
      </c>
      <c r="E31932" s="2">
        <v>43516.416666666664</v>
      </c>
      <c r="F31932" s="8" t="s">
        <v>388</v>
      </c>
      <c r="G31932" s="10" t="s">
        <v>389</v>
      </c>
      <c r="J31932" s="14">
        <v>120</v>
      </c>
      <c r="K31932" s="14">
        <v>120</v>
      </c>
      <c r="P31932" s="14">
        <v>120</v>
      </c>
      <c r="Q31932" s="14">
        <v>120</v>
      </c>
      <c r="X31932" s="14">
        <v>120</v>
      </c>
      <c r="AP31932" s="14">
        <v>120</v>
      </c>
      <c r="AS31932" s="14">
        <v>120</v>
      </c>
      <c r="AT31932" s="25">
        <v>2.213224068399346</v>
      </c>
      <c r="AU31932" s="25">
        <v>0.91047490933189124</v>
      </c>
      <c r="AV31932" s="25">
        <v>2.143640485639859</v>
      </c>
      <c r="AZ31932" s="26">
        <v>0.75259545977639819</v>
      </c>
      <c r="BA31932" s="26">
        <v>0.75259545977639819</v>
      </c>
      <c r="BB31932" s="26">
        <v>0</v>
      </c>
      <c r="BC31932" s="26">
        <v>0.75259545977639819</v>
      </c>
      <c r="BD31932" s="26">
        <v>0</v>
      </c>
      <c r="BE31932" s="14">
        <v>120</v>
      </c>
      <c r="BF31932" s="14">
        <v>0</v>
      </c>
      <c r="BG31932" s="27">
        <v>1.3826558354435357E-2</v>
      </c>
    </row>
    <row r="31933" spans="1:60" x14ac:dyDescent="0.25">
      <c r="A31933" t="s">
        <v>76</v>
      </c>
      <c r="B31933" s="2">
        <v>43516.75</v>
      </c>
      <c r="C31933" s="1">
        <v>43516</v>
      </c>
      <c r="D31933">
        <v>11</v>
      </c>
      <c r="E31933" s="2">
        <v>43516.458333333336</v>
      </c>
      <c r="F31933" s="8" t="s">
        <v>388</v>
      </c>
      <c r="G31933" s="10" t="s">
        <v>389</v>
      </c>
      <c r="J31933" s="14">
        <v>64</v>
      </c>
      <c r="K31933" s="14">
        <v>64</v>
      </c>
      <c r="P31933" s="14">
        <v>64</v>
      </c>
      <c r="Q31933" s="14">
        <v>64</v>
      </c>
      <c r="X31933" s="14">
        <v>64</v>
      </c>
      <c r="AP31933" s="14">
        <v>64</v>
      </c>
      <c r="AS31933" s="14">
        <v>64</v>
      </c>
      <c r="AT31933" s="25">
        <v>2.2141876191437611</v>
      </c>
      <c r="AU31933" s="25">
        <v>0.91121710274440992</v>
      </c>
      <c r="AV31933" s="25">
        <v>2.1471895220554846</v>
      </c>
      <c r="AZ31933" s="26">
        <v>0.40138424521407895</v>
      </c>
      <c r="BA31933" s="26">
        <v>0.40138424521407895</v>
      </c>
      <c r="BB31933" s="26">
        <v>0</v>
      </c>
      <c r="BC31933" s="26">
        <v>0.40138424521407901</v>
      </c>
      <c r="BD31933" s="26">
        <v>-5.5511151231257827E-17</v>
      </c>
      <c r="BE31933" s="14">
        <v>64</v>
      </c>
      <c r="BF31933" s="14">
        <v>0</v>
      </c>
      <c r="BG31933" s="27">
        <v>1.3826558354435354E-2</v>
      </c>
    </row>
    <row r="31934" spans="1:60" x14ac:dyDescent="0.25">
      <c r="A31934" t="s">
        <v>76</v>
      </c>
      <c r="B31934" s="2">
        <v>43516.791666666664</v>
      </c>
      <c r="C31934" s="1">
        <v>43516</v>
      </c>
      <c r="D31934">
        <v>12</v>
      </c>
      <c r="E31934" s="2">
        <v>43516.5</v>
      </c>
      <c r="F31934" s="8" t="s">
        <v>388</v>
      </c>
      <c r="G31934" s="10" t="s">
        <v>389</v>
      </c>
      <c r="J31934" s="14">
        <v>57</v>
      </c>
      <c r="K31934" s="14">
        <v>57</v>
      </c>
      <c r="P31934" s="14">
        <v>57</v>
      </c>
      <c r="Q31934" s="14">
        <v>57</v>
      </c>
      <c r="X31934" s="14">
        <v>57</v>
      </c>
      <c r="AP31934" s="14">
        <v>57</v>
      </c>
      <c r="AS31934" s="14">
        <v>57</v>
      </c>
      <c r="AT31934" s="25">
        <v>2.213939562112258</v>
      </c>
      <c r="AU31934" s="25">
        <v>0.91205920490662107</v>
      </c>
      <c r="AV31934" s="25">
        <v>2.1508333892842337</v>
      </c>
      <c r="AZ31934" s="26">
        <v>0.35748284339378922</v>
      </c>
      <c r="BA31934" s="26">
        <v>0.35748284339378922</v>
      </c>
      <c r="BB31934" s="26">
        <v>0</v>
      </c>
      <c r="BC31934" s="26">
        <v>0.35748284339378922</v>
      </c>
      <c r="BD31934" s="26">
        <v>0</v>
      </c>
      <c r="BE31934" s="14">
        <v>57</v>
      </c>
      <c r="BF31934" s="14">
        <v>0</v>
      </c>
      <c r="BG31934" s="27">
        <v>1.382655835443536E-2</v>
      </c>
    </row>
    <row r="31935" spans="1:60" x14ac:dyDescent="0.25">
      <c r="A31935" t="s">
        <v>76</v>
      </c>
      <c r="B31935" s="2">
        <v>43516.833333333336</v>
      </c>
      <c r="C31935" s="1">
        <v>43516</v>
      </c>
      <c r="D31935">
        <v>13</v>
      </c>
      <c r="E31935" s="2">
        <v>43516.541666666664</v>
      </c>
      <c r="F31935" s="8" t="s">
        <v>388</v>
      </c>
      <c r="G31935" s="10" t="s">
        <v>389</v>
      </c>
      <c r="J31935" s="14">
        <v>60</v>
      </c>
      <c r="K31935" s="14">
        <v>60</v>
      </c>
      <c r="P31935" s="14">
        <v>60</v>
      </c>
      <c r="Q31935" s="14">
        <v>60</v>
      </c>
      <c r="X31935" s="14">
        <v>60</v>
      </c>
      <c r="AP31935" s="14">
        <v>60</v>
      </c>
      <c r="AS31935" s="14">
        <v>60</v>
      </c>
      <c r="AT31935" s="25">
        <v>2.2144609571785758</v>
      </c>
      <c r="AU31935" s="25">
        <v>0.91248130675759287</v>
      </c>
      <c r="AV31935" s="25">
        <v>2.1493128484418933</v>
      </c>
      <c r="AZ31935" s="26">
        <v>0.3762977298881991</v>
      </c>
      <c r="BA31935" s="26">
        <v>0.3762977298881991</v>
      </c>
      <c r="BB31935" s="26">
        <v>0</v>
      </c>
      <c r="BC31935" s="26">
        <v>0.3762977298881991</v>
      </c>
      <c r="BD31935" s="26">
        <v>0</v>
      </c>
      <c r="BE31935" s="14">
        <v>60</v>
      </c>
      <c r="BF31935" s="14">
        <v>0</v>
      </c>
      <c r="BG31935" s="27">
        <v>1.3826558354435357E-2</v>
      </c>
    </row>
    <row r="31936" spans="1:60" x14ac:dyDescent="0.25">
      <c r="A31936" t="s">
        <v>76</v>
      </c>
      <c r="B31936" s="2">
        <v>43516.875</v>
      </c>
      <c r="C31936" s="1">
        <v>43516</v>
      </c>
      <c r="D31936">
        <v>14</v>
      </c>
      <c r="E31936" s="2">
        <v>43516.583333333336</v>
      </c>
      <c r="F31936" s="8" t="s">
        <v>388</v>
      </c>
      <c r="G31936" s="10" t="s">
        <v>389</v>
      </c>
      <c r="J31936" s="14">
        <v>62</v>
      </c>
      <c r="K31936" s="14">
        <v>62</v>
      </c>
      <c r="P31936" s="14">
        <v>62</v>
      </c>
      <c r="Q31936" s="14">
        <v>62</v>
      </c>
      <c r="X31936" s="14">
        <v>62</v>
      </c>
      <c r="AP31936" s="14">
        <v>62</v>
      </c>
      <c r="AS31936" s="14">
        <v>62</v>
      </c>
      <c r="AT31936" s="25">
        <v>2.2154434402311391</v>
      </c>
      <c r="AU31936" s="25">
        <v>0.91264353971292977</v>
      </c>
      <c r="AV31936" s="25">
        <v>2.1473039989854805</v>
      </c>
      <c r="AZ31936" s="26">
        <v>0.38884098755113916</v>
      </c>
      <c r="BA31936" s="26">
        <v>0.38884098755113916</v>
      </c>
      <c r="BB31936" s="26">
        <v>0</v>
      </c>
      <c r="BC31936" s="26">
        <v>0.38884098755113916</v>
      </c>
      <c r="BD31936" s="26">
        <v>0</v>
      </c>
      <c r="BE31936" s="14">
        <v>62</v>
      </c>
      <c r="BF31936" s="14">
        <v>0</v>
      </c>
      <c r="BG31936" s="27">
        <v>1.382655835443536E-2</v>
      </c>
    </row>
    <row r="31937" spans="1:59" x14ac:dyDescent="0.25">
      <c r="A31937" t="s">
        <v>76</v>
      </c>
      <c r="B31937" s="2">
        <v>43516.916666666664</v>
      </c>
      <c r="C31937" s="1">
        <v>43516</v>
      </c>
      <c r="D31937">
        <v>15</v>
      </c>
      <c r="E31937" s="2">
        <v>43516.625</v>
      </c>
      <c r="F31937" s="8" t="s">
        <v>388</v>
      </c>
      <c r="G31937" s="10" t="s">
        <v>389</v>
      </c>
      <c r="J31937" s="14">
        <v>101</v>
      </c>
      <c r="K31937" s="14">
        <v>101</v>
      </c>
      <c r="P31937" s="14">
        <v>101</v>
      </c>
      <c r="Q31937" s="14">
        <v>101</v>
      </c>
      <c r="X31937" s="14">
        <v>101</v>
      </c>
      <c r="AP31937" s="14">
        <v>101</v>
      </c>
      <c r="AS31937" s="14">
        <v>101</v>
      </c>
      <c r="AT31937" s="25">
        <v>2.2161939532842334</v>
      </c>
      <c r="AU31937" s="25">
        <v>0.91288339236180438</v>
      </c>
      <c r="AV31937" s="25">
        <v>2.147303998985481</v>
      </c>
      <c r="AZ31937" s="26">
        <v>0.63343451197846878</v>
      </c>
      <c r="BA31937" s="26">
        <v>0.63343451197846878</v>
      </c>
      <c r="BB31937" s="26">
        <v>0</v>
      </c>
      <c r="BC31937" s="26">
        <v>0.63343451197846878</v>
      </c>
      <c r="BD31937" s="26">
        <v>0</v>
      </c>
      <c r="BE31937" s="14">
        <v>101</v>
      </c>
      <c r="BF31937" s="14">
        <v>0</v>
      </c>
      <c r="BG31937" s="27">
        <v>1.3826558354435364E-2</v>
      </c>
    </row>
    <row r="31938" spans="1:59" x14ac:dyDescent="0.25">
      <c r="A31938" t="s">
        <v>76</v>
      </c>
      <c r="B31938" s="2">
        <v>43516.958333333336</v>
      </c>
      <c r="C31938" s="1">
        <v>43516</v>
      </c>
      <c r="D31938">
        <v>16</v>
      </c>
      <c r="E31938" s="2">
        <v>43516.666666666664</v>
      </c>
      <c r="F31938" s="8" t="s">
        <v>388</v>
      </c>
      <c r="G31938" s="10" t="s">
        <v>389</v>
      </c>
      <c r="J31938" s="14">
        <v>118</v>
      </c>
      <c r="K31938" s="14">
        <v>118</v>
      </c>
      <c r="P31938" s="14">
        <v>118</v>
      </c>
      <c r="Q31938" s="14">
        <v>118</v>
      </c>
      <c r="X31938" s="14">
        <v>118</v>
      </c>
      <c r="AP31938" s="14">
        <v>118</v>
      </c>
      <c r="AS31938" s="14">
        <v>118</v>
      </c>
      <c r="AT31938" s="25">
        <v>2.2165081311610395</v>
      </c>
      <c r="AU31938" s="25">
        <v>0.912610701693921</v>
      </c>
      <c r="AV31938" s="25">
        <v>2.1473039989854805</v>
      </c>
      <c r="AZ31938" s="26">
        <v>0.74005220211345857</v>
      </c>
      <c r="BA31938" s="26">
        <v>0.74005220211345857</v>
      </c>
      <c r="BB31938" s="26">
        <v>0</v>
      </c>
      <c r="BC31938" s="26">
        <v>0.74005220211345857</v>
      </c>
      <c r="BD31938" s="26">
        <v>0</v>
      </c>
      <c r="BE31938" s="14">
        <v>118</v>
      </c>
      <c r="BF31938" s="14">
        <v>0</v>
      </c>
      <c r="BG31938" s="27">
        <v>1.3826558354435364E-2</v>
      </c>
    </row>
    <row r="31939" spans="1:59" x14ac:dyDescent="0.25">
      <c r="A31939" t="s">
        <v>76</v>
      </c>
      <c r="B31939" s="2">
        <v>43517</v>
      </c>
      <c r="C31939" s="1">
        <v>43516</v>
      </c>
      <c r="D31939">
        <v>17</v>
      </c>
      <c r="E31939" s="2">
        <v>43516.708333333336</v>
      </c>
      <c r="F31939" s="8" t="s">
        <v>388</v>
      </c>
      <c r="G31939" s="10" t="s">
        <v>389</v>
      </c>
      <c r="J31939" s="14">
        <v>120</v>
      </c>
      <c r="K31939" s="14">
        <v>120</v>
      </c>
      <c r="P31939" s="14">
        <v>120</v>
      </c>
      <c r="Q31939" s="14">
        <v>120</v>
      </c>
      <c r="X31939" s="14">
        <v>120</v>
      </c>
      <c r="AP31939" s="14">
        <v>120</v>
      </c>
      <c r="AS31939" s="14">
        <v>120</v>
      </c>
      <c r="AT31939" s="25">
        <v>2.2162073640537194</v>
      </c>
      <c r="AU31939" s="25">
        <v>0.91193345030875872</v>
      </c>
      <c r="AV31939" s="25">
        <v>2.1473039989854805</v>
      </c>
      <c r="AZ31939" s="26">
        <v>0.75259545977639819</v>
      </c>
      <c r="BA31939" s="26">
        <v>0.75259545977639819</v>
      </c>
      <c r="BB31939" s="26">
        <v>0</v>
      </c>
      <c r="BC31939" s="26">
        <v>0.75259545977639819</v>
      </c>
      <c r="BD31939" s="26">
        <v>0</v>
      </c>
      <c r="BE31939" s="14">
        <v>120</v>
      </c>
      <c r="BF31939" s="14">
        <v>0</v>
      </c>
      <c r="BG31939" s="27">
        <v>1.3826558354435357E-2</v>
      </c>
    </row>
    <row r="31940" spans="1:59" x14ac:dyDescent="0.25">
      <c r="A31940" t="s">
        <v>76</v>
      </c>
      <c r="B31940" s="2">
        <v>43517.041666666664</v>
      </c>
      <c r="C31940" s="1">
        <v>43516</v>
      </c>
      <c r="D31940">
        <v>18</v>
      </c>
      <c r="E31940" s="2">
        <v>43516.75</v>
      </c>
      <c r="F31940" s="8" t="s">
        <v>388</v>
      </c>
      <c r="G31940" s="10" t="s">
        <v>389</v>
      </c>
      <c r="J31940" s="14">
        <v>104</v>
      </c>
      <c r="K31940" s="14">
        <v>104</v>
      </c>
      <c r="P31940" s="14">
        <v>104</v>
      </c>
      <c r="Q31940" s="14">
        <v>104</v>
      </c>
      <c r="X31940" s="14">
        <v>104</v>
      </c>
      <c r="AP31940" s="14">
        <v>104</v>
      </c>
      <c r="AS31940" s="14">
        <v>104</v>
      </c>
      <c r="AT31940" s="25">
        <v>2.2141628773760518</v>
      </c>
      <c r="AU31940" s="25">
        <v>0.9110408843690565</v>
      </c>
      <c r="AV31940" s="25">
        <v>2.1473039989854805</v>
      </c>
      <c r="AZ31940" s="26">
        <v>0.65224939847287866</v>
      </c>
      <c r="BA31940" s="26">
        <v>0.65224939847287866</v>
      </c>
      <c r="BB31940" s="26">
        <v>0</v>
      </c>
      <c r="BC31940" s="26">
        <v>0.65224939847287877</v>
      </c>
      <c r="BD31940" s="26">
        <v>-1.1102230246251565E-16</v>
      </c>
      <c r="BE31940" s="14">
        <v>104</v>
      </c>
      <c r="BF31940" s="14">
        <v>0</v>
      </c>
      <c r="BG31940" s="27">
        <v>1.3826558354435362E-2</v>
      </c>
    </row>
    <row r="31941" spans="1:59" x14ac:dyDescent="0.25">
      <c r="A31941" t="s">
        <v>76</v>
      </c>
      <c r="B31941" s="2">
        <v>43517.083333333336</v>
      </c>
      <c r="C31941" s="1">
        <v>43516</v>
      </c>
      <c r="D31941">
        <v>19</v>
      </c>
      <c r="E31941" s="2">
        <v>43516.791666666664</v>
      </c>
      <c r="F31941" s="8" t="s">
        <v>388</v>
      </c>
      <c r="G31941" s="10" t="s">
        <v>389</v>
      </c>
      <c r="J31941" s="14">
        <v>72</v>
      </c>
      <c r="K31941" s="14">
        <v>72</v>
      </c>
      <c r="P31941" s="14">
        <v>72</v>
      </c>
      <c r="Q31941" s="14">
        <v>72</v>
      </c>
      <c r="X31941" s="14">
        <v>72</v>
      </c>
      <c r="AP31941" s="14">
        <v>72</v>
      </c>
      <c r="AS31941" s="14">
        <v>72</v>
      </c>
      <c r="AT31941" s="25">
        <v>2.213299490702028</v>
      </c>
      <c r="AU31941" s="25">
        <v>0.91021258832384455</v>
      </c>
      <c r="AV31941" s="25">
        <v>2.1473039989854805</v>
      </c>
      <c r="AZ31941" s="26">
        <v>0.4515572758658391</v>
      </c>
      <c r="BA31941" s="26">
        <v>0.4515572758658391</v>
      </c>
      <c r="BB31941" s="26">
        <v>0</v>
      </c>
      <c r="BC31941" s="26">
        <v>0.45155727586583916</v>
      </c>
      <c r="BD31941" s="26">
        <v>-5.5511151231257827E-17</v>
      </c>
      <c r="BE31941" s="14">
        <v>72</v>
      </c>
      <c r="BF31941" s="14">
        <v>0</v>
      </c>
      <c r="BG31941" s="27">
        <v>1.3826558354435364E-2</v>
      </c>
    </row>
    <row r="31942" spans="1:59" x14ac:dyDescent="0.25">
      <c r="A31942" t="s">
        <v>76</v>
      </c>
      <c r="B31942" s="2">
        <v>43517.125</v>
      </c>
      <c r="C31942" s="1">
        <v>43516</v>
      </c>
      <c r="D31942">
        <v>20</v>
      </c>
      <c r="E31942" s="2">
        <v>43516.833333333336</v>
      </c>
      <c r="F31942" s="8" t="s">
        <v>388</v>
      </c>
      <c r="G31942" s="10" t="s">
        <v>389</v>
      </c>
      <c r="J31942" s="14">
        <v>50</v>
      </c>
      <c r="K31942" s="14">
        <v>50</v>
      </c>
      <c r="P31942" s="14">
        <v>50</v>
      </c>
      <c r="Q31942" s="14">
        <v>50</v>
      </c>
      <c r="X31942" s="14">
        <v>50</v>
      </c>
      <c r="AP31942" s="14">
        <v>50</v>
      </c>
      <c r="AS31942" s="14">
        <v>50</v>
      </c>
      <c r="AT31942" s="25">
        <v>2.2125006078233276</v>
      </c>
      <c r="AU31942" s="25">
        <v>0.9102798219393663</v>
      </c>
      <c r="AV31942" s="25">
        <v>2.1473039989854805</v>
      </c>
      <c r="AZ31942" s="26">
        <v>0.31358144157349926</v>
      </c>
      <c r="BA31942" s="26">
        <v>0.31358144157349926</v>
      </c>
      <c r="BB31942" s="26">
        <v>0</v>
      </c>
      <c r="BC31942" s="26">
        <v>0.31358144157349926</v>
      </c>
      <c r="BD31942" s="26">
        <v>0</v>
      </c>
      <c r="BE31942" s="14">
        <v>50</v>
      </c>
      <c r="BF31942" s="14">
        <v>0</v>
      </c>
      <c r="BG31942" s="27">
        <v>1.3826558354435359E-2</v>
      </c>
    </row>
    <row r="31943" spans="1:59" x14ac:dyDescent="0.25">
      <c r="A31943" t="s">
        <v>76</v>
      </c>
      <c r="B31943" s="2">
        <v>43517.166666666664</v>
      </c>
      <c r="C31943" s="1">
        <v>43516</v>
      </c>
      <c r="D31943">
        <v>21</v>
      </c>
      <c r="E31943" s="2">
        <v>43516.875</v>
      </c>
      <c r="F31943" s="8" t="s">
        <v>388</v>
      </c>
      <c r="G31943" s="10" t="s">
        <v>389</v>
      </c>
      <c r="J31943" s="14">
        <v>90</v>
      </c>
      <c r="K31943" s="14">
        <v>90</v>
      </c>
      <c r="P31943" s="14">
        <v>90</v>
      </c>
      <c r="Q31943" s="14">
        <v>90</v>
      </c>
      <c r="X31943" s="14">
        <v>90</v>
      </c>
      <c r="AP31943" s="14">
        <v>90</v>
      </c>
      <c r="AS31943" s="14">
        <v>90</v>
      </c>
      <c r="AT31943" s="25">
        <v>2.2128806289907885</v>
      </c>
      <c r="AU31943" s="25">
        <v>0.91071610129146718</v>
      </c>
      <c r="AV31943" s="25">
        <v>2.1473039989854805</v>
      </c>
      <c r="AZ31943" s="26">
        <v>0.56444659483229864</v>
      </c>
      <c r="BA31943" s="26">
        <v>0.56444659483229864</v>
      </c>
      <c r="BB31943" s="26">
        <v>0</v>
      </c>
      <c r="BC31943" s="26">
        <v>0.56444659483229864</v>
      </c>
      <c r="BD31943" s="26">
        <v>0</v>
      </c>
      <c r="BE31943" s="14">
        <v>90</v>
      </c>
      <c r="BF31943" s="14">
        <v>0</v>
      </c>
      <c r="BG31943" s="27">
        <v>1.3826558354435357E-2</v>
      </c>
    </row>
    <row r="31944" spans="1:59" x14ac:dyDescent="0.25">
      <c r="A31944" t="s">
        <v>76</v>
      </c>
      <c r="B31944" s="2">
        <v>43517.208333333336</v>
      </c>
      <c r="C31944" s="1">
        <v>43516</v>
      </c>
      <c r="D31944">
        <v>22</v>
      </c>
      <c r="E31944" s="2">
        <v>43516.916666666664</v>
      </c>
      <c r="F31944" s="8" t="s">
        <v>388</v>
      </c>
      <c r="G31944" s="10" t="s">
        <v>389</v>
      </c>
      <c r="J31944" s="14">
        <v>113</v>
      </c>
      <c r="K31944" s="14">
        <v>113</v>
      </c>
      <c r="P31944" s="14">
        <v>113</v>
      </c>
      <c r="Q31944" s="14">
        <v>113</v>
      </c>
      <c r="X31944" s="14">
        <v>113</v>
      </c>
      <c r="AP31944" s="14">
        <v>113</v>
      </c>
      <c r="AS31944" s="14">
        <v>113</v>
      </c>
      <c r="AT31944" s="25">
        <v>2.2144202871206278</v>
      </c>
      <c r="AU31944" s="25">
        <v>0.91096898745718058</v>
      </c>
      <c r="AV31944" s="25">
        <v>2.147303998985481</v>
      </c>
      <c r="AZ31944" s="26">
        <v>0.70869405795610874</v>
      </c>
      <c r="BA31944" s="26">
        <v>0.70869405795610874</v>
      </c>
      <c r="BB31944" s="26">
        <v>0</v>
      </c>
      <c r="BC31944" s="26">
        <v>0.70869405795610885</v>
      </c>
      <c r="BD31944" s="26">
        <v>-1.1102230246251565E-16</v>
      </c>
      <c r="BE31944" s="14">
        <v>113</v>
      </c>
      <c r="BF31944" s="14">
        <v>0</v>
      </c>
      <c r="BG31944" s="27">
        <v>1.3826558354435367E-2</v>
      </c>
    </row>
    <row r="31945" spans="1:59" x14ac:dyDescent="0.25">
      <c r="A31945" t="s">
        <v>76</v>
      </c>
      <c r="B31945" s="2">
        <v>43517.25</v>
      </c>
      <c r="C31945" s="1">
        <v>43516</v>
      </c>
      <c r="D31945">
        <v>23</v>
      </c>
      <c r="E31945" s="2">
        <v>43516.958333333336</v>
      </c>
      <c r="F31945" s="8" t="s">
        <v>388</v>
      </c>
      <c r="G31945" s="10" t="s">
        <v>389</v>
      </c>
      <c r="J31945" s="14">
        <v>78</v>
      </c>
      <c r="K31945" s="14">
        <v>78</v>
      </c>
      <c r="P31945" s="14">
        <v>78</v>
      </c>
      <c r="Q31945" s="14">
        <v>78</v>
      </c>
      <c r="X31945" s="14">
        <v>78</v>
      </c>
      <c r="AP31945" s="14">
        <v>78</v>
      </c>
      <c r="AS31945" s="14">
        <v>78</v>
      </c>
      <c r="AT31945" s="25">
        <v>2.2140832596786777</v>
      </c>
      <c r="AU31945" s="25">
        <v>0.91104766017515315</v>
      </c>
      <c r="AV31945" s="25">
        <v>2.1473039989854801</v>
      </c>
      <c r="AZ31945" s="26">
        <v>0.48918704885465897</v>
      </c>
      <c r="BA31945" s="26">
        <v>0.48918704885465897</v>
      </c>
      <c r="BB31945" s="26">
        <v>0</v>
      </c>
      <c r="BC31945" s="26">
        <v>0.48918704885465897</v>
      </c>
      <c r="BD31945" s="26">
        <v>0</v>
      </c>
      <c r="BE31945" s="14">
        <v>78</v>
      </c>
      <c r="BF31945" s="14">
        <v>0</v>
      </c>
      <c r="BG31945" s="27">
        <v>1.3826558354435362E-2</v>
      </c>
    </row>
    <row r="31946" spans="1:59" x14ac:dyDescent="0.25">
      <c r="A31946" t="s">
        <v>76</v>
      </c>
      <c r="B31946" s="2">
        <v>43517.291666666664</v>
      </c>
      <c r="C31946" s="1">
        <v>43516</v>
      </c>
      <c r="D31946">
        <v>24</v>
      </c>
      <c r="E31946" s="2">
        <v>43517</v>
      </c>
      <c r="F31946" s="8" t="s">
        <v>388</v>
      </c>
      <c r="G31946" s="10" t="s">
        <v>389</v>
      </c>
      <c r="J31946" s="14">
        <v>66</v>
      </c>
      <c r="K31946" s="14">
        <v>66</v>
      </c>
      <c r="P31946" s="14">
        <v>66</v>
      </c>
      <c r="Q31946" s="14">
        <v>66</v>
      </c>
      <c r="X31946" s="14">
        <v>66</v>
      </c>
      <c r="AP31946" s="14">
        <v>66</v>
      </c>
      <c r="AS31946" s="14">
        <v>66</v>
      </c>
      <c r="AT31946" s="25">
        <v>2.2144205795518639</v>
      </c>
      <c r="AU31946" s="25">
        <v>0.91122120587098299</v>
      </c>
      <c r="AV31946" s="25">
        <v>2.147303998985481</v>
      </c>
      <c r="AZ31946" s="26">
        <v>0.41392750287701918</v>
      </c>
      <c r="BA31946" s="26">
        <v>0.41392750287701918</v>
      </c>
      <c r="BB31946" s="26">
        <v>0</v>
      </c>
      <c r="BC31946" s="26">
        <v>0.41392750287701924</v>
      </c>
      <c r="BD31946" s="26">
        <v>-5.5511151231257827E-17</v>
      </c>
      <c r="BE31946" s="14">
        <v>66</v>
      </c>
      <c r="BF31946" s="14">
        <v>0</v>
      </c>
      <c r="BG31946" s="27">
        <v>1.3826558354435362E-2</v>
      </c>
    </row>
    <row r="31947" spans="1:59" x14ac:dyDescent="0.25">
      <c r="A31947" t="s">
        <v>76</v>
      </c>
      <c r="B31947" s="2">
        <v>43517.333333333336</v>
      </c>
      <c r="C31947" s="1">
        <v>43517</v>
      </c>
      <c r="D31947">
        <v>1</v>
      </c>
      <c r="E31947" s="2">
        <v>43517.041666666664</v>
      </c>
      <c r="F31947" s="8" t="s">
        <v>388</v>
      </c>
      <c r="G31947" s="10" t="s">
        <v>389</v>
      </c>
      <c r="J31947" s="14">
        <v>66</v>
      </c>
      <c r="K31947" s="14">
        <v>66</v>
      </c>
      <c r="P31947" s="14">
        <v>66</v>
      </c>
      <c r="Q31947" s="14">
        <v>66</v>
      </c>
      <c r="X31947" s="14">
        <v>66</v>
      </c>
      <c r="AP31947" s="14">
        <v>66</v>
      </c>
      <c r="AS31947" s="14">
        <v>66</v>
      </c>
      <c r="AT31947" s="25">
        <v>2.2150238565136777</v>
      </c>
      <c r="AU31947" s="25">
        <v>0.910945634864195</v>
      </c>
      <c r="AV31947" s="25">
        <v>2.147303998985481</v>
      </c>
      <c r="AZ31947" s="26">
        <v>0.41392750287701913</v>
      </c>
      <c r="BA31947" s="26">
        <v>0.41392750287701913</v>
      </c>
      <c r="BB31947" s="26">
        <v>0</v>
      </c>
      <c r="BC31947" s="26">
        <v>0.41392750287701913</v>
      </c>
      <c r="BD31947" s="26">
        <v>0</v>
      </c>
      <c r="BE31947" s="14">
        <v>66</v>
      </c>
      <c r="BF31947" s="14">
        <v>0</v>
      </c>
      <c r="BG31947" s="27">
        <v>1.382655835443536E-2</v>
      </c>
    </row>
    <row r="31948" spans="1:59" x14ac:dyDescent="0.25">
      <c r="A31948" t="s">
        <v>76</v>
      </c>
      <c r="B31948" s="2">
        <v>43517.375</v>
      </c>
      <c r="C31948" s="1">
        <v>43517</v>
      </c>
      <c r="D31948">
        <v>2</v>
      </c>
      <c r="E31948" s="2">
        <v>43517.083333333336</v>
      </c>
      <c r="F31948" s="8" t="s">
        <v>388</v>
      </c>
      <c r="G31948" s="10" t="s">
        <v>389</v>
      </c>
      <c r="J31948" s="14">
        <v>181</v>
      </c>
      <c r="K31948" s="14">
        <v>181</v>
      </c>
      <c r="P31948" s="14">
        <v>181</v>
      </c>
      <c r="Q31948" s="14">
        <v>181</v>
      </c>
      <c r="X31948" s="14">
        <v>181</v>
      </c>
      <c r="AP31948" s="14">
        <v>181</v>
      </c>
      <c r="AS31948" s="14">
        <v>181</v>
      </c>
      <c r="AT31948" s="25">
        <v>2.2159726775258943</v>
      </c>
      <c r="AU31948" s="25">
        <v>0.9111767268638451</v>
      </c>
      <c r="AV31948" s="25">
        <v>2.1473039989854801</v>
      </c>
      <c r="AZ31948" s="26">
        <v>1.1351648184960677</v>
      </c>
      <c r="BA31948" s="26">
        <v>1.1351648184960677</v>
      </c>
      <c r="BB31948" s="26">
        <v>0</v>
      </c>
      <c r="BC31948" s="26">
        <v>1.1351648184960677</v>
      </c>
      <c r="BD31948" s="26">
        <v>0</v>
      </c>
      <c r="BE31948" s="14">
        <v>181</v>
      </c>
      <c r="BF31948" s="14">
        <v>0</v>
      </c>
      <c r="BG31948" s="27">
        <v>1.3826558354435362E-2</v>
      </c>
    </row>
    <row r="31949" spans="1:59" x14ac:dyDescent="0.25">
      <c r="A31949" t="s">
        <v>76</v>
      </c>
      <c r="B31949" s="2">
        <v>43517.416666666664</v>
      </c>
      <c r="C31949" s="1">
        <v>43517</v>
      </c>
      <c r="D31949">
        <v>3</v>
      </c>
      <c r="E31949" s="2">
        <v>43517.125</v>
      </c>
      <c r="F31949" s="8" t="s">
        <v>388</v>
      </c>
      <c r="G31949" s="10" t="s">
        <v>389</v>
      </c>
      <c r="J31949" s="14">
        <v>120</v>
      </c>
      <c r="K31949" s="14">
        <v>120</v>
      </c>
      <c r="P31949" s="14">
        <v>120</v>
      </c>
      <c r="Q31949" s="14">
        <v>120</v>
      </c>
      <c r="X31949" s="14">
        <v>120</v>
      </c>
      <c r="AP31949" s="14">
        <v>120</v>
      </c>
      <c r="AS31949" s="14">
        <v>120</v>
      </c>
      <c r="AT31949" s="25">
        <v>2.2175628370406733</v>
      </c>
      <c r="AU31949" s="25">
        <v>0.911194511350775</v>
      </c>
      <c r="AV31949" s="25">
        <v>2.147303998985481</v>
      </c>
      <c r="AZ31949" s="26">
        <v>0.75259545977639852</v>
      </c>
      <c r="BA31949" s="26">
        <v>0.75259545977639852</v>
      </c>
      <c r="BB31949" s="26">
        <v>0</v>
      </c>
      <c r="BC31949" s="26">
        <v>0.75259545977639863</v>
      </c>
      <c r="BD31949" s="26">
        <v>-1.1102230246251565E-16</v>
      </c>
      <c r="BE31949" s="14">
        <v>120</v>
      </c>
      <c r="BF31949" s="14">
        <v>0</v>
      </c>
      <c r="BG31949" s="27">
        <v>1.3826558354435364E-2</v>
      </c>
    </row>
    <row r="31950" spans="1:59" x14ac:dyDescent="0.25">
      <c r="A31950" t="s">
        <v>76</v>
      </c>
      <c r="B31950" s="2">
        <v>43517.458333333336</v>
      </c>
      <c r="C31950" s="1">
        <v>43517</v>
      </c>
      <c r="D31950">
        <v>4</v>
      </c>
      <c r="E31950" s="2">
        <v>43517.166666666664</v>
      </c>
      <c r="F31950" s="8" t="s">
        <v>388</v>
      </c>
      <c r="G31950" s="10" t="s">
        <v>389</v>
      </c>
      <c r="J31950" s="14">
        <v>140</v>
      </c>
      <c r="K31950" s="14">
        <v>140</v>
      </c>
      <c r="P31950" s="14">
        <v>140</v>
      </c>
      <c r="Q31950" s="14">
        <v>140</v>
      </c>
      <c r="X31950" s="14">
        <v>140</v>
      </c>
      <c r="AP31950" s="14">
        <v>140</v>
      </c>
      <c r="AS31950" s="14">
        <v>140</v>
      </c>
      <c r="AT31950" s="25">
        <v>2.2185915021423179</v>
      </c>
      <c r="AU31950" s="25">
        <v>0.91232847257923755</v>
      </c>
      <c r="AV31950" s="25">
        <v>2.1473039989854805</v>
      </c>
      <c r="AZ31950" s="26">
        <v>0.87802803640579785</v>
      </c>
      <c r="BA31950" s="26">
        <v>0.87802803640579785</v>
      </c>
      <c r="BB31950" s="26">
        <v>0</v>
      </c>
      <c r="BC31950" s="26">
        <v>0.87802803640579796</v>
      </c>
      <c r="BD31950" s="26">
        <v>-1.1102230246251565E-16</v>
      </c>
      <c r="BE31950" s="14">
        <v>140</v>
      </c>
      <c r="BF31950" s="14">
        <v>0</v>
      </c>
      <c r="BG31950" s="27">
        <v>1.3826558354435357E-2</v>
      </c>
    </row>
    <row r="31951" spans="1:59" x14ac:dyDescent="0.25">
      <c r="A31951" t="s">
        <v>76</v>
      </c>
      <c r="B31951" s="2">
        <v>43517.5</v>
      </c>
      <c r="C31951" s="1">
        <v>43517</v>
      </c>
      <c r="D31951">
        <v>5</v>
      </c>
      <c r="E31951" s="2">
        <v>43517.208333333336</v>
      </c>
      <c r="F31951" s="8" t="s">
        <v>388</v>
      </c>
      <c r="G31951" s="10" t="s">
        <v>389</v>
      </c>
      <c r="J31951" s="14">
        <v>145</v>
      </c>
      <c r="K31951" s="14">
        <v>145</v>
      </c>
      <c r="P31951" s="14">
        <v>145</v>
      </c>
      <c r="Q31951" s="14">
        <v>145</v>
      </c>
      <c r="X31951" s="14">
        <v>145</v>
      </c>
      <c r="AP31951" s="14">
        <v>145</v>
      </c>
      <c r="AS31951" s="14">
        <v>145</v>
      </c>
      <c r="AT31951" s="25">
        <v>2.2185802077880954</v>
      </c>
      <c r="AU31951" s="25">
        <v>0.91186633583850618</v>
      </c>
      <c r="AV31951" s="25">
        <v>2.1465324704106989</v>
      </c>
      <c r="AZ31951" s="26">
        <v>0.90938618056314824</v>
      </c>
      <c r="BA31951" s="26">
        <v>0.90938618056314824</v>
      </c>
      <c r="BB31951" s="26">
        <v>0</v>
      </c>
      <c r="BC31951" s="26">
        <v>0.90938618056314835</v>
      </c>
      <c r="BD31951" s="26">
        <v>-1.1102230246251565E-16</v>
      </c>
      <c r="BE31951" s="14">
        <v>145</v>
      </c>
      <c r="BF31951" s="14">
        <v>0</v>
      </c>
      <c r="BG31951" s="27">
        <v>1.3826558354435364E-2</v>
      </c>
    </row>
    <row r="31952" spans="1:59" x14ac:dyDescent="0.25">
      <c r="A31952" t="s">
        <v>76</v>
      </c>
      <c r="B31952" s="2">
        <v>43517.541666666664</v>
      </c>
      <c r="C31952" s="1">
        <v>43517</v>
      </c>
      <c r="D31952">
        <v>6</v>
      </c>
      <c r="E31952" s="2">
        <v>43517.25</v>
      </c>
      <c r="F31952" s="8" t="s">
        <v>388</v>
      </c>
      <c r="G31952" s="10" t="s">
        <v>389</v>
      </c>
      <c r="J31952" s="14">
        <v>144</v>
      </c>
      <c r="K31952" s="14">
        <v>144</v>
      </c>
      <c r="P31952" s="14">
        <v>144</v>
      </c>
      <c r="Q31952" s="14">
        <v>144</v>
      </c>
      <c r="X31952" s="14">
        <v>144</v>
      </c>
      <c r="AP31952" s="14">
        <v>144</v>
      </c>
      <c r="AS31952" s="14">
        <v>144</v>
      </c>
      <c r="AT31952" s="25">
        <v>2.2173306408337838</v>
      </c>
      <c r="AU31952" s="25">
        <v>0.91106044240793882</v>
      </c>
      <c r="AV31952" s="25">
        <v>2.1369920430548799</v>
      </c>
      <c r="AZ31952" s="26">
        <v>0.90311455173167787</v>
      </c>
      <c r="BA31952" s="26">
        <v>0.90311455173167787</v>
      </c>
      <c r="BB31952" s="26">
        <v>0</v>
      </c>
      <c r="BC31952" s="26">
        <v>0.90311455173167787</v>
      </c>
      <c r="BD31952" s="26">
        <v>0</v>
      </c>
      <c r="BE31952" s="14">
        <v>144</v>
      </c>
      <c r="BF31952" s="14">
        <v>0</v>
      </c>
      <c r="BG31952" s="27">
        <v>1.3826558354435359E-2</v>
      </c>
    </row>
    <row r="31953" spans="1:60" x14ac:dyDescent="0.25">
      <c r="A31953" t="s">
        <v>76</v>
      </c>
      <c r="B31953" s="2">
        <v>43517.583333333336</v>
      </c>
      <c r="C31953" s="1">
        <v>43517</v>
      </c>
      <c r="D31953">
        <v>7</v>
      </c>
      <c r="E31953" s="2">
        <v>43517.291666666664</v>
      </c>
      <c r="F31953" s="8" t="s">
        <v>388</v>
      </c>
      <c r="G31953" s="10" t="s">
        <v>389</v>
      </c>
      <c r="J31953" s="14">
        <v>114</v>
      </c>
      <c r="K31953" s="14">
        <v>114</v>
      </c>
      <c r="P31953" s="14">
        <v>114</v>
      </c>
      <c r="Q31953" s="14">
        <v>114</v>
      </c>
      <c r="X31953" s="14">
        <v>114</v>
      </c>
      <c r="AP31953" s="14">
        <v>114</v>
      </c>
      <c r="AS31953" s="14">
        <v>114</v>
      </c>
      <c r="AT31953" s="25">
        <v>2.2156823873065239</v>
      </c>
      <c r="AU31953" s="25">
        <v>0.91041035517425517</v>
      </c>
      <c r="AV31953" s="25">
        <v>2.1368182420941486</v>
      </c>
      <c r="AZ31953" s="26">
        <v>0.7149656867875781</v>
      </c>
      <c r="BA31953" s="26">
        <v>0.7149656867875781</v>
      </c>
      <c r="BB31953" s="26">
        <v>0</v>
      </c>
      <c r="BC31953" s="26">
        <v>0.71496568678757799</v>
      </c>
      <c r="BD31953" s="26">
        <v>1.1102230246251565E-16</v>
      </c>
      <c r="BE31953" s="14">
        <v>114</v>
      </c>
      <c r="BF31953" s="14">
        <v>0</v>
      </c>
      <c r="BG31953" s="27">
        <v>1.3826558354435354E-2</v>
      </c>
    </row>
    <row r="31954" spans="1:60" x14ac:dyDescent="0.25">
      <c r="A31954" t="s">
        <v>76</v>
      </c>
      <c r="B31954" s="2">
        <v>43517.625</v>
      </c>
      <c r="C31954" s="1">
        <v>43517</v>
      </c>
      <c r="D31954">
        <v>8</v>
      </c>
      <c r="E31954" s="2">
        <v>43517.333333333336</v>
      </c>
      <c r="F31954" s="8" t="s">
        <v>388</v>
      </c>
      <c r="G31954" s="10" t="s">
        <v>389</v>
      </c>
      <c r="J31954" s="14">
        <v>82</v>
      </c>
      <c r="K31954" s="14">
        <v>82</v>
      </c>
      <c r="P31954" s="14">
        <v>82</v>
      </c>
      <c r="Q31954" s="14">
        <v>82</v>
      </c>
      <c r="X31954" s="14">
        <v>82</v>
      </c>
      <c r="AP31954" s="14">
        <v>82</v>
      </c>
      <c r="AS31954" s="14">
        <v>82</v>
      </c>
      <c r="AT31954" s="25">
        <v>2.2150956682982281</v>
      </c>
      <c r="AU31954" s="25">
        <v>0.91021016182913217</v>
      </c>
      <c r="AV31954" s="25">
        <v>2.146514450670296</v>
      </c>
      <c r="AZ31954" s="26">
        <v>0.51427356418053893</v>
      </c>
      <c r="BA31954" s="26">
        <v>0.51427356418053893</v>
      </c>
      <c r="BB31954" s="26">
        <v>0</v>
      </c>
      <c r="BC31954" s="26">
        <v>0.51427356418053893</v>
      </c>
      <c r="BD31954" s="26">
        <v>0</v>
      </c>
      <c r="BE31954" s="14">
        <v>82</v>
      </c>
      <c r="BF31954" s="14">
        <v>0</v>
      </c>
      <c r="BG31954" s="27">
        <v>1.3826558354435362E-2</v>
      </c>
    </row>
    <row r="31955" spans="1:60" x14ac:dyDescent="0.25">
      <c r="A31955" t="s">
        <v>76</v>
      </c>
      <c r="B31955" s="2">
        <v>43517.666666666664</v>
      </c>
      <c r="C31955" s="1">
        <v>43517</v>
      </c>
      <c r="D31955">
        <v>9</v>
      </c>
      <c r="E31955" s="2">
        <v>43517.375</v>
      </c>
      <c r="F31955" s="8" t="s">
        <v>388</v>
      </c>
      <c r="G31955" s="10" t="s">
        <v>389</v>
      </c>
      <c r="J31955" s="14">
        <v>93</v>
      </c>
      <c r="K31955" s="14">
        <v>93</v>
      </c>
      <c r="P31955" s="14">
        <v>93</v>
      </c>
      <c r="Q31955" s="14">
        <v>93</v>
      </c>
      <c r="X31955" s="14">
        <v>93</v>
      </c>
      <c r="AP31955" s="14">
        <v>93</v>
      </c>
      <c r="AS31955" s="14">
        <v>93</v>
      </c>
      <c r="AT31955" s="25">
        <v>2.2137801243842699</v>
      </c>
      <c r="AU31955" s="25">
        <v>0.91118938748580025</v>
      </c>
      <c r="AV31955" s="25">
        <v>2.1486511873058771</v>
      </c>
      <c r="AZ31955" s="26">
        <v>0.58326148132670863</v>
      </c>
      <c r="BA31955" s="26">
        <v>0.58326148132670863</v>
      </c>
      <c r="BB31955" s="26">
        <v>0</v>
      </c>
      <c r="BC31955" s="26">
        <v>0.58326148132670863</v>
      </c>
      <c r="BD31955" s="26">
        <v>0</v>
      </c>
      <c r="BE31955" s="14">
        <v>93</v>
      </c>
      <c r="BF31955" s="14">
        <v>0</v>
      </c>
      <c r="BG31955" s="27">
        <v>1.3826558354435359E-2</v>
      </c>
    </row>
    <row r="31956" spans="1:60" x14ac:dyDescent="0.25">
      <c r="A31956" t="s">
        <v>76</v>
      </c>
      <c r="B31956" s="2">
        <v>43517.708333333336</v>
      </c>
      <c r="C31956" s="1">
        <v>43517</v>
      </c>
      <c r="D31956">
        <v>10</v>
      </c>
      <c r="E31956" s="2">
        <v>43517.416666666664</v>
      </c>
      <c r="F31956" s="8" t="s">
        <v>388</v>
      </c>
      <c r="G31956" s="10" t="s">
        <v>389</v>
      </c>
      <c r="J31956" s="14">
        <v>58</v>
      </c>
      <c r="K31956" s="14">
        <v>58</v>
      </c>
      <c r="P31956" s="14">
        <v>58</v>
      </c>
      <c r="Q31956" s="14">
        <v>58</v>
      </c>
      <c r="X31956" s="14">
        <v>58</v>
      </c>
      <c r="AP31956" s="14">
        <v>58</v>
      </c>
      <c r="AS31956" s="14">
        <v>58</v>
      </c>
      <c r="AT31956" s="25">
        <v>2.2127426299148163</v>
      </c>
      <c r="AU31956" s="25">
        <v>0.91195847391691287</v>
      </c>
      <c r="AV31956" s="25">
        <v>2.1518425116344506</v>
      </c>
      <c r="AZ31956" s="26">
        <v>0.36375447222525925</v>
      </c>
      <c r="BA31956" s="26">
        <v>0.36375447222525925</v>
      </c>
      <c r="BB31956" s="26">
        <v>0</v>
      </c>
      <c r="BC31956" s="26">
        <v>0.36375447222525931</v>
      </c>
      <c r="BD31956" s="26">
        <v>-5.5511151231257827E-17</v>
      </c>
      <c r="BE31956" s="14">
        <v>58</v>
      </c>
      <c r="BF31956" s="14">
        <v>0</v>
      </c>
      <c r="BG31956" s="27">
        <v>1.3826558354435362E-2</v>
      </c>
    </row>
    <row r="31957" spans="1:60" x14ac:dyDescent="0.25">
      <c r="A31957" t="s">
        <v>76</v>
      </c>
      <c r="B31957" s="2">
        <v>43517.75</v>
      </c>
      <c r="C31957" s="1">
        <v>43517</v>
      </c>
      <c r="D31957">
        <v>11</v>
      </c>
      <c r="E31957" s="2">
        <v>43517.458333333336</v>
      </c>
      <c r="F31957" s="8" t="s">
        <v>388</v>
      </c>
      <c r="G31957" s="10" t="s">
        <v>389</v>
      </c>
      <c r="J31957" s="14">
        <v>23</v>
      </c>
      <c r="K31957" s="14">
        <v>23</v>
      </c>
      <c r="P31957" s="14">
        <v>23</v>
      </c>
      <c r="Q31957" s="14">
        <v>23</v>
      </c>
      <c r="X31957" s="14">
        <v>23</v>
      </c>
      <c r="AP31957" s="14">
        <v>23</v>
      </c>
      <c r="AS31957" s="14">
        <v>23</v>
      </c>
      <c r="AT31957" s="25">
        <v>2.2131095563185439</v>
      </c>
      <c r="AU31957" s="25">
        <v>0.91308972732175187</v>
      </c>
      <c r="AV31957" s="25">
        <v>2.147303998985481</v>
      </c>
      <c r="AZ31957" s="26">
        <v>0.1442474631238097</v>
      </c>
      <c r="BA31957" s="26">
        <v>0.1442474631238097</v>
      </c>
      <c r="BB31957" s="26">
        <v>0</v>
      </c>
      <c r="BC31957" s="26">
        <v>0.14424746312380973</v>
      </c>
      <c r="BD31957" s="26">
        <v>-2.7755575615628914E-17</v>
      </c>
      <c r="BE31957" s="14">
        <v>23</v>
      </c>
      <c r="BF31957" s="14">
        <v>0</v>
      </c>
      <c r="BG31957" s="27">
        <v>1.382655835443536E-2</v>
      </c>
    </row>
    <row r="31958" spans="1:60" x14ac:dyDescent="0.25">
      <c r="A31958" t="s">
        <v>76</v>
      </c>
      <c r="B31958" s="2">
        <v>43517.791666666664</v>
      </c>
      <c r="C31958" s="1">
        <v>43517</v>
      </c>
      <c r="D31958">
        <v>12</v>
      </c>
      <c r="E31958" s="2">
        <v>43517.5</v>
      </c>
      <c r="F31958" s="8" t="s">
        <v>388</v>
      </c>
      <c r="G31958" s="10" t="s">
        <v>389</v>
      </c>
      <c r="J31958" s="14">
        <v>2</v>
      </c>
      <c r="K31958" s="14">
        <v>-1</v>
      </c>
      <c r="P31958" s="14">
        <v>2</v>
      </c>
      <c r="Q31958" s="14">
        <v>-1</v>
      </c>
      <c r="X31958" s="14">
        <v>2</v>
      </c>
      <c r="AP31958" s="14">
        <v>2</v>
      </c>
      <c r="AS31958" s="14">
        <v>-1</v>
      </c>
      <c r="AT31958" s="25">
        <v>2.2121278161168787</v>
      </c>
      <c r="AU31958" s="25">
        <v>0.91422846439057481</v>
      </c>
      <c r="AV31958" s="25">
        <v>2.1473039989854805</v>
      </c>
      <c r="AZ31958" s="26">
        <v>1.2543257662939974E-2</v>
      </c>
      <c r="BA31958" s="26">
        <v>1.2543257662939974E-2</v>
      </c>
      <c r="BB31958" s="26">
        <v>0.7809719793608918</v>
      </c>
      <c r="BC31958" s="26">
        <v>0</v>
      </c>
      <c r="BD31958" s="26">
        <v>0.79351523702383175</v>
      </c>
      <c r="BE31958" s="14">
        <v>2</v>
      </c>
      <c r="BF31958" s="14">
        <v>3</v>
      </c>
      <c r="BG31958" s="27">
        <v>1.3826558354435362E-2</v>
      </c>
      <c r="BH31958" s="27">
        <v>0.5831331872824933</v>
      </c>
    </row>
    <row r="31959" spans="1:60" x14ac:dyDescent="0.25">
      <c r="A31959" t="s">
        <v>76</v>
      </c>
      <c r="B31959" s="2">
        <v>43517.833333333336</v>
      </c>
      <c r="C31959" s="1">
        <v>43517</v>
      </c>
      <c r="D31959">
        <v>13</v>
      </c>
      <c r="E31959" s="2">
        <v>43517.541666666664</v>
      </c>
      <c r="F31959" s="8" t="s">
        <v>388</v>
      </c>
      <c r="G31959" s="10" t="s">
        <v>389</v>
      </c>
      <c r="J31959" s="14">
        <v>0</v>
      </c>
      <c r="K31959" s="14">
        <v>-4</v>
      </c>
      <c r="P31959" s="14">
        <v>0</v>
      </c>
      <c r="Q31959" s="14">
        <v>-4</v>
      </c>
      <c r="X31959" s="14">
        <v>0</v>
      </c>
      <c r="AP31959" s="14">
        <v>0</v>
      </c>
      <c r="AS31959" s="14">
        <v>-4</v>
      </c>
      <c r="AT31959" s="25">
        <v>2.2110385278822604</v>
      </c>
      <c r="AU31959" s="25">
        <v>0.91482927728812247</v>
      </c>
      <c r="AV31959" s="25">
        <v>2.1437589057890367</v>
      </c>
      <c r="AZ31959" s="26">
        <v>0</v>
      </c>
      <c r="BA31959" s="26">
        <v>0</v>
      </c>
      <c r="BB31959" s="26">
        <v>3.1457147399540935</v>
      </c>
      <c r="BC31959" s="26">
        <v>0</v>
      </c>
      <c r="BD31959" s="26">
        <v>3.1457147399540935</v>
      </c>
      <c r="BE31959" s="14">
        <v>0</v>
      </c>
      <c r="BF31959" s="14">
        <v>4</v>
      </c>
      <c r="BH31959" s="27">
        <v>1.7337764074993984</v>
      </c>
    </row>
    <row r="31960" spans="1:60" x14ac:dyDescent="0.25">
      <c r="A31960" t="s">
        <v>76</v>
      </c>
      <c r="B31960" s="2">
        <v>43517.875</v>
      </c>
      <c r="C31960" s="1">
        <v>43517</v>
      </c>
      <c r="D31960">
        <v>14</v>
      </c>
      <c r="E31960" s="2">
        <v>43517.583333333336</v>
      </c>
      <c r="F31960" s="8" t="s">
        <v>388</v>
      </c>
      <c r="G31960" s="10" t="s">
        <v>389</v>
      </c>
      <c r="J31960" s="14">
        <v>2</v>
      </c>
      <c r="K31960" s="14">
        <v>0</v>
      </c>
      <c r="P31960" s="14">
        <v>2</v>
      </c>
      <c r="Q31960" s="14">
        <v>0</v>
      </c>
      <c r="X31960" s="14">
        <v>2</v>
      </c>
      <c r="AP31960" s="14">
        <v>2</v>
      </c>
      <c r="AS31960" s="14">
        <v>0</v>
      </c>
      <c r="AT31960" s="25">
        <v>2.2117056432034534</v>
      </c>
      <c r="AU31960" s="25">
        <v>0.9150967042789806</v>
      </c>
      <c r="AV31960" s="25">
        <v>2.1473039989854805</v>
      </c>
      <c r="AZ31960" s="26">
        <v>1.2543257662939976E-2</v>
      </c>
      <c r="BA31960" s="26">
        <v>1.2543257662939976E-2</v>
      </c>
      <c r="BB31960" s="26">
        <v>0</v>
      </c>
      <c r="BC31960" s="26">
        <v>0</v>
      </c>
      <c r="BD31960" s="26">
        <v>1.2543257662939976E-2</v>
      </c>
      <c r="BE31960" s="14">
        <v>2</v>
      </c>
      <c r="BF31960" s="14">
        <v>2</v>
      </c>
      <c r="BG31960" s="27">
        <v>1.3826558354435366E-2</v>
      </c>
      <c r="BH31960" s="27">
        <v>1.3826558354435366E-2</v>
      </c>
    </row>
    <row r="31961" spans="1:60" x14ac:dyDescent="0.25">
      <c r="A31961" t="s">
        <v>76</v>
      </c>
      <c r="B31961" s="2">
        <v>43517.916666666664</v>
      </c>
      <c r="C31961" s="1">
        <v>43517</v>
      </c>
      <c r="D31961">
        <v>15</v>
      </c>
      <c r="E31961" s="2">
        <v>43517.625</v>
      </c>
      <c r="F31961" s="8" t="s">
        <v>388</v>
      </c>
      <c r="G31961" s="10" t="s">
        <v>389</v>
      </c>
      <c r="J31961" s="14">
        <v>0</v>
      </c>
      <c r="K31961" s="14">
        <v>-4</v>
      </c>
      <c r="P31961" s="14">
        <v>0</v>
      </c>
      <c r="Q31961" s="14">
        <v>-4</v>
      </c>
      <c r="X31961" s="14">
        <v>0</v>
      </c>
      <c r="AP31961" s="14">
        <v>0</v>
      </c>
      <c r="AS31961" s="14">
        <v>-4</v>
      </c>
      <c r="AT31961" s="25">
        <v>2.2129576749800242</v>
      </c>
      <c r="AU31961" s="25">
        <v>0.91509988664978448</v>
      </c>
      <c r="AV31961" s="25">
        <v>2.1473039989854805</v>
      </c>
      <c r="AZ31961" s="26">
        <v>0</v>
      </c>
      <c r="BA31961" s="26">
        <v>0</v>
      </c>
      <c r="BB31961" s="26">
        <v>3.3381092507956938</v>
      </c>
      <c r="BC31961" s="26">
        <v>0</v>
      </c>
      <c r="BD31961" s="26">
        <v>3.3381092507956938</v>
      </c>
      <c r="BE31961" s="14">
        <v>0</v>
      </c>
      <c r="BF31961" s="14">
        <v>4</v>
      </c>
      <c r="BH31961" s="27">
        <v>1.8398156041223006</v>
      </c>
    </row>
    <row r="31962" spans="1:60" x14ac:dyDescent="0.25">
      <c r="A31962" t="s">
        <v>76</v>
      </c>
      <c r="B31962" s="2">
        <v>43517.958333333336</v>
      </c>
      <c r="C31962" s="1">
        <v>43517</v>
      </c>
      <c r="D31962">
        <v>16</v>
      </c>
      <c r="E31962" s="2">
        <v>43517.666666666664</v>
      </c>
      <c r="F31962" s="8" t="s">
        <v>388</v>
      </c>
      <c r="G31962" s="10" t="s">
        <v>389</v>
      </c>
      <c r="J31962" s="14">
        <v>0</v>
      </c>
      <c r="K31962" s="14">
        <v>-3</v>
      </c>
      <c r="P31962" s="14">
        <v>0</v>
      </c>
      <c r="Q31962" s="14">
        <v>-3</v>
      </c>
      <c r="X31962" s="14">
        <v>0</v>
      </c>
      <c r="AP31962" s="14">
        <v>0</v>
      </c>
      <c r="AS31962" s="14">
        <v>-3</v>
      </c>
      <c r="AT31962" s="25">
        <v>2.2134975657639417</v>
      </c>
      <c r="AU31962" s="25">
        <v>0.91513289838699219</v>
      </c>
      <c r="AV31962" s="25">
        <v>2.1473039989854805</v>
      </c>
      <c r="AZ31962" s="26">
        <v>0</v>
      </c>
      <c r="BA31962" s="26">
        <v>0</v>
      </c>
      <c r="BB31962" s="26">
        <v>2.5533934458903511</v>
      </c>
      <c r="BC31962" s="26">
        <v>0</v>
      </c>
      <c r="BD31962" s="26">
        <v>2.5533934458903511</v>
      </c>
      <c r="BE31962" s="14">
        <v>0</v>
      </c>
      <c r="BF31962" s="14">
        <v>3</v>
      </c>
      <c r="BH31962" s="27">
        <v>1.8764207528929286</v>
      </c>
    </row>
    <row r="31963" spans="1:60" x14ac:dyDescent="0.25">
      <c r="A31963" t="s">
        <v>76</v>
      </c>
      <c r="B31963" s="2">
        <v>43518</v>
      </c>
      <c r="C31963" s="1">
        <v>43517</v>
      </c>
      <c r="D31963">
        <v>17</v>
      </c>
      <c r="E31963" s="2">
        <v>43517.708333333336</v>
      </c>
      <c r="F31963" s="8" t="s">
        <v>388</v>
      </c>
      <c r="G31963" s="10" t="s">
        <v>389</v>
      </c>
      <c r="J31963" s="14">
        <v>0</v>
      </c>
      <c r="K31963" s="14">
        <v>-2</v>
      </c>
      <c r="P31963" s="14">
        <v>0</v>
      </c>
      <c r="Q31963" s="14">
        <v>-2</v>
      </c>
      <c r="X31963" s="14">
        <v>0</v>
      </c>
      <c r="AP31963" s="14">
        <v>0</v>
      </c>
      <c r="AS31963" s="14">
        <v>-2</v>
      </c>
      <c r="AT31963" s="25">
        <v>2.2134887474698233</v>
      </c>
      <c r="AU31963" s="25">
        <v>0.91423231425189677</v>
      </c>
      <c r="AV31963" s="25">
        <v>2.147303998985481</v>
      </c>
      <c r="AZ31963" s="26">
        <v>0</v>
      </c>
      <c r="BA31963" s="26">
        <v>0</v>
      </c>
      <c r="BB31963" s="26">
        <v>1.7513225640189107</v>
      </c>
      <c r="BC31963" s="26">
        <v>0</v>
      </c>
      <c r="BD31963" s="26">
        <v>1.7513225640189107</v>
      </c>
      <c r="BE31963" s="14">
        <v>0</v>
      </c>
      <c r="BF31963" s="14">
        <v>2</v>
      </c>
      <c r="BH31963" s="27">
        <v>1.9305003755436854</v>
      </c>
    </row>
    <row r="31964" spans="1:60" x14ac:dyDescent="0.25">
      <c r="A31964" t="s">
        <v>76</v>
      </c>
      <c r="B31964" s="2">
        <v>43518.041666666664</v>
      </c>
      <c r="C31964" s="1">
        <v>43517</v>
      </c>
      <c r="D31964">
        <v>18</v>
      </c>
      <c r="E31964" s="2">
        <v>43517.75</v>
      </c>
      <c r="F31964" s="8" t="s">
        <v>388</v>
      </c>
      <c r="G31964" s="10" t="s">
        <v>389</v>
      </c>
      <c r="J31964" s="14">
        <v>8</v>
      </c>
      <c r="K31964" s="14">
        <v>8</v>
      </c>
      <c r="P31964" s="14">
        <v>8</v>
      </c>
      <c r="Q31964" s="14">
        <v>8</v>
      </c>
      <c r="X31964" s="14">
        <v>8</v>
      </c>
      <c r="AP31964" s="14">
        <v>8</v>
      </c>
      <c r="AS31964" s="14">
        <v>8</v>
      </c>
      <c r="AT31964" s="25">
        <v>2.2124602959031305</v>
      </c>
      <c r="AU31964" s="25">
        <v>0.91291698752547468</v>
      </c>
      <c r="AV31964" s="25">
        <v>2.1473039989854805</v>
      </c>
      <c r="AZ31964" s="26">
        <v>5.0173030651759896E-2</v>
      </c>
      <c r="BA31964" s="26">
        <v>5.0173030651759896E-2</v>
      </c>
      <c r="BB31964" s="26">
        <v>0</v>
      </c>
      <c r="BC31964" s="26">
        <v>5.0173030651759896E-2</v>
      </c>
      <c r="BD31964" s="26">
        <v>0</v>
      </c>
      <c r="BE31964" s="14">
        <v>8</v>
      </c>
      <c r="BF31964" s="14">
        <v>0</v>
      </c>
      <c r="BG31964" s="27">
        <v>1.3826558354435362E-2</v>
      </c>
    </row>
    <row r="31965" spans="1:60" x14ac:dyDescent="0.25">
      <c r="A31965" t="s">
        <v>76</v>
      </c>
      <c r="B31965" s="2">
        <v>43518.083333333336</v>
      </c>
      <c r="C31965" s="1">
        <v>43517</v>
      </c>
      <c r="D31965">
        <v>19</v>
      </c>
      <c r="E31965" s="2">
        <v>43517.791666666664</v>
      </c>
      <c r="F31965" s="8" t="s">
        <v>388</v>
      </c>
      <c r="G31965" s="10" t="s">
        <v>389</v>
      </c>
      <c r="J31965" s="14">
        <v>25</v>
      </c>
      <c r="K31965" s="14">
        <v>25</v>
      </c>
      <c r="P31965" s="14">
        <v>25</v>
      </c>
      <c r="Q31965" s="14">
        <v>25</v>
      </c>
      <c r="X31965" s="14">
        <v>25</v>
      </c>
      <c r="AP31965" s="14">
        <v>25</v>
      </c>
      <c r="AS31965" s="14">
        <v>25</v>
      </c>
      <c r="AT31965" s="25">
        <v>2.2115326441504584</v>
      </c>
      <c r="AU31965" s="25">
        <v>0.91198960682727281</v>
      </c>
      <c r="AV31965" s="25">
        <v>2.1473039989854805</v>
      </c>
      <c r="AZ31965" s="26">
        <v>0.15679072078674966</v>
      </c>
      <c r="BA31965" s="26">
        <v>0.15679072078674966</v>
      </c>
      <c r="BB31965" s="26">
        <v>0</v>
      </c>
      <c r="BC31965" s="26">
        <v>0.15679072078674966</v>
      </c>
      <c r="BD31965" s="26">
        <v>0</v>
      </c>
      <c r="BE31965" s="14">
        <v>25</v>
      </c>
      <c r="BF31965" s="14">
        <v>0</v>
      </c>
      <c r="BG31965" s="27">
        <v>1.382655835443536E-2</v>
      </c>
    </row>
    <row r="31966" spans="1:60" x14ac:dyDescent="0.25">
      <c r="A31966" t="s">
        <v>76</v>
      </c>
      <c r="B31966" s="2">
        <v>43518.125</v>
      </c>
      <c r="C31966" s="1">
        <v>43517</v>
      </c>
      <c r="D31966">
        <v>20</v>
      </c>
      <c r="E31966" s="2">
        <v>43517.833333333336</v>
      </c>
      <c r="F31966" s="8" t="s">
        <v>388</v>
      </c>
      <c r="G31966" s="10" t="s">
        <v>389</v>
      </c>
      <c r="J31966" s="14">
        <v>62</v>
      </c>
      <c r="K31966" s="14">
        <v>62</v>
      </c>
      <c r="P31966" s="14">
        <v>62</v>
      </c>
      <c r="Q31966" s="14">
        <v>62</v>
      </c>
      <c r="X31966" s="14">
        <v>62</v>
      </c>
      <c r="AP31966" s="14">
        <v>62</v>
      </c>
      <c r="AS31966" s="14">
        <v>62</v>
      </c>
      <c r="AT31966" s="25">
        <v>2.2098823520441413</v>
      </c>
      <c r="AU31966" s="25">
        <v>0.91158379541239354</v>
      </c>
      <c r="AV31966" s="25">
        <v>2.1473039989854805</v>
      </c>
      <c r="AZ31966" s="26">
        <v>0.38884098755113916</v>
      </c>
      <c r="BA31966" s="26">
        <v>0.38884098755113916</v>
      </c>
      <c r="BB31966" s="26">
        <v>0</v>
      </c>
      <c r="BC31966" s="26">
        <v>0.38884098755113916</v>
      </c>
      <c r="BD31966" s="26">
        <v>0</v>
      </c>
      <c r="BE31966" s="14">
        <v>62</v>
      </c>
      <c r="BF31966" s="14">
        <v>0</v>
      </c>
      <c r="BG31966" s="27">
        <v>1.382655835443536E-2</v>
      </c>
    </row>
    <row r="31967" spans="1:60" x14ac:dyDescent="0.25">
      <c r="A31967" t="s">
        <v>76</v>
      </c>
      <c r="B31967" s="2">
        <v>43518.166666666664</v>
      </c>
      <c r="C31967" s="1">
        <v>43517</v>
      </c>
      <c r="D31967">
        <v>21</v>
      </c>
      <c r="E31967" s="2">
        <v>43517.875</v>
      </c>
      <c r="F31967" s="8" t="s">
        <v>388</v>
      </c>
      <c r="G31967" s="10" t="s">
        <v>389</v>
      </c>
      <c r="J31967" s="14">
        <v>69</v>
      </c>
      <c r="K31967" s="14">
        <v>69</v>
      </c>
      <c r="P31967" s="14">
        <v>69</v>
      </c>
      <c r="Q31967" s="14">
        <v>69</v>
      </c>
      <c r="X31967" s="14">
        <v>69</v>
      </c>
      <c r="AP31967" s="14">
        <v>69</v>
      </c>
      <c r="AS31967" s="14">
        <v>69</v>
      </c>
      <c r="AT31967" s="25">
        <v>2.2087495885053947</v>
      </c>
      <c r="AU31967" s="25">
        <v>0.91170245427949936</v>
      </c>
      <c r="AV31967" s="25">
        <v>2.147303998985481</v>
      </c>
      <c r="AZ31967" s="26">
        <v>0.43274238937142906</v>
      </c>
      <c r="BA31967" s="26">
        <v>0.43274238937142906</v>
      </c>
      <c r="BB31967" s="26">
        <v>0</v>
      </c>
      <c r="BC31967" s="26">
        <v>0.43274238937142906</v>
      </c>
      <c r="BD31967" s="26">
        <v>0</v>
      </c>
      <c r="BE31967" s="14">
        <v>69</v>
      </c>
      <c r="BF31967" s="14">
        <v>0</v>
      </c>
      <c r="BG31967" s="27">
        <v>1.382655835443536E-2</v>
      </c>
    </row>
    <row r="31968" spans="1:60" x14ac:dyDescent="0.25">
      <c r="A31968" t="s">
        <v>76</v>
      </c>
      <c r="B31968" s="2">
        <v>43518.208333333336</v>
      </c>
      <c r="C31968" s="1">
        <v>43517</v>
      </c>
      <c r="D31968">
        <v>22</v>
      </c>
      <c r="E31968" s="2">
        <v>43517.916666666664</v>
      </c>
      <c r="F31968" s="8" t="s">
        <v>388</v>
      </c>
      <c r="G31968" s="10" t="s">
        <v>389</v>
      </c>
      <c r="J31968" s="14">
        <v>15</v>
      </c>
      <c r="K31968" s="14">
        <v>15</v>
      </c>
      <c r="P31968" s="14">
        <v>15</v>
      </c>
      <c r="Q31968" s="14">
        <v>15</v>
      </c>
      <c r="X31968" s="14">
        <v>15</v>
      </c>
      <c r="AP31968" s="14">
        <v>15</v>
      </c>
      <c r="AS31968" s="14">
        <v>15</v>
      </c>
      <c r="AT31968" s="25">
        <v>2.2096466233474565</v>
      </c>
      <c r="AU31968" s="25">
        <v>0.91127220591936586</v>
      </c>
      <c r="AV31968" s="25">
        <v>2.1473039989854805</v>
      </c>
      <c r="AZ31968" s="26">
        <v>9.4074432472049774E-2</v>
      </c>
      <c r="BA31968" s="26">
        <v>9.4074432472049774E-2</v>
      </c>
      <c r="BB31968" s="26">
        <v>0</v>
      </c>
      <c r="BC31968" s="26">
        <v>9.4074432472049774E-2</v>
      </c>
      <c r="BD31968" s="26">
        <v>0</v>
      </c>
      <c r="BE31968" s="14">
        <v>15</v>
      </c>
      <c r="BF31968" s="14">
        <v>0</v>
      </c>
      <c r="BG31968" s="27">
        <v>1.3826558354435357E-2</v>
      </c>
    </row>
    <row r="31969" spans="1:60" x14ac:dyDescent="0.25">
      <c r="A31969" t="s">
        <v>76</v>
      </c>
      <c r="B31969" s="2">
        <v>43518.25</v>
      </c>
      <c r="C31969" s="1">
        <v>43517</v>
      </c>
      <c r="D31969">
        <v>23</v>
      </c>
      <c r="E31969" s="2">
        <v>43517.958333333336</v>
      </c>
      <c r="F31969" s="8" t="s">
        <v>388</v>
      </c>
      <c r="G31969" s="10" t="s">
        <v>389</v>
      </c>
      <c r="J31969" s="14">
        <v>11</v>
      </c>
      <c r="K31969" s="14">
        <v>11</v>
      </c>
      <c r="P31969" s="14">
        <v>11</v>
      </c>
      <c r="Q31969" s="14">
        <v>11</v>
      </c>
      <c r="X31969" s="14">
        <v>11</v>
      </c>
      <c r="AP31969" s="14">
        <v>11</v>
      </c>
      <c r="AS31969" s="14">
        <v>11</v>
      </c>
      <c r="AT31969" s="25">
        <v>2.2083182168982316</v>
      </c>
      <c r="AU31969" s="25">
        <v>0.9110799678055721</v>
      </c>
      <c r="AV31969" s="25">
        <v>2.1473039989854805</v>
      </c>
      <c r="AZ31969" s="26">
        <v>6.898791714616985E-2</v>
      </c>
      <c r="BA31969" s="26">
        <v>6.898791714616985E-2</v>
      </c>
      <c r="BB31969" s="26">
        <v>0</v>
      </c>
      <c r="BC31969" s="26">
        <v>6.898791714616985E-2</v>
      </c>
      <c r="BD31969" s="26">
        <v>0</v>
      </c>
      <c r="BE31969" s="14">
        <v>11</v>
      </c>
      <c r="BF31969" s="14">
        <v>0</v>
      </c>
      <c r="BG31969" s="27">
        <v>1.3826558354435362E-2</v>
      </c>
    </row>
    <row r="31970" spans="1:60" x14ac:dyDescent="0.25">
      <c r="A31970" t="s">
        <v>76</v>
      </c>
      <c r="B31970" s="2">
        <v>43518.291666666664</v>
      </c>
      <c r="C31970" s="1">
        <v>43517</v>
      </c>
      <c r="D31970">
        <v>24</v>
      </c>
      <c r="E31970" s="2">
        <v>43518</v>
      </c>
      <c r="F31970" s="8" t="s">
        <v>388</v>
      </c>
      <c r="G31970" s="10" t="s">
        <v>389</v>
      </c>
      <c r="J31970" s="14">
        <v>1</v>
      </c>
      <c r="K31970" s="14">
        <v>-1</v>
      </c>
      <c r="P31970" s="14">
        <v>1</v>
      </c>
      <c r="Q31970" s="14">
        <v>-1</v>
      </c>
      <c r="X31970" s="14">
        <v>1</v>
      </c>
      <c r="AP31970" s="14">
        <v>1</v>
      </c>
      <c r="AS31970" s="14">
        <v>-1</v>
      </c>
      <c r="AT31970" s="25">
        <v>2.2090108731601088</v>
      </c>
      <c r="AU31970" s="25">
        <v>0.91169107920976933</v>
      </c>
      <c r="AV31970" s="25">
        <v>2.1473039989854805</v>
      </c>
      <c r="AZ31970" s="26">
        <v>6.2716288314699871E-3</v>
      </c>
      <c r="BA31970" s="26">
        <v>6.2716288314699871E-3</v>
      </c>
      <c r="BB31970" s="26">
        <v>0.80369565608658833</v>
      </c>
      <c r="BC31970" s="26">
        <v>0</v>
      </c>
      <c r="BD31970" s="26">
        <v>0.80996728491805836</v>
      </c>
      <c r="BE31970" s="14">
        <v>1</v>
      </c>
      <c r="BF31970" s="14">
        <v>2</v>
      </c>
      <c r="BG31970" s="27">
        <v>1.3826558354435362E-2</v>
      </c>
      <c r="BH31970" s="27">
        <v>0.89283503783802487</v>
      </c>
    </row>
    <row r="31971" spans="1:60" x14ac:dyDescent="0.25">
      <c r="A31971" t="s">
        <v>76</v>
      </c>
      <c r="B31971" s="2">
        <v>43518.333333333336</v>
      </c>
      <c r="C31971" s="1">
        <v>43518</v>
      </c>
      <c r="D31971">
        <v>1</v>
      </c>
      <c r="E31971" s="2">
        <v>43518.041666666664</v>
      </c>
      <c r="F31971" s="8" t="s">
        <v>388</v>
      </c>
      <c r="G31971" s="10" t="s">
        <v>389</v>
      </c>
      <c r="J31971" s="14">
        <v>1</v>
      </c>
      <c r="K31971" s="14">
        <v>-1</v>
      </c>
      <c r="P31971" s="14">
        <v>1</v>
      </c>
      <c r="Q31971" s="14">
        <v>-1</v>
      </c>
      <c r="X31971" s="14">
        <v>1</v>
      </c>
      <c r="AP31971" s="14">
        <v>1</v>
      </c>
      <c r="AS31971" s="14">
        <v>-1</v>
      </c>
      <c r="AT31971" s="25">
        <v>2.2080834661141973</v>
      </c>
      <c r="AU31971" s="25">
        <v>0.91122819570717883</v>
      </c>
      <c r="AV31971" s="25">
        <v>2.1473039989854805</v>
      </c>
      <c r="AZ31971" s="26">
        <v>6.2716288314699853E-3</v>
      </c>
      <c r="BA31971" s="26">
        <v>6.2716288314699853E-3</v>
      </c>
      <c r="BB31971" s="26">
        <v>0.7863943652636658</v>
      </c>
      <c r="BC31971" s="26">
        <v>0</v>
      </c>
      <c r="BD31971" s="26">
        <v>0.79266599409513583</v>
      </c>
      <c r="BE31971" s="14">
        <v>1</v>
      </c>
      <c r="BF31971" s="14">
        <v>2</v>
      </c>
      <c r="BG31971" s="27">
        <v>1.3826558354435357E-2</v>
      </c>
      <c r="BH31971" s="27">
        <v>0.87376365195100913</v>
      </c>
    </row>
    <row r="31972" spans="1:60" x14ac:dyDescent="0.25">
      <c r="A31972" t="s">
        <v>76</v>
      </c>
      <c r="B31972" s="2">
        <v>43518.375</v>
      </c>
      <c r="C31972" s="1">
        <v>43518</v>
      </c>
      <c r="D31972">
        <v>2</v>
      </c>
      <c r="E31972" s="2">
        <v>43518.083333333336</v>
      </c>
      <c r="F31972" s="8" t="s">
        <v>388</v>
      </c>
      <c r="G31972" s="10" t="s">
        <v>389</v>
      </c>
      <c r="J31972" s="14">
        <v>1</v>
      </c>
      <c r="K31972" s="14">
        <v>-2</v>
      </c>
      <c r="P31972" s="14">
        <v>1</v>
      </c>
      <c r="Q31972" s="14">
        <v>-2</v>
      </c>
      <c r="X31972" s="14">
        <v>1</v>
      </c>
      <c r="AP31972" s="14">
        <v>1</v>
      </c>
      <c r="AS31972" s="14">
        <v>-2</v>
      </c>
      <c r="AT31972" s="25">
        <v>2.20596260617602</v>
      </c>
      <c r="AU31972" s="25">
        <v>0.9105415898354815</v>
      </c>
      <c r="AV31972" s="25">
        <v>2.1473039989854805</v>
      </c>
      <c r="AZ31972" s="26">
        <v>6.2716288314699871E-3</v>
      </c>
      <c r="BA31972" s="26">
        <v>6.2716288314699871E-3</v>
      </c>
      <c r="BB31972" s="26">
        <v>1.5581915148026613</v>
      </c>
      <c r="BC31972" s="26">
        <v>0</v>
      </c>
      <c r="BD31972" s="26">
        <v>1.5644631436341312</v>
      </c>
      <c r="BE31972" s="14">
        <v>1</v>
      </c>
      <c r="BF31972" s="14">
        <v>3</v>
      </c>
      <c r="BG31972" s="27">
        <v>1.3826558354435362E-2</v>
      </c>
      <c r="BH31972" s="27">
        <v>1.1496822452395594</v>
      </c>
    </row>
    <row r="31973" spans="1:60" x14ac:dyDescent="0.25">
      <c r="A31973" t="s">
        <v>76</v>
      </c>
      <c r="B31973" s="2">
        <v>43518.416666666664</v>
      </c>
      <c r="C31973" s="1">
        <v>43518</v>
      </c>
      <c r="D31973">
        <v>3</v>
      </c>
      <c r="E31973" s="2">
        <v>43518.125</v>
      </c>
      <c r="F31973" s="8" t="s">
        <v>388</v>
      </c>
      <c r="G31973" s="10" t="s">
        <v>389</v>
      </c>
      <c r="J31973" s="14">
        <v>8</v>
      </c>
      <c r="K31973" s="14">
        <v>8</v>
      </c>
      <c r="P31973" s="14">
        <v>8</v>
      </c>
      <c r="Q31973" s="14">
        <v>8</v>
      </c>
      <c r="X31973" s="14">
        <v>8</v>
      </c>
      <c r="AP31973" s="14">
        <v>8</v>
      </c>
      <c r="AS31973" s="14">
        <v>8</v>
      </c>
      <c r="AT31973" s="25">
        <v>2.2058918049947498</v>
      </c>
      <c r="AU31973" s="25">
        <v>0.91043686718184114</v>
      </c>
      <c r="AV31973" s="25">
        <v>2.1473039989854801</v>
      </c>
      <c r="AZ31973" s="26">
        <v>5.017303065175989E-2</v>
      </c>
      <c r="BA31973" s="26">
        <v>5.017303065175989E-2</v>
      </c>
      <c r="BB31973" s="26">
        <v>0</v>
      </c>
      <c r="BC31973" s="26">
        <v>5.017303065175989E-2</v>
      </c>
      <c r="BD31973" s="26">
        <v>0</v>
      </c>
      <c r="BE31973" s="14">
        <v>8</v>
      </c>
      <c r="BF31973" s="14">
        <v>0</v>
      </c>
      <c r="BG31973" s="27">
        <v>1.382655835443536E-2</v>
      </c>
    </row>
    <row r="31974" spans="1:60" x14ac:dyDescent="0.25">
      <c r="A31974" t="s">
        <v>76</v>
      </c>
      <c r="B31974" s="2">
        <v>43518.458333333336</v>
      </c>
      <c r="C31974" s="1">
        <v>43518</v>
      </c>
      <c r="D31974">
        <v>4</v>
      </c>
      <c r="E31974" s="2">
        <v>43518.166666666664</v>
      </c>
      <c r="F31974" s="8" t="s">
        <v>388</v>
      </c>
      <c r="G31974" s="10" t="s">
        <v>389</v>
      </c>
      <c r="J31974" s="14">
        <v>34</v>
      </c>
      <c r="K31974" s="14">
        <v>34</v>
      </c>
      <c r="P31974" s="14">
        <v>34</v>
      </c>
      <c r="Q31974" s="14">
        <v>34</v>
      </c>
      <c r="X31974" s="14">
        <v>34</v>
      </c>
      <c r="AP31974" s="14">
        <v>34</v>
      </c>
      <c r="AS31974" s="14">
        <v>34</v>
      </c>
      <c r="AT31974" s="25">
        <v>2.206590791357316</v>
      </c>
      <c r="AU31974" s="25">
        <v>0.91105456029666121</v>
      </c>
      <c r="AV31974" s="25">
        <v>2.1473039989854805</v>
      </c>
      <c r="AZ31974" s="26">
        <v>0.21323538026997951</v>
      </c>
      <c r="BA31974" s="26">
        <v>0.21323538026997951</v>
      </c>
      <c r="BB31974" s="26">
        <v>0</v>
      </c>
      <c r="BC31974" s="26">
        <v>0.21323538026997951</v>
      </c>
      <c r="BD31974" s="26">
        <v>0</v>
      </c>
      <c r="BE31974" s="14">
        <v>34</v>
      </c>
      <c r="BF31974" s="14">
        <v>0</v>
      </c>
      <c r="BG31974" s="27">
        <v>1.3826558354435359E-2</v>
      </c>
    </row>
    <row r="31975" spans="1:60" x14ac:dyDescent="0.25">
      <c r="A31975" t="s">
        <v>76</v>
      </c>
      <c r="B31975" s="2">
        <v>43518.5</v>
      </c>
      <c r="C31975" s="1">
        <v>43518</v>
      </c>
      <c r="D31975">
        <v>5</v>
      </c>
      <c r="E31975" s="2">
        <v>43518.208333333336</v>
      </c>
      <c r="F31975" s="8" t="s">
        <v>388</v>
      </c>
      <c r="G31975" s="10" t="s">
        <v>389</v>
      </c>
      <c r="J31975" s="14">
        <v>68</v>
      </c>
      <c r="K31975" s="14">
        <v>68</v>
      </c>
      <c r="P31975" s="14">
        <v>68</v>
      </c>
      <c r="Q31975" s="14">
        <v>68</v>
      </c>
      <c r="X31975" s="14">
        <v>68</v>
      </c>
      <c r="AP31975" s="14">
        <v>68</v>
      </c>
      <c r="AS31975" s="14">
        <v>68</v>
      </c>
      <c r="AT31975" s="25">
        <v>2.2085943523615708</v>
      </c>
      <c r="AU31975" s="25">
        <v>0.91010476012249952</v>
      </c>
      <c r="AV31975" s="25">
        <v>2.147303998985481</v>
      </c>
      <c r="AZ31975" s="26">
        <v>0.42647076053995925</v>
      </c>
      <c r="BA31975" s="26">
        <v>0.42647076053995925</v>
      </c>
      <c r="BB31975" s="26">
        <v>0</v>
      </c>
      <c r="BC31975" s="26">
        <v>0.42647076053995925</v>
      </c>
      <c r="BD31975" s="26">
        <v>0</v>
      </c>
      <c r="BE31975" s="14">
        <v>68</v>
      </c>
      <c r="BF31975" s="14">
        <v>0</v>
      </c>
      <c r="BG31975" s="27">
        <v>1.3826558354435366E-2</v>
      </c>
    </row>
    <row r="31976" spans="1:60" x14ac:dyDescent="0.25">
      <c r="A31976" t="s">
        <v>76</v>
      </c>
      <c r="B31976" s="2">
        <v>43518.541666666664</v>
      </c>
      <c r="C31976" s="1">
        <v>43518</v>
      </c>
      <c r="D31976">
        <v>6</v>
      </c>
      <c r="E31976" s="2">
        <v>43518.25</v>
      </c>
      <c r="F31976" s="8" t="s">
        <v>388</v>
      </c>
      <c r="G31976" s="10" t="s">
        <v>389</v>
      </c>
      <c r="J31976" s="14">
        <v>77</v>
      </c>
      <c r="K31976" s="14">
        <v>77</v>
      </c>
      <c r="P31976" s="14">
        <v>77</v>
      </c>
      <c r="Q31976" s="14">
        <v>77</v>
      </c>
      <c r="X31976" s="14">
        <v>77</v>
      </c>
      <c r="AP31976" s="14">
        <v>77</v>
      </c>
      <c r="AS31976" s="14">
        <v>77</v>
      </c>
      <c r="AT31976" s="25">
        <v>2.2082883196978718</v>
      </c>
      <c r="AU31976" s="25">
        <v>0.90825162976402007</v>
      </c>
      <c r="AV31976" s="25">
        <v>2.1473039989854805</v>
      </c>
      <c r="AZ31976" s="26">
        <v>0.48291542002318899</v>
      </c>
      <c r="BA31976" s="26">
        <v>0.48291542002318899</v>
      </c>
      <c r="BB31976" s="26">
        <v>0</v>
      </c>
      <c r="BC31976" s="26">
        <v>0.48291542002318899</v>
      </c>
      <c r="BD31976" s="26">
        <v>0</v>
      </c>
      <c r="BE31976" s="14">
        <v>77</v>
      </c>
      <c r="BF31976" s="14">
        <v>0</v>
      </c>
      <c r="BG31976" s="27">
        <v>1.3826558354435362E-2</v>
      </c>
    </row>
    <row r="31977" spans="1:60" x14ac:dyDescent="0.25">
      <c r="A31977" t="s">
        <v>76</v>
      </c>
      <c r="B31977" s="2">
        <v>43518.583333333336</v>
      </c>
      <c r="C31977" s="1">
        <v>43518</v>
      </c>
      <c r="D31977">
        <v>7</v>
      </c>
      <c r="E31977" s="2">
        <v>43518.291666666664</v>
      </c>
      <c r="F31977" s="8" t="s">
        <v>388</v>
      </c>
      <c r="G31977" s="10" t="s">
        <v>389</v>
      </c>
      <c r="J31977" s="14">
        <v>78</v>
      </c>
      <c r="K31977" s="14">
        <v>78</v>
      </c>
      <c r="P31977" s="14">
        <v>78</v>
      </c>
      <c r="Q31977" s="14">
        <v>78</v>
      </c>
      <c r="X31977" s="14">
        <v>78</v>
      </c>
      <c r="AP31977" s="14">
        <v>78</v>
      </c>
      <c r="AS31977" s="14">
        <v>78</v>
      </c>
      <c r="AT31977" s="25">
        <v>2.208204996284993</v>
      </c>
      <c r="AU31977" s="25">
        <v>0.90777492645620694</v>
      </c>
      <c r="AV31977" s="25">
        <v>2.1473039989854805</v>
      </c>
      <c r="AZ31977" s="26">
        <v>0.48918704885465897</v>
      </c>
      <c r="BA31977" s="26">
        <v>0.48918704885465897</v>
      </c>
      <c r="BB31977" s="26">
        <v>0</v>
      </c>
      <c r="BC31977" s="26">
        <v>0.48918704885465897</v>
      </c>
      <c r="BD31977" s="26">
        <v>0</v>
      </c>
      <c r="BE31977" s="14">
        <v>78</v>
      </c>
      <c r="BF31977" s="14">
        <v>0</v>
      </c>
      <c r="BG31977" s="27">
        <v>1.3826558354435362E-2</v>
      </c>
    </row>
    <row r="31978" spans="1:60" x14ac:dyDescent="0.25">
      <c r="A31978" t="s">
        <v>76</v>
      </c>
      <c r="B31978" s="2">
        <v>43518.625</v>
      </c>
      <c r="C31978" s="1">
        <v>43518</v>
      </c>
      <c r="D31978">
        <v>8</v>
      </c>
      <c r="E31978" s="2">
        <v>43518.333333333336</v>
      </c>
      <c r="F31978" s="8" t="s">
        <v>388</v>
      </c>
      <c r="G31978" s="10" t="s">
        <v>389</v>
      </c>
      <c r="J31978" s="14">
        <v>81</v>
      </c>
      <c r="K31978" s="14">
        <v>81</v>
      </c>
      <c r="P31978" s="14">
        <v>81</v>
      </c>
      <c r="Q31978" s="14">
        <v>81</v>
      </c>
      <c r="X31978" s="14">
        <v>81</v>
      </c>
      <c r="AP31978" s="14">
        <v>81</v>
      </c>
      <c r="AS31978" s="14">
        <v>81</v>
      </c>
      <c r="AT31978" s="25">
        <v>2.2091309017199352</v>
      </c>
      <c r="AU31978" s="25">
        <v>0.90825103398589391</v>
      </c>
      <c r="AV31978" s="25">
        <v>2.1481706099324218</v>
      </c>
      <c r="AZ31978" s="26">
        <v>0.50800193534906901</v>
      </c>
      <c r="BA31978" s="26">
        <v>0.50800193534906901</v>
      </c>
      <c r="BB31978" s="26">
        <v>0</v>
      </c>
      <c r="BC31978" s="26">
        <v>0.50800193534906901</v>
      </c>
      <c r="BD31978" s="26">
        <v>0</v>
      </c>
      <c r="BE31978" s="14">
        <v>81</v>
      </c>
      <c r="BF31978" s="14">
        <v>0</v>
      </c>
      <c r="BG31978" s="27">
        <v>1.3826558354435366E-2</v>
      </c>
    </row>
    <row r="31979" spans="1:60" x14ac:dyDescent="0.25">
      <c r="A31979" t="s">
        <v>76</v>
      </c>
      <c r="B31979" s="2">
        <v>43518.666666666664</v>
      </c>
      <c r="C31979" s="1">
        <v>43518</v>
      </c>
      <c r="D31979">
        <v>9</v>
      </c>
      <c r="E31979" s="2">
        <v>43518.375</v>
      </c>
      <c r="F31979" s="8" t="s">
        <v>388</v>
      </c>
      <c r="G31979" s="10" t="s">
        <v>389</v>
      </c>
      <c r="J31979" s="14">
        <v>107</v>
      </c>
      <c r="K31979" s="14">
        <v>107</v>
      </c>
      <c r="P31979" s="14">
        <v>107</v>
      </c>
      <c r="Q31979" s="14">
        <v>107</v>
      </c>
      <c r="X31979" s="14">
        <v>107</v>
      </c>
      <c r="AP31979" s="14">
        <v>107</v>
      </c>
      <c r="AS31979" s="14">
        <v>107</v>
      </c>
      <c r="AT31979" s="25">
        <v>2.2089085541980236</v>
      </c>
      <c r="AU31979" s="25">
        <v>0.90901117485206895</v>
      </c>
      <c r="AV31979" s="25">
        <v>2.1572583639047749</v>
      </c>
      <c r="AZ31979" s="26">
        <v>0.67106428496728865</v>
      </c>
      <c r="BA31979" s="26">
        <v>0.67106428496728865</v>
      </c>
      <c r="BB31979" s="26">
        <v>0</v>
      </c>
      <c r="BC31979" s="26">
        <v>0.67106428496728865</v>
      </c>
      <c r="BD31979" s="26">
        <v>0</v>
      </c>
      <c r="BE31979" s="14">
        <v>107</v>
      </c>
      <c r="BF31979" s="14">
        <v>0</v>
      </c>
      <c r="BG31979" s="27">
        <v>1.3826558354435362E-2</v>
      </c>
    </row>
    <row r="31980" spans="1:60" x14ac:dyDescent="0.25">
      <c r="A31980" t="s">
        <v>76</v>
      </c>
      <c r="B31980" s="2">
        <v>43518.708333333336</v>
      </c>
      <c r="C31980" s="1">
        <v>43518</v>
      </c>
      <c r="D31980">
        <v>10</v>
      </c>
      <c r="E31980" s="2">
        <v>43518.416666666664</v>
      </c>
      <c r="F31980" s="8" t="s">
        <v>388</v>
      </c>
      <c r="G31980" s="10" t="s">
        <v>389</v>
      </c>
      <c r="J31980" s="14">
        <v>131</v>
      </c>
      <c r="K31980" s="14">
        <v>131</v>
      </c>
      <c r="P31980" s="14">
        <v>131</v>
      </c>
      <c r="Q31980" s="14">
        <v>131</v>
      </c>
      <c r="X31980" s="14">
        <v>131</v>
      </c>
      <c r="AP31980" s="14">
        <v>131</v>
      </c>
      <c r="AS31980" s="14">
        <v>131</v>
      </c>
      <c r="AT31980" s="25">
        <v>2.2080764419437955</v>
      </c>
      <c r="AU31980" s="25">
        <v>0.90907795526903268</v>
      </c>
      <c r="AV31980" s="25">
        <v>2.1507081778267669</v>
      </c>
      <c r="AZ31980" s="26">
        <v>0.82158337692256855</v>
      </c>
      <c r="BA31980" s="26">
        <v>0.82158337692256855</v>
      </c>
      <c r="BB31980" s="26">
        <v>0</v>
      </c>
      <c r="BC31980" s="26">
        <v>0.82158337692256855</v>
      </c>
      <c r="BD31980" s="26">
        <v>0</v>
      </c>
      <c r="BE31980" s="14">
        <v>131</v>
      </c>
      <c r="BF31980" s="14">
        <v>0</v>
      </c>
      <c r="BG31980" s="27">
        <v>1.3826558354435367E-2</v>
      </c>
    </row>
    <row r="31981" spans="1:60" x14ac:dyDescent="0.25">
      <c r="A31981" t="s">
        <v>76</v>
      </c>
      <c r="B31981" s="2">
        <v>43518.75</v>
      </c>
      <c r="C31981" s="1">
        <v>43518</v>
      </c>
      <c r="D31981">
        <v>11</v>
      </c>
      <c r="E31981" s="2">
        <v>43518.458333333336</v>
      </c>
      <c r="F31981" s="8" t="s">
        <v>388</v>
      </c>
      <c r="G31981" s="10" t="s">
        <v>389</v>
      </c>
      <c r="J31981" s="14">
        <v>129</v>
      </c>
      <c r="K31981" s="14">
        <v>129</v>
      </c>
      <c r="P31981" s="14">
        <v>129</v>
      </c>
      <c r="Q31981" s="14">
        <v>129</v>
      </c>
      <c r="X31981" s="14">
        <v>129</v>
      </c>
      <c r="AP31981" s="14">
        <v>129</v>
      </c>
      <c r="AS31981" s="14">
        <v>129</v>
      </c>
      <c r="AT31981" s="25">
        <v>2.208452734237687</v>
      </c>
      <c r="AU31981" s="25">
        <v>0.90973085123473285</v>
      </c>
      <c r="AV31981" s="25">
        <v>2.1582383540598609</v>
      </c>
      <c r="AZ31981" s="26">
        <v>0.80904011925962804</v>
      </c>
      <c r="BA31981" s="26">
        <v>0.80904011925962804</v>
      </c>
      <c r="BB31981" s="26">
        <v>0</v>
      </c>
      <c r="BC31981" s="26">
        <v>0.80904011925962804</v>
      </c>
      <c r="BD31981" s="26">
        <v>0</v>
      </c>
      <c r="BE31981" s="14">
        <v>129</v>
      </c>
      <c r="BF31981" s="14">
        <v>0</v>
      </c>
      <c r="BG31981" s="27">
        <v>1.3826558354435357E-2</v>
      </c>
    </row>
    <row r="31982" spans="1:60" x14ac:dyDescent="0.25">
      <c r="A31982" t="s">
        <v>76</v>
      </c>
      <c r="B31982" s="2">
        <v>43518.791666666664</v>
      </c>
      <c r="C31982" s="1">
        <v>43518</v>
      </c>
      <c r="D31982">
        <v>12</v>
      </c>
      <c r="E31982" s="2">
        <v>43518.5</v>
      </c>
      <c r="F31982" s="8" t="s">
        <v>388</v>
      </c>
      <c r="G31982" s="10" t="s">
        <v>389</v>
      </c>
      <c r="J31982" s="14">
        <v>145</v>
      </c>
      <c r="K31982" s="14">
        <v>145</v>
      </c>
      <c r="P31982" s="14">
        <v>145</v>
      </c>
      <c r="Q31982" s="14">
        <v>145</v>
      </c>
      <c r="X31982" s="14">
        <v>145</v>
      </c>
      <c r="AP31982" s="14">
        <v>145</v>
      </c>
      <c r="AS31982" s="14">
        <v>145</v>
      </c>
      <c r="AT31982" s="25">
        <v>2.2077877193070021</v>
      </c>
      <c r="AU31982" s="25">
        <v>0.91041523676246139</v>
      </c>
      <c r="AV31982" s="25">
        <v>2.1473039989854805</v>
      </c>
      <c r="AZ31982" s="26">
        <v>0.90938618056314779</v>
      </c>
      <c r="BA31982" s="26">
        <v>0.90938618056314779</v>
      </c>
      <c r="BB31982" s="26">
        <v>0</v>
      </c>
      <c r="BC31982" s="26">
        <v>0.90938618056314791</v>
      </c>
      <c r="BD31982" s="26">
        <v>-1.1102230246251565E-16</v>
      </c>
      <c r="BE31982" s="14">
        <v>145</v>
      </c>
      <c r="BF31982" s="14">
        <v>0</v>
      </c>
      <c r="BG31982" s="27">
        <v>1.3826558354435357E-2</v>
      </c>
    </row>
    <row r="31983" spans="1:60" x14ac:dyDescent="0.25">
      <c r="A31983" t="s">
        <v>76</v>
      </c>
      <c r="B31983" s="2">
        <v>43518.833333333336</v>
      </c>
      <c r="C31983" s="1">
        <v>43518</v>
      </c>
      <c r="D31983">
        <v>13</v>
      </c>
      <c r="E31983" s="2">
        <v>43518.541666666664</v>
      </c>
      <c r="F31983" s="8" t="s">
        <v>388</v>
      </c>
      <c r="G31983" s="10" t="s">
        <v>389</v>
      </c>
      <c r="J31983" s="14">
        <v>159</v>
      </c>
      <c r="K31983" s="14">
        <v>159</v>
      </c>
      <c r="P31983" s="14">
        <v>159</v>
      </c>
      <c r="Q31983" s="14">
        <v>159</v>
      </c>
      <c r="X31983" s="14">
        <v>159</v>
      </c>
      <c r="AP31983" s="14">
        <v>159</v>
      </c>
      <c r="AS31983" s="14">
        <v>159</v>
      </c>
      <c r="AT31983" s="25">
        <v>2.2066522222369209</v>
      </c>
      <c r="AU31983" s="25">
        <v>0.91085616548592607</v>
      </c>
      <c r="AV31983" s="25">
        <v>2.1473039989854805</v>
      </c>
      <c r="AZ31983" s="26">
        <v>0.99718898420372803</v>
      </c>
      <c r="BA31983" s="26">
        <v>0.99718898420372803</v>
      </c>
      <c r="BB31983" s="26">
        <v>0</v>
      </c>
      <c r="BC31983" s="26">
        <v>0.99718898420372803</v>
      </c>
      <c r="BD31983" s="26">
        <v>0</v>
      </c>
      <c r="BE31983" s="14">
        <v>159</v>
      </c>
      <c r="BF31983" s="14">
        <v>0</v>
      </c>
      <c r="BG31983" s="27">
        <v>1.3826558354435364E-2</v>
      </c>
    </row>
    <row r="31984" spans="1:60" x14ac:dyDescent="0.25">
      <c r="A31984" t="s">
        <v>76</v>
      </c>
      <c r="B31984" s="2">
        <v>43518.875</v>
      </c>
      <c r="C31984" s="1">
        <v>43518</v>
      </c>
      <c r="D31984">
        <v>14</v>
      </c>
      <c r="E31984" s="2">
        <v>43518.583333333336</v>
      </c>
      <c r="F31984" s="8" t="s">
        <v>388</v>
      </c>
      <c r="G31984" s="10" t="s">
        <v>389</v>
      </c>
      <c r="J31984" s="14">
        <v>153</v>
      </c>
      <c r="K31984" s="14">
        <v>153</v>
      </c>
      <c r="P31984" s="14">
        <v>153</v>
      </c>
      <c r="Q31984" s="14">
        <v>153</v>
      </c>
      <c r="X31984" s="14">
        <v>153</v>
      </c>
      <c r="AP31984" s="14">
        <v>153</v>
      </c>
      <c r="AS31984" s="14">
        <v>153</v>
      </c>
      <c r="AT31984" s="25">
        <v>2.2065906835333284</v>
      </c>
      <c r="AU31984" s="25">
        <v>0.91145473705257896</v>
      </c>
      <c r="AV31984" s="25">
        <v>2.1473039989854805</v>
      </c>
      <c r="AZ31984" s="26">
        <v>0.95955921121490839</v>
      </c>
      <c r="BA31984" s="26">
        <v>0.95955921121490839</v>
      </c>
      <c r="BB31984" s="26">
        <v>0</v>
      </c>
      <c r="BC31984" s="26">
        <v>0.95955921121490839</v>
      </c>
      <c r="BD31984" s="26">
        <v>0</v>
      </c>
      <c r="BE31984" s="14">
        <v>153</v>
      </c>
      <c r="BF31984" s="14">
        <v>0</v>
      </c>
      <c r="BG31984" s="27">
        <v>1.3826558354435366E-2</v>
      </c>
    </row>
    <row r="31985" spans="1:59" x14ac:dyDescent="0.25">
      <c r="A31985" t="s">
        <v>76</v>
      </c>
      <c r="B31985" s="2">
        <v>43518.916666666664</v>
      </c>
      <c r="C31985" s="1">
        <v>43518</v>
      </c>
      <c r="D31985">
        <v>15</v>
      </c>
      <c r="E31985" s="2">
        <v>43518.625</v>
      </c>
      <c r="F31985" s="8" t="s">
        <v>388</v>
      </c>
      <c r="G31985" s="10" t="s">
        <v>389</v>
      </c>
      <c r="J31985" s="14">
        <v>154</v>
      </c>
      <c r="K31985" s="14">
        <v>154</v>
      </c>
      <c r="P31985" s="14">
        <v>154</v>
      </c>
      <c r="Q31985" s="14">
        <v>154</v>
      </c>
      <c r="X31985" s="14">
        <v>154</v>
      </c>
      <c r="AP31985" s="14">
        <v>154</v>
      </c>
      <c r="AS31985" s="14">
        <v>154</v>
      </c>
      <c r="AT31985" s="25">
        <v>2.2065358415334422</v>
      </c>
      <c r="AU31985" s="25">
        <v>0.91208198354267911</v>
      </c>
      <c r="AV31985" s="25">
        <v>2.1473039989854805</v>
      </c>
      <c r="AZ31985" s="26">
        <v>0.96583084004637809</v>
      </c>
      <c r="BA31985" s="26">
        <v>0.96583084004637809</v>
      </c>
      <c r="BB31985" s="26">
        <v>0</v>
      </c>
      <c r="BC31985" s="26">
        <v>0.96583084004637809</v>
      </c>
      <c r="BD31985" s="26">
        <v>0</v>
      </c>
      <c r="BE31985" s="14">
        <v>154</v>
      </c>
      <c r="BF31985" s="14">
        <v>0</v>
      </c>
      <c r="BG31985" s="27">
        <v>1.3826558354435362E-2</v>
      </c>
    </row>
    <row r="31986" spans="1:59" x14ac:dyDescent="0.25">
      <c r="A31986" t="s">
        <v>76</v>
      </c>
      <c r="B31986" s="2">
        <v>43518.958333333336</v>
      </c>
      <c r="C31986" s="1">
        <v>43518</v>
      </c>
      <c r="D31986">
        <v>16</v>
      </c>
      <c r="E31986" s="2">
        <v>43518.666666666664</v>
      </c>
      <c r="F31986" s="8" t="s">
        <v>388</v>
      </c>
      <c r="G31986" s="10" t="s">
        <v>389</v>
      </c>
      <c r="J31986" s="14">
        <v>153</v>
      </c>
      <c r="K31986" s="14">
        <v>153</v>
      </c>
      <c r="P31986" s="14">
        <v>153</v>
      </c>
      <c r="Q31986" s="14">
        <v>153</v>
      </c>
      <c r="X31986" s="14">
        <v>153</v>
      </c>
      <c r="AP31986" s="14">
        <v>153</v>
      </c>
      <c r="AS31986" s="14">
        <v>153</v>
      </c>
      <c r="AT31986" s="25">
        <v>2.2075614449431704</v>
      </c>
      <c r="AU31986" s="25">
        <v>0.9118380579824279</v>
      </c>
      <c r="AV31986" s="25">
        <v>2.147303998985481</v>
      </c>
      <c r="AZ31986" s="26">
        <v>0.95955921121490806</v>
      </c>
      <c r="BA31986" s="26">
        <v>0.95955921121490806</v>
      </c>
      <c r="BB31986" s="26">
        <v>0</v>
      </c>
      <c r="BC31986" s="26">
        <v>0.95955921121490817</v>
      </c>
      <c r="BD31986" s="26">
        <v>-1.1102230246251565E-16</v>
      </c>
      <c r="BE31986" s="14">
        <v>153</v>
      </c>
      <c r="BF31986" s="14">
        <v>0</v>
      </c>
      <c r="BG31986" s="27">
        <v>1.3826558354435364E-2</v>
      </c>
    </row>
    <row r="31987" spans="1:59" x14ac:dyDescent="0.25">
      <c r="A31987" t="s">
        <v>76</v>
      </c>
      <c r="B31987" s="2">
        <v>43519</v>
      </c>
      <c r="C31987" s="1">
        <v>43518</v>
      </c>
      <c r="D31987">
        <v>17</v>
      </c>
      <c r="E31987" s="2">
        <v>43518.708333333336</v>
      </c>
      <c r="F31987" s="8" t="s">
        <v>388</v>
      </c>
      <c r="G31987" s="10" t="s">
        <v>389</v>
      </c>
      <c r="J31987" s="14">
        <v>179</v>
      </c>
      <c r="K31987" s="14">
        <v>179</v>
      </c>
      <c r="P31987" s="14">
        <v>179</v>
      </c>
      <c r="Q31987" s="14">
        <v>179</v>
      </c>
      <c r="X31987" s="14">
        <v>179</v>
      </c>
      <c r="AP31987" s="14">
        <v>179</v>
      </c>
      <c r="AS31987" s="14">
        <v>179</v>
      </c>
      <c r="AT31987" s="25">
        <v>2.2080037993799633</v>
      </c>
      <c r="AU31987" s="25">
        <v>0.91158656158329321</v>
      </c>
      <c r="AV31987" s="25">
        <v>2.147303998985481</v>
      </c>
      <c r="AZ31987" s="26">
        <v>1.1226215608331285</v>
      </c>
      <c r="BA31987" s="26">
        <v>1.1226215608331285</v>
      </c>
      <c r="BB31987" s="26">
        <v>0</v>
      </c>
      <c r="BC31987" s="26">
        <v>1.1226215608331285</v>
      </c>
      <c r="BD31987" s="26">
        <v>0</v>
      </c>
      <c r="BE31987" s="14">
        <v>179</v>
      </c>
      <c r="BF31987" s="14">
        <v>0</v>
      </c>
      <c r="BG31987" s="27">
        <v>1.3826558354435371E-2</v>
      </c>
    </row>
    <row r="31988" spans="1:59" x14ac:dyDescent="0.25">
      <c r="A31988" t="s">
        <v>76</v>
      </c>
      <c r="B31988" s="2">
        <v>43519.041666666664</v>
      </c>
      <c r="C31988" s="1">
        <v>43518</v>
      </c>
      <c r="D31988">
        <v>18</v>
      </c>
      <c r="E31988" s="2">
        <v>43518.75</v>
      </c>
      <c r="F31988" s="8" t="s">
        <v>388</v>
      </c>
      <c r="G31988" s="10" t="s">
        <v>389</v>
      </c>
      <c r="J31988" s="14">
        <v>179</v>
      </c>
      <c r="K31988" s="14">
        <v>179</v>
      </c>
      <c r="P31988" s="14">
        <v>179</v>
      </c>
      <c r="Q31988" s="14">
        <v>179</v>
      </c>
      <c r="X31988" s="14">
        <v>179</v>
      </c>
      <c r="AP31988" s="14">
        <v>179</v>
      </c>
      <c r="AS31988" s="14">
        <v>179</v>
      </c>
      <c r="AT31988" s="25">
        <v>2.2073908679742598</v>
      </c>
      <c r="AU31988" s="25">
        <v>0.91071495293733029</v>
      </c>
      <c r="AV31988" s="25">
        <v>2.1473039989854805</v>
      </c>
      <c r="AZ31988" s="26">
        <v>1.1226215608331278</v>
      </c>
      <c r="BA31988" s="26">
        <v>1.1226215608331278</v>
      </c>
      <c r="BB31988" s="26">
        <v>0</v>
      </c>
      <c r="BC31988" s="26">
        <v>1.1226215608331278</v>
      </c>
      <c r="BD31988" s="26">
        <v>0</v>
      </c>
      <c r="BE31988" s="14">
        <v>179</v>
      </c>
      <c r="BF31988" s="14">
        <v>0</v>
      </c>
      <c r="BG31988" s="27">
        <v>1.3826558354435364E-2</v>
      </c>
    </row>
    <row r="31989" spans="1:59" x14ac:dyDescent="0.25">
      <c r="A31989" t="s">
        <v>76</v>
      </c>
      <c r="B31989" s="2">
        <v>43519.083333333336</v>
      </c>
      <c r="C31989" s="1">
        <v>43518</v>
      </c>
      <c r="D31989">
        <v>19</v>
      </c>
      <c r="E31989" s="2">
        <v>43518.791666666664</v>
      </c>
      <c r="F31989" s="8" t="s">
        <v>388</v>
      </c>
      <c r="G31989" s="10" t="s">
        <v>389</v>
      </c>
      <c r="J31989" s="14">
        <v>152</v>
      </c>
      <c r="K31989" s="14">
        <v>152</v>
      </c>
      <c r="P31989" s="14">
        <v>152</v>
      </c>
      <c r="Q31989" s="14">
        <v>152</v>
      </c>
      <c r="X31989" s="14">
        <v>152</v>
      </c>
      <c r="AP31989" s="14">
        <v>152</v>
      </c>
      <c r="AS31989" s="14">
        <v>152</v>
      </c>
      <c r="AT31989" s="25">
        <v>2.2075053959675874</v>
      </c>
      <c r="AU31989" s="25">
        <v>0.91048183543232397</v>
      </c>
      <c r="AV31989" s="25">
        <v>2.1473039989854805</v>
      </c>
      <c r="AZ31989" s="26">
        <v>0.95328758238343803</v>
      </c>
      <c r="BA31989" s="26">
        <v>0.95328758238343803</v>
      </c>
      <c r="BB31989" s="26">
        <v>0</v>
      </c>
      <c r="BC31989" s="26">
        <v>0.95328758238343803</v>
      </c>
      <c r="BD31989" s="26">
        <v>0</v>
      </c>
      <c r="BE31989" s="14">
        <v>152</v>
      </c>
      <c r="BF31989" s="14">
        <v>0</v>
      </c>
      <c r="BG31989" s="27">
        <v>1.382655835443536E-2</v>
      </c>
    </row>
    <row r="31990" spans="1:59" x14ac:dyDescent="0.25">
      <c r="A31990" t="s">
        <v>76</v>
      </c>
      <c r="B31990" s="2">
        <v>43519.125</v>
      </c>
      <c r="C31990" s="1">
        <v>43518</v>
      </c>
      <c r="D31990">
        <v>20</v>
      </c>
      <c r="E31990" s="2">
        <v>43518.833333333336</v>
      </c>
      <c r="F31990" s="8" t="s">
        <v>388</v>
      </c>
      <c r="G31990" s="10" t="s">
        <v>389</v>
      </c>
      <c r="J31990" s="14">
        <v>172</v>
      </c>
      <c r="K31990" s="14">
        <v>172</v>
      </c>
      <c r="P31990" s="14">
        <v>172</v>
      </c>
      <c r="Q31990" s="14">
        <v>172</v>
      </c>
      <c r="X31990" s="14">
        <v>172</v>
      </c>
      <c r="AP31990" s="14">
        <v>172</v>
      </c>
      <c r="AS31990" s="14">
        <v>172</v>
      </c>
      <c r="AT31990" s="25">
        <v>2.2063370218514482</v>
      </c>
      <c r="AU31990" s="25">
        <v>0.91029835948964899</v>
      </c>
      <c r="AV31990" s="25">
        <v>2.1473039989854801</v>
      </c>
      <c r="AZ31990" s="26">
        <v>1.0787201590128377</v>
      </c>
      <c r="BA31990" s="26">
        <v>1.0787201590128377</v>
      </c>
      <c r="BB31990" s="26">
        <v>0</v>
      </c>
      <c r="BC31990" s="26">
        <v>1.0787201590128377</v>
      </c>
      <c r="BD31990" s="26">
        <v>0</v>
      </c>
      <c r="BE31990" s="14">
        <v>172</v>
      </c>
      <c r="BF31990" s="14">
        <v>0</v>
      </c>
      <c r="BG31990" s="27">
        <v>1.382655835443536E-2</v>
      </c>
    </row>
    <row r="31991" spans="1:59" x14ac:dyDescent="0.25">
      <c r="A31991" t="s">
        <v>76</v>
      </c>
      <c r="B31991" s="2">
        <v>43519.166666666664</v>
      </c>
      <c r="C31991" s="1">
        <v>43518</v>
      </c>
      <c r="D31991">
        <v>21</v>
      </c>
      <c r="E31991" s="2">
        <v>43518.875</v>
      </c>
      <c r="F31991" s="8" t="s">
        <v>388</v>
      </c>
      <c r="G31991" s="10" t="s">
        <v>389</v>
      </c>
      <c r="J31991" s="14">
        <v>149</v>
      </c>
      <c r="K31991" s="14">
        <v>149</v>
      </c>
      <c r="P31991" s="14">
        <v>149</v>
      </c>
      <c r="Q31991" s="14">
        <v>149</v>
      </c>
      <c r="X31991" s="14">
        <v>149</v>
      </c>
      <c r="AP31991" s="14">
        <v>149</v>
      </c>
      <c r="AS31991" s="14">
        <v>149</v>
      </c>
      <c r="AT31991" s="25">
        <v>2.2055506975923254</v>
      </c>
      <c r="AU31991" s="25">
        <v>0.91031591692294433</v>
      </c>
      <c r="AV31991" s="25">
        <v>2.1473039989854805</v>
      </c>
      <c r="AZ31991" s="26">
        <v>0.93447269588902782</v>
      </c>
      <c r="BA31991" s="26">
        <v>0.93447269588902782</v>
      </c>
      <c r="BB31991" s="26">
        <v>0</v>
      </c>
      <c r="BC31991" s="26">
        <v>0.93447269588902782</v>
      </c>
      <c r="BD31991" s="26">
        <v>0</v>
      </c>
      <c r="BE31991" s="14">
        <v>149</v>
      </c>
      <c r="BF31991" s="14">
        <v>0</v>
      </c>
      <c r="BG31991" s="27">
        <v>1.3826558354435359E-2</v>
      </c>
    </row>
    <row r="31992" spans="1:59" x14ac:dyDescent="0.25">
      <c r="A31992" t="s">
        <v>76</v>
      </c>
      <c r="B31992" s="2">
        <v>43519.208333333336</v>
      </c>
      <c r="C31992" s="1">
        <v>43518</v>
      </c>
      <c r="D31992">
        <v>22</v>
      </c>
      <c r="E31992" s="2">
        <v>43518.916666666664</v>
      </c>
      <c r="F31992" s="8" t="s">
        <v>388</v>
      </c>
      <c r="G31992" s="10" t="s">
        <v>389</v>
      </c>
      <c r="J31992" s="14">
        <v>132</v>
      </c>
      <c r="K31992" s="14">
        <v>132</v>
      </c>
      <c r="P31992" s="14">
        <v>132</v>
      </c>
      <c r="Q31992" s="14">
        <v>132</v>
      </c>
      <c r="X31992" s="14">
        <v>132</v>
      </c>
      <c r="AP31992" s="14">
        <v>132</v>
      </c>
      <c r="AS31992" s="14">
        <v>132</v>
      </c>
      <c r="AT31992" s="25">
        <v>2.2063455216936911</v>
      </c>
      <c r="AU31992" s="25">
        <v>0.910749705385271</v>
      </c>
      <c r="AV31992" s="25">
        <v>2.147303998985481</v>
      </c>
      <c r="AZ31992" s="26">
        <v>0.82785500575403825</v>
      </c>
      <c r="BA31992" s="26">
        <v>0.82785500575403825</v>
      </c>
      <c r="BB31992" s="26">
        <v>0</v>
      </c>
      <c r="BC31992" s="26">
        <v>0.82785500575403825</v>
      </c>
      <c r="BD31992" s="26">
        <v>0</v>
      </c>
      <c r="BE31992" s="14">
        <v>132</v>
      </c>
      <c r="BF31992" s="14">
        <v>0</v>
      </c>
      <c r="BG31992" s="27">
        <v>1.382655835443536E-2</v>
      </c>
    </row>
    <row r="31993" spans="1:59" x14ac:dyDescent="0.25">
      <c r="A31993" t="s">
        <v>76</v>
      </c>
      <c r="B31993" s="2">
        <v>43519.25</v>
      </c>
      <c r="C31993" s="1">
        <v>43518</v>
      </c>
      <c r="D31993">
        <v>23</v>
      </c>
      <c r="E31993" s="2">
        <v>43518.958333333336</v>
      </c>
      <c r="F31993" s="8" t="s">
        <v>388</v>
      </c>
      <c r="G31993" s="10" t="s">
        <v>389</v>
      </c>
      <c r="J31993" s="14">
        <v>128</v>
      </c>
      <c r="K31993" s="14">
        <v>128</v>
      </c>
      <c r="P31993" s="14">
        <v>128</v>
      </c>
      <c r="Q31993" s="14">
        <v>128</v>
      </c>
      <c r="X31993" s="14">
        <v>128</v>
      </c>
      <c r="AP31993" s="14">
        <v>128</v>
      </c>
      <c r="AS31993" s="14">
        <v>128</v>
      </c>
      <c r="AT31993" s="25">
        <v>2.2037152129749269</v>
      </c>
      <c r="AU31993" s="25">
        <v>0.91089909779158784</v>
      </c>
      <c r="AV31993" s="25">
        <v>2.1473039989854805</v>
      </c>
      <c r="AZ31993" s="26">
        <v>0.80276849042815812</v>
      </c>
      <c r="BA31993" s="26">
        <v>0.80276849042815812</v>
      </c>
      <c r="BB31993" s="26">
        <v>0</v>
      </c>
      <c r="BC31993" s="26">
        <v>0.80276849042815812</v>
      </c>
      <c r="BD31993" s="26">
        <v>0</v>
      </c>
      <c r="BE31993" s="14">
        <v>128</v>
      </c>
      <c r="BF31993" s="14">
        <v>0</v>
      </c>
      <c r="BG31993" s="27">
        <v>1.3826558354435357E-2</v>
      </c>
    </row>
    <row r="31994" spans="1:59" x14ac:dyDescent="0.25">
      <c r="A31994" t="s">
        <v>76</v>
      </c>
      <c r="B31994" s="2">
        <v>43519.291666666664</v>
      </c>
      <c r="C31994" s="1">
        <v>43518</v>
      </c>
      <c r="D31994">
        <v>24</v>
      </c>
      <c r="E31994" s="2">
        <v>43519</v>
      </c>
      <c r="F31994" s="8" t="s">
        <v>388</v>
      </c>
      <c r="G31994" s="10" t="s">
        <v>389</v>
      </c>
      <c r="J31994" s="14">
        <v>130</v>
      </c>
      <c r="K31994" s="14">
        <v>130</v>
      </c>
      <c r="P31994" s="14">
        <v>130</v>
      </c>
      <c r="Q31994" s="14">
        <v>130</v>
      </c>
      <c r="X31994" s="14">
        <v>130</v>
      </c>
      <c r="AP31994" s="14">
        <v>130</v>
      </c>
      <c r="AS31994" s="14">
        <v>130</v>
      </c>
      <c r="AT31994" s="25">
        <v>2.2031953649112119</v>
      </c>
      <c r="AU31994" s="25">
        <v>0.91014083105085786</v>
      </c>
      <c r="AV31994" s="25">
        <v>2.1473039989854805</v>
      </c>
      <c r="AZ31994" s="26">
        <v>0.8153117480910983</v>
      </c>
      <c r="BA31994" s="26">
        <v>0.8153117480910983</v>
      </c>
      <c r="BB31994" s="26">
        <v>0</v>
      </c>
      <c r="BC31994" s="26">
        <v>0.8153117480910983</v>
      </c>
      <c r="BD31994" s="26">
        <v>0</v>
      </c>
      <c r="BE31994" s="14">
        <v>130</v>
      </c>
      <c r="BF31994" s="14">
        <v>0</v>
      </c>
      <c r="BG31994" s="27">
        <v>1.3826558354435362E-2</v>
      </c>
    </row>
    <row r="31995" spans="1:59" x14ac:dyDescent="0.25">
      <c r="A31995" t="s">
        <v>76</v>
      </c>
      <c r="B31995" s="2">
        <v>43519.333333333336</v>
      </c>
      <c r="C31995" s="1">
        <v>43519</v>
      </c>
      <c r="D31995">
        <v>1</v>
      </c>
      <c r="E31995" s="2">
        <v>43519.041666666664</v>
      </c>
      <c r="F31995" s="8" t="s">
        <v>388</v>
      </c>
      <c r="G31995" s="10" t="s">
        <v>389</v>
      </c>
      <c r="J31995" s="14">
        <v>130</v>
      </c>
      <c r="K31995" s="14">
        <v>130</v>
      </c>
      <c r="P31995" s="14">
        <v>130</v>
      </c>
      <c r="Q31995" s="14">
        <v>130</v>
      </c>
      <c r="X31995" s="14">
        <v>130</v>
      </c>
      <c r="AP31995" s="14">
        <v>130</v>
      </c>
      <c r="AS31995" s="14">
        <v>130</v>
      </c>
      <c r="AT31995" s="25">
        <v>2.2029380575841833</v>
      </c>
      <c r="AU31995" s="25">
        <v>0.91000353481745311</v>
      </c>
      <c r="AV31995" s="25">
        <v>2.1473039989854805</v>
      </c>
      <c r="AZ31995" s="26">
        <v>0.8153117480910983</v>
      </c>
      <c r="BA31995" s="26">
        <v>0.8153117480910983</v>
      </c>
      <c r="BB31995" s="26">
        <v>0</v>
      </c>
      <c r="BC31995" s="26">
        <v>0.8153117480910983</v>
      </c>
      <c r="BD31995" s="26">
        <v>0</v>
      </c>
      <c r="BE31995" s="14">
        <v>130</v>
      </c>
      <c r="BF31995" s="14">
        <v>0</v>
      </c>
      <c r="BG31995" s="27">
        <v>1.3826558354435362E-2</v>
      </c>
    </row>
    <row r="31996" spans="1:59" x14ac:dyDescent="0.25">
      <c r="A31996" t="s">
        <v>76</v>
      </c>
      <c r="B31996" s="2">
        <v>43519.375</v>
      </c>
      <c r="C31996" s="1">
        <v>43519</v>
      </c>
      <c r="D31996">
        <v>2</v>
      </c>
      <c r="E31996" s="2">
        <v>43519.083333333336</v>
      </c>
      <c r="F31996" s="8" t="s">
        <v>388</v>
      </c>
      <c r="G31996" s="10" t="s">
        <v>389</v>
      </c>
      <c r="J31996" s="14">
        <v>107</v>
      </c>
      <c r="K31996" s="14">
        <v>107</v>
      </c>
      <c r="P31996" s="14">
        <v>107</v>
      </c>
      <c r="Q31996" s="14">
        <v>107</v>
      </c>
      <c r="X31996" s="14">
        <v>107</v>
      </c>
      <c r="AP31996" s="14">
        <v>107</v>
      </c>
      <c r="AS31996" s="14">
        <v>107</v>
      </c>
      <c r="AT31996" s="25">
        <v>2.2030248868493114</v>
      </c>
      <c r="AU31996" s="25">
        <v>0.91026768448614559</v>
      </c>
      <c r="AV31996" s="25">
        <v>2.147303998985481</v>
      </c>
      <c r="AZ31996" s="26">
        <v>0.67106428496728854</v>
      </c>
      <c r="BA31996" s="26">
        <v>0.67106428496728854</v>
      </c>
      <c r="BB31996" s="26">
        <v>0</v>
      </c>
      <c r="BC31996" s="26">
        <v>0.67106428496728854</v>
      </c>
      <c r="BD31996" s="26">
        <v>0</v>
      </c>
      <c r="BE31996" s="14">
        <v>107</v>
      </c>
      <c r="BF31996" s="14">
        <v>0</v>
      </c>
      <c r="BG31996" s="27">
        <v>1.382655835443536E-2</v>
      </c>
    </row>
    <row r="31997" spans="1:59" x14ac:dyDescent="0.25">
      <c r="A31997" t="s">
        <v>76</v>
      </c>
      <c r="B31997" s="2">
        <v>43519.416666666664</v>
      </c>
      <c r="C31997" s="1">
        <v>43519</v>
      </c>
      <c r="D31997">
        <v>3</v>
      </c>
      <c r="E31997" s="2">
        <v>43519.125</v>
      </c>
      <c r="F31997" s="8" t="s">
        <v>388</v>
      </c>
      <c r="G31997" s="10" t="s">
        <v>389</v>
      </c>
      <c r="J31997" s="14">
        <v>125</v>
      </c>
      <c r="K31997" s="14">
        <v>125</v>
      </c>
      <c r="P31997" s="14">
        <v>125</v>
      </c>
      <c r="Q31997" s="14">
        <v>125</v>
      </c>
      <c r="X31997" s="14">
        <v>125</v>
      </c>
      <c r="AP31997" s="14">
        <v>125</v>
      </c>
      <c r="AS31997" s="14">
        <v>125</v>
      </c>
      <c r="AT31997" s="25">
        <v>2.2038703533059136</v>
      </c>
      <c r="AU31997" s="25">
        <v>0.91108411560712788</v>
      </c>
      <c r="AV31997" s="25">
        <v>2.1473039989854805</v>
      </c>
      <c r="AZ31997" s="26">
        <v>0.78395360393374836</v>
      </c>
      <c r="BA31997" s="26">
        <v>0.78395360393374836</v>
      </c>
      <c r="BB31997" s="26">
        <v>0</v>
      </c>
      <c r="BC31997" s="26">
        <v>0.78395360393374836</v>
      </c>
      <c r="BD31997" s="26">
        <v>0</v>
      </c>
      <c r="BE31997" s="14">
        <v>125</v>
      </c>
      <c r="BF31997" s="14">
        <v>0</v>
      </c>
      <c r="BG31997" s="27">
        <v>1.382655835443536E-2</v>
      </c>
    </row>
    <row r="31998" spans="1:59" x14ac:dyDescent="0.25">
      <c r="A31998" t="s">
        <v>76</v>
      </c>
      <c r="B31998" s="2">
        <v>43519.458333333336</v>
      </c>
      <c r="C31998" s="1">
        <v>43519</v>
      </c>
      <c r="D31998">
        <v>4</v>
      </c>
      <c r="E31998" s="2">
        <v>43519.166666666664</v>
      </c>
      <c r="F31998" s="8" t="s">
        <v>388</v>
      </c>
      <c r="G31998" s="10" t="s">
        <v>389</v>
      </c>
      <c r="J31998" s="14">
        <v>88</v>
      </c>
      <c r="K31998" s="14">
        <v>88</v>
      </c>
      <c r="P31998" s="14">
        <v>88</v>
      </c>
      <c r="Q31998" s="14">
        <v>88</v>
      </c>
      <c r="X31998" s="14">
        <v>88</v>
      </c>
      <c r="AP31998" s="14">
        <v>88</v>
      </c>
      <c r="AS31998" s="14">
        <v>88</v>
      </c>
      <c r="AT31998" s="25">
        <v>2.2049140424310036</v>
      </c>
      <c r="AU31998" s="25">
        <v>0.91199202697009174</v>
      </c>
      <c r="AV31998" s="25">
        <v>2.1473039989854805</v>
      </c>
      <c r="AZ31998" s="26">
        <v>0.5519033371693588</v>
      </c>
      <c r="BA31998" s="26">
        <v>0.5519033371693588</v>
      </c>
      <c r="BB31998" s="26">
        <v>0</v>
      </c>
      <c r="BC31998" s="26">
        <v>0.5519033371693588</v>
      </c>
      <c r="BD31998" s="26">
        <v>0</v>
      </c>
      <c r="BE31998" s="14">
        <v>88</v>
      </c>
      <c r="BF31998" s="14">
        <v>0</v>
      </c>
      <c r="BG31998" s="27">
        <v>1.3826558354435362E-2</v>
      </c>
    </row>
    <row r="31999" spans="1:59" x14ac:dyDescent="0.25">
      <c r="A31999" t="s">
        <v>76</v>
      </c>
      <c r="B31999" s="2">
        <v>43519.5</v>
      </c>
      <c r="C31999" s="1">
        <v>43519</v>
      </c>
      <c r="D31999">
        <v>5</v>
      </c>
      <c r="E31999" s="2">
        <v>43519.208333333336</v>
      </c>
      <c r="F31999" s="8" t="s">
        <v>388</v>
      </c>
      <c r="G31999" s="10" t="s">
        <v>389</v>
      </c>
      <c r="J31999" s="14">
        <v>29</v>
      </c>
      <c r="K31999" s="14">
        <v>29</v>
      </c>
      <c r="P31999" s="14">
        <v>29</v>
      </c>
      <c r="Q31999" s="14">
        <v>29</v>
      </c>
      <c r="X31999" s="14">
        <v>29</v>
      </c>
      <c r="AP31999" s="14">
        <v>29</v>
      </c>
      <c r="AS31999" s="14">
        <v>29</v>
      </c>
      <c r="AT31999" s="25">
        <v>2.2069192590095437</v>
      </c>
      <c r="AU31999" s="25">
        <v>0.91315236504549802</v>
      </c>
      <c r="AV31999" s="25">
        <v>2.1473039989854805</v>
      </c>
      <c r="AZ31999" s="26">
        <v>0.18187723611262957</v>
      </c>
      <c r="BA31999" s="26">
        <v>0.18187723611262957</v>
      </c>
      <c r="BB31999" s="26">
        <v>0</v>
      </c>
      <c r="BC31999" s="26">
        <v>0.1818772361126296</v>
      </c>
      <c r="BD31999" s="26">
        <v>-2.7755575615628914E-17</v>
      </c>
      <c r="BE31999" s="14">
        <v>29</v>
      </c>
      <c r="BF31999" s="14">
        <v>0</v>
      </c>
      <c r="BG31999" s="27">
        <v>1.3826558354435359E-2</v>
      </c>
    </row>
    <row r="32000" spans="1:59" x14ac:dyDescent="0.25">
      <c r="A32000" t="s">
        <v>76</v>
      </c>
      <c r="B32000" s="2">
        <v>43519.541666666664</v>
      </c>
      <c r="C32000" s="1">
        <v>43519</v>
      </c>
      <c r="D32000">
        <v>6</v>
      </c>
      <c r="E32000" s="2">
        <v>43519.25</v>
      </c>
      <c r="F32000" s="8" t="s">
        <v>388</v>
      </c>
      <c r="G32000" s="10" t="s">
        <v>389</v>
      </c>
      <c r="J32000" s="14">
        <v>20</v>
      </c>
      <c r="K32000" s="14">
        <v>20</v>
      </c>
      <c r="P32000" s="14">
        <v>20</v>
      </c>
      <c r="Q32000" s="14">
        <v>20</v>
      </c>
      <c r="X32000" s="14">
        <v>20</v>
      </c>
      <c r="AP32000" s="14">
        <v>20</v>
      </c>
      <c r="AS32000" s="14">
        <v>20</v>
      </c>
      <c r="AT32000" s="25">
        <v>2.2092437773039406</v>
      </c>
      <c r="AU32000" s="25">
        <v>0.91350709420907772</v>
      </c>
      <c r="AV32000" s="25">
        <v>2.147303998985481</v>
      </c>
      <c r="AZ32000" s="26">
        <v>0.12543257662939974</v>
      </c>
      <c r="BA32000" s="26">
        <v>0.12543257662939974</v>
      </c>
      <c r="BB32000" s="26">
        <v>0</v>
      </c>
      <c r="BC32000" s="26">
        <v>0.12543257662939974</v>
      </c>
      <c r="BD32000" s="26">
        <v>0</v>
      </c>
      <c r="BE32000" s="14">
        <v>20</v>
      </c>
      <c r="BF32000" s="14">
        <v>0</v>
      </c>
      <c r="BG32000" s="27">
        <v>1.3826558354435364E-2</v>
      </c>
    </row>
    <row r="32001" spans="1:59" x14ac:dyDescent="0.25">
      <c r="A32001" t="s">
        <v>76</v>
      </c>
      <c r="B32001" s="2">
        <v>43519.583333333336</v>
      </c>
      <c r="C32001" s="1">
        <v>43519</v>
      </c>
      <c r="D32001">
        <v>7</v>
      </c>
      <c r="E32001" s="2">
        <v>43519.291666666664</v>
      </c>
      <c r="F32001" s="8" t="s">
        <v>388</v>
      </c>
      <c r="G32001" s="10" t="s">
        <v>389</v>
      </c>
      <c r="J32001" s="14">
        <v>91</v>
      </c>
      <c r="K32001" s="14">
        <v>91</v>
      </c>
      <c r="P32001" s="14">
        <v>91</v>
      </c>
      <c r="Q32001" s="14">
        <v>91</v>
      </c>
      <c r="X32001" s="14">
        <v>91</v>
      </c>
      <c r="AP32001" s="14">
        <v>91</v>
      </c>
      <c r="AS32001" s="14">
        <v>91</v>
      </c>
      <c r="AT32001" s="25">
        <v>2.2115009410306539</v>
      </c>
      <c r="AU32001" s="25">
        <v>0.91419565582516082</v>
      </c>
      <c r="AV32001" s="25">
        <v>2.1449204056134055</v>
      </c>
      <c r="AZ32001" s="26">
        <v>0.57071822366376868</v>
      </c>
      <c r="BA32001" s="26">
        <v>0.57071822366376868</v>
      </c>
      <c r="BB32001" s="26">
        <v>0</v>
      </c>
      <c r="BC32001" s="26">
        <v>0.57071822366376868</v>
      </c>
      <c r="BD32001" s="26">
        <v>0</v>
      </c>
      <c r="BE32001" s="14">
        <v>91</v>
      </c>
      <c r="BF32001" s="14">
        <v>0</v>
      </c>
      <c r="BG32001" s="27">
        <v>1.3826558354435359E-2</v>
      </c>
    </row>
    <row r="32002" spans="1:59" x14ac:dyDescent="0.25">
      <c r="A32002" t="s">
        <v>76</v>
      </c>
      <c r="B32002" s="2">
        <v>43519.625</v>
      </c>
      <c r="C32002" s="1">
        <v>43519</v>
      </c>
      <c r="D32002">
        <v>8</v>
      </c>
      <c r="E32002" s="2">
        <v>43519.333333333336</v>
      </c>
      <c r="F32002" s="8" t="s">
        <v>388</v>
      </c>
      <c r="G32002" s="10" t="s">
        <v>389</v>
      </c>
      <c r="J32002" s="14">
        <v>157</v>
      </c>
      <c r="K32002" s="14">
        <v>157</v>
      </c>
      <c r="P32002" s="14">
        <v>157</v>
      </c>
      <c r="Q32002" s="14">
        <v>157</v>
      </c>
      <c r="X32002" s="14">
        <v>157</v>
      </c>
      <c r="AP32002" s="14">
        <v>157</v>
      </c>
      <c r="AS32002" s="14">
        <v>157</v>
      </c>
      <c r="AT32002" s="25">
        <v>2.2132734802664937</v>
      </c>
      <c r="AU32002" s="25">
        <v>0.9147324305242418</v>
      </c>
      <c r="AV32002" s="25">
        <v>2.1450207567540187</v>
      </c>
      <c r="AZ32002" s="26">
        <v>0.98464572654078808</v>
      </c>
      <c r="BA32002" s="26">
        <v>0.98464572654078808</v>
      </c>
      <c r="BB32002" s="26">
        <v>0</v>
      </c>
      <c r="BC32002" s="26">
        <v>0.98464572654078808</v>
      </c>
      <c r="BD32002" s="26">
        <v>0</v>
      </c>
      <c r="BE32002" s="14">
        <v>157</v>
      </c>
      <c r="BF32002" s="14">
        <v>0</v>
      </c>
      <c r="BG32002" s="27">
        <v>1.3826558354435364E-2</v>
      </c>
    </row>
    <row r="32003" spans="1:59" x14ac:dyDescent="0.25">
      <c r="A32003" t="s">
        <v>76</v>
      </c>
      <c r="B32003" s="2">
        <v>43519.666666666664</v>
      </c>
      <c r="C32003" s="1">
        <v>43519</v>
      </c>
      <c r="D32003">
        <v>9</v>
      </c>
      <c r="E32003" s="2">
        <v>43519.375</v>
      </c>
      <c r="F32003" s="8" t="s">
        <v>388</v>
      </c>
      <c r="G32003" s="10" t="s">
        <v>389</v>
      </c>
      <c r="J32003" s="14">
        <v>194</v>
      </c>
      <c r="K32003" s="14">
        <v>194</v>
      </c>
      <c r="P32003" s="14">
        <v>194</v>
      </c>
      <c r="Q32003" s="14">
        <v>194</v>
      </c>
      <c r="X32003" s="14">
        <v>194</v>
      </c>
      <c r="AP32003" s="14">
        <v>194</v>
      </c>
      <c r="AS32003" s="14">
        <v>194</v>
      </c>
      <c r="AT32003" s="25">
        <v>2.2134254988403179</v>
      </c>
      <c r="AU32003" s="25">
        <v>0.91521784618568025</v>
      </c>
      <c r="AV32003" s="25">
        <v>2.1450616486291829</v>
      </c>
      <c r="AZ32003" s="26">
        <v>1.2166959933051771</v>
      </c>
      <c r="BA32003" s="26">
        <v>1.2166959933051771</v>
      </c>
      <c r="BB32003" s="26">
        <v>0</v>
      </c>
      <c r="BC32003" s="26">
        <v>1.2166959933051773</v>
      </c>
      <c r="BD32003" s="26">
        <v>-2.2204460492503131E-16</v>
      </c>
      <c r="BE32003" s="14">
        <v>194</v>
      </c>
      <c r="BF32003" s="14">
        <v>0</v>
      </c>
      <c r="BG32003" s="27">
        <v>1.3826558354435357E-2</v>
      </c>
    </row>
    <row r="32004" spans="1:59" x14ac:dyDescent="0.25">
      <c r="A32004" t="s">
        <v>76</v>
      </c>
      <c r="B32004" s="2">
        <v>43519.708333333336</v>
      </c>
      <c r="C32004" s="1">
        <v>43519</v>
      </c>
      <c r="D32004">
        <v>10</v>
      </c>
      <c r="E32004" s="2">
        <v>43519.416666666664</v>
      </c>
      <c r="F32004" s="8" t="s">
        <v>388</v>
      </c>
      <c r="G32004" s="10" t="s">
        <v>389</v>
      </c>
      <c r="J32004" s="14">
        <v>196</v>
      </c>
      <c r="K32004" s="14">
        <v>196</v>
      </c>
      <c r="P32004" s="14">
        <v>196</v>
      </c>
      <c r="Q32004" s="14">
        <v>196</v>
      </c>
      <c r="X32004" s="14">
        <v>196</v>
      </c>
      <c r="AP32004" s="14">
        <v>196</v>
      </c>
      <c r="AS32004" s="14">
        <v>196</v>
      </c>
      <c r="AT32004" s="25">
        <v>2.2139038459214637</v>
      </c>
      <c r="AU32004" s="25">
        <v>0.91574212078889505</v>
      </c>
      <c r="AV32004" s="25">
        <v>2.1443735334178644</v>
      </c>
      <c r="AZ32004" s="26">
        <v>1.2292392509681174</v>
      </c>
      <c r="BA32004" s="26">
        <v>1.2292392509681174</v>
      </c>
      <c r="BB32004" s="26">
        <v>0</v>
      </c>
      <c r="BC32004" s="26">
        <v>1.2292392509681174</v>
      </c>
      <c r="BD32004" s="26">
        <v>0</v>
      </c>
      <c r="BE32004" s="14">
        <v>196</v>
      </c>
      <c r="BF32004" s="14">
        <v>0</v>
      </c>
      <c r="BG32004" s="27">
        <v>1.3826558354435362E-2</v>
      </c>
    </row>
    <row r="32005" spans="1:59" x14ac:dyDescent="0.25">
      <c r="A32005" t="s">
        <v>76</v>
      </c>
      <c r="B32005" s="2">
        <v>43519.75</v>
      </c>
      <c r="C32005" s="1">
        <v>43519</v>
      </c>
      <c r="D32005">
        <v>11</v>
      </c>
      <c r="E32005" s="2">
        <v>43519.458333333336</v>
      </c>
      <c r="F32005" s="8" t="s">
        <v>388</v>
      </c>
      <c r="G32005" s="10" t="s">
        <v>389</v>
      </c>
      <c r="J32005" s="14">
        <v>176</v>
      </c>
      <c r="K32005" s="14">
        <v>176</v>
      </c>
      <c r="P32005" s="14">
        <v>176</v>
      </c>
      <c r="Q32005" s="14">
        <v>176</v>
      </c>
      <c r="X32005" s="14">
        <v>176</v>
      </c>
      <c r="AP32005" s="14">
        <v>176</v>
      </c>
      <c r="AS32005" s="14">
        <v>176</v>
      </c>
      <c r="AT32005" s="25">
        <v>2.2150686139190805</v>
      </c>
      <c r="AU32005" s="25">
        <v>0.91668227406157854</v>
      </c>
      <c r="AV32005" s="25">
        <v>2.1444037035980785</v>
      </c>
      <c r="AZ32005" s="26">
        <v>1.1038066743387176</v>
      </c>
      <c r="BA32005" s="26">
        <v>1.1038066743387176</v>
      </c>
      <c r="BB32005" s="26">
        <v>0</v>
      </c>
      <c r="BC32005" s="26">
        <v>1.1038066743387176</v>
      </c>
      <c r="BD32005" s="26">
        <v>0</v>
      </c>
      <c r="BE32005" s="14">
        <v>176</v>
      </c>
      <c r="BF32005" s="14">
        <v>0</v>
      </c>
      <c r="BG32005" s="27">
        <v>1.3826558354435362E-2</v>
      </c>
    </row>
    <row r="32006" spans="1:59" x14ac:dyDescent="0.25">
      <c r="A32006" t="s">
        <v>76</v>
      </c>
      <c r="B32006" s="2">
        <v>43519.791666666664</v>
      </c>
      <c r="C32006" s="1">
        <v>43519</v>
      </c>
      <c r="D32006">
        <v>12</v>
      </c>
      <c r="E32006" s="2">
        <v>43519.5</v>
      </c>
      <c r="F32006" s="8" t="s">
        <v>388</v>
      </c>
      <c r="G32006" s="10" t="s">
        <v>389</v>
      </c>
      <c r="J32006" s="14">
        <v>164</v>
      </c>
      <c r="K32006" s="14">
        <v>164</v>
      </c>
      <c r="P32006" s="14">
        <v>164</v>
      </c>
      <c r="Q32006" s="14">
        <v>164</v>
      </c>
      <c r="X32006" s="14">
        <v>164</v>
      </c>
      <c r="AP32006" s="14">
        <v>164</v>
      </c>
      <c r="AS32006" s="14">
        <v>164</v>
      </c>
      <c r="AT32006" s="25">
        <v>2.215396627674191</v>
      </c>
      <c r="AU32006" s="25">
        <v>0.91723951958926697</v>
      </c>
      <c r="AV32006" s="25">
        <v>2.1443811346559958</v>
      </c>
      <c r="AZ32006" s="26">
        <v>1.0285471283610783</v>
      </c>
      <c r="BA32006" s="26">
        <v>1.0285471283610783</v>
      </c>
      <c r="BB32006" s="26">
        <v>0</v>
      </c>
      <c r="BC32006" s="26">
        <v>1.0285471283610783</v>
      </c>
      <c r="BD32006" s="26">
        <v>0</v>
      </c>
      <c r="BE32006" s="14">
        <v>164</v>
      </c>
      <c r="BF32006" s="14">
        <v>0</v>
      </c>
      <c r="BG32006" s="27">
        <v>1.3826558354435367E-2</v>
      </c>
    </row>
    <row r="32007" spans="1:59" x14ac:dyDescent="0.25">
      <c r="A32007" t="s">
        <v>76</v>
      </c>
      <c r="B32007" s="2">
        <v>43519.833333333336</v>
      </c>
      <c r="C32007" s="1">
        <v>43519</v>
      </c>
      <c r="D32007">
        <v>13</v>
      </c>
      <c r="E32007" s="2">
        <v>43519.541666666664</v>
      </c>
      <c r="F32007" s="8" t="s">
        <v>388</v>
      </c>
      <c r="G32007" s="10" t="s">
        <v>389</v>
      </c>
      <c r="J32007" s="14">
        <v>166</v>
      </c>
      <c r="K32007" s="14">
        <v>166</v>
      </c>
      <c r="P32007" s="14">
        <v>166</v>
      </c>
      <c r="Q32007" s="14">
        <v>166</v>
      </c>
      <c r="X32007" s="14">
        <v>166</v>
      </c>
      <c r="AP32007" s="14">
        <v>166</v>
      </c>
      <c r="AS32007" s="14">
        <v>166</v>
      </c>
      <c r="AT32007" s="25">
        <v>2.2159103694631588</v>
      </c>
      <c r="AU32007" s="25">
        <v>0.91790429777231786</v>
      </c>
      <c r="AV32007" s="25">
        <v>2.1443735334178649</v>
      </c>
      <c r="AZ32007" s="26">
        <v>1.0410903860240175</v>
      </c>
      <c r="BA32007" s="26">
        <v>1.0410903860240175</v>
      </c>
      <c r="BB32007" s="26">
        <v>0</v>
      </c>
      <c r="BC32007" s="26">
        <v>1.0410903860240175</v>
      </c>
      <c r="BD32007" s="26">
        <v>0</v>
      </c>
      <c r="BE32007" s="14">
        <v>166</v>
      </c>
      <c r="BF32007" s="14">
        <v>0</v>
      </c>
      <c r="BG32007" s="27">
        <v>1.3826558354435359E-2</v>
      </c>
    </row>
    <row r="32008" spans="1:59" x14ac:dyDescent="0.25">
      <c r="A32008" t="s">
        <v>76</v>
      </c>
      <c r="B32008" s="2">
        <v>43519.875</v>
      </c>
      <c r="C32008" s="1">
        <v>43519</v>
      </c>
      <c r="D32008">
        <v>14</v>
      </c>
      <c r="E32008" s="2">
        <v>43519.583333333336</v>
      </c>
      <c r="F32008" s="8" t="s">
        <v>388</v>
      </c>
      <c r="G32008" s="10" t="s">
        <v>389</v>
      </c>
      <c r="J32008" s="14">
        <v>163</v>
      </c>
      <c r="K32008" s="14">
        <v>163</v>
      </c>
      <c r="P32008" s="14">
        <v>163</v>
      </c>
      <c r="Q32008" s="14">
        <v>163</v>
      </c>
      <c r="X32008" s="14">
        <v>163</v>
      </c>
      <c r="AP32008" s="14">
        <v>163</v>
      </c>
      <c r="AS32008" s="14">
        <v>163</v>
      </c>
      <c r="AT32008" s="25">
        <v>2.2175323029835021</v>
      </c>
      <c r="AU32008" s="25">
        <v>0.91824522715287127</v>
      </c>
      <c r="AV32008" s="25">
        <v>2.1423482987360041</v>
      </c>
      <c r="AZ32008" s="26">
        <v>1.0222754995296082</v>
      </c>
      <c r="BA32008" s="26">
        <v>1.0222754995296082</v>
      </c>
      <c r="BB32008" s="26">
        <v>0</v>
      </c>
      <c r="BC32008" s="26">
        <v>1.0222754995296082</v>
      </c>
      <c r="BD32008" s="26">
        <v>0</v>
      </c>
      <c r="BE32008" s="14">
        <v>163</v>
      </c>
      <c r="BF32008" s="14">
        <v>0</v>
      </c>
      <c r="BG32008" s="27">
        <v>1.3826558354435364E-2</v>
      </c>
    </row>
    <row r="32009" spans="1:59" x14ac:dyDescent="0.25">
      <c r="A32009" t="s">
        <v>76</v>
      </c>
      <c r="B32009" s="2">
        <v>43519.916666666664</v>
      </c>
      <c r="C32009" s="1">
        <v>43519</v>
      </c>
      <c r="D32009">
        <v>15</v>
      </c>
      <c r="E32009" s="2">
        <v>43519.625</v>
      </c>
      <c r="F32009" s="8" t="s">
        <v>388</v>
      </c>
      <c r="G32009" s="10" t="s">
        <v>389</v>
      </c>
      <c r="J32009" s="14">
        <v>148</v>
      </c>
      <c r="K32009" s="14">
        <v>148</v>
      </c>
      <c r="P32009" s="14">
        <v>148</v>
      </c>
      <c r="Q32009" s="14">
        <v>148</v>
      </c>
      <c r="X32009" s="14">
        <v>148</v>
      </c>
      <c r="AP32009" s="14">
        <v>148</v>
      </c>
      <c r="AS32009" s="14">
        <v>148</v>
      </c>
      <c r="AT32009" s="25">
        <v>2.2181544539250351</v>
      </c>
      <c r="AU32009" s="25">
        <v>0.91780788806373281</v>
      </c>
      <c r="AV32009" s="25">
        <v>2.1443504906236917</v>
      </c>
      <c r="AZ32009" s="26">
        <v>0.92820106705755767</v>
      </c>
      <c r="BA32009" s="26">
        <v>0.92820106705755767</v>
      </c>
      <c r="BB32009" s="26">
        <v>0</v>
      </c>
      <c r="BC32009" s="26">
        <v>0.92820106705755767</v>
      </c>
      <c r="BD32009" s="26">
        <v>0</v>
      </c>
      <c r="BE32009" s="14">
        <v>148</v>
      </c>
      <c r="BF32009" s="14">
        <v>0</v>
      </c>
      <c r="BG32009" s="27">
        <v>1.3826558354435357E-2</v>
      </c>
    </row>
    <row r="32010" spans="1:59" x14ac:dyDescent="0.25">
      <c r="A32010" t="s">
        <v>76</v>
      </c>
      <c r="B32010" s="2">
        <v>43519.958333333336</v>
      </c>
      <c r="C32010" s="1">
        <v>43519</v>
      </c>
      <c r="D32010">
        <v>16</v>
      </c>
      <c r="E32010" s="2">
        <v>43519.666666666664</v>
      </c>
      <c r="F32010" s="8" t="s">
        <v>388</v>
      </c>
      <c r="G32010" s="10" t="s">
        <v>389</v>
      </c>
      <c r="J32010" s="14">
        <v>119</v>
      </c>
      <c r="K32010" s="14">
        <v>119</v>
      </c>
      <c r="P32010" s="14">
        <v>119</v>
      </c>
      <c r="Q32010" s="14">
        <v>119</v>
      </c>
      <c r="X32010" s="14">
        <v>119</v>
      </c>
      <c r="AP32010" s="14">
        <v>119</v>
      </c>
      <c r="AS32010" s="14">
        <v>119</v>
      </c>
      <c r="AT32010" s="25">
        <v>2.2186737122032256</v>
      </c>
      <c r="AU32010" s="25">
        <v>0.91747373979718072</v>
      </c>
      <c r="AV32010" s="25">
        <v>2.144602992927104</v>
      </c>
      <c r="AZ32010" s="26">
        <v>0.74632383094492849</v>
      </c>
      <c r="BA32010" s="26">
        <v>0.74632383094492849</v>
      </c>
      <c r="BB32010" s="26">
        <v>0</v>
      </c>
      <c r="BC32010" s="26">
        <v>0.74632383094492849</v>
      </c>
      <c r="BD32010" s="26">
        <v>0</v>
      </c>
      <c r="BE32010" s="14">
        <v>119</v>
      </c>
      <c r="BF32010" s="14">
        <v>0</v>
      </c>
      <c r="BG32010" s="27">
        <v>1.3826558354435362E-2</v>
      </c>
    </row>
    <row r="32011" spans="1:59" x14ac:dyDescent="0.25">
      <c r="A32011" t="s">
        <v>76</v>
      </c>
      <c r="B32011" s="2">
        <v>43520</v>
      </c>
      <c r="C32011" s="1">
        <v>43519</v>
      </c>
      <c r="D32011">
        <v>17</v>
      </c>
      <c r="E32011" s="2">
        <v>43519.708333333336</v>
      </c>
      <c r="F32011" s="8" t="s">
        <v>388</v>
      </c>
      <c r="G32011" s="10" t="s">
        <v>389</v>
      </c>
      <c r="J32011" s="14">
        <v>92</v>
      </c>
      <c r="K32011" s="14">
        <v>92</v>
      </c>
      <c r="P32011" s="14">
        <v>92</v>
      </c>
      <c r="Q32011" s="14">
        <v>92</v>
      </c>
      <c r="X32011" s="14">
        <v>92</v>
      </c>
      <c r="AP32011" s="14">
        <v>92</v>
      </c>
      <c r="AS32011" s="14">
        <v>92</v>
      </c>
      <c r="AT32011" s="25">
        <v>2.2191594244117461</v>
      </c>
      <c r="AU32011" s="25">
        <v>0.91667112513707538</v>
      </c>
      <c r="AV32011" s="25">
        <v>2.1447460574702637</v>
      </c>
      <c r="AZ32011" s="26">
        <v>0.57698985249523882</v>
      </c>
      <c r="BA32011" s="26">
        <v>0.57698985249523882</v>
      </c>
      <c r="BB32011" s="26">
        <v>0</v>
      </c>
      <c r="BC32011" s="26">
        <v>0.57698985249523893</v>
      </c>
      <c r="BD32011" s="26">
        <v>-1.1102230246251565E-16</v>
      </c>
      <c r="BE32011" s="14">
        <v>92</v>
      </c>
      <c r="BF32011" s="14">
        <v>0</v>
      </c>
      <c r="BG32011" s="27">
        <v>1.382655835443536E-2</v>
      </c>
    </row>
    <row r="32012" spans="1:59" x14ac:dyDescent="0.25">
      <c r="A32012" t="s">
        <v>76</v>
      </c>
      <c r="B32012" s="2">
        <v>43520.041666666664</v>
      </c>
      <c r="C32012" s="1">
        <v>43519</v>
      </c>
      <c r="D32012">
        <v>18</v>
      </c>
      <c r="E32012" s="2">
        <v>43519.75</v>
      </c>
      <c r="F32012" s="8" t="s">
        <v>388</v>
      </c>
      <c r="G32012" s="10" t="s">
        <v>389</v>
      </c>
      <c r="J32012" s="14">
        <v>67</v>
      </c>
      <c r="K32012" s="14">
        <v>67</v>
      </c>
      <c r="P32012" s="14">
        <v>67</v>
      </c>
      <c r="Q32012" s="14">
        <v>67</v>
      </c>
      <c r="X32012" s="14">
        <v>67</v>
      </c>
      <c r="AP32012" s="14">
        <v>67</v>
      </c>
      <c r="AS32012" s="14">
        <v>67</v>
      </c>
      <c r="AT32012" s="25">
        <v>2.2177889729969946</v>
      </c>
      <c r="AU32012" s="25">
        <v>0.91538565775355407</v>
      </c>
      <c r="AV32012" s="25">
        <v>2.1473039989854805</v>
      </c>
      <c r="AZ32012" s="26">
        <v>0.42019913170848916</v>
      </c>
      <c r="BA32012" s="26">
        <v>0.42019913170848916</v>
      </c>
      <c r="BB32012" s="26">
        <v>0</v>
      </c>
      <c r="BC32012" s="26">
        <v>0.42019913170848922</v>
      </c>
      <c r="BD32012" s="26">
        <v>-5.5511151231257827E-17</v>
      </c>
      <c r="BE32012" s="14">
        <v>67</v>
      </c>
      <c r="BF32012" s="14">
        <v>0</v>
      </c>
      <c r="BG32012" s="27">
        <v>1.3826558354435364E-2</v>
      </c>
    </row>
    <row r="32013" spans="1:59" x14ac:dyDescent="0.25">
      <c r="A32013" t="s">
        <v>76</v>
      </c>
      <c r="B32013" s="2">
        <v>43520.083333333336</v>
      </c>
      <c r="C32013" s="1">
        <v>43519</v>
      </c>
      <c r="D32013">
        <v>19</v>
      </c>
      <c r="E32013" s="2">
        <v>43519.791666666664</v>
      </c>
      <c r="F32013" s="8" t="s">
        <v>388</v>
      </c>
      <c r="G32013" s="10" t="s">
        <v>389</v>
      </c>
      <c r="J32013" s="14">
        <v>55</v>
      </c>
      <c r="K32013" s="14">
        <v>55</v>
      </c>
      <c r="P32013" s="14">
        <v>55</v>
      </c>
      <c r="Q32013" s="14">
        <v>55</v>
      </c>
      <c r="X32013" s="14">
        <v>55</v>
      </c>
      <c r="AP32013" s="14">
        <v>55</v>
      </c>
      <c r="AS32013" s="14">
        <v>55</v>
      </c>
      <c r="AT32013" s="25">
        <v>2.2165883065851033</v>
      </c>
      <c r="AU32013" s="25">
        <v>0.91454395455645798</v>
      </c>
      <c r="AV32013" s="25">
        <v>2.1473039989854805</v>
      </c>
      <c r="AZ32013" s="26">
        <v>0.34493958573084926</v>
      </c>
      <c r="BA32013" s="26">
        <v>0.34493958573084926</v>
      </c>
      <c r="BB32013" s="26">
        <v>0</v>
      </c>
      <c r="BC32013" s="26">
        <v>0.34493958573084926</v>
      </c>
      <c r="BD32013" s="26">
        <v>0</v>
      </c>
      <c r="BE32013" s="14">
        <v>55</v>
      </c>
      <c r="BF32013" s="14">
        <v>0</v>
      </c>
      <c r="BG32013" s="27">
        <v>1.382655835443536E-2</v>
      </c>
    </row>
    <row r="32014" spans="1:59" x14ac:dyDescent="0.25">
      <c r="A32014" t="s">
        <v>76</v>
      </c>
      <c r="B32014" s="2">
        <v>43520.125</v>
      </c>
      <c r="C32014" s="1">
        <v>43519</v>
      </c>
      <c r="D32014">
        <v>20</v>
      </c>
      <c r="E32014" s="2">
        <v>43519.833333333336</v>
      </c>
      <c r="F32014" s="8" t="s">
        <v>388</v>
      </c>
      <c r="G32014" s="10" t="s">
        <v>389</v>
      </c>
      <c r="J32014" s="14">
        <v>45</v>
      </c>
      <c r="K32014" s="14">
        <v>45</v>
      </c>
      <c r="P32014" s="14">
        <v>45</v>
      </c>
      <c r="Q32014" s="14">
        <v>45</v>
      </c>
      <c r="X32014" s="14">
        <v>45</v>
      </c>
      <c r="AP32014" s="14">
        <v>45</v>
      </c>
      <c r="AS32014" s="14">
        <v>45</v>
      </c>
      <c r="AT32014" s="25">
        <v>2.2138043997958872</v>
      </c>
      <c r="AU32014" s="25">
        <v>0.91443846898426939</v>
      </c>
      <c r="AV32014" s="25">
        <v>2.1473039989854805</v>
      </c>
      <c r="AZ32014" s="26">
        <v>0.28222329741614932</v>
      </c>
      <c r="BA32014" s="26">
        <v>0.28222329741614932</v>
      </c>
      <c r="BB32014" s="26">
        <v>0</v>
      </c>
      <c r="BC32014" s="26">
        <v>0.28222329741614932</v>
      </c>
      <c r="BD32014" s="26">
        <v>0</v>
      </c>
      <c r="BE32014" s="14">
        <v>45</v>
      </c>
      <c r="BF32014" s="14">
        <v>0</v>
      </c>
      <c r="BG32014" s="27">
        <v>1.3826558354435357E-2</v>
      </c>
    </row>
    <row r="32015" spans="1:59" x14ac:dyDescent="0.25">
      <c r="A32015" t="s">
        <v>76</v>
      </c>
      <c r="B32015" s="2">
        <v>43520.166666666664</v>
      </c>
      <c r="C32015" s="1">
        <v>43519</v>
      </c>
      <c r="D32015">
        <v>21</v>
      </c>
      <c r="E32015" s="2">
        <v>43519.875</v>
      </c>
      <c r="F32015" s="8" t="s">
        <v>388</v>
      </c>
      <c r="G32015" s="10" t="s">
        <v>389</v>
      </c>
      <c r="J32015" s="14">
        <v>39</v>
      </c>
      <c r="K32015" s="14">
        <v>39</v>
      </c>
      <c r="P32015" s="14">
        <v>39</v>
      </c>
      <c r="Q32015" s="14">
        <v>39</v>
      </c>
      <c r="X32015" s="14">
        <v>39</v>
      </c>
      <c r="AP32015" s="14">
        <v>39</v>
      </c>
      <c r="AS32015" s="14">
        <v>39</v>
      </c>
      <c r="AT32015" s="25">
        <v>2.2123193110471608</v>
      </c>
      <c r="AU32015" s="25">
        <v>0.9147087804274675</v>
      </c>
      <c r="AV32015" s="25">
        <v>2.147303998985481</v>
      </c>
      <c r="AZ32015" s="26">
        <v>0.24459352442732951</v>
      </c>
      <c r="BA32015" s="26">
        <v>0.24459352442732951</v>
      </c>
      <c r="BB32015" s="26">
        <v>0</v>
      </c>
      <c r="BC32015" s="26">
        <v>0.24459352442732954</v>
      </c>
      <c r="BD32015" s="26">
        <v>-2.7755575615628914E-17</v>
      </c>
      <c r="BE32015" s="14">
        <v>39</v>
      </c>
      <c r="BF32015" s="14">
        <v>0</v>
      </c>
      <c r="BG32015" s="27">
        <v>1.3826558354435362E-2</v>
      </c>
    </row>
    <row r="32016" spans="1:59" x14ac:dyDescent="0.25">
      <c r="A32016" t="s">
        <v>76</v>
      </c>
      <c r="B32016" s="2">
        <v>43520.208333333336</v>
      </c>
      <c r="C32016" s="1">
        <v>43519</v>
      </c>
      <c r="D32016">
        <v>22</v>
      </c>
      <c r="E32016" s="2">
        <v>43519.916666666664</v>
      </c>
      <c r="F32016" s="8" t="s">
        <v>388</v>
      </c>
      <c r="G32016" s="10" t="s">
        <v>389</v>
      </c>
      <c r="J32016" s="14">
        <v>42</v>
      </c>
      <c r="K32016" s="14">
        <v>42</v>
      </c>
      <c r="P32016" s="14">
        <v>42</v>
      </c>
      <c r="Q32016" s="14">
        <v>42</v>
      </c>
      <c r="X32016" s="14">
        <v>42</v>
      </c>
      <c r="AP32016" s="14">
        <v>42</v>
      </c>
      <c r="AS32016" s="14">
        <v>42</v>
      </c>
      <c r="AT32016" s="25">
        <v>2.2104484332628904</v>
      </c>
      <c r="AU32016" s="25">
        <v>0.91436045973958635</v>
      </c>
      <c r="AV32016" s="25">
        <v>2.147303998985481</v>
      </c>
      <c r="AZ32016" s="26">
        <v>0.26340841092173956</v>
      </c>
      <c r="BA32016" s="26">
        <v>0.26340841092173956</v>
      </c>
      <c r="BB32016" s="26">
        <v>0</v>
      </c>
      <c r="BC32016" s="26">
        <v>0.26340841092173956</v>
      </c>
      <c r="BD32016" s="26">
        <v>0</v>
      </c>
      <c r="BE32016" s="14">
        <v>42</v>
      </c>
      <c r="BF32016" s="14">
        <v>0</v>
      </c>
      <c r="BG32016" s="27">
        <v>1.3826558354435367E-2</v>
      </c>
    </row>
    <row r="32017" spans="1:60" x14ac:dyDescent="0.25">
      <c r="A32017" t="s">
        <v>76</v>
      </c>
      <c r="B32017" s="2">
        <v>43520.25</v>
      </c>
      <c r="C32017" s="1">
        <v>43519</v>
      </c>
      <c r="D32017">
        <v>23</v>
      </c>
      <c r="E32017" s="2">
        <v>43519.958333333336</v>
      </c>
      <c r="F32017" s="8" t="s">
        <v>388</v>
      </c>
      <c r="G32017" s="10" t="s">
        <v>389</v>
      </c>
      <c r="J32017" s="14">
        <v>36</v>
      </c>
      <c r="K32017" s="14">
        <v>36</v>
      </c>
      <c r="P32017" s="14">
        <v>36</v>
      </c>
      <c r="Q32017" s="14">
        <v>36</v>
      </c>
      <c r="X32017" s="14">
        <v>36</v>
      </c>
      <c r="AP32017" s="14">
        <v>36</v>
      </c>
      <c r="AS32017" s="14">
        <v>36</v>
      </c>
      <c r="AT32017" s="25">
        <v>2.2099086565108528</v>
      </c>
      <c r="AU32017" s="25">
        <v>0.91369182193141174</v>
      </c>
      <c r="AV32017" s="25">
        <v>2.147303998985481</v>
      </c>
      <c r="AZ32017" s="26">
        <v>0.22577863793291947</v>
      </c>
      <c r="BA32017" s="26">
        <v>0.22577863793291947</v>
      </c>
      <c r="BB32017" s="26">
        <v>0</v>
      </c>
      <c r="BC32017" s="26">
        <v>0.22577863793291947</v>
      </c>
      <c r="BD32017" s="26">
        <v>0</v>
      </c>
      <c r="BE32017" s="14">
        <v>36</v>
      </c>
      <c r="BF32017" s="14">
        <v>0</v>
      </c>
      <c r="BG32017" s="27">
        <v>1.3826558354435359E-2</v>
      </c>
    </row>
    <row r="32018" spans="1:60" x14ac:dyDescent="0.25">
      <c r="A32018" t="s">
        <v>76</v>
      </c>
      <c r="B32018" s="2">
        <v>43520.291666666664</v>
      </c>
      <c r="C32018" s="1">
        <v>43519</v>
      </c>
      <c r="D32018">
        <v>24</v>
      </c>
      <c r="E32018" s="2">
        <v>43520</v>
      </c>
      <c r="F32018" s="8" t="s">
        <v>388</v>
      </c>
      <c r="G32018" s="10" t="s">
        <v>389</v>
      </c>
      <c r="J32018" s="14">
        <v>20</v>
      </c>
      <c r="K32018" s="14">
        <v>20</v>
      </c>
      <c r="P32018" s="14">
        <v>20</v>
      </c>
      <c r="Q32018" s="14">
        <v>20</v>
      </c>
      <c r="X32018" s="14">
        <v>20</v>
      </c>
      <c r="AP32018" s="14">
        <v>20</v>
      </c>
      <c r="AS32018" s="14">
        <v>20</v>
      </c>
      <c r="AT32018" s="25">
        <v>2.2090690076003145</v>
      </c>
      <c r="AU32018" s="25">
        <v>0.9130606891789782</v>
      </c>
      <c r="AV32018" s="25">
        <v>2.147303998985481</v>
      </c>
      <c r="AZ32018" s="26">
        <v>0.12543257662939969</v>
      </c>
      <c r="BA32018" s="26">
        <v>0.12543257662939969</v>
      </c>
      <c r="BB32018" s="26">
        <v>0</v>
      </c>
      <c r="BC32018" s="26">
        <v>0.12543257662939972</v>
      </c>
      <c r="BD32018" s="26">
        <v>-2.7755575615628914E-17</v>
      </c>
      <c r="BE32018" s="14">
        <v>20</v>
      </c>
      <c r="BF32018" s="14">
        <v>0</v>
      </c>
      <c r="BG32018" s="27">
        <v>1.3826558354435357E-2</v>
      </c>
    </row>
    <row r="32019" spans="1:60" x14ac:dyDescent="0.25">
      <c r="A32019" t="s">
        <v>76</v>
      </c>
      <c r="B32019" s="2">
        <v>43520.333333333336</v>
      </c>
      <c r="C32019" s="1">
        <v>43520</v>
      </c>
      <c r="D32019">
        <v>1</v>
      </c>
      <c r="E32019" s="2">
        <v>43520.041666666664</v>
      </c>
      <c r="F32019" s="8" t="s">
        <v>388</v>
      </c>
      <c r="G32019" s="10" t="s">
        <v>389</v>
      </c>
      <c r="J32019" s="14">
        <v>20</v>
      </c>
      <c r="K32019" s="14">
        <v>20</v>
      </c>
      <c r="P32019" s="14">
        <v>20</v>
      </c>
      <c r="Q32019" s="14">
        <v>20</v>
      </c>
      <c r="X32019" s="14">
        <v>20</v>
      </c>
      <c r="AP32019" s="14">
        <v>20</v>
      </c>
      <c r="AS32019" s="14">
        <v>20</v>
      </c>
      <c r="AT32019" s="25">
        <v>2.2084219094128401</v>
      </c>
      <c r="AU32019" s="25">
        <v>0.91275517514222348</v>
      </c>
      <c r="AV32019" s="25">
        <v>2.1473039989854805</v>
      </c>
      <c r="AZ32019" s="26">
        <v>0.12543257662939974</v>
      </c>
      <c r="BA32019" s="26">
        <v>0.12543257662939974</v>
      </c>
      <c r="BB32019" s="26">
        <v>0</v>
      </c>
      <c r="BC32019" s="26">
        <v>0.12543257662939974</v>
      </c>
      <c r="BD32019" s="26">
        <v>0</v>
      </c>
      <c r="BE32019" s="14">
        <v>20</v>
      </c>
      <c r="BF32019" s="14">
        <v>0</v>
      </c>
      <c r="BG32019" s="27">
        <v>1.3826558354435364E-2</v>
      </c>
    </row>
    <row r="32020" spans="1:60" x14ac:dyDescent="0.25">
      <c r="A32020" t="s">
        <v>76</v>
      </c>
      <c r="B32020" s="2">
        <v>43520.375</v>
      </c>
      <c r="C32020" s="1">
        <v>43520</v>
      </c>
      <c r="D32020">
        <v>2</v>
      </c>
      <c r="E32020" s="2">
        <v>43520.083333333336</v>
      </c>
      <c r="F32020" s="8" t="s">
        <v>388</v>
      </c>
      <c r="G32020" s="10" t="s">
        <v>389</v>
      </c>
      <c r="J32020" s="14">
        <v>3</v>
      </c>
      <c r="K32020" s="14">
        <v>1</v>
      </c>
      <c r="P32020" s="14">
        <v>3</v>
      </c>
      <c r="Q32020" s="14">
        <v>1</v>
      </c>
      <c r="X32020" s="14">
        <v>3</v>
      </c>
      <c r="AP32020" s="14">
        <v>3</v>
      </c>
      <c r="AS32020" s="14">
        <v>1</v>
      </c>
      <c r="AT32020" s="25">
        <v>2.2077167860152742</v>
      </c>
      <c r="AU32020" s="25">
        <v>0.91256610070516087</v>
      </c>
      <c r="AV32020" s="25">
        <v>2.1473039989854805</v>
      </c>
      <c r="AZ32020" s="26">
        <v>1.881488649440996E-2</v>
      </c>
      <c r="BA32020" s="26">
        <v>1.881488649440996E-2</v>
      </c>
      <c r="BB32020" s="26">
        <v>0</v>
      </c>
      <c r="BC32020" s="26">
        <v>6.2716288314699871E-3</v>
      </c>
      <c r="BD32020" s="26">
        <v>1.2543257662939972E-2</v>
      </c>
      <c r="BE32020" s="14">
        <v>3</v>
      </c>
      <c r="BF32020" s="14">
        <v>2</v>
      </c>
      <c r="BG32020" s="27">
        <v>1.382655835443536E-2</v>
      </c>
      <c r="BH32020" s="27">
        <v>1.382655835443536E-2</v>
      </c>
    </row>
    <row r="32021" spans="1:60" x14ac:dyDescent="0.25">
      <c r="A32021" t="s">
        <v>76</v>
      </c>
      <c r="B32021" s="2">
        <v>43520.416666666664</v>
      </c>
      <c r="C32021" s="1">
        <v>43520</v>
      </c>
      <c r="D32021">
        <v>3</v>
      </c>
      <c r="E32021" s="2">
        <v>43520.125</v>
      </c>
      <c r="F32021" s="8" t="s">
        <v>388</v>
      </c>
      <c r="G32021" s="10" t="s">
        <v>389</v>
      </c>
      <c r="J32021" s="14">
        <v>2</v>
      </c>
      <c r="K32021" s="14">
        <v>1</v>
      </c>
      <c r="P32021" s="14">
        <v>2</v>
      </c>
      <c r="Q32021" s="14">
        <v>1</v>
      </c>
      <c r="X32021" s="14">
        <v>2</v>
      </c>
      <c r="AP32021" s="14">
        <v>2</v>
      </c>
      <c r="AS32021" s="14">
        <v>1</v>
      </c>
      <c r="AT32021" s="25">
        <v>2.2072001255682889</v>
      </c>
      <c r="AU32021" s="25">
        <v>0.91216529216043896</v>
      </c>
      <c r="AV32021" s="25">
        <v>2.1473039989854805</v>
      </c>
      <c r="AZ32021" s="26">
        <v>1.2543257662939976E-2</v>
      </c>
      <c r="BA32021" s="26">
        <v>1.2543257662939976E-2</v>
      </c>
      <c r="BB32021" s="26">
        <v>0</v>
      </c>
      <c r="BC32021" s="26">
        <v>6.2716288314699888E-3</v>
      </c>
      <c r="BD32021" s="26">
        <v>6.2716288314699871E-3</v>
      </c>
      <c r="BE32021" s="14">
        <v>2</v>
      </c>
      <c r="BF32021" s="14">
        <v>1</v>
      </c>
      <c r="BG32021" s="27">
        <v>1.3826558354435366E-2</v>
      </c>
      <c r="BH32021" s="27">
        <v>1.3826558354435362E-2</v>
      </c>
    </row>
    <row r="32022" spans="1:60" x14ac:dyDescent="0.25">
      <c r="A32022" t="s">
        <v>76</v>
      </c>
      <c r="B32022" s="2">
        <v>43520.458333333336</v>
      </c>
      <c r="C32022" s="1">
        <v>43520</v>
      </c>
      <c r="D32022">
        <v>4</v>
      </c>
      <c r="E32022" s="2">
        <v>43520.166666666664</v>
      </c>
      <c r="F32022" s="8" t="s">
        <v>388</v>
      </c>
      <c r="G32022" s="10" t="s">
        <v>389</v>
      </c>
      <c r="J32022" s="14">
        <v>1</v>
      </c>
      <c r="K32022" s="14">
        <v>-1</v>
      </c>
      <c r="P32022" s="14">
        <v>1</v>
      </c>
      <c r="Q32022" s="14">
        <v>-1</v>
      </c>
      <c r="X32022" s="14">
        <v>1</v>
      </c>
      <c r="AP32022" s="14">
        <v>1</v>
      </c>
      <c r="AS32022" s="14">
        <v>-1</v>
      </c>
      <c r="AT32022" s="25">
        <v>2.2070773887709385</v>
      </c>
      <c r="AU32022" s="25">
        <v>0.91179367257727928</v>
      </c>
      <c r="AV32022" s="25">
        <v>2.1473039989854805</v>
      </c>
      <c r="AZ32022" s="26">
        <v>6.2716288314699897E-3</v>
      </c>
      <c r="BA32022" s="26">
        <v>6.2716288314699897E-3</v>
      </c>
      <c r="BB32022" s="26">
        <v>0.79282171197596774</v>
      </c>
      <c r="BC32022" s="26">
        <v>0</v>
      </c>
      <c r="BD32022" s="26">
        <v>0.79909334080743777</v>
      </c>
      <c r="BE32022" s="14">
        <v>1</v>
      </c>
      <c r="BF32022" s="14">
        <v>2</v>
      </c>
      <c r="BG32022" s="27">
        <v>1.3826558354435369E-2</v>
      </c>
      <c r="BH32022" s="27">
        <v>0.88084858050544668</v>
      </c>
    </row>
    <row r="32023" spans="1:60" x14ac:dyDescent="0.25">
      <c r="A32023" t="s">
        <v>76</v>
      </c>
      <c r="B32023" s="2">
        <v>43520.5</v>
      </c>
      <c r="C32023" s="1">
        <v>43520</v>
      </c>
      <c r="D32023">
        <v>5</v>
      </c>
      <c r="E32023" s="2">
        <v>43520.208333333336</v>
      </c>
      <c r="F32023" s="8" t="s">
        <v>388</v>
      </c>
      <c r="G32023" s="10" t="s">
        <v>389</v>
      </c>
      <c r="J32023" s="14">
        <v>0</v>
      </c>
      <c r="K32023" s="14">
        <v>-6</v>
      </c>
      <c r="P32023" s="14">
        <v>0</v>
      </c>
      <c r="Q32023" s="14">
        <v>-6</v>
      </c>
      <c r="X32023" s="14">
        <v>0</v>
      </c>
      <c r="AP32023" s="14">
        <v>0</v>
      </c>
      <c r="AS32023" s="14">
        <v>-6</v>
      </c>
      <c r="AT32023" s="25">
        <v>2.2070341014662018</v>
      </c>
      <c r="AU32023" s="25">
        <v>0.91124198686182323</v>
      </c>
      <c r="AV32023" s="25">
        <v>2.1473039989854805</v>
      </c>
      <c r="AZ32023" s="26">
        <v>0</v>
      </c>
      <c r="BA32023" s="26">
        <v>0</v>
      </c>
      <c r="BB32023" s="26">
        <v>4.7611358758502433</v>
      </c>
      <c r="BC32023" s="26">
        <v>0</v>
      </c>
      <c r="BD32023" s="26">
        <v>4.7611358758502433</v>
      </c>
      <c r="BE32023" s="14">
        <v>0</v>
      </c>
      <c r="BF32023" s="14">
        <v>6</v>
      </c>
      <c r="BH32023" s="27">
        <v>1.7494158957694939</v>
      </c>
    </row>
    <row r="32024" spans="1:60" x14ac:dyDescent="0.25">
      <c r="A32024" t="s">
        <v>76</v>
      </c>
      <c r="B32024" s="2">
        <v>43520.541666666664</v>
      </c>
      <c r="C32024" s="1">
        <v>43520</v>
      </c>
      <c r="D32024">
        <v>6</v>
      </c>
      <c r="E32024" s="2">
        <v>43520.25</v>
      </c>
      <c r="F32024" s="8" t="s">
        <v>388</v>
      </c>
      <c r="G32024" s="10" t="s">
        <v>389</v>
      </c>
      <c r="J32024" s="14">
        <v>0</v>
      </c>
      <c r="K32024" s="14">
        <v>-5</v>
      </c>
      <c r="P32024" s="14">
        <v>0</v>
      </c>
      <c r="Q32024" s="14">
        <v>-5</v>
      </c>
      <c r="X32024" s="14">
        <v>0</v>
      </c>
      <c r="AP32024" s="14">
        <v>0</v>
      </c>
      <c r="AS32024" s="14">
        <v>-5</v>
      </c>
      <c r="AT32024" s="25">
        <v>2.2063811858726856</v>
      </c>
      <c r="AU32024" s="25">
        <v>0.91069341119601233</v>
      </c>
      <c r="AV32024" s="25">
        <v>2.1473039989854805</v>
      </c>
      <c r="AZ32024" s="26">
        <v>0</v>
      </c>
      <c r="BA32024" s="26">
        <v>0</v>
      </c>
      <c r="BB32024" s="26">
        <v>4.1018811233861472</v>
      </c>
      <c r="BC32024" s="26">
        <v>0</v>
      </c>
      <c r="BD32024" s="26">
        <v>4.1018811233861472</v>
      </c>
      <c r="BE32024" s="14">
        <v>0</v>
      </c>
      <c r="BF32024" s="14">
        <v>5</v>
      </c>
      <c r="BH32024" s="27">
        <v>1.8086178324479134</v>
      </c>
    </row>
    <row r="32025" spans="1:60" x14ac:dyDescent="0.25">
      <c r="A32025" t="s">
        <v>76</v>
      </c>
      <c r="B32025" s="2">
        <v>43520.583333333336</v>
      </c>
      <c r="C32025" s="1">
        <v>43520</v>
      </c>
      <c r="D32025">
        <v>7</v>
      </c>
      <c r="E32025" s="2">
        <v>43520.291666666664</v>
      </c>
      <c r="F32025" s="8" t="s">
        <v>388</v>
      </c>
      <c r="G32025" s="10" t="s">
        <v>389</v>
      </c>
      <c r="J32025" s="14">
        <v>0</v>
      </c>
      <c r="K32025" s="14">
        <v>-5</v>
      </c>
      <c r="P32025" s="14">
        <v>0</v>
      </c>
      <c r="Q32025" s="14">
        <v>-5</v>
      </c>
      <c r="X32025" s="14">
        <v>0</v>
      </c>
      <c r="AP32025" s="14">
        <v>0</v>
      </c>
      <c r="AS32025" s="14">
        <v>-5</v>
      </c>
      <c r="AT32025" s="25">
        <v>2.206656977760403</v>
      </c>
      <c r="AU32025" s="25">
        <v>0.91070628646782437</v>
      </c>
      <c r="AV32025" s="25">
        <v>2.1473039989854805</v>
      </c>
      <c r="AZ32025" s="26">
        <v>0</v>
      </c>
      <c r="BA32025" s="26">
        <v>0</v>
      </c>
      <c r="BB32025" s="26">
        <v>4.1609513317715923</v>
      </c>
      <c r="BC32025" s="26">
        <v>0</v>
      </c>
      <c r="BD32025" s="26">
        <v>4.1609513317715923</v>
      </c>
      <c r="BE32025" s="14">
        <v>0</v>
      </c>
      <c r="BF32025" s="14">
        <v>5</v>
      </c>
      <c r="BH32025" s="27">
        <v>1.8346633050100576</v>
      </c>
    </row>
    <row r="32026" spans="1:60" x14ac:dyDescent="0.25">
      <c r="A32026" t="s">
        <v>76</v>
      </c>
      <c r="B32026" s="2">
        <v>43520.625</v>
      </c>
      <c r="C32026" s="1">
        <v>43520</v>
      </c>
      <c r="D32026">
        <v>8</v>
      </c>
      <c r="E32026" s="2">
        <v>43520.333333333336</v>
      </c>
      <c r="F32026" s="8" t="s">
        <v>388</v>
      </c>
      <c r="G32026" s="10" t="s">
        <v>389</v>
      </c>
      <c r="J32026" s="14">
        <v>0</v>
      </c>
      <c r="K32026" s="14">
        <v>-6</v>
      </c>
      <c r="P32026" s="14">
        <v>0</v>
      </c>
      <c r="Q32026" s="14">
        <v>-6</v>
      </c>
      <c r="X32026" s="14">
        <v>0</v>
      </c>
      <c r="AP32026" s="14">
        <v>0</v>
      </c>
      <c r="AS32026" s="14">
        <v>-6</v>
      </c>
      <c r="AT32026" s="25">
        <v>2.2064787177950258</v>
      </c>
      <c r="AU32026" s="25">
        <v>0.91097689870733856</v>
      </c>
      <c r="AV32026" s="25">
        <v>2.1473039989854805</v>
      </c>
      <c r="AZ32026" s="26">
        <v>0</v>
      </c>
      <c r="BA32026" s="26">
        <v>0</v>
      </c>
      <c r="BB32026" s="26">
        <v>5.0404399634459107</v>
      </c>
      <c r="BC32026" s="26">
        <v>0</v>
      </c>
      <c r="BD32026" s="26">
        <v>5.0404399634459107</v>
      </c>
      <c r="BE32026" s="14">
        <v>0</v>
      </c>
      <c r="BF32026" s="14">
        <v>6</v>
      </c>
      <c r="BH32026" s="27">
        <v>1.8520424587020208</v>
      </c>
    </row>
    <row r="32027" spans="1:60" x14ac:dyDescent="0.25">
      <c r="A32027" t="s">
        <v>76</v>
      </c>
      <c r="B32027" s="2">
        <v>43520.666666666664</v>
      </c>
      <c r="C32027" s="1">
        <v>43520</v>
      </c>
      <c r="D32027">
        <v>9</v>
      </c>
      <c r="E32027" s="2">
        <v>43520.375</v>
      </c>
      <c r="F32027" s="8" t="s">
        <v>388</v>
      </c>
      <c r="G32027" s="10" t="s">
        <v>389</v>
      </c>
      <c r="J32027" s="14">
        <v>0</v>
      </c>
      <c r="K32027" s="14">
        <v>-4</v>
      </c>
      <c r="P32027" s="14">
        <v>0</v>
      </c>
      <c r="Q32027" s="14">
        <v>-4</v>
      </c>
      <c r="X32027" s="14">
        <v>0</v>
      </c>
      <c r="AP32027" s="14">
        <v>0</v>
      </c>
      <c r="AS32027" s="14">
        <v>-4</v>
      </c>
      <c r="AT32027" s="25">
        <v>2.2062129134483448</v>
      </c>
      <c r="AU32027" s="25">
        <v>0.9118322432717646</v>
      </c>
      <c r="AV32027" s="25">
        <v>2.1473039989854805</v>
      </c>
      <c r="AZ32027" s="26">
        <v>0</v>
      </c>
      <c r="BA32027" s="26">
        <v>0</v>
      </c>
      <c r="BB32027" s="26">
        <v>3.370371891132681</v>
      </c>
      <c r="BC32027" s="26">
        <v>0</v>
      </c>
      <c r="BD32027" s="26">
        <v>3.370371891132681</v>
      </c>
      <c r="BE32027" s="14">
        <v>0</v>
      </c>
      <c r="BF32027" s="14">
        <v>4</v>
      </c>
      <c r="BH32027" s="27">
        <v>1.8575973196572326</v>
      </c>
    </row>
    <row r="32028" spans="1:60" x14ac:dyDescent="0.25">
      <c r="A32028" t="s">
        <v>76</v>
      </c>
      <c r="B32028" s="2">
        <v>43520.708333333336</v>
      </c>
      <c r="C32028" s="1">
        <v>43520</v>
      </c>
      <c r="D32028">
        <v>10</v>
      </c>
      <c r="E32028" s="2">
        <v>43520.416666666664</v>
      </c>
      <c r="F32028" s="8" t="s">
        <v>388</v>
      </c>
      <c r="G32028" s="10" t="s">
        <v>389</v>
      </c>
      <c r="J32028" s="14">
        <v>0</v>
      </c>
      <c r="K32028" s="14">
        <v>-6</v>
      </c>
      <c r="P32028" s="14">
        <v>0</v>
      </c>
      <c r="Q32028" s="14">
        <v>-6</v>
      </c>
      <c r="X32028" s="14">
        <v>0</v>
      </c>
      <c r="AP32028" s="14">
        <v>0</v>
      </c>
      <c r="AS32028" s="14">
        <v>-6</v>
      </c>
      <c r="AT32028" s="25">
        <v>2.2069140640608134</v>
      </c>
      <c r="AU32028" s="25">
        <v>0.91251734234263659</v>
      </c>
      <c r="AV32028" s="25">
        <v>2.147303998985481</v>
      </c>
      <c r="AZ32028" s="26">
        <v>0</v>
      </c>
      <c r="BA32028" s="26">
        <v>0</v>
      </c>
      <c r="BB32028" s="26">
        <v>4.9771339592727237</v>
      </c>
      <c r="BC32028" s="26">
        <v>0</v>
      </c>
      <c r="BD32028" s="26">
        <v>4.9771339592727237</v>
      </c>
      <c r="BE32028" s="14">
        <v>0</v>
      </c>
      <c r="BF32028" s="14">
        <v>6</v>
      </c>
      <c r="BH32028" s="27">
        <v>1.8287815115486385</v>
      </c>
    </row>
    <row r="32029" spans="1:60" x14ac:dyDescent="0.25">
      <c r="A32029" t="s">
        <v>76</v>
      </c>
      <c r="B32029" s="2">
        <v>43520.75</v>
      </c>
      <c r="C32029" s="1">
        <v>43520</v>
      </c>
      <c r="D32029">
        <v>11</v>
      </c>
      <c r="E32029" s="2">
        <v>43520.458333333336</v>
      </c>
      <c r="F32029" s="8" t="s">
        <v>388</v>
      </c>
      <c r="G32029" s="10" t="s">
        <v>389</v>
      </c>
      <c r="J32029" s="14">
        <v>0</v>
      </c>
      <c r="K32029" s="14">
        <v>-3</v>
      </c>
      <c r="P32029" s="14">
        <v>0</v>
      </c>
      <c r="Q32029" s="14">
        <v>-3</v>
      </c>
      <c r="X32029" s="14">
        <v>0</v>
      </c>
      <c r="AP32029" s="14">
        <v>0</v>
      </c>
      <c r="AS32029" s="14">
        <v>-3</v>
      </c>
      <c r="AT32029" s="25">
        <v>2.2063321203469419</v>
      </c>
      <c r="AU32029" s="25">
        <v>0.91317113763619639</v>
      </c>
      <c r="AV32029" s="25">
        <v>2.1473039989854805</v>
      </c>
      <c r="AZ32029" s="26">
        <v>0</v>
      </c>
      <c r="BA32029" s="26">
        <v>0</v>
      </c>
      <c r="BB32029" s="26">
        <v>2.4856359074645389</v>
      </c>
      <c r="BC32029" s="26">
        <v>0</v>
      </c>
      <c r="BD32029" s="26">
        <v>2.4856359074645389</v>
      </c>
      <c r="BE32029" s="14">
        <v>0</v>
      </c>
      <c r="BF32029" s="14">
        <v>3</v>
      </c>
      <c r="BH32029" s="27">
        <v>1.8266275447714904</v>
      </c>
    </row>
    <row r="32030" spans="1:60" x14ac:dyDescent="0.25">
      <c r="A32030" t="s">
        <v>76</v>
      </c>
      <c r="B32030" s="2">
        <v>43520.791666666664</v>
      </c>
      <c r="C32030" s="1">
        <v>43520</v>
      </c>
      <c r="D32030">
        <v>12</v>
      </c>
      <c r="E32030" s="2">
        <v>43520.5</v>
      </c>
      <c r="F32030" s="8" t="s">
        <v>388</v>
      </c>
      <c r="G32030" s="10" t="s">
        <v>389</v>
      </c>
      <c r="J32030" s="14">
        <v>0</v>
      </c>
      <c r="K32030" s="14">
        <v>-5</v>
      </c>
      <c r="P32030" s="14">
        <v>0</v>
      </c>
      <c r="Q32030" s="14">
        <v>-5</v>
      </c>
      <c r="X32030" s="14">
        <v>0</v>
      </c>
      <c r="AP32030" s="14">
        <v>0</v>
      </c>
      <c r="AS32030" s="14">
        <v>-5</v>
      </c>
      <c r="AT32030" s="25">
        <v>2.2059325350067605</v>
      </c>
      <c r="AU32030" s="25">
        <v>0.91393953703292785</v>
      </c>
      <c r="AV32030" s="25">
        <v>2.1473039989854805</v>
      </c>
      <c r="AZ32030" s="26">
        <v>0</v>
      </c>
      <c r="BA32030" s="26">
        <v>0</v>
      </c>
      <c r="BB32030" s="26">
        <v>4.1212150092851267</v>
      </c>
      <c r="BC32030" s="26">
        <v>0</v>
      </c>
      <c r="BD32030" s="26">
        <v>4.1212150092851267</v>
      </c>
      <c r="BE32030" s="14">
        <v>0</v>
      </c>
      <c r="BF32030" s="14">
        <v>5</v>
      </c>
      <c r="BH32030" s="27">
        <v>1.8171426067540353</v>
      </c>
    </row>
    <row r="32031" spans="1:60" x14ac:dyDescent="0.25">
      <c r="A32031" t="s">
        <v>76</v>
      </c>
      <c r="B32031" s="2">
        <v>43520.833333333336</v>
      </c>
      <c r="C32031" s="1">
        <v>43520</v>
      </c>
      <c r="D32031">
        <v>13</v>
      </c>
      <c r="E32031" s="2">
        <v>43520.541666666664</v>
      </c>
      <c r="F32031" s="8" t="s">
        <v>388</v>
      </c>
      <c r="G32031" s="10" t="s">
        <v>389</v>
      </c>
      <c r="J32031" s="14">
        <v>0</v>
      </c>
      <c r="K32031" s="14">
        <v>-4</v>
      </c>
      <c r="P32031" s="14">
        <v>0</v>
      </c>
      <c r="Q32031" s="14">
        <v>-4</v>
      </c>
      <c r="X32031" s="14">
        <v>0</v>
      </c>
      <c r="AP32031" s="14">
        <v>0</v>
      </c>
      <c r="AS32031" s="14">
        <v>-4</v>
      </c>
      <c r="AT32031" s="25">
        <v>2.2054698071324381</v>
      </c>
      <c r="AU32031" s="25">
        <v>0.91442652754470577</v>
      </c>
      <c r="AV32031" s="25">
        <v>2.1473039989854805</v>
      </c>
      <c r="AZ32031" s="26">
        <v>0</v>
      </c>
      <c r="BA32031" s="26">
        <v>0</v>
      </c>
      <c r="BB32031" s="26">
        <v>3.3040105077778907</v>
      </c>
      <c r="BC32031" s="26">
        <v>0</v>
      </c>
      <c r="BD32031" s="26">
        <v>3.3040105077778907</v>
      </c>
      <c r="BE32031" s="14">
        <v>0</v>
      </c>
      <c r="BF32031" s="14">
        <v>4</v>
      </c>
      <c r="BH32031" s="27">
        <v>1.8210219114143233</v>
      </c>
    </row>
    <row r="32032" spans="1:60" x14ac:dyDescent="0.25">
      <c r="A32032" t="s">
        <v>76</v>
      </c>
      <c r="B32032" s="2">
        <v>43520.875</v>
      </c>
      <c r="C32032" s="1">
        <v>43520</v>
      </c>
      <c r="D32032">
        <v>14</v>
      </c>
      <c r="E32032" s="2">
        <v>43520.583333333336</v>
      </c>
      <c r="F32032" s="8" t="s">
        <v>388</v>
      </c>
      <c r="G32032" s="10" t="s">
        <v>389</v>
      </c>
      <c r="J32032" s="14">
        <v>0</v>
      </c>
      <c r="K32032" s="14">
        <v>-5</v>
      </c>
      <c r="P32032" s="14">
        <v>0</v>
      </c>
      <c r="Q32032" s="14">
        <v>-5</v>
      </c>
      <c r="X32032" s="14">
        <v>0</v>
      </c>
      <c r="AP32032" s="14">
        <v>0</v>
      </c>
      <c r="AS32032" s="14">
        <v>-5</v>
      </c>
      <c r="AT32032" s="25">
        <v>2.2053339116923469</v>
      </c>
      <c r="AU32032" s="25">
        <v>0.9152853507240073</v>
      </c>
      <c r="AV32032" s="25">
        <v>2.1473039989854805</v>
      </c>
      <c r="AZ32032" s="26">
        <v>0</v>
      </c>
      <c r="BA32032" s="26">
        <v>0</v>
      </c>
      <c r="BB32032" s="26">
        <v>4.1163286758369297</v>
      </c>
      <c r="BC32032" s="26">
        <v>0</v>
      </c>
      <c r="BD32032" s="26">
        <v>4.1163286758369297</v>
      </c>
      <c r="BE32032" s="14">
        <v>0</v>
      </c>
      <c r="BF32032" s="14">
        <v>5</v>
      </c>
      <c r="BH32032" s="27">
        <v>1.8149881050647221</v>
      </c>
    </row>
    <row r="32033" spans="1:60" x14ac:dyDescent="0.25">
      <c r="A32033" t="s">
        <v>76</v>
      </c>
      <c r="B32033" s="2">
        <v>43520.916666666664</v>
      </c>
      <c r="C32033" s="1">
        <v>43520</v>
      </c>
      <c r="D32033">
        <v>15</v>
      </c>
      <c r="E32033" s="2">
        <v>43520.625</v>
      </c>
      <c r="F32033" s="8" t="s">
        <v>388</v>
      </c>
      <c r="G32033" s="10" t="s">
        <v>389</v>
      </c>
      <c r="J32033" s="14">
        <v>0</v>
      </c>
      <c r="K32033" s="14">
        <v>-4</v>
      </c>
      <c r="P32033" s="14">
        <v>0</v>
      </c>
      <c r="Q32033" s="14">
        <v>-4</v>
      </c>
      <c r="X32033" s="14">
        <v>0</v>
      </c>
      <c r="AP32033" s="14">
        <v>0</v>
      </c>
      <c r="AS32033" s="14">
        <v>-4</v>
      </c>
      <c r="AT32033" s="25">
        <v>2.2066739706208582</v>
      </c>
      <c r="AU32033" s="25">
        <v>0.91532509809688867</v>
      </c>
      <c r="AV32033" s="25">
        <v>2.1473039989854805</v>
      </c>
      <c r="AZ32033" s="26">
        <v>0</v>
      </c>
      <c r="BA32033" s="26">
        <v>0</v>
      </c>
      <c r="BB32033" s="26">
        <v>3.2641805765790992</v>
      </c>
      <c r="BC32033" s="26">
        <v>0</v>
      </c>
      <c r="BD32033" s="26">
        <v>3.2641805765790992</v>
      </c>
      <c r="BE32033" s="14">
        <v>0</v>
      </c>
      <c r="BF32033" s="14">
        <v>4</v>
      </c>
      <c r="BH32033" s="27">
        <v>1.7990694456844534</v>
      </c>
    </row>
    <row r="32034" spans="1:60" x14ac:dyDescent="0.25">
      <c r="A32034" t="s">
        <v>76</v>
      </c>
      <c r="B32034" s="2">
        <v>43520.958333333336</v>
      </c>
      <c r="C32034" s="1">
        <v>43520</v>
      </c>
      <c r="D32034">
        <v>16</v>
      </c>
      <c r="E32034" s="2">
        <v>43520.666666666664</v>
      </c>
      <c r="F32034" s="8" t="s">
        <v>388</v>
      </c>
      <c r="G32034" s="10" t="s">
        <v>389</v>
      </c>
      <c r="J32034" s="14">
        <v>0</v>
      </c>
      <c r="K32034" s="14">
        <v>-4</v>
      </c>
      <c r="P32034" s="14">
        <v>0</v>
      </c>
      <c r="Q32034" s="14">
        <v>-4</v>
      </c>
      <c r="X32034" s="14">
        <v>0</v>
      </c>
      <c r="AP32034" s="14">
        <v>0</v>
      </c>
      <c r="AS32034" s="14">
        <v>-4</v>
      </c>
      <c r="AT32034" s="25">
        <v>2.2090428235875081</v>
      </c>
      <c r="AU32034" s="25">
        <v>0.91586148437887982</v>
      </c>
      <c r="AV32034" s="25">
        <v>2.1473039989854805</v>
      </c>
      <c r="AZ32034" s="26">
        <v>0</v>
      </c>
      <c r="BA32034" s="26">
        <v>0</v>
      </c>
      <c r="BB32034" s="26">
        <v>3.2722811607146629</v>
      </c>
      <c r="BC32034" s="26">
        <v>0</v>
      </c>
      <c r="BD32034" s="26">
        <v>3.2722811607146629</v>
      </c>
      <c r="BE32034" s="14">
        <v>0</v>
      </c>
      <c r="BF32034" s="14">
        <v>4</v>
      </c>
      <c r="BH32034" s="27">
        <v>1.8035341231336899</v>
      </c>
    </row>
    <row r="32035" spans="1:60" x14ac:dyDescent="0.25">
      <c r="A32035" t="s">
        <v>76</v>
      </c>
      <c r="B32035" s="2">
        <v>43521</v>
      </c>
      <c r="C32035" s="1">
        <v>43520</v>
      </c>
      <c r="D32035">
        <v>17</v>
      </c>
      <c r="E32035" s="2">
        <v>43520.708333333336</v>
      </c>
      <c r="F32035" s="8" t="s">
        <v>388</v>
      </c>
      <c r="G32035" s="10" t="s">
        <v>389</v>
      </c>
      <c r="J32035" s="14">
        <v>0</v>
      </c>
      <c r="K32035" s="14">
        <v>-5</v>
      </c>
      <c r="P32035" s="14">
        <v>0</v>
      </c>
      <c r="Q32035" s="14">
        <v>-5</v>
      </c>
      <c r="X32035" s="14">
        <v>0</v>
      </c>
      <c r="AP32035" s="14">
        <v>0</v>
      </c>
      <c r="AS32035" s="14">
        <v>-5</v>
      </c>
      <c r="AT32035" s="25">
        <v>2.2098268768562024</v>
      </c>
      <c r="AU32035" s="25">
        <v>0.91541376001865959</v>
      </c>
      <c r="AV32035" s="25">
        <v>2.147303998985481</v>
      </c>
      <c r="AZ32035" s="26">
        <v>0</v>
      </c>
      <c r="BA32035" s="26">
        <v>0</v>
      </c>
      <c r="BB32035" s="26">
        <v>4.0866927792564569</v>
      </c>
      <c r="BC32035" s="26">
        <v>0</v>
      </c>
      <c r="BD32035" s="26">
        <v>4.0866927792564569</v>
      </c>
      <c r="BE32035" s="14">
        <v>0</v>
      </c>
      <c r="BF32035" s="14">
        <v>5</v>
      </c>
      <c r="BH32035" s="27">
        <v>1.8019209270008738</v>
      </c>
    </row>
    <row r="32036" spans="1:60" x14ac:dyDescent="0.25">
      <c r="A32036" t="s">
        <v>76</v>
      </c>
      <c r="B32036" s="2">
        <v>43521.041666666664</v>
      </c>
      <c r="C32036" s="1">
        <v>43520</v>
      </c>
      <c r="D32036">
        <v>18</v>
      </c>
      <c r="E32036" s="2">
        <v>43520.75</v>
      </c>
      <c r="F32036" s="8" t="s">
        <v>388</v>
      </c>
      <c r="G32036" s="10" t="s">
        <v>389</v>
      </c>
      <c r="J32036" s="14">
        <v>0</v>
      </c>
      <c r="K32036" s="14">
        <v>-5</v>
      </c>
      <c r="P32036" s="14">
        <v>0</v>
      </c>
      <c r="Q32036" s="14">
        <v>-5</v>
      </c>
      <c r="X32036" s="14">
        <v>0</v>
      </c>
      <c r="AP32036" s="14">
        <v>0</v>
      </c>
      <c r="AS32036" s="14">
        <v>-5</v>
      </c>
      <c r="AT32036" s="25">
        <v>2.2090837944620865</v>
      </c>
      <c r="AU32036" s="25">
        <v>0.91417419197515448</v>
      </c>
      <c r="AV32036" s="25">
        <v>2.1473039989854805</v>
      </c>
      <c r="AZ32036" s="26">
        <v>0</v>
      </c>
      <c r="BA32036" s="26">
        <v>0</v>
      </c>
      <c r="BB32036" s="26">
        <v>4.1310992004971236</v>
      </c>
      <c r="BC32036" s="26">
        <v>0</v>
      </c>
      <c r="BD32036" s="26">
        <v>4.1310992004971236</v>
      </c>
      <c r="BE32036" s="14">
        <v>0</v>
      </c>
      <c r="BF32036" s="14">
        <v>5</v>
      </c>
      <c r="BH32036" s="27">
        <v>1.8215007838799939</v>
      </c>
    </row>
    <row r="32037" spans="1:60" x14ac:dyDescent="0.25">
      <c r="A32037" t="s">
        <v>76</v>
      </c>
      <c r="B32037" s="2">
        <v>43521.083333333336</v>
      </c>
      <c r="C32037" s="1">
        <v>43520</v>
      </c>
      <c r="D32037">
        <v>19</v>
      </c>
      <c r="E32037" s="2">
        <v>43520.791666666664</v>
      </c>
      <c r="F32037" s="8" t="s">
        <v>388</v>
      </c>
      <c r="G32037" s="10" t="s">
        <v>389</v>
      </c>
      <c r="J32037" s="14">
        <v>0</v>
      </c>
      <c r="K32037" s="14">
        <v>-4</v>
      </c>
      <c r="P32037" s="14">
        <v>0</v>
      </c>
      <c r="Q32037" s="14">
        <v>-4</v>
      </c>
      <c r="X32037" s="14">
        <v>0</v>
      </c>
      <c r="AP32037" s="14">
        <v>0</v>
      </c>
      <c r="AS32037" s="14">
        <v>-4</v>
      </c>
      <c r="AT32037" s="25">
        <v>2.2077914269116445</v>
      </c>
      <c r="AU32037" s="25">
        <v>0.91358665119081683</v>
      </c>
      <c r="AV32037" s="25">
        <v>2.1473039989854805</v>
      </c>
      <c r="AZ32037" s="26">
        <v>0</v>
      </c>
      <c r="BA32037" s="26">
        <v>0</v>
      </c>
      <c r="BB32037" s="26">
        <v>3.3609685010752526</v>
      </c>
      <c r="BC32037" s="26">
        <v>0</v>
      </c>
      <c r="BD32037" s="26">
        <v>3.3609685010752526</v>
      </c>
      <c r="BE32037" s="14">
        <v>0</v>
      </c>
      <c r="BF32037" s="14">
        <v>4</v>
      </c>
      <c r="BH32037" s="27">
        <v>1.8524145942101307</v>
      </c>
    </row>
    <row r="32038" spans="1:60" x14ac:dyDescent="0.25">
      <c r="A32038" t="s">
        <v>76</v>
      </c>
      <c r="B32038" s="2">
        <v>43521.125</v>
      </c>
      <c r="C32038" s="1">
        <v>43520</v>
      </c>
      <c r="D32038">
        <v>20</v>
      </c>
      <c r="E32038" s="2">
        <v>43520.833333333336</v>
      </c>
      <c r="F32038" s="8" t="s">
        <v>388</v>
      </c>
      <c r="G32038" s="10" t="s">
        <v>389</v>
      </c>
      <c r="J32038" s="14">
        <v>0</v>
      </c>
      <c r="K32038" s="14">
        <v>-4</v>
      </c>
      <c r="P32038" s="14">
        <v>0</v>
      </c>
      <c r="Q32038" s="14">
        <v>-4</v>
      </c>
      <c r="X32038" s="14">
        <v>0</v>
      </c>
      <c r="AP32038" s="14">
        <v>0</v>
      </c>
      <c r="AS32038" s="14">
        <v>-4</v>
      </c>
      <c r="AT32038" s="25">
        <v>2.2065434480378654</v>
      </c>
      <c r="AU32038" s="25">
        <v>0.91298561001169465</v>
      </c>
      <c r="AV32038" s="25">
        <v>2.1473039989854805</v>
      </c>
      <c r="AZ32038" s="26">
        <v>0</v>
      </c>
      <c r="BA32038" s="26">
        <v>0</v>
      </c>
      <c r="BB32038" s="26">
        <v>3.3337970650217259</v>
      </c>
      <c r="BC32038" s="26">
        <v>0</v>
      </c>
      <c r="BD32038" s="26">
        <v>3.3337970650217259</v>
      </c>
      <c r="BE32038" s="14">
        <v>0</v>
      </c>
      <c r="BF32038" s="14">
        <v>4</v>
      </c>
      <c r="BH32038" s="27">
        <v>1.8374389213720492</v>
      </c>
    </row>
    <row r="32039" spans="1:60" x14ac:dyDescent="0.25">
      <c r="A32039" t="s">
        <v>76</v>
      </c>
      <c r="B32039" s="2">
        <v>43521.166666666664</v>
      </c>
      <c r="C32039" s="1">
        <v>43520</v>
      </c>
      <c r="D32039">
        <v>21</v>
      </c>
      <c r="E32039" s="2">
        <v>43520.875</v>
      </c>
      <c r="F32039" s="8" t="s">
        <v>388</v>
      </c>
      <c r="G32039" s="10" t="s">
        <v>389</v>
      </c>
      <c r="J32039" s="14">
        <v>0</v>
      </c>
      <c r="K32039" s="14">
        <v>-6</v>
      </c>
      <c r="P32039" s="14">
        <v>0</v>
      </c>
      <c r="Q32039" s="14">
        <v>-6</v>
      </c>
      <c r="X32039" s="14">
        <v>0</v>
      </c>
      <c r="AP32039" s="14">
        <v>0</v>
      </c>
      <c r="AS32039" s="14">
        <v>-6</v>
      </c>
      <c r="AT32039" s="25">
        <v>2.2058836929101724</v>
      </c>
      <c r="AU32039" s="25">
        <v>0.91327444846248274</v>
      </c>
      <c r="AV32039" s="25">
        <v>2.1444142041137275</v>
      </c>
      <c r="AZ32039" s="26">
        <v>0</v>
      </c>
      <c r="BA32039" s="26">
        <v>0</v>
      </c>
      <c r="BB32039" s="26">
        <v>5.0204985021536892</v>
      </c>
      <c r="BC32039" s="26">
        <v>0</v>
      </c>
      <c r="BD32039" s="26">
        <v>5.0204985021536892</v>
      </c>
      <c r="BE32039" s="14">
        <v>0</v>
      </c>
      <c r="BF32039" s="14">
        <v>6</v>
      </c>
      <c r="BH32039" s="27">
        <v>1.8447152346363442</v>
      </c>
    </row>
    <row r="32040" spans="1:60" x14ac:dyDescent="0.25">
      <c r="A32040" t="s">
        <v>76</v>
      </c>
      <c r="B32040" s="2">
        <v>43521.208333333336</v>
      </c>
      <c r="C32040" s="1">
        <v>43520</v>
      </c>
      <c r="D32040">
        <v>22</v>
      </c>
      <c r="E32040" s="2">
        <v>43520.916666666664</v>
      </c>
      <c r="F32040" s="8" t="s">
        <v>388</v>
      </c>
      <c r="G32040" s="10" t="s">
        <v>389</v>
      </c>
      <c r="J32040" s="14">
        <v>0</v>
      </c>
      <c r="K32040" s="14">
        <v>-4</v>
      </c>
      <c r="P32040" s="14">
        <v>0</v>
      </c>
      <c r="Q32040" s="14">
        <v>-4</v>
      </c>
      <c r="X32040" s="14">
        <v>0</v>
      </c>
      <c r="AP32040" s="14">
        <v>0</v>
      </c>
      <c r="AS32040" s="14">
        <v>-4</v>
      </c>
      <c r="AT32040" s="25">
        <v>2.2047411970462969</v>
      </c>
      <c r="AU32040" s="25">
        <v>0.91330526329789807</v>
      </c>
      <c r="AV32040" s="25">
        <v>2.1444590291005574</v>
      </c>
      <c r="AZ32040" s="26">
        <v>0</v>
      </c>
      <c r="BA32040" s="26">
        <v>0</v>
      </c>
      <c r="BB32040" s="26">
        <v>3.3256225610583763</v>
      </c>
      <c r="BC32040" s="26">
        <v>0</v>
      </c>
      <c r="BD32040" s="26">
        <v>3.3256225610583763</v>
      </c>
      <c r="BE32040" s="14">
        <v>0</v>
      </c>
      <c r="BF32040" s="14">
        <v>4</v>
      </c>
      <c r="BH32040" s="27">
        <v>1.8329335026401292</v>
      </c>
    </row>
    <row r="32041" spans="1:60" x14ac:dyDescent="0.25">
      <c r="A32041" t="s">
        <v>76</v>
      </c>
      <c r="B32041" s="2">
        <v>43521.25</v>
      </c>
      <c r="C32041" s="1">
        <v>43520</v>
      </c>
      <c r="D32041">
        <v>23</v>
      </c>
      <c r="E32041" s="2">
        <v>43520.958333333336</v>
      </c>
      <c r="F32041" s="8" t="s">
        <v>388</v>
      </c>
      <c r="G32041" s="10" t="s">
        <v>389</v>
      </c>
      <c r="J32041" s="14">
        <v>0</v>
      </c>
      <c r="K32041" s="14">
        <v>-5</v>
      </c>
      <c r="P32041" s="14">
        <v>0</v>
      </c>
      <c r="Q32041" s="14">
        <v>-5</v>
      </c>
      <c r="X32041" s="14">
        <v>0</v>
      </c>
      <c r="AP32041" s="14">
        <v>0</v>
      </c>
      <c r="AS32041" s="14">
        <v>-5</v>
      </c>
      <c r="AT32041" s="25">
        <v>2.2076862438456817</v>
      </c>
      <c r="AU32041" s="25">
        <v>0.91388629752710637</v>
      </c>
      <c r="AV32041" s="25">
        <v>2.1442809387809159</v>
      </c>
      <c r="AZ32041" s="26">
        <v>0</v>
      </c>
      <c r="BA32041" s="26">
        <v>0</v>
      </c>
      <c r="BB32041" s="26">
        <v>4.1764056247429728</v>
      </c>
      <c r="BC32041" s="26">
        <v>0</v>
      </c>
      <c r="BD32041" s="26">
        <v>4.1764056247429728</v>
      </c>
      <c r="BE32041" s="14">
        <v>0</v>
      </c>
      <c r="BF32041" s="14">
        <v>5</v>
      </c>
      <c r="BH32041" s="27">
        <v>1.8414774736841704</v>
      </c>
    </row>
    <row r="32042" spans="1:60" x14ac:dyDescent="0.25">
      <c r="A32042" t="s">
        <v>76</v>
      </c>
      <c r="B32042" s="2">
        <v>43521.291666666664</v>
      </c>
      <c r="C32042" s="1">
        <v>43520</v>
      </c>
      <c r="D32042">
        <v>24</v>
      </c>
      <c r="E32042" s="2">
        <v>43521</v>
      </c>
      <c r="F32042" s="8" t="s">
        <v>388</v>
      </c>
      <c r="G32042" s="10" t="s">
        <v>389</v>
      </c>
      <c r="J32042" s="14">
        <v>0</v>
      </c>
      <c r="K32042" s="14">
        <v>-5</v>
      </c>
      <c r="P32042" s="14">
        <v>0</v>
      </c>
      <c r="Q32042" s="14">
        <v>-5</v>
      </c>
      <c r="X32042" s="14">
        <v>0</v>
      </c>
      <c r="AP32042" s="14">
        <v>0</v>
      </c>
      <c r="AS32042" s="14">
        <v>-5</v>
      </c>
      <c r="AT32042" s="25">
        <v>2.2093105178069661</v>
      </c>
      <c r="AU32042" s="25">
        <v>0.91365311361655011</v>
      </c>
      <c r="AV32042" s="25">
        <v>2.1438398650788861</v>
      </c>
      <c r="AZ32042" s="26">
        <v>0</v>
      </c>
      <c r="BA32042" s="26">
        <v>0</v>
      </c>
      <c r="BB32042" s="26">
        <v>4.1632993787883716</v>
      </c>
      <c r="BC32042" s="26">
        <v>0</v>
      </c>
      <c r="BD32042" s="26">
        <v>4.1632993787883716</v>
      </c>
      <c r="BE32042" s="14">
        <v>0</v>
      </c>
      <c r="BF32042" s="14">
        <v>5</v>
      </c>
      <c r="BH32042" s="27">
        <v>1.8356986152928838</v>
      </c>
    </row>
    <row r="32043" spans="1:60" x14ac:dyDescent="0.25">
      <c r="A32043" t="s">
        <v>76</v>
      </c>
      <c r="B32043" s="2">
        <v>43521.333333333336</v>
      </c>
      <c r="C32043" s="1">
        <v>43521</v>
      </c>
      <c r="D32043">
        <v>1</v>
      </c>
      <c r="E32043" s="2">
        <v>43521.041666666664</v>
      </c>
      <c r="F32043" s="8" t="s">
        <v>388</v>
      </c>
      <c r="G32043" s="10" t="s">
        <v>389</v>
      </c>
      <c r="J32043" s="14">
        <v>0</v>
      </c>
      <c r="K32043" s="14">
        <v>-5</v>
      </c>
      <c r="P32043" s="14">
        <v>0</v>
      </c>
      <c r="Q32043" s="14">
        <v>-5</v>
      </c>
      <c r="X32043" s="14">
        <v>0</v>
      </c>
      <c r="AP32043" s="14">
        <v>0</v>
      </c>
      <c r="AS32043" s="14">
        <v>-5</v>
      </c>
      <c r="AT32043" s="25">
        <v>2.2101486617172408</v>
      </c>
      <c r="AU32043" s="25">
        <v>0.91330867076672106</v>
      </c>
      <c r="AV32043" s="25">
        <v>2.1440521777693582</v>
      </c>
      <c r="AZ32043" s="26">
        <v>0</v>
      </c>
      <c r="BA32043" s="26">
        <v>0</v>
      </c>
      <c r="BB32043" s="26">
        <v>4.2017923771522403</v>
      </c>
      <c r="BC32043" s="26">
        <v>0</v>
      </c>
      <c r="BD32043" s="26">
        <v>4.2017923771522403</v>
      </c>
      <c r="BE32043" s="14">
        <v>0</v>
      </c>
      <c r="BF32043" s="14">
        <v>5</v>
      </c>
      <c r="BH32043" s="27">
        <v>1.8526711021034741</v>
      </c>
    </row>
    <row r="32044" spans="1:60" x14ac:dyDescent="0.25">
      <c r="A32044" t="s">
        <v>76</v>
      </c>
      <c r="B32044" s="2">
        <v>43521.375</v>
      </c>
      <c r="C32044" s="1">
        <v>43521</v>
      </c>
      <c r="D32044">
        <v>2</v>
      </c>
      <c r="E32044" s="2">
        <v>43521.083333333336</v>
      </c>
      <c r="F32044" s="8" t="s">
        <v>388</v>
      </c>
      <c r="G32044" s="10" t="s">
        <v>389</v>
      </c>
      <c r="J32044" s="14">
        <v>0</v>
      </c>
      <c r="K32044" s="14">
        <v>-6</v>
      </c>
      <c r="P32044" s="14">
        <v>0</v>
      </c>
      <c r="Q32044" s="14">
        <v>-6</v>
      </c>
      <c r="X32044" s="14">
        <v>0</v>
      </c>
      <c r="AP32044" s="14">
        <v>0</v>
      </c>
      <c r="AS32044" s="14">
        <v>-6</v>
      </c>
      <c r="AT32044" s="25">
        <v>2.2111460265085472</v>
      </c>
      <c r="AU32044" s="25">
        <v>0.91258419180450989</v>
      </c>
      <c r="AV32044" s="25">
        <v>2.1440521777693577</v>
      </c>
      <c r="AZ32044" s="26">
        <v>0</v>
      </c>
      <c r="BA32044" s="26">
        <v>0</v>
      </c>
      <c r="BB32044" s="26">
        <v>5.1337554964840333</v>
      </c>
      <c r="BC32044" s="26">
        <v>0</v>
      </c>
      <c r="BD32044" s="26">
        <v>5.1337554964840333</v>
      </c>
      <c r="BE32044" s="14">
        <v>0</v>
      </c>
      <c r="BF32044" s="14">
        <v>6</v>
      </c>
      <c r="BH32044" s="27">
        <v>1.8863300071097713</v>
      </c>
    </row>
    <row r="32045" spans="1:60" x14ac:dyDescent="0.25">
      <c r="A32045" t="s">
        <v>76</v>
      </c>
      <c r="B32045" s="2">
        <v>43521.416666666664</v>
      </c>
      <c r="C32045" s="1">
        <v>43521</v>
      </c>
      <c r="D32045">
        <v>3</v>
      </c>
      <c r="E32045" s="2">
        <v>43521.125</v>
      </c>
      <c r="F32045" s="8" t="s">
        <v>388</v>
      </c>
      <c r="G32045" s="10" t="s">
        <v>389</v>
      </c>
      <c r="J32045" s="14">
        <v>0</v>
      </c>
      <c r="K32045" s="14">
        <v>-5</v>
      </c>
      <c r="P32045" s="14">
        <v>0</v>
      </c>
      <c r="Q32045" s="14">
        <v>-5</v>
      </c>
      <c r="X32045" s="14">
        <v>0</v>
      </c>
      <c r="AP32045" s="14">
        <v>0</v>
      </c>
      <c r="AS32045" s="14">
        <v>-5</v>
      </c>
      <c r="AT32045" s="25">
        <v>2.2122033938946188</v>
      </c>
      <c r="AU32045" s="25">
        <v>0.9124373820818813</v>
      </c>
      <c r="AV32045" s="25">
        <v>2.1440521777693582</v>
      </c>
      <c r="AZ32045" s="26">
        <v>0</v>
      </c>
      <c r="BA32045" s="26">
        <v>0</v>
      </c>
      <c r="BB32045" s="26">
        <v>4.2016323163655276</v>
      </c>
      <c r="BC32045" s="26">
        <v>0</v>
      </c>
      <c r="BD32045" s="26">
        <v>4.2016323163655276</v>
      </c>
      <c r="BE32045" s="14">
        <v>0</v>
      </c>
      <c r="BF32045" s="14">
        <v>5</v>
      </c>
      <c r="BH32045" s="27">
        <v>1.8526005274611537</v>
      </c>
    </row>
    <row r="32046" spans="1:60" x14ac:dyDescent="0.25">
      <c r="A32046" t="s">
        <v>76</v>
      </c>
      <c r="B32046" s="2">
        <v>43521.458333333336</v>
      </c>
      <c r="C32046" s="1">
        <v>43521</v>
      </c>
      <c r="D32046">
        <v>4</v>
      </c>
      <c r="E32046" s="2">
        <v>43521.166666666664</v>
      </c>
      <c r="F32046" s="8" t="s">
        <v>388</v>
      </c>
      <c r="G32046" s="10" t="s">
        <v>389</v>
      </c>
      <c r="J32046" s="14">
        <v>0</v>
      </c>
      <c r="K32046" s="14">
        <v>-4</v>
      </c>
      <c r="P32046" s="14">
        <v>0</v>
      </c>
      <c r="Q32046" s="14">
        <v>-4</v>
      </c>
      <c r="X32046" s="14">
        <v>0</v>
      </c>
      <c r="AP32046" s="14">
        <v>0</v>
      </c>
      <c r="AS32046" s="14">
        <v>-4</v>
      </c>
      <c r="AT32046" s="25">
        <v>2.2133016161089536</v>
      </c>
      <c r="AU32046" s="25">
        <v>0.91270299820308176</v>
      </c>
      <c r="AV32046" s="25">
        <v>2.144376916621245</v>
      </c>
      <c r="AZ32046" s="26">
        <v>0</v>
      </c>
      <c r="BA32046" s="26">
        <v>0</v>
      </c>
      <c r="BB32046" s="26">
        <v>3.338232735909211</v>
      </c>
      <c r="BC32046" s="26">
        <v>0</v>
      </c>
      <c r="BD32046" s="26">
        <v>3.338232735909211</v>
      </c>
      <c r="BE32046" s="14">
        <v>0</v>
      </c>
      <c r="BF32046" s="14">
        <v>4</v>
      </c>
      <c r="BH32046" s="27">
        <v>1.8398836635600411</v>
      </c>
    </row>
    <row r="32047" spans="1:60" x14ac:dyDescent="0.25">
      <c r="A32047" t="s">
        <v>76</v>
      </c>
      <c r="B32047" s="2">
        <v>43521.5</v>
      </c>
      <c r="C32047" s="1">
        <v>43521</v>
      </c>
      <c r="D32047">
        <v>5</v>
      </c>
      <c r="E32047" s="2">
        <v>43521.208333333336</v>
      </c>
      <c r="F32047" s="8" t="s">
        <v>388</v>
      </c>
      <c r="G32047" s="10" t="s">
        <v>389</v>
      </c>
      <c r="J32047" s="14">
        <v>0</v>
      </c>
      <c r="K32047" s="14">
        <v>-6</v>
      </c>
      <c r="P32047" s="14">
        <v>0</v>
      </c>
      <c r="Q32047" s="14">
        <v>-6</v>
      </c>
      <c r="X32047" s="14">
        <v>0</v>
      </c>
      <c r="AP32047" s="14">
        <v>0</v>
      </c>
      <c r="AS32047" s="14">
        <v>-6</v>
      </c>
      <c r="AT32047" s="25">
        <v>2.2138709911551846</v>
      </c>
      <c r="AU32047" s="25">
        <v>0.91151511037067601</v>
      </c>
      <c r="AV32047" s="25">
        <v>2.1446942202858956</v>
      </c>
      <c r="AZ32047" s="26">
        <v>0</v>
      </c>
      <c r="BA32047" s="26">
        <v>0</v>
      </c>
      <c r="BB32047" s="26">
        <v>4.9595424210260797</v>
      </c>
      <c r="BC32047" s="26">
        <v>0</v>
      </c>
      <c r="BD32047" s="26">
        <v>4.9595424210260797</v>
      </c>
      <c r="BE32047" s="14">
        <v>0</v>
      </c>
      <c r="BF32047" s="14">
        <v>6</v>
      </c>
      <c r="BH32047" s="27">
        <v>1.8223177353737525</v>
      </c>
    </row>
    <row r="32048" spans="1:60" x14ac:dyDescent="0.25">
      <c r="A32048" t="s">
        <v>76</v>
      </c>
      <c r="B32048" s="2">
        <v>43521.541666666664</v>
      </c>
      <c r="C32048" s="1">
        <v>43521</v>
      </c>
      <c r="D32048">
        <v>6</v>
      </c>
      <c r="E32048" s="2">
        <v>43521.25</v>
      </c>
      <c r="F32048" s="8" t="s">
        <v>388</v>
      </c>
      <c r="G32048" s="10" t="s">
        <v>389</v>
      </c>
      <c r="J32048" s="14">
        <v>0</v>
      </c>
      <c r="K32048" s="14">
        <v>-4</v>
      </c>
      <c r="P32048" s="14">
        <v>0</v>
      </c>
      <c r="Q32048" s="14">
        <v>-4</v>
      </c>
      <c r="X32048" s="14">
        <v>0</v>
      </c>
      <c r="AP32048" s="14">
        <v>0</v>
      </c>
      <c r="AS32048" s="14">
        <v>-4</v>
      </c>
      <c r="AT32048" s="25">
        <v>2.2120184166513299</v>
      </c>
      <c r="AU32048" s="25">
        <v>0.90935126975981984</v>
      </c>
      <c r="AV32048" s="25">
        <v>2.1446942202858961</v>
      </c>
      <c r="AZ32048" s="26">
        <v>0</v>
      </c>
      <c r="BA32048" s="26">
        <v>0</v>
      </c>
      <c r="BB32048" s="26">
        <v>3.310897991453845</v>
      </c>
      <c r="BC32048" s="26">
        <v>0</v>
      </c>
      <c r="BD32048" s="26">
        <v>3.310897991453845</v>
      </c>
      <c r="BE32048" s="14">
        <v>0</v>
      </c>
      <c r="BF32048" s="14">
        <v>4</v>
      </c>
      <c r="BH32048" s="27">
        <v>1.8248179824797439</v>
      </c>
    </row>
    <row r="32049" spans="1:60" x14ac:dyDescent="0.25">
      <c r="A32049" t="s">
        <v>76</v>
      </c>
      <c r="B32049" s="2">
        <v>43521.583333333336</v>
      </c>
      <c r="C32049" s="1">
        <v>43521</v>
      </c>
      <c r="D32049">
        <v>7</v>
      </c>
      <c r="E32049" s="2">
        <v>43521.291666666664</v>
      </c>
      <c r="F32049" s="8" t="s">
        <v>388</v>
      </c>
      <c r="G32049" s="10" t="s">
        <v>389</v>
      </c>
      <c r="J32049" s="14">
        <v>0</v>
      </c>
      <c r="K32049" s="14">
        <v>-6</v>
      </c>
      <c r="P32049" s="14">
        <v>0</v>
      </c>
      <c r="Q32049" s="14">
        <v>-6</v>
      </c>
      <c r="X32049" s="14">
        <v>0</v>
      </c>
      <c r="AP32049" s="14">
        <v>0</v>
      </c>
      <c r="AS32049" s="14">
        <v>-6</v>
      </c>
      <c r="AT32049" s="25">
        <v>2.2106202812066695</v>
      </c>
      <c r="AU32049" s="25">
        <v>0.90833380859811264</v>
      </c>
      <c r="AV32049" s="25">
        <v>2.1447017538581412</v>
      </c>
      <c r="AZ32049" s="26">
        <v>0</v>
      </c>
      <c r="BA32049" s="26">
        <v>0</v>
      </c>
      <c r="BB32049" s="26">
        <v>5.0377621820483593</v>
      </c>
      <c r="BC32049" s="26">
        <v>0</v>
      </c>
      <c r="BD32049" s="26">
        <v>5.0377621820483593</v>
      </c>
      <c r="BE32049" s="14">
        <v>0</v>
      </c>
      <c r="BF32049" s="14">
        <v>6</v>
      </c>
      <c r="BH32049" s="27">
        <v>1.8510585436312421</v>
      </c>
    </row>
    <row r="32050" spans="1:60" x14ac:dyDescent="0.25">
      <c r="A32050" t="s">
        <v>76</v>
      </c>
      <c r="B32050" s="2">
        <v>43521.625</v>
      </c>
      <c r="C32050" s="1">
        <v>43521</v>
      </c>
      <c r="D32050">
        <v>8</v>
      </c>
      <c r="E32050" s="2">
        <v>43521.333333333336</v>
      </c>
      <c r="F32050" s="8" t="s">
        <v>388</v>
      </c>
      <c r="G32050" s="10" t="s">
        <v>389</v>
      </c>
      <c r="J32050" s="14">
        <v>0</v>
      </c>
      <c r="K32050" s="14">
        <v>-4</v>
      </c>
      <c r="P32050" s="14">
        <v>0</v>
      </c>
      <c r="Q32050" s="14">
        <v>-4</v>
      </c>
      <c r="X32050" s="14">
        <v>0</v>
      </c>
      <c r="AP32050" s="14">
        <v>0</v>
      </c>
      <c r="AS32050" s="14">
        <v>-4</v>
      </c>
      <c r="AT32050" s="25">
        <v>2.2107814466310005</v>
      </c>
      <c r="AU32050" s="25">
        <v>0.90838592361875581</v>
      </c>
      <c r="AV32050" s="25">
        <v>2.1433546867672018</v>
      </c>
      <c r="AZ32050" s="26">
        <v>0</v>
      </c>
      <c r="BA32050" s="26">
        <v>0</v>
      </c>
      <c r="BB32050" s="26">
        <v>3.4708583867739153</v>
      </c>
      <c r="BC32050" s="26">
        <v>0</v>
      </c>
      <c r="BD32050" s="26">
        <v>3.4708583867739153</v>
      </c>
      <c r="BE32050" s="14">
        <v>0</v>
      </c>
      <c r="BF32050" s="14">
        <v>4</v>
      </c>
      <c r="BH32050" s="27">
        <v>1.9129809541623772</v>
      </c>
    </row>
    <row r="32051" spans="1:60" x14ac:dyDescent="0.25">
      <c r="A32051" t="s">
        <v>76</v>
      </c>
      <c r="B32051" s="2">
        <v>43521.666666666664</v>
      </c>
      <c r="C32051" s="1">
        <v>43521</v>
      </c>
      <c r="D32051">
        <v>9</v>
      </c>
      <c r="E32051" s="2">
        <v>43521.375</v>
      </c>
      <c r="F32051" s="8" t="s">
        <v>388</v>
      </c>
      <c r="G32051" s="10" t="s">
        <v>389</v>
      </c>
      <c r="J32051" s="14">
        <v>0</v>
      </c>
      <c r="K32051" s="14">
        <v>-5</v>
      </c>
      <c r="P32051" s="14">
        <v>0</v>
      </c>
      <c r="Q32051" s="14">
        <v>-5</v>
      </c>
      <c r="X32051" s="14">
        <v>0</v>
      </c>
      <c r="AP32051" s="14">
        <v>0</v>
      </c>
      <c r="AS32051" s="14">
        <v>-5</v>
      </c>
      <c r="AT32051" s="25">
        <v>2.2114239461535217</v>
      </c>
      <c r="AU32051" s="25">
        <v>0.90909710282993217</v>
      </c>
      <c r="AV32051" s="25">
        <v>2.1408110607919055</v>
      </c>
      <c r="AZ32051" s="26">
        <v>0</v>
      </c>
      <c r="BA32051" s="26">
        <v>0</v>
      </c>
      <c r="BB32051" s="26">
        <v>4.3050833333115595</v>
      </c>
      <c r="BC32051" s="26">
        <v>0</v>
      </c>
      <c r="BD32051" s="26">
        <v>4.3050833333115595</v>
      </c>
      <c r="BE32051" s="14">
        <v>0</v>
      </c>
      <c r="BF32051" s="14">
        <v>5</v>
      </c>
      <c r="BH32051" s="27">
        <v>1.8982145636570658</v>
      </c>
    </row>
    <row r="32052" spans="1:60" x14ac:dyDescent="0.25">
      <c r="A32052" t="s">
        <v>76</v>
      </c>
      <c r="B32052" s="2">
        <v>43521.708333333336</v>
      </c>
      <c r="C32052" s="1">
        <v>43521</v>
      </c>
      <c r="D32052">
        <v>10</v>
      </c>
      <c r="E32052" s="2">
        <v>43521.416666666664</v>
      </c>
      <c r="F32052" s="8" t="s">
        <v>388</v>
      </c>
      <c r="G32052" s="10" t="s">
        <v>389</v>
      </c>
      <c r="J32052" s="14">
        <v>0</v>
      </c>
      <c r="K32052" s="14">
        <v>-5</v>
      </c>
      <c r="P32052" s="14">
        <v>0</v>
      </c>
      <c r="Q32052" s="14">
        <v>-5</v>
      </c>
      <c r="X32052" s="14">
        <v>0</v>
      </c>
      <c r="AP32052" s="14">
        <v>0</v>
      </c>
      <c r="AS32052" s="14">
        <v>-5</v>
      </c>
      <c r="AT32052" s="25">
        <v>2.2113049864837269</v>
      </c>
      <c r="AU32052" s="25">
        <v>0.90958887854773041</v>
      </c>
      <c r="AV32052" s="25">
        <v>2.140528176120299</v>
      </c>
      <c r="AZ32052" s="26">
        <v>0</v>
      </c>
      <c r="BA32052" s="26">
        <v>0</v>
      </c>
      <c r="BB32052" s="26">
        <v>4.2856437697220358</v>
      </c>
      <c r="BC32052" s="26">
        <v>0</v>
      </c>
      <c r="BD32052" s="26">
        <v>4.2856437697220358</v>
      </c>
      <c r="BE32052" s="14">
        <v>0</v>
      </c>
      <c r="BF32052" s="14">
        <v>5</v>
      </c>
      <c r="BH32052" s="27">
        <v>1.8896431935209188</v>
      </c>
    </row>
    <row r="32053" spans="1:60" x14ac:dyDescent="0.25">
      <c r="A32053" t="s">
        <v>76</v>
      </c>
      <c r="B32053" s="2">
        <v>43521.75</v>
      </c>
      <c r="C32053" s="1">
        <v>43521</v>
      </c>
      <c r="D32053">
        <v>11</v>
      </c>
      <c r="E32053" s="2">
        <v>43521.458333333336</v>
      </c>
      <c r="F32053" s="8" t="s">
        <v>388</v>
      </c>
      <c r="G32053" s="10" t="s">
        <v>389</v>
      </c>
      <c r="J32053" s="14">
        <v>0</v>
      </c>
      <c r="K32053" s="14">
        <v>-4</v>
      </c>
      <c r="P32053" s="14">
        <v>0</v>
      </c>
      <c r="Q32053" s="14">
        <v>-4</v>
      </c>
      <c r="X32053" s="14">
        <v>0</v>
      </c>
      <c r="AP32053" s="14">
        <v>0</v>
      </c>
      <c r="AS32053" s="14">
        <v>-4</v>
      </c>
      <c r="AT32053" s="25">
        <v>2.211782338820901</v>
      </c>
      <c r="AU32053" s="25">
        <v>0.91097133281563081</v>
      </c>
      <c r="AV32053" s="25">
        <v>2.1422936043444469</v>
      </c>
      <c r="AZ32053" s="26">
        <v>0</v>
      </c>
      <c r="BA32053" s="26">
        <v>0</v>
      </c>
      <c r="BB32053" s="26">
        <v>3.3981114802003796</v>
      </c>
      <c r="BC32053" s="26">
        <v>0</v>
      </c>
      <c r="BD32053" s="26">
        <v>3.3981114802003796</v>
      </c>
      <c r="BE32053" s="14">
        <v>0</v>
      </c>
      <c r="BF32053" s="14">
        <v>4</v>
      </c>
      <c r="BH32053" s="27">
        <v>1.8728861328698401</v>
      </c>
    </row>
    <row r="32054" spans="1:60" x14ac:dyDescent="0.25">
      <c r="A32054" t="s">
        <v>76</v>
      </c>
      <c r="B32054" s="2">
        <v>43521.791666666664</v>
      </c>
      <c r="C32054" s="1">
        <v>43521</v>
      </c>
      <c r="D32054">
        <v>12</v>
      </c>
      <c r="E32054" s="2">
        <v>43521.5</v>
      </c>
      <c r="F32054" s="8" t="s">
        <v>388</v>
      </c>
      <c r="G32054" s="10" t="s">
        <v>389</v>
      </c>
      <c r="J32054" s="14">
        <v>0</v>
      </c>
      <c r="K32054" s="14">
        <v>-6</v>
      </c>
      <c r="P32054" s="14">
        <v>0</v>
      </c>
      <c r="Q32054" s="14">
        <v>-6</v>
      </c>
      <c r="X32054" s="14">
        <v>0</v>
      </c>
      <c r="AP32054" s="14">
        <v>0</v>
      </c>
      <c r="AS32054" s="14">
        <v>-6</v>
      </c>
      <c r="AT32054" s="25">
        <v>2.2110051285671446</v>
      </c>
      <c r="AU32054" s="25">
        <v>0.91178671314859205</v>
      </c>
      <c r="AV32054" s="25">
        <v>2.1376238644466201</v>
      </c>
      <c r="AZ32054" s="26">
        <v>0</v>
      </c>
      <c r="BA32054" s="26">
        <v>0</v>
      </c>
      <c r="BB32054" s="26">
        <v>5.0787090930149699</v>
      </c>
      <c r="BC32054" s="26">
        <v>0</v>
      </c>
      <c r="BD32054" s="26">
        <v>5.0787090930149699</v>
      </c>
      <c r="BE32054" s="14">
        <v>0</v>
      </c>
      <c r="BF32054" s="14">
        <v>6</v>
      </c>
      <c r="BH32054" s="27">
        <v>1.8661039401071102</v>
      </c>
    </row>
    <row r="32055" spans="1:60" x14ac:dyDescent="0.25">
      <c r="A32055" t="s">
        <v>76</v>
      </c>
      <c r="B32055" s="2">
        <v>43521.833333333336</v>
      </c>
      <c r="C32055" s="1">
        <v>43521</v>
      </c>
      <c r="D32055">
        <v>13</v>
      </c>
      <c r="E32055" s="2">
        <v>43521.541666666664</v>
      </c>
      <c r="F32055" s="8" t="s">
        <v>388</v>
      </c>
      <c r="G32055" s="10" t="s">
        <v>389</v>
      </c>
      <c r="J32055" s="14">
        <v>0</v>
      </c>
      <c r="K32055" s="14">
        <v>-4</v>
      </c>
      <c r="P32055" s="14">
        <v>0</v>
      </c>
      <c r="Q32055" s="14">
        <v>-4</v>
      </c>
      <c r="X32055" s="14">
        <v>0</v>
      </c>
      <c r="AP32055" s="14">
        <v>0</v>
      </c>
      <c r="AS32055" s="14">
        <v>-4</v>
      </c>
      <c r="AT32055" s="25">
        <v>2.211041170059862</v>
      </c>
      <c r="AU32055" s="25">
        <v>0.91232272616067256</v>
      </c>
      <c r="AV32055" s="25">
        <v>2.1378336941620208</v>
      </c>
      <c r="AZ32055" s="26">
        <v>0</v>
      </c>
      <c r="BA32055" s="26">
        <v>0</v>
      </c>
      <c r="BB32055" s="26">
        <v>3.367370590360903</v>
      </c>
      <c r="BC32055" s="26">
        <v>0</v>
      </c>
      <c r="BD32055" s="26">
        <v>3.367370590360903</v>
      </c>
      <c r="BE32055" s="14">
        <v>0</v>
      </c>
      <c r="BF32055" s="14">
        <v>4</v>
      </c>
      <c r="BH32055" s="27">
        <v>1.8559431377303632</v>
      </c>
    </row>
    <row r="32056" spans="1:60" x14ac:dyDescent="0.25">
      <c r="A32056" t="s">
        <v>76</v>
      </c>
      <c r="B32056" s="2">
        <v>43521.875</v>
      </c>
      <c r="C32056" s="1">
        <v>43521</v>
      </c>
      <c r="D32056">
        <v>14</v>
      </c>
      <c r="E32056" s="2">
        <v>43521.583333333336</v>
      </c>
      <c r="F32056" s="8" t="s">
        <v>388</v>
      </c>
      <c r="G32056" s="10" t="s">
        <v>389</v>
      </c>
      <c r="J32056" s="14">
        <v>0</v>
      </c>
      <c r="K32056" s="14">
        <v>-4</v>
      </c>
      <c r="P32056" s="14">
        <v>0</v>
      </c>
      <c r="Q32056" s="14">
        <v>-4</v>
      </c>
      <c r="X32056" s="14">
        <v>0</v>
      </c>
      <c r="AP32056" s="14">
        <v>0</v>
      </c>
      <c r="AS32056" s="14">
        <v>-4</v>
      </c>
      <c r="AT32056" s="25">
        <v>2.2116636136603165</v>
      </c>
      <c r="AU32056" s="25">
        <v>0.91276190555784498</v>
      </c>
      <c r="AV32056" s="25">
        <v>2.1463623910314205</v>
      </c>
      <c r="AZ32056" s="26">
        <v>0</v>
      </c>
      <c r="BA32056" s="26">
        <v>0</v>
      </c>
      <c r="BB32056" s="26">
        <v>3.358512563428691</v>
      </c>
      <c r="BC32056" s="26">
        <v>0</v>
      </c>
      <c r="BD32056" s="26">
        <v>3.358512563428691</v>
      </c>
      <c r="BE32056" s="14">
        <v>0</v>
      </c>
      <c r="BF32056" s="14">
        <v>4</v>
      </c>
      <c r="BH32056" s="27">
        <v>1.8510609918965402</v>
      </c>
    </row>
    <row r="32057" spans="1:60" x14ac:dyDescent="0.25">
      <c r="A32057" t="s">
        <v>76</v>
      </c>
      <c r="B32057" s="2">
        <v>43521.916666666664</v>
      </c>
      <c r="C32057" s="1">
        <v>43521</v>
      </c>
      <c r="D32057">
        <v>15</v>
      </c>
      <c r="E32057" s="2">
        <v>43521.625</v>
      </c>
      <c r="F32057" s="8" t="s">
        <v>388</v>
      </c>
      <c r="G32057" s="10" t="s">
        <v>389</v>
      </c>
      <c r="J32057" s="14">
        <v>0</v>
      </c>
      <c r="K32057" s="14">
        <v>-5</v>
      </c>
      <c r="P32057" s="14">
        <v>0</v>
      </c>
      <c r="Q32057" s="14">
        <v>-5</v>
      </c>
      <c r="X32057" s="14">
        <v>0</v>
      </c>
      <c r="AP32057" s="14">
        <v>0</v>
      </c>
      <c r="AS32057" s="14">
        <v>-5</v>
      </c>
      <c r="AT32057" s="25">
        <v>2.212022109886723</v>
      </c>
      <c r="AU32057" s="25">
        <v>0.91338552213765312</v>
      </c>
      <c r="AV32057" s="25">
        <v>2.1464187514964976</v>
      </c>
      <c r="AZ32057" s="26">
        <v>0</v>
      </c>
      <c r="BA32057" s="26">
        <v>0</v>
      </c>
      <c r="BB32057" s="26">
        <v>4.2060909856453987</v>
      </c>
      <c r="BC32057" s="26">
        <v>0</v>
      </c>
      <c r="BD32057" s="26">
        <v>4.2060909856453987</v>
      </c>
      <c r="BE32057" s="14">
        <v>0</v>
      </c>
      <c r="BF32057" s="14">
        <v>5</v>
      </c>
      <c r="BH32057" s="27">
        <v>1.8545664617547117</v>
      </c>
    </row>
    <row r="32058" spans="1:60" x14ac:dyDescent="0.25">
      <c r="A32058" t="s">
        <v>76</v>
      </c>
      <c r="B32058" s="2">
        <v>43521.958333333336</v>
      </c>
      <c r="C32058" s="1">
        <v>43521</v>
      </c>
      <c r="D32058">
        <v>16</v>
      </c>
      <c r="E32058" s="2">
        <v>43521.666666666664</v>
      </c>
      <c r="F32058" s="8" t="s">
        <v>388</v>
      </c>
      <c r="G32058" s="10" t="s">
        <v>389</v>
      </c>
      <c r="J32058" s="14">
        <v>0</v>
      </c>
      <c r="K32058" s="14">
        <v>-5</v>
      </c>
      <c r="P32058" s="14">
        <v>0</v>
      </c>
      <c r="Q32058" s="14">
        <v>-5</v>
      </c>
      <c r="X32058" s="14">
        <v>0</v>
      </c>
      <c r="AP32058" s="14">
        <v>0</v>
      </c>
      <c r="AS32058" s="14">
        <v>-5</v>
      </c>
      <c r="AT32058" s="25">
        <v>2.2133615031485094</v>
      </c>
      <c r="AU32058" s="25">
        <v>0.91376728066722801</v>
      </c>
      <c r="AV32058" s="25">
        <v>2.1472229346651361</v>
      </c>
      <c r="AZ32058" s="26">
        <v>0</v>
      </c>
      <c r="BA32058" s="26">
        <v>0</v>
      </c>
      <c r="BB32058" s="26">
        <v>4.2179281087793816</v>
      </c>
      <c r="BC32058" s="26">
        <v>0</v>
      </c>
      <c r="BD32058" s="26">
        <v>4.2179281087793816</v>
      </c>
      <c r="BE32058" s="14">
        <v>0</v>
      </c>
      <c r="BF32058" s="14">
        <v>5</v>
      </c>
      <c r="BH32058" s="27">
        <v>1.8597857334354402</v>
      </c>
    </row>
    <row r="32059" spans="1:60" x14ac:dyDescent="0.25">
      <c r="A32059" t="s">
        <v>76</v>
      </c>
      <c r="B32059" s="2">
        <v>43522</v>
      </c>
      <c r="C32059" s="1">
        <v>43521</v>
      </c>
      <c r="D32059">
        <v>17</v>
      </c>
      <c r="E32059" s="2">
        <v>43521.708333333336</v>
      </c>
      <c r="F32059" s="8" t="s">
        <v>388</v>
      </c>
      <c r="G32059" s="10" t="s">
        <v>389</v>
      </c>
      <c r="J32059" s="14">
        <v>0</v>
      </c>
      <c r="K32059" s="14">
        <v>-4</v>
      </c>
      <c r="P32059" s="14">
        <v>0</v>
      </c>
      <c r="Q32059" s="14">
        <v>-4</v>
      </c>
      <c r="X32059" s="14">
        <v>0</v>
      </c>
      <c r="AP32059" s="14">
        <v>0</v>
      </c>
      <c r="AS32059" s="14">
        <v>-4</v>
      </c>
      <c r="AT32059" s="25">
        <v>2.2145127382358538</v>
      </c>
      <c r="AU32059" s="25">
        <v>0.9129899826938066</v>
      </c>
      <c r="AV32059" s="25">
        <v>2.1473039989854805</v>
      </c>
      <c r="AZ32059" s="26">
        <v>0</v>
      </c>
      <c r="BA32059" s="26">
        <v>0</v>
      </c>
      <c r="BB32059" s="26">
        <v>3.3844307801126163</v>
      </c>
      <c r="BC32059" s="26">
        <v>0</v>
      </c>
      <c r="BD32059" s="26">
        <v>3.3844307801126163</v>
      </c>
      <c r="BE32059" s="14">
        <v>0</v>
      </c>
      <c r="BF32059" s="14">
        <v>4</v>
      </c>
      <c r="BH32059" s="27">
        <v>1.8653459466129689</v>
      </c>
    </row>
    <row r="32060" spans="1:60" x14ac:dyDescent="0.25">
      <c r="A32060" t="s">
        <v>76</v>
      </c>
      <c r="B32060" s="2">
        <v>43522.041666666664</v>
      </c>
      <c r="C32060" s="1">
        <v>43521</v>
      </c>
      <c r="D32060">
        <v>18</v>
      </c>
      <c r="E32060" s="2">
        <v>43521.75</v>
      </c>
      <c r="F32060" s="8" t="s">
        <v>388</v>
      </c>
      <c r="G32060" s="10" t="s">
        <v>389</v>
      </c>
      <c r="J32060" s="14">
        <v>0</v>
      </c>
      <c r="K32060" s="14">
        <v>-4</v>
      </c>
      <c r="P32060" s="14">
        <v>0</v>
      </c>
      <c r="Q32060" s="14">
        <v>-4</v>
      </c>
      <c r="X32060" s="14">
        <v>0</v>
      </c>
      <c r="AP32060" s="14">
        <v>0</v>
      </c>
      <c r="AS32060" s="14">
        <v>-4</v>
      </c>
      <c r="AT32060" s="25">
        <v>2.214435075894964</v>
      </c>
      <c r="AU32060" s="25">
        <v>0.91128387506468655</v>
      </c>
      <c r="AV32060" s="25">
        <v>2.1473039989854805</v>
      </c>
      <c r="AZ32060" s="26">
        <v>0</v>
      </c>
      <c r="BA32060" s="26">
        <v>0</v>
      </c>
      <c r="BB32060" s="26">
        <v>3.4067876344106542</v>
      </c>
      <c r="BC32060" s="26">
        <v>0</v>
      </c>
      <c r="BD32060" s="26">
        <v>3.4067876344106542</v>
      </c>
      <c r="BE32060" s="14">
        <v>0</v>
      </c>
      <c r="BF32060" s="14">
        <v>4</v>
      </c>
      <c r="BH32060" s="27">
        <v>1.877668038643604</v>
      </c>
    </row>
    <row r="32061" spans="1:60" x14ac:dyDescent="0.25">
      <c r="A32061" t="s">
        <v>76</v>
      </c>
      <c r="B32061" s="2">
        <v>43522.083333333336</v>
      </c>
      <c r="C32061" s="1">
        <v>43521</v>
      </c>
      <c r="D32061">
        <v>19</v>
      </c>
      <c r="E32061" s="2">
        <v>43521.791666666664</v>
      </c>
      <c r="F32061" s="8" t="s">
        <v>388</v>
      </c>
      <c r="G32061" s="10" t="s">
        <v>389</v>
      </c>
      <c r="J32061" s="14">
        <v>0</v>
      </c>
      <c r="K32061" s="14">
        <v>-3</v>
      </c>
      <c r="P32061" s="14">
        <v>0</v>
      </c>
      <c r="Q32061" s="14">
        <v>-3</v>
      </c>
      <c r="X32061" s="14">
        <v>0</v>
      </c>
      <c r="AP32061" s="14">
        <v>0</v>
      </c>
      <c r="AS32061" s="14">
        <v>-3</v>
      </c>
      <c r="AT32061" s="25">
        <v>2.2140937410086607</v>
      </c>
      <c r="AU32061" s="25">
        <v>0.91059809169007444</v>
      </c>
      <c r="AV32061" s="25">
        <v>2.1473039989854805</v>
      </c>
      <c r="AZ32061" s="26">
        <v>0</v>
      </c>
      <c r="BA32061" s="26">
        <v>0</v>
      </c>
      <c r="BB32061" s="26">
        <v>2.5731246927770526</v>
      </c>
      <c r="BC32061" s="26">
        <v>0</v>
      </c>
      <c r="BD32061" s="26">
        <v>2.5731246927770526</v>
      </c>
      <c r="BE32061" s="14">
        <v>0</v>
      </c>
      <c r="BF32061" s="14">
        <v>3</v>
      </c>
      <c r="BH32061" s="27">
        <v>1.8909207200633817</v>
      </c>
    </row>
    <row r="32062" spans="1:60" x14ac:dyDescent="0.25">
      <c r="A32062" t="s">
        <v>76</v>
      </c>
      <c r="B32062" s="2">
        <v>43522.125</v>
      </c>
      <c r="C32062" s="1">
        <v>43521</v>
      </c>
      <c r="D32062">
        <v>20</v>
      </c>
      <c r="E32062" s="2">
        <v>43521.833333333336</v>
      </c>
      <c r="F32062" s="8" t="s">
        <v>388</v>
      </c>
      <c r="G32062" s="10" t="s">
        <v>389</v>
      </c>
      <c r="J32062" s="14">
        <v>2</v>
      </c>
      <c r="K32062" s="14">
        <v>1</v>
      </c>
      <c r="P32062" s="14">
        <v>2</v>
      </c>
      <c r="Q32062" s="14">
        <v>1</v>
      </c>
      <c r="X32062" s="14">
        <v>2</v>
      </c>
      <c r="AP32062" s="14">
        <v>2</v>
      </c>
      <c r="AS32062" s="14">
        <v>1</v>
      </c>
      <c r="AT32062" s="25">
        <v>2.2135492656584459</v>
      </c>
      <c r="AU32062" s="25">
        <v>0.90998945422248467</v>
      </c>
      <c r="AV32062" s="25">
        <v>2.1473039989854805</v>
      </c>
      <c r="AZ32062" s="26">
        <v>1.2543257662939974E-2</v>
      </c>
      <c r="BA32062" s="26">
        <v>1.2543257662939974E-2</v>
      </c>
      <c r="BB32062" s="26">
        <v>0</v>
      </c>
      <c r="BC32062" s="26">
        <v>6.2716288314699871E-3</v>
      </c>
      <c r="BD32062" s="26">
        <v>6.2716288314699871E-3</v>
      </c>
      <c r="BE32062" s="14">
        <v>2</v>
      </c>
      <c r="BF32062" s="14">
        <v>1</v>
      </c>
      <c r="BG32062" s="27">
        <v>1.3826558354435362E-2</v>
      </c>
      <c r="BH32062" s="27">
        <v>1.3826558354435362E-2</v>
      </c>
    </row>
    <row r="32063" spans="1:60" x14ac:dyDescent="0.25">
      <c r="A32063" t="s">
        <v>76</v>
      </c>
      <c r="B32063" s="2">
        <v>43522.166666666664</v>
      </c>
      <c r="C32063" s="1">
        <v>43521</v>
      </c>
      <c r="D32063">
        <v>21</v>
      </c>
      <c r="E32063" s="2">
        <v>43521.875</v>
      </c>
      <c r="F32063" s="8" t="s">
        <v>388</v>
      </c>
      <c r="G32063" s="10" t="s">
        <v>389</v>
      </c>
      <c r="J32063" s="14">
        <v>0</v>
      </c>
      <c r="K32063" s="14">
        <v>-4</v>
      </c>
      <c r="P32063" s="14">
        <v>0</v>
      </c>
      <c r="Q32063" s="14">
        <v>-4</v>
      </c>
      <c r="X32063" s="14">
        <v>0</v>
      </c>
      <c r="AP32063" s="14">
        <v>0</v>
      </c>
      <c r="AS32063" s="14">
        <v>-4</v>
      </c>
      <c r="AT32063" s="25">
        <v>2.2134555503809201</v>
      </c>
      <c r="AU32063" s="25">
        <v>0.91116282113108293</v>
      </c>
      <c r="AV32063" s="25">
        <v>2.1473039989854805</v>
      </c>
      <c r="AZ32063" s="26">
        <v>0</v>
      </c>
      <c r="BA32063" s="26">
        <v>0</v>
      </c>
      <c r="BB32063" s="26">
        <v>3.430456003971917</v>
      </c>
      <c r="BC32063" s="26">
        <v>0</v>
      </c>
      <c r="BD32063" s="26">
        <v>3.430456003971917</v>
      </c>
      <c r="BE32063" s="14">
        <v>0</v>
      </c>
      <c r="BF32063" s="14">
        <v>4</v>
      </c>
      <c r="BH32063" s="27">
        <v>1.8907129788691419</v>
      </c>
    </row>
    <row r="32064" spans="1:60" x14ac:dyDescent="0.25">
      <c r="A32064" t="s">
        <v>76</v>
      </c>
      <c r="B32064" s="2">
        <v>43522.208333333336</v>
      </c>
      <c r="C32064" s="1">
        <v>43521</v>
      </c>
      <c r="D32064">
        <v>22</v>
      </c>
      <c r="E32064" s="2">
        <v>43521.916666666664</v>
      </c>
      <c r="F32064" s="8" t="s">
        <v>388</v>
      </c>
      <c r="G32064" s="10" t="s">
        <v>389</v>
      </c>
      <c r="J32064" s="14">
        <v>0</v>
      </c>
      <c r="K32064" s="14">
        <v>-5</v>
      </c>
      <c r="P32064" s="14">
        <v>0</v>
      </c>
      <c r="Q32064" s="14">
        <v>-5</v>
      </c>
      <c r="X32064" s="14">
        <v>0</v>
      </c>
      <c r="AP32064" s="14">
        <v>0</v>
      </c>
      <c r="AS32064" s="14">
        <v>-5</v>
      </c>
      <c r="AT32064" s="25">
        <v>2.2088950883415479</v>
      </c>
      <c r="AU32064" s="25">
        <v>0.90979186974186799</v>
      </c>
      <c r="AV32064" s="25">
        <v>2.1473039989854805</v>
      </c>
      <c r="AZ32064" s="26">
        <v>0</v>
      </c>
      <c r="BA32064" s="26">
        <v>0</v>
      </c>
      <c r="BB32064" s="26">
        <v>4.2586012871879868</v>
      </c>
      <c r="BC32064" s="26">
        <v>0</v>
      </c>
      <c r="BD32064" s="26">
        <v>4.2586012871879868</v>
      </c>
      <c r="BE32064" s="14">
        <v>0</v>
      </c>
      <c r="BF32064" s="14">
        <v>5</v>
      </c>
      <c r="BH32064" s="27">
        <v>1.8777195139520757</v>
      </c>
    </row>
    <row r="32065" spans="1:60" x14ac:dyDescent="0.25">
      <c r="A32065" t="s">
        <v>76</v>
      </c>
      <c r="B32065" s="2">
        <v>43522.25</v>
      </c>
      <c r="C32065" s="1">
        <v>43521</v>
      </c>
      <c r="D32065">
        <v>23</v>
      </c>
      <c r="E32065" s="2">
        <v>43521.958333333336</v>
      </c>
      <c r="F32065" s="8" t="s">
        <v>388</v>
      </c>
      <c r="G32065" s="10" t="s">
        <v>389</v>
      </c>
      <c r="J32065" s="14">
        <v>0</v>
      </c>
      <c r="K32065" s="14">
        <v>-4</v>
      </c>
      <c r="P32065" s="14">
        <v>0</v>
      </c>
      <c r="Q32065" s="14">
        <v>-4</v>
      </c>
      <c r="X32065" s="14">
        <v>0</v>
      </c>
      <c r="AP32065" s="14">
        <v>0</v>
      </c>
      <c r="AS32065" s="14">
        <v>-4</v>
      </c>
      <c r="AT32065" s="25">
        <v>2.2123652265086098</v>
      </c>
      <c r="AU32065" s="25">
        <v>0.91179850892363523</v>
      </c>
      <c r="AV32065" s="25">
        <v>2.1473039989854805</v>
      </c>
      <c r="AZ32065" s="26">
        <v>0</v>
      </c>
      <c r="BA32065" s="26">
        <v>0</v>
      </c>
      <c r="BB32065" s="26">
        <v>3.4146668961238582</v>
      </c>
      <c r="BC32065" s="26">
        <v>0</v>
      </c>
      <c r="BD32065" s="26">
        <v>3.4146668961238582</v>
      </c>
      <c r="BE32065" s="14">
        <v>0</v>
      </c>
      <c r="BF32065" s="14">
        <v>4</v>
      </c>
      <c r="BH32065" s="27">
        <v>1.8820107331331448</v>
      </c>
    </row>
    <row r="32066" spans="1:60" x14ac:dyDescent="0.25">
      <c r="A32066" t="s">
        <v>76</v>
      </c>
      <c r="B32066" s="2">
        <v>43522.291666666664</v>
      </c>
      <c r="C32066" s="1">
        <v>43521</v>
      </c>
      <c r="D32066">
        <v>24</v>
      </c>
      <c r="E32066" s="2">
        <v>43522</v>
      </c>
      <c r="F32066" s="8" t="s">
        <v>388</v>
      </c>
      <c r="G32066" s="10" t="s">
        <v>389</v>
      </c>
      <c r="J32066" s="14">
        <v>1</v>
      </c>
      <c r="K32066" s="14">
        <v>-2</v>
      </c>
      <c r="P32066" s="14">
        <v>1</v>
      </c>
      <c r="Q32066" s="14">
        <v>-2</v>
      </c>
      <c r="X32066" s="14">
        <v>1</v>
      </c>
      <c r="AP32066" s="14">
        <v>1</v>
      </c>
      <c r="AS32066" s="14">
        <v>-2</v>
      </c>
      <c r="AT32066" s="25">
        <v>2.2120261840887721</v>
      </c>
      <c r="AU32066" s="25">
        <v>0.91211727864664915</v>
      </c>
      <c r="AV32066" s="25">
        <v>2.1473039989854805</v>
      </c>
      <c r="AZ32066" s="26">
        <v>6.2716288314699879E-3</v>
      </c>
      <c r="BA32066" s="26">
        <v>6.2716288314699879E-3</v>
      </c>
      <c r="BB32066" s="26">
        <v>1.7162741995461659</v>
      </c>
      <c r="BC32066" s="26">
        <v>0</v>
      </c>
      <c r="BD32066" s="26">
        <v>1.7225458283776358</v>
      </c>
      <c r="BE32066" s="14">
        <v>1</v>
      </c>
      <c r="BF32066" s="14">
        <v>3</v>
      </c>
      <c r="BG32066" s="27">
        <v>1.3826558354435366E-2</v>
      </c>
      <c r="BH32066" s="27">
        <v>1.2658529947193011</v>
      </c>
    </row>
    <row r="32067" spans="1:60" x14ac:dyDescent="0.25">
      <c r="A32067" t="s">
        <v>76</v>
      </c>
      <c r="B32067" s="2">
        <v>43522.333333333336</v>
      </c>
      <c r="C32067" s="1">
        <v>43522</v>
      </c>
      <c r="D32067">
        <v>1</v>
      </c>
      <c r="E32067" s="2">
        <v>43522.041666666664</v>
      </c>
      <c r="F32067" s="8" t="s">
        <v>388</v>
      </c>
      <c r="G32067" s="10" t="s">
        <v>389</v>
      </c>
      <c r="J32067" s="14">
        <v>1</v>
      </c>
      <c r="K32067" s="14">
        <v>-2</v>
      </c>
      <c r="P32067" s="14">
        <v>1</v>
      </c>
      <c r="Q32067" s="14">
        <v>-2</v>
      </c>
      <c r="X32067" s="14">
        <v>1</v>
      </c>
      <c r="AP32067" s="14">
        <v>1</v>
      </c>
      <c r="AS32067" s="14">
        <v>-2</v>
      </c>
      <c r="AT32067" s="25">
        <v>2.2111105102346587</v>
      </c>
      <c r="AU32067" s="25">
        <v>0.91263522396590491</v>
      </c>
      <c r="AV32067" s="25">
        <v>2.1473039989854805</v>
      </c>
      <c r="AZ32067" s="26">
        <v>6.2716288314699879E-3</v>
      </c>
      <c r="BA32067" s="26">
        <v>6.2716288314699879E-3</v>
      </c>
      <c r="BB32067" s="26">
        <v>1.7121394950471347</v>
      </c>
      <c r="BC32067" s="26">
        <v>0</v>
      </c>
      <c r="BD32067" s="26">
        <v>1.7184111238786046</v>
      </c>
      <c r="BE32067" s="14">
        <v>1</v>
      </c>
      <c r="BF32067" s="14">
        <v>3</v>
      </c>
      <c r="BG32067" s="27">
        <v>1.3826558354435366E-2</v>
      </c>
      <c r="BH32067" s="27">
        <v>1.2628145106417499</v>
      </c>
    </row>
    <row r="32068" spans="1:60" x14ac:dyDescent="0.25">
      <c r="A32068" t="s">
        <v>76</v>
      </c>
      <c r="B32068" s="2">
        <v>43522.375</v>
      </c>
      <c r="C32068" s="1">
        <v>43522</v>
      </c>
      <c r="D32068">
        <v>2</v>
      </c>
      <c r="E32068" s="2">
        <v>43522.083333333336</v>
      </c>
      <c r="F32068" s="8" t="s">
        <v>388</v>
      </c>
      <c r="G32068" s="10" t="s">
        <v>389</v>
      </c>
      <c r="J32068" s="14">
        <v>0</v>
      </c>
      <c r="K32068" s="14">
        <v>-6</v>
      </c>
      <c r="P32068" s="14">
        <v>0</v>
      </c>
      <c r="Q32068" s="14">
        <v>-6</v>
      </c>
      <c r="X32068" s="14">
        <v>0</v>
      </c>
      <c r="AP32068" s="14">
        <v>0</v>
      </c>
      <c r="AS32068" s="14">
        <v>-6</v>
      </c>
      <c r="AT32068" s="25">
        <v>2.2110562314169626</v>
      </c>
      <c r="AU32068" s="25">
        <v>0.91257902914433053</v>
      </c>
      <c r="AV32068" s="25">
        <v>2.1473039989854805</v>
      </c>
      <c r="AZ32068" s="26">
        <v>0</v>
      </c>
      <c r="BA32068" s="26">
        <v>0</v>
      </c>
      <c r="BB32068" s="26">
        <v>5.0041959508662899</v>
      </c>
      <c r="BC32068" s="26">
        <v>0</v>
      </c>
      <c r="BD32068" s="26">
        <v>5.0041959508662899</v>
      </c>
      <c r="BE32068" s="14">
        <v>0</v>
      </c>
      <c r="BF32068" s="14">
        <v>6</v>
      </c>
      <c r="BH32068" s="27">
        <v>1.8387250795331398</v>
      </c>
    </row>
    <row r="32069" spans="1:60" x14ac:dyDescent="0.25">
      <c r="A32069" t="s">
        <v>76</v>
      </c>
      <c r="B32069" s="2">
        <v>43522.416666666664</v>
      </c>
      <c r="C32069" s="1">
        <v>43522</v>
      </c>
      <c r="D32069">
        <v>3</v>
      </c>
      <c r="E32069" s="2">
        <v>43522.125</v>
      </c>
      <c r="F32069" s="8" t="s">
        <v>388</v>
      </c>
      <c r="G32069" s="10" t="s">
        <v>389</v>
      </c>
      <c r="J32069" s="14">
        <v>8</v>
      </c>
      <c r="K32069" s="14">
        <v>8</v>
      </c>
      <c r="P32069" s="14">
        <v>8</v>
      </c>
      <c r="Q32069" s="14">
        <v>8</v>
      </c>
      <c r="X32069" s="14">
        <v>8</v>
      </c>
      <c r="AP32069" s="14">
        <v>8</v>
      </c>
      <c r="AS32069" s="14">
        <v>8</v>
      </c>
      <c r="AT32069" s="25">
        <v>2.2114010489766933</v>
      </c>
      <c r="AU32069" s="25">
        <v>0.91274439289364173</v>
      </c>
      <c r="AV32069" s="25">
        <v>2.1473039989854805</v>
      </c>
      <c r="AZ32069" s="26">
        <v>5.0173030651759896E-2</v>
      </c>
      <c r="BA32069" s="26">
        <v>5.0173030651759896E-2</v>
      </c>
      <c r="BB32069" s="26">
        <v>0</v>
      </c>
      <c r="BC32069" s="26">
        <v>5.0173030651759896E-2</v>
      </c>
      <c r="BD32069" s="26">
        <v>0</v>
      </c>
      <c r="BE32069" s="14">
        <v>8</v>
      </c>
      <c r="BF32069" s="14">
        <v>0</v>
      </c>
      <c r="BG32069" s="27">
        <v>1.3826558354435362E-2</v>
      </c>
    </row>
    <row r="32070" spans="1:60" x14ac:dyDescent="0.25">
      <c r="A32070" t="s">
        <v>76</v>
      </c>
      <c r="B32070" s="2">
        <v>43522.458333333336</v>
      </c>
      <c r="C32070" s="1">
        <v>43522</v>
      </c>
      <c r="D32070">
        <v>4</v>
      </c>
      <c r="E32070" s="2">
        <v>43522.166666666664</v>
      </c>
      <c r="F32070" s="8" t="s">
        <v>388</v>
      </c>
      <c r="G32070" s="10" t="s">
        <v>389</v>
      </c>
      <c r="J32070" s="14">
        <v>4</v>
      </c>
      <c r="K32070" s="14">
        <v>3</v>
      </c>
      <c r="P32070" s="14">
        <v>4</v>
      </c>
      <c r="Q32070" s="14">
        <v>3</v>
      </c>
      <c r="X32070" s="14">
        <v>4</v>
      </c>
      <c r="AP32070" s="14">
        <v>4</v>
      </c>
      <c r="AS32070" s="14">
        <v>3</v>
      </c>
      <c r="AT32070" s="25">
        <v>2.2123852943292359</v>
      </c>
      <c r="AU32070" s="25">
        <v>0.91250679915584865</v>
      </c>
      <c r="AV32070" s="25">
        <v>2.1473039989854805</v>
      </c>
      <c r="AZ32070" s="26">
        <v>2.5086515325879952E-2</v>
      </c>
      <c r="BA32070" s="26">
        <v>2.5086515325879952E-2</v>
      </c>
      <c r="BB32070" s="26">
        <v>0</v>
      </c>
      <c r="BC32070" s="26">
        <v>1.8814886494409967E-2</v>
      </c>
      <c r="BD32070" s="26">
        <v>6.2716288314699845E-3</v>
      </c>
      <c r="BE32070" s="14">
        <v>4</v>
      </c>
      <c r="BF32070" s="14">
        <v>1</v>
      </c>
      <c r="BG32070" s="27">
        <v>1.3826558354435366E-2</v>
      </c>
      <c r="BH32070" s="27">
        <v>1.3826558354435355E-2</v>
      </c>
    </row>
    <row r="32071" spans="1:60" x14ac:dyDescent="0.25">
      <c r="A32071" t="s">
        <v>76</v>
      </c>
      <c r="B32071" s="2">
        <v>43522.5</v>
      </c>
      <c r="C32071" s="1">
        <v>43522</v>
      </c>
      <c r="D32071">
        <v>5</v>
      </c>
      <c r="E32071" s="2">
        <v>43522.208333333336</v>
      </c>
      <c r="F32071" s="8" t="s">
        <v>388</v>
      </c>
      <c r="G32071" s="10" t="s">
        <v>389</v>
      </c>
      <c r="J32071" s="14">
        <v>4</v>
      </c>
      <c r="K32071" s="14">
        <v>3</v>
      </c>
      <c r="P32071" s="14">
        <v>4</v>
      </c>
      <c r="Q32071" s="14">
        <v>3</v>
      </c>
      <c r="X32071" s="14">
        <v>4</v>
      </c>
      <c r="AP32071" s="14">
        <v>4</v>
      </c>
      <c r="AS32071" s="14">
        <v>3</v>
      </c>
      <c r="AT32071" s="25">
        <v>2.2137658170144081</v>
      </c>
      <c r="AU32071" s="25">
        <v>0.9111538683960172</v>
      </c>
      <c r="AV32071" s="25">
        <v>2.1473039989854801</v>
      </c>
      <c r="AZ32071" s="26">
        <v>2.5086515325879941E-2</v>
      </c>
      <c r="BA32071" s="26">
        <v>2.5086515325879941E-2</v>
      </c>
      <c r="BB32071" s="26">
        <v>0</v>
      </c>
      <c r="BC32071" s="26">
        <v>1.8814886494409957E-2</v>
      </c>
      <c r="BD32071" s="26">
        <v>6.2716288314699845E-3</v>
      </c>
      <c r="BE32071" s="14">
        <v>4</v>
      </c>
      <c r="BF32071" s="14">
        <v>1</v>
      </c>
      <c r="BG32071" s="27">
        <v>1.3826558354435357E-2</v>
      </c>
      <c r="BH32071" s="27">
        <v>1.3826558354435355E-2</v>
      </c>
    </row>
    <row r="32072" spans="1:60" x14ac:dyDescent="0.25">
      <c r="A32072" t="s">
        <v>76</v>
      </c>
      <c r="B32072" s="2">
        <v>43522.541666666664</v>
      </c>
      <c r="C32072" s="1">
        <v>43522</v>
      </c>
      <c r="D32072">
        <v>6</v>
      </c>
      <c r="E32072" s="2">
        <v>43522.25</v>
      </c>
      <c r="F32072" s="8" t="s">
        <v>388</v>
      </c>
      <c r="G32072" s="10" t="s">
        <v>389</v>
      </c>
      <c r="J32072" s="14">
        <v>9</v>
      </c>
      <c r="K32072" s="14">
        <v>9</v>
      </c>
      <c r="P32072" s="14">
        <v>9</v>
      </c>
      <c r="Q32072" s="14">
        <v>9</v>
      </c>
      <c r="X32072" s="14">
        <v>9</v>
      </c>
      <c r="AP32072" s="14">
        <v>9</v>
      </c>
      <c r="AS32072" s="14">
        <v>9</v>
      </c>
      <c r="AT32072" s="25">
        <v>2.212674652763011</v>
      </c>
      <c r="AU32072" s="25">
        <v>0.90853481007923287</v>
      </c>
      <c r="AV32072" s="25">
        <v>2.1473039989854805</v>
      </c>
      <c r="AZ32072" s="26">
        <v>5.6444659483229881E-2</v>
      </c>
      <c r="BA32072" s="26">
        <v>5.6444659483229881E-2</v>
      </c>
      <c r="BB32072" s="26">
        <v>0</v>
      </c>
      <c r="BC32072" s="26">
        <v>5.6444659483229881E-2</v>
      </c>
      <c r="BD32072" s="26">
        <v>0</v>
      </c>
      <c r="BE32072" s="14">
        <v>9</v>
      </c>
      <c r="BF32072" s="14">
        <v>0</v>
      </c>
      <c r="BG32072" s="27">
        <v>1.3826558354435362E-2</v>
      </c>
    </row>
    <row r="32073" spans="1:60" x14ac:dyDescent="0.25">
      <c r="A32073" t="s">
        <v>76</v>
      </c>
      <c r="B32073" s="2">
        <v>43522.583333333336</v>
      </c>
      <c r="C32073" s="1">
        <v>43522</v>
      </c>
      <c r="D32073">
        <v>7</v>
      </c>
      <c r="E32073" s="2">
        <v>43522.291666666664</v>
      </c>
      <c r="F32073" s="8" t="s">
        <v>388</v>
      </c>
      <c r="G32073" s="10" t="s">
        <v>389</v>
      </c>
      <c r="J32073" s="14">
        <v>10</v>
      </c>
      <c r="K32073" s="14">
        <v>10</v>
      </c>
      <c r="P32073" s="14">
        <v>10</v>
      </c>
      <c r="Q32073" s="14">
        <v>10</v>
      </c>
      <c r="X32073" s="14">
        <v>10</v>
      </c>
      <c r="AP32073" s="14">
        <v>10</v>
      </c>
      <c r="AS32073" s="14">
        <v>10</v>
      </c>
      <c r="AT32073" s="25">
        <v>2.2116984867613261</v>
      </c>
      <c r="AU32073" s="25">
        <v>0.90730556177824084</v>
      </c>
      <c r="AV32073" s="25">
        <v>2.1476845088750212</v>
      </c>
      <c r="AZ32073" s="26">
        <v>6.2716288314699872E-2</v>
      </c>
      <c r="BA32073" s="26">
        <v>6.2716288314699872E-2</v>
      </c>
      <c r="BB32073" s="26">
        <v>0</v>
      </c>
      <c r="BC32073" s="26">
        <v>6.2716288314699886E-2</v>
      </c>
      <c r="BD32073" s="26">
        <v>-1.3877787807814457E-17</v>
      </c>
      <c r="BE32073" s="14">
        <v>10</v>
      </c>
      <c r="BF32073" s="14">
        <v>0</v>
      </c>
      <c r="BG32073" s="27">
        <v>1.3826558354435364E-2</v>
      </c>
    </row>
    <row r="32074" spans="1:60" x14ac:dyDescent="0.25">
      <c r="A32074" t="s">
        <v>76</v>
      </c>
      <c r="B32074" s="2">
        <v>43522.625</v>
      </c>
      <c r="C32074" s="1">
        <v>43522</v>
      </c>
      <c r="D32074">
        <v>8</v>
      </c>
      <c r="E32074" s="2">
        <v>43522.333333333336</v>
      </c>
      <c r="F32074" s="8" t="s">
        <v>388</v>
      </c>
      <c r="G32074" s="10" t="s">
        <v>389</v>
      </c>
      <c r="J32074" s="14">
        <v>14</v>
      </c>
      <c r="K32074" s="14">
        <v>14</v>
      </c>
      <c r="P32074" s="14">
        <v>14</v>
      </c>
      <c r="Q32074" s="14">
        <v>14</v>
      </c>
      <c r="X32074" s="14">
        <v>14</v>
      </c>
      <c r="AP32074" s="14">
        <v>14</v>
      </c>
      <c r="AS32074" s="14">
        <v>14</v>
      </c>
      <c r="AT32074" s="25">
        <v>2.2107941445749066</v>
      </c>
      <c r="AU32074" s="25">
        <v>0.90745891137884371</v>
      </c>
      <c r="AV32074" s="25">
        <v>2.1479741233396985</v>
      </c>
      <c r="AZ32074" s="26">
        <v>8.7802803640579796E-2</v>
      </c>
      <c r="BA32074" s="26">
        <v>8.7802803640579796E-2</v>
      </c>
      <c r="BB32074" s="26">
        <v>0</v>
      </c>
      <c r="BC32074" s="26">
        <v>8.7802803640579796E-2</v>
      </c>
      <c r="BD32074" s="26">
        <v>0</v>
      </c>
      <c r="BE32074" s="14">
        <v>14</v>
      </c>
      <c r="BF32074" s="14">
        <v>0</v>
      </c>
      <c r="BG32074" s="27">
        <v>1.3826558354435359E-2</v>
      </c>
    </row>
    <row r="32075" spans="1:60" x14ac:dyDescent="0.25">
      <c r="A32075" t="s">
        <v>76</v>
      </c>
      <c r="B32075" s="2">
        <v>43522.666666666664</v>
      </c>
      <c r="C32075" s="1">
        <v>43522</v>
      </c>
      <c r="D32075">
        <v>9</v>
      </c>
      <c r="E32075" s="2">
        <v>43522.375</v>
      </c>
      <c r="F32075" s="8" t="s">
        <v>388</v>
      </c>
      <c r="G32075" s="10" t="s">
        <v>389</v>
      </c>
      <c r="J32075" s="14">
        <v>22</v>
      </c>
      <c r="K32075" s="14">
        <v>22</v>
      </c>
      <c r="P32075" s="14">
        <v>22</v>
      </c>
      <c r="Q32075" s="14">
        <v>22</v>
      </c>
      <c r="X32075" s="14">
        <v>22</v>
      </c>
      <c r="AP32075" s="14">
        <v>22</v>
      </c>
      <c r="AS32075" s="14">
        <v>22</v>
      </c>
      <c r="AT32075" s="25">
        <v>2.2095771598074054</v>
      </c>
      <c r="AU32075" s="25">
        <v>0.90732336704426642</v>
      </c>
      <c r="AV32075" s="25">
        <v>2.148726785787697</v>
      </c>
      <c r="AZ32075" s="26">
        <v>0.1379758342923397</v>
      </c>
      <c r="BA32075" s="26">
        <v>0.1379758342923397</v>
      </c>
      <c r="BB32075" s="26">
        <v>0</v>
      </c>
      <c r="BC32075" s="26">
        <v>0.1379758342923397</v>
      </c>
      <c r="BD32075" s="26">
        <v>0</v>
      </c>
      <c r="BE32075" s="14">
        <v>22</v>
      </c>
      <c r="BF32075" s="14">
        <v>0</v>
      </c>
      <c r="BG32075" s="27">
        <v>1.3826558354435362E-2</v>
      </c>
    </row>
    <row r="32076" spans="1:60" x14ac:dyDescent="0.25">
      <c r="A32076" t="s">
        <v>76</v>
      </c>
      <c r="B32076" s="2">
        <v>43522.708333333336</v>
      </c>
      <c r="C32076" s="1">
        <v>43522</v>
      </c>
      <c r="D32076">
        <v>10</v>
      </c>
      <c r="E32076" s="2">
        <v>43522.416666666664</v>
      </c>
      <c r="F32076" s="8" t="s">
        <v>388</v>
      </c>
      <c r="G32076" s="10" t="s">
        <v>389</v>
      </c>
      <c r="J32076" s="14">
        <v>34</v>
      </c>
      <c r="K32076" s="14">
        <v>34</v>
      </c>
      <c r="P32076" s="14">
        <v>34</v>
      </c>
      <c r="Q32076" s="14">
        <v>34</v>
      </c>
      <c r="X32076" s="14">
        <v>34</v>
      </c>
      <c r="AP32076" s="14">
        <v>34</v>
      </c>
      <c r="AS32076" s="14">
        <v>34</v>
      </c>
      <c r="AT32076" s="25">
        <v>2.2081029286779761</v>
      </c>
      <c r="AU32076" s="25">
        <v>0.90737977771467482</v>
      </c>
      <c r="AV32076" s="25">
        <v>2.1481241485108935</v>
      </c>
      <c r="AZ32076" s="26">
        <v>0.21323538026997954</v>
      </c>
      <c r="BA32076" s="26">
        <v>0.21323538026997954</v>
      </c>
      <c r="BB32076" s="26">
        <v>0</v>
      </c>
      <c r="BC32076" s="26">
        <v>0.21323538026997954</v>
      </c>
      <c r="BD32076" s="26">
        <v>0</v>
      </c>
      <c r="BE32076" s="14">
        <v>34</v>
      </c>
      <c r="BF32076" s="14">
        <v>0</v>
      </c>
      <c r="BG32076" s="27">
        <v>1.382655835443536E-2</v>
      </c>
    </row>
    <row r="32077" spans="1:60" x14ac:dyDescent="0.25">
      <c r="A32077" t="s">
        <v>76</v>
      </c>
      <c r="B32077" s="2">
        <v>43522.75</v>
      </c>
      <c r="C32077" s="1">
        <v>43522</v>
      </c>
      <c r="D32077">
        <v>11</v>
      </c>
      <c r="E32077" s="2">
        <v>43522.458333333336</v>
      </c>
      <c r="F32077" s="8" t="s">
        <v>388</v>
      </c>
      <c r="G32077" s="10" t="s">
        <v>389</v>
      </c>
      <c r="J32077" s="14">
        <v>39</v>
      </c>
      <c r="K32077" s="14">
        <v>39</v>
      </c>
      <c r="P32077" s="14">
        <v>39</v>
      </c>
      <c r="Q32077" s="14">
        <v>39</v>
      </c>
      <c r="X32077" s="14">
        <v>39</v>
      </c>
      <c r="AP32077" s="14">
        <v>39</v>
      </c>
      <c r="AS32077" s="14">
        <v>39</v>
      </c>
      <c r="AT32077" s="25">
        <v>2.2068479840009383</v>
      </c>
      <c r="AU32077" s="25">
        <v>0.90766945020386469</v>
      </c>
      <c r="AV32077" s="25">
        <v>2.1473039989854805</v>
      </c>
      <c r="AZ32077" s="26">
        <v>0.24459352442732948</v>
      </c>
      <c r="BA32077" s="26">
        <v>0.24459352442732948</v>
      </c>
      <c r="BB32077" s="26">
        <v>0</v>
      </c>
      <c r="BC32077" s="26">
        <v>0.24459352442732948</v>
      </c>
      <c r="BD32077" s="26">
        <v>0</v>
      </c>
      <c r="BE32077" s="14">
        <v>39</v>
      </c>
      <c r="BF32077" s="14">
        <v>0</v>
      </c>
      <c r="BG32077" s="27">
        <v>1.3826558354435362E-2</v>
      </c>
    </row>
    <row r="32078" spans="1:60" x14ac:dyDescent="0.25">
      <c r="A32078" t="s">
        <v>76</v>
      </c>
      <c r="B32078" s="2">
        <v>43522.791666666664</v>
      </c>
      <c r="C32078" s="1">
        <v>43522</v>
      </c>
      <c r="D32078">
        <v>12</v>
      </c>
      <c r="E32078" s="2">
        <v>43522.5</v>
      </c>
      <c r="F32078" s="8" t="s">
        <v>388</v>
      </c>
      <c r="G32078" s="10" t="s">
        <v>389</v>
      </c>
      <c r="J32078" s="14">
        <v>28</v>
      </c>
      <c r="K32078" s="14">
        <v>28</v>
      </c>
      <c r="P32078" s="14">
        <v>28</v>
      </c>
      <c r="Q32078" s="14">
        <v>28</v>
      </c>
      <c r="X32078" s="14">
        <v>28</v>
      </c>
      <c r="AP32078" s="14">
        <v>28</v>
      </c>
      <c r="AS32078" s="14">
        <v>28</v>
      </c>
      <c r="AT32078" s="25">
        <v>2.2053668057858906</v>
      </c>
      <c r="AU32078" s="25">
        <v>0.90791914062659285</v>
      </c>
      <c r="AV32078" s="25">
        <v>2.147303998985481</v>
      </c>
      <c r="AZ32078" s="26">
        <v>0.17560560728115973</v>
      </c>
      <c r="BA32078" s="26">
        <v>0.17560560728115973</v>
      </c>
      <c r="BB32078" s="26">
        <v>0</v>
      </c>
      <c r="BC32078" s="26">
        <v>0.17560560728115973</v>
      </c>
      <c r="BD32078" s="26">
        <v>0</v>
      </c>
      <c r="BE32078" s="14">
        <v>28</v>
      </c>
      <c r="BF32078" s="14">
        <v>0</v>
      </c>
      <c r="BG32078" s="27">
        <v>1.3826558354435369E-2</v>
      </c>
    </row>
    <row r="32079" spans="1:60" x14ac:dyDescent="0.25">
      <c r="A32079" t="s">
        <v>76</v>
      </c>
      <c r="B32079" s="2">
        <v>43522.833333333336</v>
      </c>
      <c r="C32079" s="1">
        <v>43522</v>
      </c>
      <c r="D32079">
        <v>13</v>
      </c>
      <c r="E32079" s="2">
        <v>43522.541666666664</v>
      </c>
      <c r="F32079" s="8" t="s">
        <v>388</v>
      </c>
      <c r="G32079" s="10" t="s">
        <v>389</v>
      </c>
      <c r="J32079" s="14">
        <v>14</v>
      </c>
      <c r="K32079" s="14">
        <v>14</v>
      </c>
      <c r="P32079" s="14">
        <v>14</v>
      </c>
      <c r="Q32079" s="14">
        <v>14</v>
      </c>
      <c r="X32079" s="14">
        <v>14</v>
      </c>
      <c r="AP32079" s="14">
        <v>14</v>
      </c>
      <c r="AS32079" s="14">
        <v>14</v>
      </c>
      <c r="AT32079" s="25">
        <v>2.2050791625359474</v>
      </c>
      <c r="AU32079" s="25">
        <v>0.90815861042316359</v>
      </c>
      <c r="AV32079" s="25">
        <v>2.1473039989854805</v>
      </c>
      <c r="AZ32079" s="26">
        <v>8.7802803640579852E-2</v>
      </c>
      <c r="BA32079" s="26">
        <v>8.7802803640579852E-2</v>
      </c>
      <c r="BB32079" s="26">
        <v>0</v>
      </c>
      <c r="BC32079" s="26">
        <v>8.7802803640579852E-2</v>
      </c>
      <c r="BD32079" s="26">
        <v>0</v>
      </c>
      <c r="BE32079" s="14">
        <v>14</v>
      </c>
      <c r="BF32079" s="14">
        <v>0</v>
      </c>
      <c r="BG32079" s="27">
        <v>1.3826558354435367E-2</v>
      </c>
    </row>
    <row r="32080" spans="1:60" x14ac:dyDescent="0.25">
      <c r="A32080" t="s">
        <v>76</v>
      </c>
      <c r="B32080" s="2">
        <v>43522.875</v>
      </c>
      <c r="C32080" s="1">
        <v>43522</v>
      </c>
      <c r="D32080">
        <v>14</v>
      </c>
      <c r="E32080" s="2">
        <v>43522.583333333336</v>
      </c>
      <c r="F32080" s="8" t="s">
        <v>388</v>
      </c>
      <c r="G32080" s="10" t="s">
        <v>389</v>
      </c>
      <c r="J32080" s="14">
        <v>5</v>
      </c>
      <c r="K32080" s="14">
        <v>5</v>
      </c>
      <c r="P32080" s="14">
        <v>5</v>
      </c>
      <c r="Q32080" s="14">
        <v>5</v>
      </c>
      <c r="X32080" s="14">
        <v>5</v>
      </c>
      <c r="AP32080" s="14">
        <v>5</v>
      </c>
      <c r="AS32080" s="14">
        <v>5</v>
      </c>
      <c r="AT32080" s="25">
        <v>2.2054441592980014</v>
      </c>
      <c r="AU32080" s="25">
        <v>0.90858901798302094</v>
      </c>
      <c r="AV32080" s="25">
        <v>2.147303998985481</v>
      </c>
      <c r="AZ32080" s="26">
        <v>3.1358144157349936E-2</v>
      </c>
      <c r="BA32080" s="26">
        <v>3.1358144157349936E-2</v>
      </c>
      <c r="BB32080" s="26">
        <v>0</v>
      </c>
      <c r="BC32080" s="26">
        <v>3.1358144157349936E-2</v>
      </c>
      <c r="BD32080" s="26">
        <v>0</v>
      </c>
      <c r="BE32080" s="14">
        <v>5</v>
      </c>
      <c r="BF32080" s="14">
        <v>0</v>
      </c>
      <c r="BG32080" s="27">
        <v>1.3826558354435364E-2</v>
      </c>
    </row>
    <row r="32081" spans="1:60" x14ac:dyDescent="0.25">
      <c r="A32081" t="s">
        <v>76</v>
      </c>
      <c r="B32081" s="2">
        <v>43522.916666666664</v>
      </c>
      <c r="C32081" s="1">
        <v>43522</v>
      </c>
      <c r="D32081">
        <v>15</v>
      </c>
      <c r="E32081" s="2">
        <v>43522.625</v>
      </c>
      <c r="F32081" s="8" t="s">
        <v>388</v>
      </c>
      <c r="G32081" s="10" t="s">
        <v>389</v>
      </c>
      <c r="J32081" s="14">
        <v>0</v>
      </c>
      <c r="K32081" s="14">
        <v>-3</v>
      </c>
      <c r="P32081" s="14">
        <v>0</v>
      </c>
      <c r="Q32081" s="14">
        <v>-3</v>
      </c>
      <c r="X32081" s="14">
        <v>0</v>
      </c>
      <c r="AP32081" s="14">
        <v>0</v>
      </c>
      <c r="AS32081" s="14">
        <v>-3</v>
      </c>
      <c r="AT32081" s="25">
        <v>2.2057270059256613</v>
      </c>
      <c r="AU32081" s="25">
        <v>0.90870964181226344</v>
      </c>
      <c r="AV32081" s="25">
        <v>2.1472185064415514</v>
      </c>
      <c r="AZ32081" s="26">
        <v>0</v>
      </c>
      <c r="BA32081" s="26">
        <v>0</v>
      </c>
      <c r="BB32081" s="26">
        <v>2.4280488866321575</v>
      </c>
      <c r="BC32081" s="26">
        <v>0</v>
      </c>
      <c r="BD32081" s="26">
        <v>2.4280488866321575</v>
      </c>
      <c r="BE32081" s="14">
        <v>0</v>
      </c>
      <c r="BF32081" s="14">
        <v>3</v>
      </c>
      <c r="BH32081" s="27">
        <v>1.7843083788156622</v>
      </c>
    </row>
    <row r="32082" spans="1:60" x14ac:dyDescent="0.25">
      <c r="A32082" t="s">
        <v>76</v>
      </c>
      <c r="B32082" s="2">
        <v>43522.958333333336</v>
      </c>
      <c r="C32082" s="1">
        <v>43522</v>
      </c>
      <c r="D32082">
        <v>16</v>
      </c>
      <c r="E32082" s="2">
        <v>43522.666666666664</v>
      </c>
      <c r="F32082" s="8" t="s">
        <v>388</v>
      </c>
      <c r="G32082" s="10" t="s">
        <v>389</v>
      </c>
      <c r="J32082" s="14">
        <v>5</v>
      </c>
      <c r="K32082" s="14">
        <v>5</v>
      </c>
      <c r="P32082" s="14">
        <v>5</v>
      </c>
      <c r="Q32082" s="14">
        <v>5</v>
      </c>
      <c r="X32082" s="14">
        <v>5</v>
      </c>
      <c r="AP32082" s="14">
        <v>5</v>
      </c>
      <c r="AS32082" s="14">
        <v>5</v>
      </c>
      <c r="AT32082" s="25">
        <v>2.2078374151575257</v>
      </c>
      <c r="AU32082" s="25">
        <v>0.90857754751577069</v>
      </c>
      <c r="AV32082" s="25">
        <v>2.1473039989854805</v>
      </c>
      <c r="AZ32082" s="26">
        <v>3.1358144157349936E-2</v>
      </c>
      <c r="BA32082" s="26">
        <v>3.1358144157349936E-2</v>
      </c>
      <c r="BB32082" s="26">
        <v>0</v>
      </c>
      <c r="BC32082" s="26">
        <v>3.1358144157349936E-2</v>
      </c>
      <c r="BD32082" s="26">
        <v>0</v>
      </c>
      <c r="BE32082" s="14">
        <v>5</v>
      </c>
      <c r="BF32082" s="14">
        <v>0</v>
      </c>
      <c r="BG32082" s="27">
        <v>1.3826558354435364E-2</v>
      </c>
    </row>
    <row r="32083" spans="1:60" x14ac:dyDescent="0.25">
      <c r="A32083" t="s">
        <v>76</v>
      </c>
      <c r="B32083" s="2">
        <v>43523</v>
      </c>
      <c r="C32083" s="1">
        <v>43522</v>
      </c>
      <c r="D32083">
        <v>17</v>
      </c>
      <c r="E32083" s="2">
        <v>43522.708333333336</v>
      </c>
      <c r="F32083" s="8" t="s">
        <v>388</v>
      </c>
      <c r="G32083" s="10" t="s">
        <v>389</v>
      </c>
      <c r="J32083" s="14">
        <v>3</v>
      </c>
      <c r="K32083" s="14">
        <v>3</v>
      </c>
      <c r="P32083" s="14">
        <v>3</v>
      </c>
      <c r="Q32083" s="14">
        <v>3</v>
      </c>
      <c r="X32083" s="14">
        <v>3</v>
      </c>
      <c r="AP32083" s="14">
        <v>3</v>
      </c>
      <c r="AS32083" s="14">
        <v>3</v>
      </c>
      <c r="AT32083" s="25">
        <v>2.2093374589312558</v>
      </c>
      <c r="AU32083" s="25">
        <v>0.90837167111687123</v>
      </c>
      <c r="AV32083" s="25">
        <v>2.1468798800835107</v>
      </c>
      <c r="AZ32083" s="26">
        <v>1.881488649440996E-2</v>
      </c>
      <c r="BA32083" s="26">
        <v>1.881488649440996E-2</v>
      </c>
      <c r="BB32083" s="26">
        <v>0</v>
      </c>
      <c r="BC32083" s="26">
        <v>1.881488649440996E-2</v>
      </c>
      <c r="BD32083" s="26">
        <v>0</v>
      </c>
      <c r="BE32083" s="14">
        <v>3</v>
      </c>
      <c r="BF32083" s="14">
        <v>0</v>
      </c>
      <c r="BG32083" s="27">
        <v>1.382655835443536E-2</v>
      </c>
    </row>
    <row r="32084" spans="1:60" x14ac:dyDescent="0.25">
      <c r="A32084" t="s">
        <v>76</v>
      </c>
      <c r="B32084" s="2">
        <v>43523.041666666664</v>
      </c>
      <c r="C32084" s="1">
        <v>43522</v>
      </c>
      <c r="D32084">
        <v>18</v>
      </c>
      <c r="E32084" s="2">
        <v>43522.75</v>
      </c>
      <c r="F32084" s="8" t="s">
        <v>388</v>
      </c>
      <c r="G32084" s="10" t="s">
        <v>389</v>
      </c>
      <c r="J32084" s="14">
        <v>4</v>
      </c>
      <c r="K32084" s="14">
        <v>4</v>
      </c>
      <c r="P32084" s="14">
        <v>4</v>
      </c>
      <c r="Q32084" s="14">
        <v>4</v>
      </c>
      <c r="X32084" s="14">
        <v>4</v>
      </c>
      <c r="AP32084" s="14">
        <v>4</v>
      </c>
      <c r="AS32084" s="14">
        <v>4</v>
      </c>
      <c r="AT32084" s="25">
        <v>2.209718157346777</v>
      </c>
      <c r="AU32084" s="25">
        <v>0.90739728805696529</v>
      </c>
      <c r="AV32084" s="25">
        <v>2.1447579565787671</v>
      </c>
      <c r="AZ32084" s="26">
        <v>2.5086515325879948E-2</v>
      </c>
      <c r="BA32084" s="26">
        <v>2.5086515325879948E-2</v>
      </c>
      <c r="BB32084" s="26">
        <v>0</v>
      </c>
      <c r="BC32084" s="26">
        <v>2.5086515325879948E-2</v>
      </c>
      <c r="BD32084" s="26">
        <v>0</v>
      </c>
      <c r="BE32084" s="14">
        <v>4</v>
      </c>
      <c r="BF32084" s="14">
        <v>0</v>
      </c>
      <c r="BG32084" s="27">
        <v>1.3826558354435362E-2</v>
      </c>
    </row>
    <row r="32085" spans="1:60" x14ac:dyDescent="0.25">
      <c r="A32085" t="s">
        <v>76</v>
      </c>
      <c r="B32085" s="2">
        <v>43523.083333333336</v>
      </c>
      <c r="C32085" s="1">
        <v>43522</v>
      </c>
      <c r="D32085">
        <v>19</v>
      </c>
      <c r="E32085" s="2">
        <v>43522.791666666664</v>
      </c>
      <c r="F32085" s="8" t="s">
        <v>388</v>
      </c>
      <c r="G32085" s="10" t="s">
        <v>389</v>
      </c>
      <c r="J32085" s="14">
        <v>3</v>
      </c>
      <c r="K32085" s="14">
        <v>2</v>
      </c>
      <c r="P32085" s="14">
        <v>3</v>
      </c>
      <c r="Q32085" s="14">
        <v>2</v>
      </c>
      <c r="X32085" s="14">
        <v>3</v>
      </c>
      <c r="AP32085" s="14">
        <v>3</v>
      </c>
      <c r="AS32085" s="14">
        <v>2</v>
      </c>
      <c r="AT32085" s="25">
        <v>2.2093961831910445</v>
      </c>
      <c r="AU32085" s="25">
        <v>0.90637402909094056</v>
      </c>
      <c r="AV32085" s="25">
        <v>2.1370598858247676</v>
      </c>
      <c r="AZ32085" s="26">
        <v>1.8814886494409953E-2</v>
      </c>
      <c r="BA32085" s="26">
        <v>1.8814886494409953E-2</v>
      </c>
      <c r="BB32085" s="26">
        <v>0</v>
      </c>
      <c r="BC32085" s="26">
        <v>1.2543257662939971E-2</v>
      </c>
      <c r="BD32085" s="26">
        <v>6.2716288314699827E-3</v>
      </c>
      <c r="BE32085" s="14">
        <v>3</v>
      </c>
      <c r="BF32085" s="14">
        <v>1</v>
      </c>
      <c r="BG32085" s="27">
        <v>1.3826558354435355E-2</v>
      </c>
      <c r="BH32085" s="27">
        <v>1.3826558354435352E-2</v>
      </c>
    </row>
    <row r="32086" spans="1:60" x14ac:dyDescent="0.25">
      <c r="A32086" t="s">
        <v>76</v>
      </c>
      <c r="B32086" s="2">
        <v>43523.125</v>
      </c>
      <c r="C32086" s="1">
        <v>43522</v>
      </c>
      <c r="D32086">
        <v>20</v>
      </c>
      <c r="E32086" s="2">
        <v>43522.833333333336</v>
      </c>
      <c r="F32086" s="8" t="s">
        <v>388</v>
      </c>
      <c r="G32086" s="10" t="s">
        <v>389</v>
      </c>
      <c r="J32086" s="14">
        <v>4</v>
      </c>
      <c r="K32086" s="14">
        <v>3</v>
      </c>
      <c r="P32086" s="14">
        <v>4</v>
      </c>
      <c r="Q32086" s="14">
        <v>3</v>
      </c>
      <c r="X32086" s="14">
        <v>4</v>
      </c>
      <c r="AP32086" s="14">
        <v>4</v>
      </c>
      <c r="AS32086" s="14">
        <v>3</v>
      </c>
      <c r="AT32086" s="25">
        <v>2.2081771443245826</v>
      </c>
      <c r="AU32086" s="25">
        <v>0.90650447051241245</v>
      </c>
      <c r="AV32086" s="25">
        <v>2.1390023229635466</v>
      </c>
      <c r="AZ32086" s="26">
        <v>2.5086515325879941E-2</v>
      </c>
      <c r="BA32086" s="26">
        <v>2.5086515325879941E-2</v>
      </c>
      <c r="BB32086" s="26">
        <v>0</v>
      </c>
      <c r="BC32086" s="26">
        <v>1.8814886494409957E-2</v>
      </c>
      <c r="BD32086" s="26">
        <v>6.2716288314699845E-3</v>
      </c>
      <c r="BE32086" s="14">
        <v>4</v>
      </c>
      <c r="BF32086" s="14">
        <v>1</v>
      </c>
      <c r="BG32086" s="27">
        <v>1.3826558354435357E-2</v>
      </c>
      <c r="BH32086" s="27">
        <v>1.3826558354435355E-2</v>
      </c>
    </row>
    <row r="32087" spans="1:60" x14ac:dyDescent="0.25">
      <c r="A32087" t="s">
        <v>76</v>
      </c>
      <c r="B32087" s="2">
        <v>43523.166666666664</v>
      </c>
      <c r="C32087" s="1">
        <v>43522</v>
      </c>
      <c r="D32087">
        <v>21</v>
      </c>
      <c r="E32087" s="2">
        <v>43522.875</v>
      </c>
      <c r="F32087" s="8" t="s">
        <v>388</v>
      </c>
      <c r="G32087" s="10" t="s">
        <v>389</v>
      </c>
      <c r="J32087" s="14">
        <v>11</v>
      </c>
      <c r="K32087" s="14">
        <v>11</v>
      </c>
      <c r="P32087" s="14">
        <v>11</v>
      </c>
      <c r="Q32087" s="14">
        <v>11</v>
      </c>
      <c r="X32087" s="14">
        <v>11</v>
      </c>
      <c r="AP32087" s="14">
        <v>11</v>
      </c>
      <c r="AS32087" s="14">
        <v>11</v>
      </c>
      <c r="AT32087" s="25">
        <v>2.2064414730863264</v>
      </c>
      <c r="AU32087" s="25">
        <v>0.90709095643718829</v>
      </c>
      <c r="AV32087" s="25">
        <v>2.1466051963282715</v>
      </c>
      <c r="AZ32087" s="26">
        <v>6.8987917146169864E-2</v>
      </c>
      <c r="BA32087" s="26">
        <v>6.8987917146169864E-2</v>
      </c>
      <c r="BB32087" s="26">
        <v>0</v>
      </c>
      <c r="BC32087" s="26">
        <v>6.8987917146169864E-2</v>
      </c>
      <c r="BD32087" s="26">
        <v>0</v>
      </c>
      <c r="BE32087" s="14">
        <v>11</v>
      </c>
      <c r="BF32087" s="14">
        <v>0</v>
      </c>
      <c r="BG32087" s="27">
        <v>1.3826558354435364E-2</v>
      </c>
    </row>
    <row r="32088" spans="1:60" x14ac:dyDescent="0.25">
      <c r="A32088" t="s">
        <v>76</v>
      </c>
      <c r="B32088" s="2">
        <v>43523.208333333336</v>
      </c>
      <c r="C32088" s="1">
        <v>43522</v>
      </c>
      <c r="D32088">
        <v>22</v>
      </c>
      <c r="E32088" s="2">
        <v>43522.916666666664</v>
      </c>
      <c r="F32088" s="8" t="s">
        <v>388</v>
      </c>
      <c r="G32088" s="10" t="s">
        <v>389</v>
      </c>
      <c r="J32088" s="14">
        <v>12</v>
      </c>
      <c r="K32088" s="14">
        <v>12</v>
      </c>
      <c r="P32088" s="14">
        <v>12</v>
      </c>
      <c r="Q32088" s="14">
        <v>12</v>
      </c>
      <c r="X32088" s="14">
        <v>12</v>
      </c>
      <c r="AP32088" s="14">
        <v>12</v>
      </c>
      <c r="AS32088" s="14">
        <v>12</v>
      </c>
      <c r="AT32088" s="25">
        <v>2.2074231607350328</v>
      </c>
      <c r="AU32088" s="25">
        <v>0.9081974787820708</v>
      </c>
      <c r="AV32088" s="25">
        <v>2.147303998985481</v>
      </c>
      <c r="AZ32088" s="26">
        <v>7.5259545977639869E-2</v>
      </c>
      <c r="BA32088" s="26">
        <v>7.5259545977639869E-2</v>
      </c>
      <c r="BB32088" s="26">
        <v>0</v>
      </c>
      <c r="BC32088" s="26">
        <v>7.5259545977639869E-2</v>
      </c>
      <c r="BD32088" s="26">
        <v>0</v>
      </c>
      <c r="BE32088" s="14">
        <v>12</v>
      </c>
      <c r="BF32088" s="14">
        <v>0</v>
      </c>
      <c r="BG32088" s="27">
        <v>1.3826558354435366E-2</v>
      </c>
    </row>
    <row r="32089" spans="1:60" x14ac:dyDescent="0.25">
      <c r="A32089" t="s">
        <v>76</v>
      </c>
      <c r="B32089" s="2">
        <v>43523.25</v>
      </c>
      <c r="C32089" s="1">
        <v>43522</v>
      </c>
      <c r="D32089">
        <v>23</v>
      </c>
      <c r="E32089" s="2">
        <v>43522.958333333336</v>
      </c>
      <c r="F32089" s="8" t="s">
        <v>388</v>
      </c>
      <c r="G32089" s="10" t="s">
        <v>389</v>
      </c>
      <c r="J32089" s="14">
        <v>19</v>
      </c>
      <c r="K32089" s="14">
        <v>19</v>
      </c>
      <c r="P32089" s="14">
        <v>19</v>
      </c>
      <c r="Q32089" s="14">
        <v>19</v>
      </c>
      <c r="X32089" s="14">
        <v>19</v>
      </c>
      <c r="AP32089" s="14">
        <v>19</v>
      </c>
      <c r="AS32089" s="14">
        <v>19</v>
      </c>
      <c r="AT32089" s="25">
        <v>2.2074004733578119</v>
      </c>
      <c r="AU32089" s="25">
        <v>0.90950849893126162</v>
      </c>
      <c r="AV32089" s="25">
        <v>2.147303998985481</v>
      </c>
      <c r="AZ32089" s="26">
        <v>0.11916094779792977</v>
      </c>
      <c r="BA32089" s="26">
        <v>0.11916094779792977</v>
      </c>
      <c r="BB32089" s="26">
        <v>0</v>
      </c>
      <c r="BC32089" s="26">
        <v>0.11916094779792978</v>
      </c>
      <c r="BD32089" s="26">
        <v>-1.3877787807814457E-17</v>
      </c>
      <c r="BE32089" s="14">
        <v>19</v>
      </c>
      <c r="BF32089" s="14">
        <v>0</v>
      </c>
      <c r="BG32089" s="27">
        <v>1.3826558354435364E-2</v>
      </c>
    </row>
    <row r="32090" spans="1:60" x14ac:dyDescent="0.25">
      <c r="A32090" t="s">
        <v>76</v>
      </c>
      <c r="B32090" s="2">
        <v>43523.291666666664</v>
      </c>
      <c r="C32090" s="1">
        <v>43522</v>
      </c>
      <c r="D32090">
        <v>24</v>
      </c>
      <c r="E32090" s="2">
        <v>43523</v>
      </c>
      <c r="F32090" s="8" t="s">
        <v>388</v>
      </c>
      <c r="G32090" s="10" t="s">
        <v>389</v>
      </c>
      <c r="J32090" s="14">
        <v>23</v>
      </c>
      <c r="K32090" s="14">
        <v>23</v>
      </c>
      <c r="P32090" s="14">
        <v>23</v>
      </c>
      <c r="Q32090" s="14">
        <v>23</v>
      </c>
      <c r="X32090" s="14">
        <v>23</v>
      </c>
      <c r="AP32090" s="14">
        <v>23</v>
      </c>
      <c r="AS32090" s="14">
        <v>23</v>
      </c>
      <c r="AT32090" s="25">
        <v>2.207814150421493</v>
      </c>
      <c r="AU32090" s="25">
        <v>0.91007193876138737</v>
      </c>
      <c r="AV32090" s="25">
        <v>2.147303998985481</v>
      </c>
      <c r="AZ32090" s="26">
        <v>0.14424746312380976</v>
      </c>
      <c r="BA32090" s="26">
        <v>0.14424746312380976</v>
      </c>
      <c r="BB32090" s="26">
        <v>0</v>
      </c>
      <c r="BC32090" s="26">
        <v>0.14424746312380976</v>
      </c>
      <c r="BD32090" s="26">
        <v>0</v>
      </c>
      <c r="BE32090" s="14">
        <v>23</v>
      </c>
      <c r="BF32090" s="14">
        <v>0</v>
      </c>
      <c r="BG32090" s="27">
        <v>1.3826558354435369E-2</v>
      </c>
    </row>
    <row r="32091" spans="1:60" x14ac:dyDescent="0.25">
      <c r="A32091" t="s">
        <v>76</v>
      </c>
      <c r="B32091" s="2">
        <v>43523.333333333336</v>
      </c>
      <c r="C32091" s="1">
        <v>43523</v>
      </c>
      <c r="D32091">
        <v>1</v>
      </c>
      <c r="E32091" s="2">
        <v>43523.041666666664</v>
      </c>
      <c r="F32091" s="8" t="s">
        <v>388</v>
      </c>
      <c r="G32091" s="10" t="s">
        <v>389</v>
      </c>
      <c r="J32091" s="14">
        <v>23</v>
      </c>
      <c r="K32091" s="14">
        <v>23</v>
      </c>
      <c r="P32091" s="14">
        <v>23</v>
      </c>
      <c r="Q32091" s="14">
        <v>23</v>
      </c>
      <c r="X32091" s="14">
        <v>23</v>
      </c>
      <c r="AP32091" s="14">
        <v>23</v>
      </c>
      <c r="AS32091" s="14">
        <v>23</v>
      </c>
      <c r="AT32091" s="25">
        <v>2.2095280018273438</v>
      </c>
      <c r="AU32091" s="25">
        <v>0.91002319713312529</v>
      </c>
      <c r="AV32091" s="25">
        <v>2.147303998985481</v>
      </c>
      <c r="AZ32091" s="26">
        <v>0.14424746312380968</v>
      </c>
      <c r="BA32091" s="26">
        <v>0.14424746312380968</v>
      </c>
      <c r="BB32091" s="26">
        <v>0</v>
      </c>
      <c r="BC32091" s="26">
        <v>0.14424746312380968</v>
      </c>
      <c r="BD32091" s="26">
        <v>0</v>
      </c>
      <c r="BE32091" s="14">
        <v>23</v>
      </c>
      <c r="BF32091" s="14">
        <v>0</v>
      </c>
      <c r="BG32091" s="27">
        <v>1.3826558354435359E-2</v>
      </c>
    </row>
    <row r="32092" spans="1:60" x14ac:dyDescent="0.25">
      <c r="A32092" t="s">
        <v>76</v>
      </c>
      <c r="B32092" s="2">
        <v>43523.375</v>
      </c>
      <c r="C32092" s="1">
        <v>43523</v>
      </c>
      <c r="D32092">
        <v>2</v>
      </c>
      <c r="E32092" s="2">
        <v>43523.083333333336</v>
      </c>
      <c r="F32092" s="8" t="s">
        <v>388</v>
      </c>
      <c r="G32092" s="10" t="s">
        <v>389</v>
      </c>
      <c r="J32092" s="14">
        <v>23</v>
      </c>
      <c r="K32092" s="14">
        <v>0</v>
      </c>
      <c r="P32092" s="14">
        <v>23</v>
      </c>
      <c r="Q32092" s="14">
        <v>0</v>
      </c>
      <c r="X32092" s="14">
        <v>23</v>
      </c>
      <c r="AP32092" s="14">
        <v>23</v>
      </c>
      <c r="AS32092" s="14">
        <v>0</v>
      </c>
      <c r="AT32092" s="25">
        <v>2.2097855954382424</v>
      </c>
      <c r="AU32092" s="25">
        <v>0.91014808246565782</v>
      </c>
      <c r="AV32092" s="25">
        <v>2.147303998985481</v>
      </c>
      <c r="AZ32092" s="26">
        <v>0.14424746312380965</v>
      </c>
      <c r="BA32092" s="26">
        <v>0.14424746312380965</v>
      </c>
      <c r="BB32092" s="26">
        <v>0</v>
      </c>
      <c r="BC32092" s="26">
        <v>0</v>
      </c>
      <c r="BD32092" s="26">
        <v>0.14424746312380965</v>
      </c>
      <c r="BE32092" s="14">
        <v>23</v>
      </c>
      <c r="BF32092" s="14">
        <v>23</v>
      </c>
      <c r="BG32092" s="27">
        <v>1.3826558354435357E-2</v>
      </c>
      <c r="BH32092" s="27">
        <v>1.3826558354435357E-2</v>
      </c>
    </row>
    <row r="32093" spans="1:60" x14ac:dyDescent="0.25">
      <c r="A32093" t="s">
        <v>76</v>
      </c>
      <c r="B32093" s="2">
        <v>43523.416666666664</v>
      </c>
      <c r="C32093" s="1">
        <v>43523</v>
      </c>
      <c r="D32093">
        <v>3</v>
      </c>
      <c r="E32093" s="2">
        <v>43523.125</v>
      </c>
      <c r="F32093" s="8" t="s">
        <v>388</v>
      </c>
      <c r="G32093" s="10" t="s">
        <v>389</v>
      </c>
      <c r="J32093" s="14">
        <v>1</v>
      </c>
      <c r="K32093" s="14">
        <v>0</v>
      </c>
      <c r="P32093" s="14">
        <v>1</v>
      </c>
      <c r="Q32093" s="14">
        <v>0</v>
      </c>
      <c r="X32093" s="14">
        <v>1</v>
      </c>
      <c r="AP32093" s="14">
        <v>1</v>
      </c>
      <c r="AS32093" s="14">
        <v>0</v>
      </c>
      <c r="AT32093" s="25">
        <v>2.2104386222535917</v>
      </c>
      <c r="AU32093" s="25">
        <v>0.91107152463318186</v>
      </c>
      <c r="AV32093" s="25">
        <v>2.1473039989854805</v>
      </c>
      <c r="AZ32093" s="26">
        <v>6.2716288314699845E-3</v>
      </c>
      <c r="BA32093" s="26">
        <v>6.2716288314699845E-3</v>
      </c>
      <c r="BB32093" s="26">
        <v>0</v>
      </c>
      <c r="BC32093" s="26">
        <v>0</v>
      </c>
      <c r="BD32093" s="26">
        <v>6.2716288314699845E-3</v>
      </c>
      <c r="BE32093" s="14">
        <v>1</v>
      </c>
      <c r="BF32093" s="14">
        <v>1</v>
      </c>
      <c r="BG32093" s="27">
        <v>1.3826558354435355E-2</v>
      </c>
      <c r="BH32093" s="27">
        <v>1.3826558354435355E-2</v>
      </c>
    </row>
    <row r="32094" spans="1:60" x14ac:dyDescent="0.25">
      <c r="A32094" t="s">
        <v>76</v>
      </c>
      <c r="B32094" s="2">
        <v>43523.458333333336</v>
      </c>
      <c r="C32094" s="1">
        <v>43523</v>
      </c>
      <c r="D32094">
        <v>4</v>
      </c>
      <c r="E32094" s="2">
        <v>43523.166666666664</v>
      </c>
      <c r="F32094" s="8" t="s">
        <v>388</v>
      </c>
      <c r="G32094" s="10" t="s">
        <v>389</v>
      </c>
      <c r="J32094" s="14">
        <v>0</v>
      </c>
      <c r="K32094" s="14">
        <v>-2</v>
      </c>
      <c r="P32094" s="14">
        <v>0</v>
      </c>
      <c r="Q32094" s="14">
        <v>-2</v>
      </c>
      <c r="X32094" s="14">
        <v>0</v>
      </c>
      <c r="AP32094" s="14">
        <v>0</v>
      </c>
      <c r="AS32094" s="14">
        <v>-2</v>
      </c>
      <c r="AT32094" s="25">
        <v>2.2117489250236431</v>
      </c>
      <c r="AU32094" s="25">
        <v>0.91201879753709247</v>
      </c>
      <c r="AV32094" s="25">
        <v>2.1473039989854805</v>
      </c>
      <c r="AZ32094" s="26">
        <v>0</v>
      </c>
      <c r="BA32094" s="26">
        <v>0</v>
      </c>
      <c r="BB32094" s="26">
        <v>1.7133398793515964</v>
      </c>
      <c r="BC32094" s="26">
        <v>0</v>
      </c>
      <c r="BD32094" s="26">
        <v>1.7133398793515964</v>
      </c>
      <c r="BE32094" s="14">
        <v>0</v>
      </c>
      <c r="BF32094" s="14">
        <v>2</v>
      </c>
      <c r="BH32094" s="27">
        <v>1.8886316824080582</v>
      </c>
    </row>
    <row r="32095" spans="1:60" x14ac:dyDescent="0.25">
      <c r="A32095" t="s">
        <v>76</v>
      </c>
      <c r="B32095" s="2">
        <v>43523.5</v>
      </c>
      <c r="C32095" s="1">
        <v>43523</v>
      </c>
      <c r="D32095">
        <v>5</v>
      </c>
      <c r="E32095" s="2">
        <v>43523.208333333336</v>
      </c>
      <c r="F32095" s="8" t="s">
        <v>388</v>
      </c>
      <c r="G32095" s="10" t="s">
        <v>389</v>
      </c>
      <c r="J32095" s="14">
        <v>0</v>
      </c>
      <c r="K32095" s="14">
        <v>-2</v>
      </c>
      <c r="P32095" s="14">
        <v>0</v>
      </c>
      <c r="Q32095" s="14">
        <v>-2</v>
      </c>
      <c r="X32095" s="14">
        <v>0</v>
      </c>
      <c r="AP32095" s="14">
        <v>0</v>
      </c>
      <c r="AS32095" s="14">
        <v>-2</v>
      </c>
      <c r="AT32095" s="25">
        <v>2.2129392992316483</v>
      </c>
      <c r="AU32095" s="25">
        <v>0.91174578022726338</v>
      </c>
      <c r="AV32095" s="25">
        <v>2.1473039989854805</v>
      </c>
      <c r="AZ32095" s="26">
        <v>0</v>
      </c>
      <c r="BA32095" s="26">
        <v>0</v>
      </c>
      <c r="BB32095" s="26">
        <v>1.6976024270427914</v>
      </c>
      <c r="BC32095" s="26">
        <v>0</v>
      </c>
      <c r="BD32095" s="26">
        <v>1.6976024270427914</v>
      </c>
      <c r="BE32095" s="14">
        <v>0</v>
      </c>
      <c r="BF32095" s="14">
        <v>2</v>
      </c>
      <c r="BH32095" s="27">
        <v>1.8712841313535393</v>
      </c>
    </row>
    <row r="32096" spans="1:60" x14ac:dyDescent="0.25">
      <c r="A32096" t="s">
        <v>76</v>
      </c>
      <c r="B32096" s="2">
        <v>43523.541666666664</v>
      </c>
      <c r="C32096" s="1">
        <v>43523</v>
      </c>
      <c r="D32096">
        <v>6</v>
      </c>
      <c r="E32096" s="2">
        <v>43523.25</v>
      </c>
      <c r="F32096" s="8" t="s">
        <v>388</v>
      </c>
      <c r="G32096" s="10" t="s">
        <v>389</v>
      </c>
      <c r="J32096" s="14">
        <v>0</v>
      </c>
      <c r="K32096" s="14">
        <v>-4</v>
      </c>
      <c r="P32096" s="14">
        <v>0</v>
      </c>
      <c r="Q32096" s="14">
        <v>-4</v>
      </c>
      <c r="X32096" s="14">
        <v>0</v>
      </c>
      <c r="AP32096" s="14">
        <v>0</v>
      </c>
      <c r="AS32096" s="14">
        <v>-4</v>
      </c>
      <c r="AT32096" s="25">
        <v>2.2119802181174513</v>
      </c>
      <c r="AU32096" s="25">
        <v>0.91045276382208462</v>
      </c>
      <c r="AV32096" s="25">
        <v>2.147303998985481</v>
      </c>
      <c r="AZ32096" s="26">
        <v>0</v>
      </c>
      <c r="BA32096" s="26">
        <v>0</v>
      </c>
      <c r="BB32096" s="26">
        <v>3.4470899631293719</v>
      </c>
      <c r="BC32096" s="26">
        <v>0</v>
      </c>
      <c r="BD32096" s="26">
        <v>3.4470899631293719</v>
      </c>
      <c r="BE32096" s="14">
        <v>0</v>
      </c>
      <c r="BF32096" s="14">
        <v>4</v>
      </c>
      <c r="BH32096" s="27">
        <v>1.8998808686285689</v>
      </c>
    </row>
    <row r="32097" spans="1:60" x14ac:dyDescent="0.25">
      <c r="A32097" t="s">
        <v>76</v>
      </c>
      <c r="B32097" s="2">
        <v>43523.583333333336</v>
      </c>
      <c r="C32097" s="1">
        <v>43523</v>
      </c>
      <c r="D32097">
        <v>7</v>
      </c>
      <c r="E32097" s="2">
        <v>43523.291666666664</v>
      </c>
      <c r="F32097" s="8" t="s">
        <v>388</v>
      </c>
      <c r="G32097" s="10" t="s">
        <v>389</v>
      </c>
      <c r="J32097" s="14">
        <v>0</v>
      </c>
      <c r="K32097" s="14">
        <v>-4</v>
      </c>
      <c r="P32097" s="14">
        <v>0</v>
      </c>
      <c r="Q32097" s="14">
        <v>-4</v>
      </c>
      <c r="X32097" s="14">
        <v>0</v>
      </c>
      <c r="AP32097" s="14">
        <v>0</v>
      </c>
      <c r="AS32097" s="14">
        <v>-4</v>
      </c>
      <c r="AT32097" s="25">
        <v>2.2105947940151207</v>
      </c>
      <c r="AU32097" s="25">
        <v>0.91003616764853601</v>
      </c>
      <c r="AV32097" s="25">
        <v>2.1473039989854805</v>
      </c>
      <c r="AZ32097" s="26">
        <v>0</v>
      </c>
      <c r="BA32097" s="26">
        <v>0</v>
      </c>
      <c r="BB32097" s="26">
        <v>3.4646462556661097</v>
      </c>
      <c r="BC32097" s="26">
        <v>0</v>
      </c>
      <c r="BD32097" s="26">
        <v>3.4646462556661097</v>
      </c>
      <c r="BE32097" s="14">
        <v>0</v>
      </c>
      <c r="BF32097" s="14">
        <v>4</v>
      </c>
      <c r="BH32097" s="27">
        <v>1.9095571070416548</v>
      </c>
    </row>
    <row r="32098" spans="1:60" x14ac:dyDescent="0.25">
      <c r="A32098" t="s">
        <v>76</v>
      </c>
      <c r="B32098" s="2">
        <v>43523.625</v>
      </c>
      <c r="C32098" s="1">
        <v>43523</v>
      </c>
      <c r="D32098">
        <v>8</v>
      </c>
      <c r="E32098" s="2">
        <v>43523.333333333336</v>
      </c>
      <c r="F32098" s="8" t="s">
        <v>388</v>
      </c>
      <c r="G32098" s="10" t="s">
        <v>389</v>
      </c>
      <c r="J32098" s="14">
        <v>0</v>
      </c>
      <c r="K32098" s="14">
        <v>-6</v>
      </c>
      <c r="P32098" s="14">
        <v>0</v>
      </c>
      <c r="Q32098" s="14">
        <v>-6</v>
      </c>
      <c r="X32098" s="14">
        <v>0</v>
      </c>
      <c r="AP32098" s="14">
        <v>0</v>
      </c>
      <c r="AS32098" s="14">
        <v>-6</v>
      </c>
      <c r="AT32098" s="25">
        <v>2.2110158511151377</v>
      </c>
      <c r="AU32098" s="25">
        <v>0.90991407002272118</v>
      </c>
      <c r="AV32098" s="25">
        <v>2.1473039989854805</v>
      </c>
      <c r="AZ32098" s="26">
        <v>0</v>
      </c>
      <c r="BA32098" s="26">
        <v>0</v>
      </c>
      <c r="BB32098" s="26">
        <v>5.2104928776683028</v>
      </c>
      <c r="BC32098" s="26">
        <v>0</v>
      </c>
      <c r="BD32098" s="26">
        <v>5.2104928776683028</v>
      </c>
      <c r="BE32098" s="14">
        <v>0</v>
      </c>
      <c r="BF32098" s="14">
        <v>6</v>
      </c>
      <c r="BH32098" s="27">
        <v>1.9145261346608489</v>
      </c>
    </row>
    <row r="32099" spans="1:60" x14ac:dyDescent="0.25">
      <c r="A32099" t="s">
        <v>76</v>
      </c>
      <c r="B32099" s="2">
        <v>43523.666666666664</v>
      </c>
      <c r="C32099" s="1">
        <v>43523</v>
      </c>
      <c r="D32099">
        <v>9</v>
      </c>
      <c r="E32099" s="2">
        <v>43523.375</v>
      </c>
      <c r="F32099" s="8" t="s">
        <v>388</v>
      </c>
      <c r="G32099" s="10" t="s">
        <v>389</v>
      </c>
      <c r="J32099" s="14">
        <v>0</v>
      </c>
      <c r="K32099" s="14">
        <v>-5</v>
      </c>
      <c r="P32099" s="14">
        <v>0</v>
      </c>
      <c r="Q32099" s="14">
        <v>-5</v>
      </c>
      <c r="X32099" s="14">
        <v>0</v>
      </c>
      <c r="AP32099" s="14">
        <v>0</v>
      </c>
      <c r="AS32099" s="14">
        <v>-5</v>
      </c>
      <c r="AT32099" s="25">
        <v>2.2107633030025888</v>
      </c>
      <c r="AU32099" s="25">
        <v>0.90967775456486177</v>
      </c>
      <c r="AV32099" s="25">
        <v>2.1473039989854805</v>
      </c>
      <c r="AZ32099" s="26">
        <v>0</v>
      </c>
      <c r="BA32099" s="26">
        <v>0</v>
      </c>
      <c r="BB32099" s="26">
        <v>4.2943767421986649</v>
      </c>
      <c r="BC32099" s="26">
        <v>0</v>
      </c>
      <c r="BD32099" s="26">
        <v>4.2943767421986649</v>
      </c>
      <c r="BE32099" s="14">
        <v>0</v>
      </c>
      <c r="BF32099" s="14">
        <v>5</v>
      </c>
      <c r="BH32099" s="27">
        <v>1.8934937706772041</v>
      </c>
    </row>
    <row r="32100" spans="1:60" x14ac:dyDescent="0.25">
      <c r="A32100" t="s">
        <v>76</v>
      </c>
      <c r="B32100" s="2">
        <v>43523.708333333336</v>
      </c>
      <c r="C32100" s="1">
        <v>43523</v>
      </c>
      <c r="D32100">
        <v>10</v>
      </c>
      <c r="E32100" s="2">
        <v>43523.416666666664</v>
      </c>
      <c r="F32100" s="8" t="s">
        <v>388</v>
      </c>
      <c r="G32100" s="10" t="s">
        <v>389</v>
      </c>
      <c r="J32100" s="14">
        <v>0</v>
      </c>
      <c r="K32100" s="14">
        <v>-5</v>
      </c>
      <c r="P32100" s="14">
        <v>0</v>
      </c>
      <c r="Q32100" s="14">
        <v>-5</v>
      </c>
      <c r="X32100" s="14">
        <v>0</v>
      </c>
      <c r="AP32100" s="14">
        <v>0</v>
      </c>
      <c r="AS32100" s="14">
        <v>-5</v>
      </c>
      <c r="AT32100" s="25">
        <v>2.2098205701787084</v>
      </c>
      <c r="AU32100" s="25">
        <v>0.90946830224071507</v>
      </c>
      <c r="AV32100" s="25">
        <v>2.1468211776039805</v>
      </c>
      <c r="AZ32100" s="26">
        <v>0</v>
      </c>
      <c r="BA32100" s="26">
        <v>0</v>
      </c>
      <c r="BB32100" s="26">
        <v>4.260377835752263</v>
      </c>
      <c r="BC32100" s="26">
        <v>0</v>
      </c>
      <c r="BD32100" s="26">
        <v>4.260377835752263</v>
      </c>
      <c r="BE32100" s="14">
        <v>0</v>
      </c>
      <c r="BF32100" s="14">
        <v>5</v>
      </c>
      <c r="BH32100" s="27">
        <v>1.8785028368512307</v>
      </c>
    </row>
    <row r="32101" spans="1:60" x14ac:dyDescent="0.25">
      <c r="A32101" t="s">
        <v>76</v>
      </c>
      <c r="B32101" s="2">
        <v>43523.75</v>
      </c>
      <c r="C32101" s="1">
        <v>43523</v>
      </c>
      <c r="D32101">
        <v>11</v>
      </c>
      <c r="E32101" s="2">
        <v>43523.458333333336</v>
      </c>
      <c r="F32101" s="8" t="s">
        <v>388</v>
      </c>
      <c r="G32101" s="10" t="s">
        <v>389</v>
      </c>
      <c r="J32101" s="14">
        <v>0</v>
      </c>
      <c r="K32101" s="14">
        <v>-4</v>
      </c>
      <c r="P32101" s="14">
        <v>0</v>
      </c>
      <c r="Q32101" s="14">
        <v>-4</v>
      </c>
      <c r="X32101" s="14">
        <v>0</v>
      </c>
      <c r="AP32101" s="14">
        <v>0</v>
      </c>
      <c r="AS32101" s="14">
        <v>-4</v>
      </c>
      <c r="AT32101" s="25">
        <v>2.209393201780069</v>
      </c>
      <c r="AU32101" s="25">
        <v>0.90997828868849973</v>
      </c>
      <c r="AV32101" s="25">
        <v>2.1446558885174629</v>
      </c>
      <c r="AZ32101" s="26">
        <v>0</v>
      </c>
      <c r="BA32101" s="26">
        <v>0</v>
      </c>
      <c r="BB32101" s="26">
        <v>3.4025147128880793</v>
      </c>
      <c r="BC32101" s="26">
        <v>0</v>
      </c>
      <c r="BD32101" s="26">
        <v>3.4025147128880793</v>
      </c>
      <c r="BE32101" s="14">
        <v>0</v>
      </c>
      <c r="BF32101" s="14">
        <v>4</v>
      </c>
      <c r="BH32101" s="27">
        <v>1.8753129965818294</v>
      </c>
    </row>
    <row r="32102" spans="1:60" x14ac:dyDescent="0.25">
      <c r="A32102" t="s">
        <v>76</v>
      </c>
      <c r="B32102" s="2">
        <v>43523.791666666664</v>
      </c>
      <c r="C32102" s="1">
        <v>43523</v>
      </c>
      <c r="D32102">
        <v>12</v>
      </c>
      <c r="E32102" s="2">
        <v>43523.5</v>
      </c>
      <c r="F32102" s="8" t="s">
        <v>388</v>
      </c>
      <c r="G32102" s="10" t="s">
        <v>389</v>
      </c>
      <c r="J32102" s="14">
        <v>0</v>
      </c>
      <c r="K32102" s="14">
        <v>-4</v>
      </c>
      <c r="P32102" s="14">
        <v>0</v>
      </c>
      <c r="Q32102" s="14">
        <v>-4</v>
      </c>
      <c r="X32102" s="14">
        <v>0</v>
      </c>
      <c r="AP32102" s="14">
        <v>0</v>
      </c>
      <c r="AS32102" s="14">
        <v>-4</v>
      </c>
      <c r="AT32102" s="25">
        <v>2.2090155359609684</v>
      </c>
      <c r="AU32102" s="25">
        <v>0.91042697048793286</v>
      </c>
      <c r="AV32102" s="25">
        <v>2.1473039989854805</v>
      </c>
      <c r="AZ32102" s="26">
        <v>0</v>
      </c>
      <c r="BA32102" s="26">
        <v>0</v>
      </c>
      <c r="BB32102" s="26">
        <v>3.4310274690079807</v>
      </c>
      <c r="BC32102" s="26">
        <v>0</v>
      </c>
      <c r="BD32102" s="26">
        <v>3.4310274690079807</v>
      </c>
      <c r="BE32102" s="14">
        <v>0</v>
      </c>
      <c r="BF32102" s="14">
        <v>4</v>
      </c>
      <c r="BH32102" s="27">
        <v>1.8910279446810934</v>
      </c>
    </row>
    <row r="32103" spans="1:60" x14ac:dyDescent="0.25">
      <c r="A32103" t="s">
        <v>76</v>
      </c>
      <c r="B32103" s="2">
        <v>43523.833333333336</v>
      </c>
      <c r="C32103" s="1">
        <v>43523</v>
      </c>
      <c r="D32103">
        <v>13</v>
      </c>
      <c r="E32103" s="2">
        <v>43523.541666666664</v>
      </c>
      <c r="F32103" s="8" t="s">
        <v>388</v>
      </c>
      <c r="G32103" s="10" t="s">
        <v>389</v>
      </c>
      <c r="J32103" s="14">
        <v>0</v>
      </c>
      <c r="K32103" s="14">
        <v>-4</v>
      </c>
      <c r="P32103" s="14">
        <v>0</v>
      </c>
      <c r="Q32103" s="14">
        <v>-4</v>
      </c>
      <c r="X32103" s="14">
        <v>0</v>
      </c>
      <c r="AP32103" s="14">
        <v>0</v>
      </c>
      <c r="AS32103" s="14">
        <v>-4</v>
      </c>
      <c r="AT32103" s="25">
        <v>2.209003690737422</v>
      </c>
      <c r="AU32103" s="25">
        <v>0.91022135634948254</v>
      </c>
      <c r="AV32103" s="25">
        <v>2.1473039989854805</v>
      </c>
      <c r="AZ32103" s="26">
        <v>0</v>
      </c>
      <c r="BA32103" s="26">
        <v>0</v>
      </c>
      <c r="BB32103" s="26">
        <v>3.4064366452550825</v>
      </c>
      <c r="BC32103" s="26">
        <v>0</v>
      </c>
      <c r="BD32103" s="26">
        <v>3.4064366452550825</v>
      </c>
      <c r="BE32103" s="14">
        <v>0</v>
      </c>
      <c r="BF32103" s="14">
        <v>4</v>
      </c>
      <c r="BH32103" s="27">
        <v>1.8774745892155649</v>
      </c>
    </row>
    <row r="32104" spans="1:60" x14ac:dyDescent="0.25">
      <c r="A32104" t="s">
        <v>76</v>
      </c>
      <c r="B32104" s="2">
        <v>43523.875</v>
      </c>
      <c r="C32104" s="1">
        <v>43523</v>
      </c>
      <c r="D32104">
        <v>14</v>
      </c>
      <c r="E32104" s="2">
        <v>43523.583333333336</v>
      </c>
      <c r="F32104" s="8" t="s">
        <v>388</v>
      </c>
      <c r="G32104" s="10" t="s">
        <v>389</v>
      </c>
      <c r="J32104" s="14">
        <v>0</v>
      </c>
      <c r="K32104" s="14">
        <v>-2</v>
      </c>
      <c r="P32104" s="14">
        <v>0</v>
      </c>
      <c r="Q32104" s="14">
        <v>-2</v>
      </c>
      <c r="X32104" s="14">
        <v>0</v>
      </c>
      <c r="AP32104" s="14">
        <v>0</v>
      </c>
      <c r="AS32104" s="14">
        <v>-2</v>
      </c>
      <c r="AT32104" s="25">
        <v>2.2102932058619573</v>
      </c>
      <c r="AU32104" s="25">
        <v>0.90988279721222953</v>
      </c>
      <c r="AV32104" s="25">
        <v>2.1473039989854805</v>
      </c>
      <c r="AZ32104" s="26">
        <v>0</v>
      </c>
      <c r="BA32104" s="26">
        <v>0</v>
      </c>
      <c r="BB32104" s="26">
        <v>1.7062850599353796</v>
      </c>
      <c r="BC32104" s="26">
        <v>0</v>
      </c>
      <c r="BD32104" s="26">
        <v>1.7062850599353796</v>
      </c>
      <c r="BE32104" s="14">
        <v>0</v>
      </c>
      <c r="BF32104" s="14">
        <v>2</v>
      </c>
      <c r="BH32104" s="27">
        <v>1.8808550844173684</v>
      </c>
    </row>
    <row r="32105" spans="1:60" x14ac:dyDescent="0.25">
      <c r="A32105" t="s">
        <v>76</v>
      </c>
      <c r="B32105" s="2">
        <v>43523.916666666664</v>
      </c>
      <c r="C32105" s="1">
        <v>43523</v>
      </c>
      <c r="D32105">
        <v>15</v>
      </c>
      <c r="E32105" s="2">
        <v>43523.625</v>
      </c>
      <c r="F32105" s="8" t="s">
        <v>388</v>
      </c>
      <c r="G32105" s="10" t="s">
        <v>389</v>
      </c>
      <c r="J32105" s="14">
        <v>1</v>
      </c>
      <c r="K32105" s="14">
        <v>-1</v>
      </c>
      <c r="P32105" s="14">
        <v>1</v>
      </c>
      <c r="Q32105" s="14">
        <v>-1</v>
      </c>
      <c r="X32105" s="14">
        <v>1</v>
      </c>
      <c r="AP32105" s="14">
        <v>1</v>
      </c>
      <c r="AS32105" s="14">
        <v>-1</v>
      </c>
      <c r="AT32105" s="25">
        <v>2.2096113797525683</v>
      </c>
      <c r="AU32105" s="25">
        <v>0.90984823795967851</v>
      </c>
      <c r="AV32105" s="25">
        <v>2.1473039989854805</v>
      </c>
      <c r="AZ32105" s="26">
        <v>6.2716288314699853E-3</v>
      </c>
      <c r="BA32105" s="26">
        <v>6.2716288314699853E-3</v>
      </c>
      <c r="BB32105" s="26">
        <v>0.85317703799270461</v>
      </c>
      <c r="BC32105" s="26">
        <v>0</v>
      </c>
      <c r="BD32105" s="26">
        <v>0.85944866682417465</v>
      </c>
      <c r="BE32105" s="14">
        <v>1</v>
      </c>
      <c r="BF32105" s="14">
        <v>2</v>
      </c>
      <c r="BG32105" s="27">
        <v>1.3826558354435357E-2</v>
      </c>
      <c r="BH32105" s="27">
        <v>0.94737885992695592</v>
      </c>
    </row>
    <row r="32106" spans="1:60" x14ac:dyDescent="0.25">
      <c r="A32106" t="s">
        <v>76</v>
      </c>
      <c r="B32106" s="2">
        <v>43523.958333333336</v>
      </c>
      <c r="C32106" s="1">
        <v>43523</v>
      </c>
      <c r="D32106">
        <v>16</v>
      </c>
      <c r="E32106" s="2">
        <v>43523.666666666664</v>
      </c>
      <c r="F32106" s="8" t="s">
        <v>388</v>
      </c>
      <c r="G32106" s="10" t="s">
        <v>389</v>
      </c>
      <c r="J32106" s="14">
        <v>4</v>
      </c>
      <c r="K32106" s="14">
        <v>4</v>
      </c>
      <c r="P32106" s="14">
        <v>4</v>
      </c>
      <c r="Q32106" s="14">
        <v>4</v>
      </c>
      <c r="X32106" s="14">
        <v>4</v>
      </c>
      <c r="AP32106" s="14">
        <v>4</v>
      </c>
      <c r="AS32106" s="14">
        <v>4</v>
      </c>
      <c r="AT32106" s="25">
        <v>2.2103282773853015</v>
      </c>
      <c r="AU32106" s="25">
        <v>0.90870289057250109</v>
      </c>
      <c r="AV32106" s="25">
        <v>2.1473039989854805</v>
      </c>
      <c r="AZ32106" s="26">
        <v>2.5086515325879948E-2</v>
      </c>
      <c r="BA32106" s="26">
        <v>2.5086515325879948E-2</v>
      </c>
      <c r="BB32106" s="26">
        <v>0</v>
      </c>
      <c r="BC32106" s="26">
        <v>2.5086515325879948E-2</v>
      </c>
      <c r="BD32106" s="26">
        <v>0</v>
      </c>
      <c r="BE32106" s="14">
        <v>4</v>
      </c>
      <c r="BF32106" s="14">
        <v>0</v>
      </c>
      <c r="BG32106" s="27">
        <v>1.3826558354435362E-2</v>
      </c>
    </row>
    <row r="32107" spans="1:60" x14ac:dyDescent="0.25">
      <c r="A32107" t="s">
        <v>76</v>
      </c>
      <c r="B32107" s="2">
        <v>43524</v>
      </c>
      <c r="C32107" s="1">
        <v>43523</v>
      </c>
      <c r="D32107">
        <v>17</v>
      </c>
      <c r="E32107" s="2">
        <v>43523.708333333336</v>
      </c>
      <c r="F32107" s="8" t="s">
        <v>388</v>
      </c>
      <c r="G32107" s="10" t="s">
        <v>389</v>
      </c>
      <c r="J32107" s="14">
        <v>8</v>
      </c>
      <c r="K32107" s="14">
        <v>8</v>
      </c>
      <c r="P32107" s="14">
        <v>8</v>
      </c>
      <c r="Q32107" s="14">
        <v>8</v>
      </c>
      <c r="X32107" s="14">
        <v>8</v>
      </c>
      <c r="AP32107" s="14">
        <v>8</v>
      </c>
      <c r="AS32107" s="14">
        <v>8</v>
      </c>
      <c r="AT32107" s="25">
        <v>2.2108589480164706</v>
      </c>
      <c r="AU32107" s="25">
        <v>0.90833757887794775</v>
      </c>
      <c r="AV32107" s="25">
        <v>2.147265775900864</v>
      </c>
      <c r="AZ32107" s="26">
        <v>5.0173030651759917E-2</v>
      </c>
      <c r="BA32107" s="26">
        <v>5.0173030651759917E-2</v>
      </c>
      <c r="BB32107" s="26">
        <v>0</v>
      </c>
      <c r="BC32107" s="26">
        <v>5.0173030651759917E-2</v>
      </c>
      <c r="BD32107" s="26">
        <v>0</v>
      </c>
      <c r="BE32107" s="14">
        <v>8</v>
      </c>
      <c r="BF32107" s="14">
        <v>0</v>
      </c>
      <c r="BG32107" s="27">
        <v>1.3826558354435369E-2</v>
      </c>
    </row>
    <row r="32108" spans="1:60" x14ac:dyDescent="0.25">
      <c r="A32108" t="s">
        <v>76</v>
      </c>
      <c r="B32108" s="2">
        <v>43524.041666666664</v>
      </c>
      <c r="C32108" s="1">
        <v>43523</v>
      </c>
      <c r="D32108">
        <v>18</v>
      </c>
      <c r="E32108" s="2">
        <v>43523.75</v>
      </c>
      <c r="F32108" s="8" t="s">
        <v>388</v>
      </c>
      <c r="G32108" s="10" t="s">
        <v>389</v>
      </c>
      <c r="J32108" s="14">
        <v>6</v>
      </c>
      <c r="K32108" s="14">
        <v>6</v>
      </c>
      <c r="P32108" s="14">
        <v>6</v>
      </c>
      <c r="Q32108" s="14">
        <v>6</v>
      </c>
      <c r="X32108" s="14">
        <v>6</v>
      </c>
      <c r="AP32108" s="14">
        <v>6</v>
      </c>
      <c r="AS32108" s="14">
        <v>6</v>
      </c>
      <c r="AT32108" s="25">
        <v>2.2102097046429763</v>
      </c>
      <c r="AU32108" s="25">
        <v>0.90674326522836168</v>
      </c>
      <c r="AV32108" s="25">
        <v>2.1435087316157375</v>
      </c>
      <c r="AZ32108" s="26">
        <v>3.7629772988819921E-2</v>
      </c>
      <c r="BA32108" s="26">
        <v>3.7629772988819921E-2</v>
      </c>
      <c r="BB32108" s="26">
        <v>0</v>
      </c>
      <c r="BC32108" s="26">
        <v>3.7629772988819921E-2</v>
      </c>
      <c r="BD32108" s="26">
        <v>0</v>
      </c>
      <c r="BE32108" s="14">
        <v>6</v>
      </c>
      <c r="BF32108" s="14">
        <v>0</v>
      </c>
      <c r="BG32108" s="27">
        <v>1.382655835443536E-2</v>
      </c>
    </row>
    <row r="32109" spans="1:60" x14ac:dyDescent="0.25">
      <c r="A32109" t="s">
        <v>76</v>
      </c>
      <c r="B32109" s="2">
        <v>43524.083333333336</v>
      </c>
      <c r="C32109" s="1">
        <v>43523</v>
      </c>
      <c r="D32109">
        <v>19</v>
      </c>
      <c r="E32109" s="2">
        <v>43523.791666666664</v>
      </c>
      <c r="F32109" s="8" t="s">
        <v>388</v>
      </c>
      <c r="G32109" s="10" t="s">
        <v>389</v>
      </c>
      <c r="J32109" s="14">
        <v>8</v>
      </c>
      <c r="K32109" s="14">
        <v>8</v>
      </c>
      <c r="P32109" s="14">
        <v>8</v>
      </c>
      <c r="Q32109" s="14">
        <v>8</v>
      </c>
      <c r="X32109" s="14">
        <v>8</v>
      </c>
      <c r="AP32109" s="14">
        <v>8</v>
      </c>
      <c r="AS32109" s="14">
        <v>8</v>
      </c>
      <c r="AT32109" s="25">
        <v>2.2095638037943059</v>
      </c>
      <c r="AU32109" s="25">
        <v>0.90621815945996387</v>
      </c>
      <c r="AV32109" s="25">
        <v>2.1405642004158447</v>
      </c>
      <c r="AZ32109" s="26">
        <v>5.0173030651759896E-2</v>
      </c>
      <c r="BA32109" s="26">
        <v>5.0173030651759896E-2</v>
      </c>
      <c r="BB32109" s="26">
        <v>0</v>
      </c>
      <c r="BC32109" s="26">
        <v>5.0173030651759896E-2</v>
      </c>
      <c r="BD32109" s="26">
        <v>0</v>
      </c>
      <c r="BE32109" s="14">
        <v>8</v>
      </c>
      <c r="BF32109" s="14">
        <v>0</v>
      </c>
      <c r="BG32109" s="27">
        <v>1.3826558354435362E-2</v>
      </c>
    </row>
    <row r="32110" spans="1:60" x14ac:dyDescent="0.25">
      <c r="A32110" t="s">
        <v>76</v>
      </c>
      <c r="B32110" s="2">
        <v>43524.125</v>
      </c>
      <c r="C32110" s="1">
        <v>43523</v>
      </c>
      <c r="D32110">
        <v>20</v>
      </c>
      <c r="E32110" s="2">
        <v>43523.833333333336</v>
      </c>
      <c r="F32110" s="8" t="s">
        <v>388</v>
      </c>
      <c r="G32110" s="10" t="s">
        <v>389</v>
      </c>
      <c r="J32110" s="14">
        <v>3</v>
      </c>
      <c r="K32110" s="14">
        <v>3</v>
      </c>
      <c r="P32110" s="14">
        <v>3</v>
      </c>
      <c r="Q32110" s="14">
        <v>3</v>
      </c>
      <c r="X32110" s="14">
        <v>3</v>
      </c>
      <c r="AP32110" s="14">
        <v>3</v>
      </c>
      <c r="AS32110" s="14">
        <v>3</v>
      </c>
      <c r="AT32110" s="25">
        <v>2.2078526871195385</v>
      </c>
      <c r="AU32110" s="25">
        <v>0.90542991806614059</v>
      </c>
      <c r="AV32110" s="25">
        <v>2.1441216357429838</v>
      </c>
      <c r="AZ32110" s="26">
        <v>1.8814886494409953E-2</v>
      </c>
      <c r="BA32110" s="26">
        <v>1.8814886494409953E-2</v>
      </c>
      <c r="BB32110" s="26">
        <v>0</v>
      </c>
      <c r="BC32110" s="26">
        <v>1.8814886494409957E-2</v>
      </c>
      <c r="BD32110" s="26">
        <v>-3.4694469519536142E-18</v>
      </c>
      <c r="BE32110" s="14">
        <v>3</v>
      </c>
      <c r="BF32110" s="14">
        <v>0</v>
      </c>
      <c r="BG32110" s="27">
        <v>1.3826558354435355E-2</v>
      </c>
    </row>
    <row r="32111" spans="1:60" x14ac:dyDescent="0.25">
      <c r="A32111" t="s">
        <v>76</v>
      </c>
      <c r="B32111" s="2">
        <v>43524.166666666664</v>
      </c>
      <c r="C32111" s="1">
        <v>43523</v>
      </c>
      <c r="D32111">
        <v>21</v>
      </c>
      <c r="E32111" s="2">
        <v>43523.875</v>
      </c>
      <c r="F32111" s="8" t="s">
        <v>388</v>
      </c>
      <c r="G32111" s="10" t="s">
        <v>389</v>
      </c>
      <c r="J32111" s="14">
        <v>0</v>
      </c>
      <c r="K32111" s="14">
        <v>-3</v>
      </c>
      <c r="P32111" s="14">
        <v>0</v>
      </c>
      <c r="Q32111" s="14">
        <v>-3</v>
      </c>
      <c r="X32111" s="14">
        <v>0</v>
      </c>
      <c r="AP32111" s="14">
        <v>0</v>
      </c>
      <c r="AS32111" s="14">
        <v>-3</v>
      </c>
      <c r="AT32111" s="25">
        <v>2.2066242201545334</v>
      </c>
      <c r="AU32111" s="25">
        <v>0.90507662022126589</v>
      </c>
      <c r="AV32111" s="25">
        <v>2.1457614960588338</v>
      </c>
      <c r="AZ32111" s="26">
        <v>0</v>
      </c>
      <c r="BA32111" s="26">
        <v>0</v>
      </c>
      <c r="BB32111" s="26">
        <v>2.5759234198760055</v>
      </c>
      <c r="BC32111" s="26">
        <v>0</v>
      </c>
      <c r="BD32111" s="26">
        <v>2.5759234198760055</v>
      </c>
      <c r="BE32111" s="14">
        <v>0</v>
      </c>
      <c r="BF32111" s="14">
        <v>3</v>
      </c>
      <c r="BH32111" s="27">
        <v>1.8929774299756796</v>
      </c>
    </row>
    <row r="32112" spans="1:60" x14ac:dyDescent="0.25">
      <c r="A32112" t="s">
        <v>76</v>
      </c>
      <c r="B32112" s="2">
        <v>43524.208333333336</v>
      </c>
      <c r="C32112" s="1">
        <v>43523</v>
      </c>
      <c r="D32112">
        <v>22</v>
      </c>
      <c r="E32112" s="2">
        <v>43523.916666666664</v>
      </c>
      <c r="F32112" s="8" t="s">
        <v>388</v>
      </c>
      <c r="G32112" s="10" t="s">
        <v>389</v>
      </c>
      <c r="J32112" s="14">
        <v>6</v>
      </c>
      <c r="K32112" s="14">
        <v>5</v>
      </c>
      <c r="P32112" s="14">
        <v>6</v>
      </c>
      <c r="Q32112" s="14">
        <v>5</v>
      </c>
      <c r="X32112" s="14">
        <v>6</v>
      </c>
      <c r="AP32112" s="14">
        <v>6</v>
      </c>
      <c r="AS32112" s="14">
        <v>5</v>
      </c>
      <c r="AT32112" s="25">
        <v>2.2054153574596174</v>
      </c>
      <c r="AU32112" s="25">
        <v>0.90615322040671342</v>
      </c>
      <c r="AV32112" s="25">
        <v>2.147303998985481</v>
      </c>
      <c r="AZ32112" s="26">
        <v>3.7629772988819921E-2</v>
      </c>
      <c r="BA32112" s="26">
        <v>3.7629772988819921E-2</v>
      </c>
      <c r="BB32112" s="26">
        <v>0</v>
      </c>
      <c r="BC32112" s="26">
        <v>3.1358144157349936E-2</v>
      </c>
      <c r="BD32112" s="26">
        <v>6.2716288314699845E-3</v>
      </c>
      <c r="BE32112" s="14">
        <v>6</v>
      </c>
      <c r="BF32112" s="14">
        <v>1</v>
      </c>
      <c r="BG32112" s="27">
        <v>1.382655835443536E-2</v>
      </c>
      <c r="BH32112" s="27">
        <v>1.3826558354435355E-2</v>
      </c>
    </row>
    <row r="32113" spans="1:60" x14ac:dyDescent="0.25">
      <c r="A32113" t="s">
        <v>76</v>
      </c>
      <c r="B32113" s="2">
        <v>43524.25</v>
      </c>
      <c r="C32113" s="1">
        <v>43523</v>
      </c>
      <c r="D32113">
        <v>23</v>
      </c>
      <c r="E32113" s="2">
        <v>43523.958333333336</v>
      </c>
      <c r="F32113" s="8" t="s">
        <v>388</v>
      </c>
      <c r="G32113" s="10" t="s">
        <v>389</v>
      </c>
      <c r="J32113" s="14">
        <v>1</v>
      </c>
      <c r="K32113" s="14">
        <v>0</v>
      </c>
      <c r="P32113" s="14">
        <v>1</v>
      </c>
      <c r="Q32113" s="14">
        <v>0</v>
      </c>
      <c r="X32113" s="14">
        <v>1</v>
      </c>
      <c r="AP32113" s="14">
        <v>1</v>
      </c>
      <c r="AS32113" s="14">
        <v>0</v>
      </c>
      <c r="AT32113" s="25">
        <v>2.2047619879464859</v>
      </c>
      <c r="AU32113" s="25">
        <v>0.9060446100265509</v>
      </c>
      <c r="AV32113" s="25">
        <v>2.1473039989854805</v>
      </c>
      <c r="AZ32113" s="26">
        <v>6.2716288314699871E-3</v>
      </c>
      <c r="BA32113" s="26">
        <v>6.2716288314699871E-3</v>
      </c>
      <c r="BB32113" s="26">
        <v>0</v>
      </c>
      <c r="BC32113" s="26">
        <v>0</v>
      </c>
      <c r="BD32113" s="26">
        <v>6.2716288314699871E-3</v>
      </c>
      <c r="BE32113" s="14">
        <v>1</v>
      </c>
      <c r="BF32113" s="14">
        <v>1</v>
      </c>
      <c r="BG32113" s="27">
        <v>1.3826558354435362E-2</v>
      </c>
      <c r="BH32113" s="27">
        <v>1.3826558354435362E-2</v>
      </c>
    </row>
    <row r="32114" spans="1:60" x14ac:dyDescent="0.25">
      <c r="A32114" t="s">
        <v>76</v>
      </c>
      <c r="B32114" s="2">
        <v>43524.291666666664</v>
      </c>
      <c r="C32114" s="1">
        <v>43523</v>
      </c>
      <c r="D32114">
        <v>24</v>
      </c>
      <c r="E32114" s="2">
        <v>43524</v>
      </c>
      <c r="F32114" s="8" t="s">
        <v>388</v>
      </c>
      <c r="G32114" s="10" t="s">
        <v>389</v>
      </c>
      <c r="J32114" s="14">
        <v>2</v>
      </c>
      <c r="K32114" s="14">
        <v>0</v>
      </c>
      <c r="P32114" s="14">
        <v>2</v>
      </c>
      <c r="Q32114" s="14">
        <v>0</v>
      </c>
      <c r="X32114" s="14">
        <v>2</v>
      </c>
      <c r="AP32114" s="14">
        <v>2</v>
      </c>
      <c r="AS32114" s="14">
        <v>0</v>
      </c>
      <c r="AT32114" s="25">
        <v>2.2047081856924389</v>
      </c>
      <c r="AU32114" s="25">
        <v>0.90587974497111623</v>
      </c>
      <c r="AV32114" s="25">
        <v>2.147303998985481</v>
      </c>
      <c r="AZ32114" s="26">
        <v>1.2543257662939979E-2</v>
      </c>
      <c r="BA32114" s="26">
        <v>1.2543257662939979E-2</v>
      </c>
      <c r="BB32114" s="26">
        <v>0</v>
      </c>
      <c r="BC32114" s="26">
        <v>0</v>
      </c>
      <c r="BD32114" s="26">
        <v>1.2543257662939979E-2</v>
      </c>
      <c r="BE32114" s="14">
        <v>2</v>
      </c>
      <c r="BF32114" s="14">
        <v>2</v>
      </c>
      <c r="BG32114" s="27">
        <v>1.3826558354435369E-2</v>
      </c>
      <c r="BH32114" s="27">
        <v>1.3826558354435369E-2</v>
      </c>
    </row>
    <row r="32115" spans="1:60" x14ac:dyDescent="0.25">
      <c r="A32115" t="s">
        <v>76</v>
      </c>
      <c r="B32115" s="2">
        <v>43524.333333333336</v>
      </c>
      <c r="C32115" s="1">
        <v>43524</v>
      </c>
      <c r="D32115">
        <v>1</v>
      </c>
      <c r="E32115" s="2">
        <v>43524.041666666664</v>
      </c>
      <c r="F32115" s="8" t="s">
        <v>388</v>
      </c>
      <c r="G32115" s="10" t="s">
        <v>389</v>
      </c>
      <c r="J32115" s="14">
        <v>2</v>
      </c>
      <c r="K32115" s="14">
        <v>0</v>
      </c>
      <c r="P32115" s="14">
        <v>2</v>
      </c>
      <c r="Q32115" s="14">
        <v>0</v>
      </c>
      <c r="X32115" s="14">
        <v>2</v>
      </c>
      <c r="AP32115" s="14">
        <v>2</v>
      </c>
      <c r="AS32115" s="14">
        <v>0</v>
      </c>
      <c r="AT32115" s="25">
        <v>2.2041974562587634</v>
      </c>
      <c r="AU32115" s="25">
        <v>0.90558193294377887</v>
      </c>
      <c r="AV32115" s="25">
        <v>2.147303998985481</v>
      </c>
      <c r="AZ32115" s="26">
        <v>1.2543257662939971E-2</v>
      </c>
      <c r="BA32115" s="26">
        <v>1.2543257662939971E-2</v>
      </c>
      <c r="BB32115" s="26">
        <v>0</v>
      </c>
      <c r="BC32115" s="26">
        <v>0</v>
      </c>
      <c r="BD32115" s="26">
        <v>1.2543257662939971E-2</v>
      </c>
      <c r="BE32115" s="14">
        <v>2</v>
      </c>
      <c r="BF32115" s="14">
        <v>2</v>
      </c>
      <c r="BG32115" s="27">
        <v>1.3826558354435357E-2</v>
      </c>
      <c r="BH32115" s="27">
        <v>1.3826558354435357E-2</v>
      </c>
    </row>
    <row r="32116" spans="1:60" x14ac:dyDescent="0.25">
      <c r="A32116" t="s">
        <v>76</v>
      </c>
      <c r="B32116" s="2">
        <v>43524.375</v>
      </c>
      <c r="C32116" s="1">
        <v>43524</v>
      </c>
      <c r="D32116">
        <v>2</v>
      </c>
      <c r="E32116" s="2">
        <v>43524.083333333336</v>
      </c>
      <c r="F32116" s="8" t="s">
        <v>388</v>
      </c>
      <c r="G32116" s="10" t="s">
        <v>389</v>
      </c>
      <c r="J32116" s="14">
        <v>20</v>
      </c>
      <c r="K32116" s="14">
        <v>20</v>
      </c>
      <c r="P32116" s="14">
        <v>20</v>
      </c>
      <c r="Q32116" s="14">
        <v>20</v>
      </c>
      <c r="X32116" s="14">
        <v>20</v>
      </c>
      <c r="AP32116" s="14">
        <v>20</v>
      </c>
      <c r="AS32116" s="14">
        <v>20</v>
      </c>
      <c r="AT32116" s="25">
        <v>2.2048240818495541</v>
      </c>
      <c r="AU32116" s="25">
        <v>0.90576191224597158</v>
      </c>
      <c r="AV32116" s="25">
        <v>2.1473039989854805</v>
      </c>
      <c r="AZ32116" s="26">
        <v>0.12543257662939974</v>
      </c>
      <c r="BA32116" s="26">
        <v>0.12543257662939974</v>
      </c>
      <c r="BB32116" s="26">
        <v>0</v>
      </c>
      <c r="BC32116" s="26">
        <v>0.12543257662939977</v>
      </c>
      <c r="BD32116" s="26">
        <v>-2.7755575615628914E-17</v>
      </c>
      <c r="BE32116" s="14">
        <v>20</v>
      </c>
      <c r="BF32116" s="14">
        <v>0</v>
      </c>
      <c r="BG32116" s="27">
        <v>1.3826558354435364E-2</v>
      </c>
    </row>
    <row r="32117" spans="1:60" x14ac:dyDescent="0.25">
      <c r="A32117" t="s">
        <v>76</v>
      </c>
      <c r="B32117" s="2">
        <v>43524.416666666664</v>
      </c>
      <c r="C32117" s="1">
        <v>43524</v>
      </c>
      <c r="D32117">
        <v>3</v>
      </c>
      <c r="E32117" s="2">
        <v>43524.125</v>
      </c>
      <c r="F32117" s="8" t="s">
        <v>388</v>
      </c>
      <c r="G32117" s="10" t="s">
        <v>389</v>
      </c>
      <c r="J32117" s="14">
        <v>10</v>
      </c>
      <c r="K32117" s="14">
        <v>10</v>
      </c>
      <c r="P32117" s="14">
        <v>10</v>
      </c>
      <c r="Q32117" s="14">
        <v>10</v>
      </c>
      <c r="X32117" s="14">
        <v>10</v>
      </c>
      <c r="AP32117" s="14">
        <v>10</v>
      </c>
      <c r="AS32117" s="14">
        <v>10</v>
      </c>
      <c r="AT32117" s="25">
        <v>2.2052934763168097</v>
      </c>
      <c r="AU32117" s="25">
        <v>0.90596704303925069</v>
      </c>
      <c r="AV32117" s="25">
        <v>2.1467950067460819</v>
      </c>
      <c r="AZ32117" s="26">
        <v>6.2716288314699845E-2</v>
      </c>
      <c r="BA32117" s="26">
        <v>6.2716288314699845E-2</v>
      </c>
      <c r="BB32117" s="26">
        <v>0</v>
      </c>
      <c r="BC32117" s="26">
        <v>6.2716288314699858E-2</v>
      </c>
      <c r="BD32117" s="26">
        <v>-1.3877787807814457E-17</v>
      </c>
      <c r="BE32117" s="14">
        <v>10</v>
      </c>
      <c r="BF32117" s="14">
        <v>0</v>
      </c>
      <c r="BG32117" s="27">
        <v>1.3826558354435357E-2</v>
      </c>
    </row>
    <row r="32118" spans="1:60" x14ac:dyDescent="0.25">
      <c r="A32118" t="s">
        <v>76</v>
      </c>
      <c r="B32118" s="2">
        <v>43524.458333333336</v>
      </c>
      <c r="C32118" s="1">
        <v>43524</v>
      </c>
      <c r="D32118">
        <v>4</v>
      </c>
      <c r="E32118" s="2">
        <v>43524.166666666664</v>
      </c>
      <c r="F32118" s="8" t="s">
        <v>388</v>
      </c>
      <c r="G32118" s="10" t="s">
        <v>389</v>
      </c>
      <c r="J32118" s="14">
        <v>5</v>
      </c>
      <c r="K32118" s="14">
        <v>5</v>
      </c>
      <c r="P32118" s="14">
        <v>5</v>
      </c>
      <c r="Q32118" s="14">
        <v>5</v>
      </c>
      <c r="X32118" s="14">
        <v>5</v>
      </c>
      <c r="AP32118" s="14">
        <v>5</v>
      </c>
      <c r="AS32118" s="14">
        <v>5</v>
      </c>
      <c r="AT32118" s="25">
        <v>2.2068839104372273</v>
      </c>
      <c r="AU32118" s="25">
        <v>0.90615586806312565</v>
      </c>
      <c r="AV32118" s="25">
        <v>2.1437983428100584</v>
      </c>
      <c r="AZ32118" s="26">
        <v>3.1358144157349936E-2</v>
      </c>
      <c r="BA32118" s="26">
        <v>3.1358144157349936E-2</v>
      </c>
      <c r="BB32118" s="26">
        <v>0</v>
      </c>
      <c r="BC32118" s="26">
        <v>3.1358144157349943E-2</v>
      </c>
      <c r="BD32118" s="26">
        <v>-6.9388939039072284E-18</v>
      </c>
      <c r="BE32118" s="14">
        <v>5</v>
      </c>
      <c r="BF32118" s="14">
        <v>0</v>
      </c>
      <c r="BG32118" s="27">
        <v>1.3826558354435364E-2</v>
      </c>
    </row>
    <row r="32119" spans="1:60" x14ac:dyDescent="0.25">
      <c r="A32119" t="s">
        <v>76</v>
      </c>
      <c r="B32119" s="2">
        <v>43524.5</v>
      </c>
      <c r="C32119" s="1">
        <v>43524</v>
      </c>
      <c r="D32119">
        <v>5</v>
      </c>
      <c r="E32119" s="2">
        <v>43524.208333333336</v>
      </c>
      <c r="F32119" s="8" t="s">
        <v>388</v>
      </c>
      <c r="G32119" s="10" t="s">
        <v>389</v>
      </c>
      <c r="J32119" s="14">
        <v>12</v>
      </c>
      <c r="K32119" s="14">
        <v>12</v>
      </c>
      <c r="P32119" s="14">
        <v>12</v>
      </c>
      <c r="Q32119" s="14">
        <v>12</v>
      </c>
      <c r="X32119" s="14">
        <v>12</v>
      </c>
      <c r="AP32119" s="14">
        <v>12</v>
      </c>
      <c r="AS32119" s="14">
        <v>12</v>
      </c>
      <c r="AT32119" s="25">
        <v>2.2091528541125185</v>
      </c>
      <c r="AU32119" s="25">
        <v>0.90563485077161276</v>
      </c>
      <c r="AV32119" s="25">
        <v>2.1446207566184308</v>
      </c>
      <c r="AZ32119" s="26">
        <v>7.5259545977639855E-2</v>
      </c>
      <c r="BA32119" s="26">
        <v>7.5259545977639855E-2</v>
      </c>
      <c r="BB32119" s="26">
        <v>0</v>
      </c>
      <c r="BC32119" s="26">
        <v>7.5259545977639855E-2</v>
      </c>
      <c r="BD32119" s="26">
        <v>0</v>
      </c>
      <c r="BE32119" s="14">
        <v>12</v>
      </c>
      <c r="BF32119" s="14">
        <v>0</v>
      </c>
      <c r="BG32119" s="27">
        <v>1.3826558354435364E-2</v>
      </c>
    </row>
    <row r="32120" spans="1:60" x14ac:dyDescent="0.25">
      <c r="A32120" t="s">
        <v>76</v>
      </c>
      <c r="B32120" s="2">
        <v>43524.541666666664</v>
      </c>
      <c r="C32120" s="1">
        <v>43524</v>
      </c>
      <c r="D32120">
        <v>6</v>
      </c>
      <c r="E32120" s="2">
        <v>43524.25</v>
      </c>
      <c r="F32120" s="8" t="s">
        <v>388</v>
      </c>
      <c r="G32120" s="10" t="s">
        <v>389</v>
      </c>
      <c r="J32120" s="14">
        <v>4</v>
      </c>
      <c r="K32120" s="14">
        <v>2</v>
      </c>
      <c r="P32120" s="14">
        <v>4</v>
      </c>
      <c r="Q32120" s="14">
        <v>2</v>
      </c>
      <c r="X32120" s="14">
        <v>4</v>
      </c>
      <c r="AP32120" s="14">
        <v>4</v>
      </c>
      <c r="AS32120" s="14">
        <v>2</v>
      </c>
      <c r="AT32120" s="25">
        <v>2.209552596279607</v>
      </c>
      <c r="AU32120" s="25">
        <v>0.90368055195796282</v>
      </c>
      <c r="AV32120" s="25">
        <v>2.1422965443012401</v>
      </c>
      <c r="AZ32120" s="26">
        <v>2.5086515325879945E-2</v>
      </c>
      <c r="BA32120" s="26">
        <v>2.5086515325879945E-2</v>
      </c>
      <c r="BB32120" s="26">
        <v>0</v>
      </c>
      <c r="BC32120" s="26">
        <v>1.2543257662939972E-2</v>
      </c>
      <c r="BD32120" s="26">
        <v>1.2543257662939972E-2</v>
      </c>
      <c r="BE32120" s="14">
        <v>4</v>
      </c>
      <c r="BF32120" s="14">
        <v>2</v>
      </c>
      <c r="BG32120" s="27">
        <v>1.382655835443536E-2</v>
      </c>
      <c r="BH32120" s="27">
        <v>1.382655835443536E-2</v>
      </c>
    </row>
    <row r="32121" spans="1:60" x14ac:dyDescent="0.25">
      <c r="A32121" t="s">
        <v>76</v>
      </c>
      <c r="B32121" s="2">
        <v>43524.583333333336</v>
      </c>
      <c r="C32121" s="1">
        <v>43524</v>
      </c>
      <c r="D32121">
        <v>7</v>
      </c>
      <c r="E32121" s="2">
        <v>43524.291666666664</v>
      </c>
      <c r="F32121" s="8" t="s">
        <v>388</v>
      </c>
      <c r="G32121" s="10" t="s">
        <v>389</v>
      </c>
      <c r="J32121" s="14">
        <v>1</v>
      </c>
      <c r="K32121" s="14">
        <v>0</v>
      </c>
      <c r="P32121" s="14">
        <v>1</v>
      </c>
      <c r="Q32121" s="14">
        <v>0</v>
      </c>
      <c r="X32121" s="14">
        <v>1</v>
      </c>
      <c r="AP32121" s="14">
        <v>1</v>
      </c>
      <c r="AS32121" s="14">
        <v>0</v>
      </c>
      <c r="AT32121" s="25">
        <v>2.209313732517141</v>
      </c>
      <c r="AU32121" s="25">
        <v>0.90287673884489561</v>
      </c>
      <c r="AV32121" s="25">
        <v>2.1405441771335325</v>
      </c>
      <c r="AZ32121" s="26">
        <v>6.2716288314699879E-3</v>
      </c>
      <c r="BA32121" s="26">
        <v>6.2716288314699879E-3</v>
      </c>
      <c r="BB32121" s="26">
        <v>0</v>
      </c>
      <c r="BC32121" s="26">
        <v>0</v>
      </c>
      <c r="BD32121" s="26">
        <v>6.2716288314699879E-3</v>
      </c>
      <c r="BE32121" s="14">
        <v>1</v>
      </c>
      <c r="BF32121" s="14">
        <v>1</v>
      </c>
      <c r="BG32121" s="27">
        <v>1.3826558354435366E-2</v>
      </c>
      <c r="BH32121" s="27">
        <v>1.3826558354435366E-2</v>
      </c>
    </row>
    <row r="32122" spans="1:60" x14ac:dyDescent="0.25">
      <c r="A32122" t="s">
        <v>76</v>
      </c>
      <c r="B32122" s="2">
        <v>43524.625</v>
      </c>
      <c r="C32122" s="1">
        <v>43524</v>
      </c>
      <c r="D32122">
        <v>8</v>
      </c>
      <c r="E32122" s="2">
        <v>43524.333333333336</v>
      </c>
      <c r="F32122" s="8" t="s">
        <v>388</v>
      </c>
      <c r="G32122" s="10" t="s">
        <v>389</v>
      </c>
      <c r="J32122" s="14">
        <v>15</v>
      </c>
      <c r="K32122" s="14">
        <v>15</v>
      </c>
      <c r="P32122" s="14">
        <v>15</v>
      </c>
      <c r="Q32122" s="14">
        <v>15</v>
      </c>
      <c r="X32122" s="14">
        <v>15</v>
      </c>
      <c r="AP32122" s="14">
        <v>15</v>
      </c>
      <c r="AS32122" s="14">
        <v>15</v>
      </c>
      <c r="AT32122" s="25">
        <v>2.2090357322170919</v>
      </c>
      <c r="AU32122" s="25">
        <v>0.90284338695199651</v>
      </c>
      <c r="AV32122" s="25">
        <v>2.12821907574186</v>
      </c>
      <c r="AZ32122" s="26">
        <v>9.4074432472049815E-2</v>
      </c>
      <c r="BA32122" s="26">
        <v>9.4074432472049815E-2</v>
      </c>
      <c r="BB32122" s="26">
        <v>0</v>
      </c>
      <c r="BC32122" s="26">
        <v>9.4074432472049829E-2</v>
      </c>
      <c r="BD32122" s="26">
        <v>-1.3877787807814457E-17</v>
      </c>
      <c r="BE32122" s="14">
        <v>15</v>
      </c>
      <c r="BF32122" s="14">
        <v>0</v>
      </c>
      <c r="BG32122" s="27">
        <v>1.3826558354435364E-2</v>
      </c>
    </row>
    <row r="32123" spans="1:60" x14ac:dyDescent="0.25">
      <c r="A32123" t="s">
        <v>76</v>
      </c>
      <c r="B32123" s="2">
        <v>43524.666666666664</v>
      </c>
      <c r="C32123" s="1">
        <v>43524</v>
      </c>
      <c r="D32123">
        <v>9</v>
      </c>
      <c r="E32123" s="2">
        <v>43524.375</v>
      </c>
      <c r="F32123" s="8" t="s">
        <v>388</v>
      </c>
      <c r="G32123" s="10" t="s">
        <v>389</v>
      </c>
      <c r="J32123" s="14">
        <v>3</v>
      </c>
      <c r="K32123" s="14">
        <v>1</v>
      </c>
      <c r="P32123" s="14">
        <v>3</v>
      </c>
      <c r="Q32123" s="14">
        <v>1</v>
      </c>
      <c r="X32123" s="14">
        <v>3</v>
      </c>
      <c r="AP32123" s="14">
        <v>3</v>
      </c>
      <c r="AS32123" s="14">
        <v>1</v>
      </c>
      <c r="AT32123" s="25">
        <v>2.2082484339516237</v>
      </c>
      <c r="AU32123" s="25">
        <v>0.90285809501149994</v>
      </c>
      <c r="AV32123" s="25">
        <v>2.1401079192053003</v>
      </c>
      <c r="AZ32123" s="26">
        <v>1.8814886494409964E-2</v>
      </c>
      <c r="BA32123" s="26">
        <v>1.8814886494409964E-2</v>
      </c>
      <c r="BB32123" s="26">
        <v>0</v>
      </c>
      <c r="BC32123" s="26">
        <v>6.2716288314699879E-3</v>
      </c>
      <c r="BD32123" s="26">
        <v>1.2543257662939976E-2</v>
      </c>
      <c r="BE32123" s="14">
        <v>3</v>
      </c>
      <c r="BF32123" s="14">
        <v>2</v>
      </c>
      <c r="BG32123" s="27">
        <v>1.3826558354435364E-2</v>
      </c>
      <c r="BH32123" s="27">
        <v>1.3826558354435366E-2</v>
      </c>
    </row>
    <row r="32124" spans="1:60" x14ac:dyDescent="0.25">
      <c r="A32124" t="s">
        <v>76</v>
      </c>
      <c r="B32124" s="2">
        <v>43524.708333333336</v>
      </c>
      <c r="C32124" s="1">
        <v>43524</v>
      </c>
      <c r="D32124">
        <v>10</v>
      </c>
      <c r="E32124" s="2">
        <v>43524.416666666664</v>
      </c>
      <c r="F32124" s="8" t="s">
        <v>388</v>
      </c>
      <c r="G32124" s="10" t="s">
        <v>389</v>
      </c>
      <c r="J32124" s="14">
        <v>0</v>
      </c>
      <c r="K32124" s="14">
        <v>-5</v>
      </c>
      <c r="P32124" s="14">
        <v>0</v>
      </c>
      <c r="Q32124" s="14">
        <v>-5</v>
      </c>
      <c r="X32124" s="14">
        <v>0</v>
      </c>
      <c r="AP32124" s="14">
        <v>0</v>
      </c>
      <c r="AS32124" s="14">
        <v>-5</v>
      </c>
      <c r="AT32124" s="25">
        <v>2.2079924053268294</v>
      </c>
      <c r="AU32124" s="25">
        <v>0.90279721178185057</v>
      </c>
      <c r="AV32124" s="25">
        <v>2.1278129075302954</v>
      </c>
      <c r="AZ32124" s="26">
        <v>0</v>
      </c>
      <c r="BA32124" s="26">
        <v>0</v>
      </c>
      <c r="BB32124" s="26">
        <v>4.245166821886535</v>
      </c>
      <c r="BC32124" s="26">
        <v>0</v>
      </c>
      <c r="BD32124" s="26">
        <v>4.245166821886535</v>
      </c>
      <c r="BE32124" s="14">
        <v>0</v>
      </c>
      <c r="BF32124" s="14">
        <v>5</v>
      </c>
      <c r="BH32124" s="27">
        <v>1.8717959357734983</v>
      </c>
    </row>
    <row r="32125" spans="1:60" x14ac:dyDescent="0.25">
      <c r="A32125" t="s">
        <v>76</v>
      </c>
      <c r="B32125" s="2">
        <v>43524.75</v>
      </c>
      <c r="C32125" s="1">
        <v>43524</v>
      </c>
      <c r="D32125">
        <v>11</v>
      </c>
      <c r="E32125" s="2">
        <v>43524.458333333336</v>
      </c>
      <c r="F32125" s="8" t="s">
        <v>388</v>
      </c>
      <c r="G32125" s="10" t="s">
        <v>389</v>
      </c>
      <c r="J32125" s="14">
        <v>0</v>
      </c>
      <c r="K32125" s="14">
        <v>-3</v>
      </c>
      <c r="P32125" s="14">
        <v>0</v>
      </c>
      <c r="Q32125" s="14">
        <v>-3</v>
      </c>
      <c r="X32125" s="14">
        <v>0</v>
      </c>
      <c r="AP32125" s="14">
        <v>0</v>
      </c>
      <c r="AS32125" s="14">
        <v>-3</v>
      </c>
      <c r="AT32125" s="25">
        <v>2.20831096620309</v>
      </c>
      <c r="AU32125" s="25">
        <v>0.90367513525564169</v>
      </c>
      <c r="AV32125" s="25">
        <v>2.1278459680441495</v>
      </c>
      <c r="AZ32125" s="26">
        <v>0</v>
      </c>
      <c r="BA32125" s="26">
        <v>0</v>
      </c>
      <c r="BB32125" s="26">
        <v>2.5379373034655566</v>
      </c>
      <c r="BC32125" s="26">
        <v>0</v>
      </c>
      <c r="BD32125" s="26">
        <v>2.5379373034655566</v>
      </c>
      <c r="BE32125" s="14">
        <v>0</v>
      </c>
      <c r="BF32125" s="14">
        <v>3</v>
      </c>
      <c r="BH32125" s="27">
        <v>1.8650624459887448</v>
      </c>
    </row>
    <row r="32126" spans="1:60" x14ac:dyDescent="0.25">
      <c r="A32126" t="s">
        <v>76</v>
      </c>
      <c r="B32126" s="2">
        <v>43524.791666666664</v>
      </c>
      <c r="C32126" s="1">
        <v>43524</v>
      </c>
      <c r="D32126">
        <v>12</v>
      </c>
      <c r="E32126" s="2">
        <v>43524.5</v>
      </c>
      <c r="F32126" s="8" t="s">
        <v>388</v>
      </c>
      <c r="G32126" s="10" t="s">
        <v>389</v>
      </c>
      <c r="J32126" s="14">
        <v>4</v>
      </c>
      <c r="K32126" s="14">
        <v>2</v>
      </c>
      <c r="P32126" s="14">
        <v>4</v>
      </c>
      <c r="Q32126" s="14">
        <v>2</v>
      </c>
      <c r="X32126" s="14">
        <v>4</v>
      </c>
      <c r="AP32126" s="14">
        <v>4</v>
      </c>
      <c r="AS32126" s="14">
        <v>2</v>
      </c>
      <c r="AT32126" s="25">
        <v>2.2076090177583025</v>
      </c>
      <c r="AU32126" s="25">
        <v>0.90434625780580735</v>
      </c>
      <c r="AV32126" s="25">
        <v>2.1347676245984073</v>
      </c>
      <c r="AZ32126" s="26">
        <v>2.5086515325879948E-2</v>
      </c>
      <c r="BA32126" s="26">
        <v>2.5086515325879948E-2</v>
      </c>
      <c r="BB32126" s="26">
        <v>0</v>
      </c>
      <c r="BC32126" s="26">
        <v>1.2543257662939974E-2</v>
      </c>
      <c r="BD32126" s="26">
        <v>1.2543257662939974E-2</v>
      </c>
      <c r="BE32126" s="14">
        <v>4</v>
      </c>
      <c r="BF32126" s="14">
        <v>2</v>
      </c>
      <c r="BG32126" s="27">
        <v>1.3826558354435362E-2</v>
      </c>
      <c r="BH32126" s="27">
        <v>1.3826558354435362E-2</v>
      </c>
    </row>
    <row r="32127" spans="1:60" x14ac:dyDescent="0.25">
      <c r="A32127" t="s">
        <v>76</v>
      </c>
      <c r="B32127" s="2">
        <v>43524.833333333336</v>
      </c>
      <c r="C32127" s="1">
        <v>43524</v>
      </c>
      <c r="D32127">
        <v>13</v>
      </c>
      <c r="E32127" s="2">
        <v>43524.541666666664</v>
      </c>
      <c r="F32127" s="8" t="s">
        <v>388</v>
      </c>
      <c r="G32127" s="10" t="s">
        <v>389</v>
      </c>
      <c r="J32127" s="14">
        <v>9</v>
      </c>
      <c r="K32127" s="14">
        <v>9</v>
      </c>
      <c r="P32127" s="14">
        <v>9</v>
      </c>
      <c r="Q32127" s="14">
        <v>9</v>
      </c>
      <c r="X32127" s="14">
        <v>9</v>
      </c>
      <c r="AP32127" s="14">
        <v>9</v>
      </c>
      <c r="AS32127" s="14">
        <v>9</v>
      </c>
      <c r="AT32127" s="25">
        <v>2.2076446281552879</v>
      </c>
      <c r="AU32127" s="25">
        <v>0.90471984880395917</v>
      </c>
      <c r="AV32127" s="25">
        <v>2.1290773189866643</v>
      </c>
      <c r="AZ32127" s="26">
        <v>5.6444659483229867E-2</v>
      </c>
      <c r="BA32127" s="26">
        <v>5.6444659483229867E-2</v>
      </c>
      <c r="BB32127" s="26">
        <v>0</v>
      </c>
      <c r="BC32127" s="26">
        <v>5.6444659483229867E-2</v>
      </c>
      <c r="BD32127" s="26">
        <v>0</v>
      </c>
      <c r="BE32127" s="14">
        <v>9</v>
      </c>
      <c r="BF32127" s="14">
        <v>0</v>
      </c>
      <c r="BG32127" s="27">
        <v>1.3826558354435359E-2</v>
      </c>
    </row>
    <row r="32128" spans="1:60" x14ac:dyDescent="0.25">
      <c r="A32128" t="s">
        <v>76</v>
      </c>
      <c r="B32128" s="2">
        <v>43524.875</v>
      </c>
      <c r="C32128" s="1">
        <v>43524</v>
      </c>
      <c r="D32128">
        <v>14</v>
      </c>
      <c r="E32128" s="2">
        <v>43524.583333333336</v>
      </c>
      <c r="F32128" s="8" t="s">
        <v>388</v>
      </c>
      <c r="G32128" s="10" t="s">
        <v>389</v>
      </c>
      <c r="J32128" s="14">
        <v>6</v>
      </c>
      <c r="K32128" s="14">
        <v>6</v>
      </c>
      <c r="P32128" s="14">
        <v>6</v>
      </c>
      <c r="Q32128" s="14">
        <v>6</v>
      </c>
      <c r="X32128" s="14">
        <v>6</v>
      </c>
      <c r="AP32128" s="14">
        <v>6</v>
      </c>
      <c r="AS32128" s="14">
        <v>6</v>
      </c>
      <c r="AT32128" s="25">
        <v>2.2082323700096413</v>
      </c>
      <c r="AU32128" s="25">
        <v>0.90519050263315359</v>
      </c>
      <c r="AV32128" s="25">
        <v>2.1314691286982859</v>
      </c>
      <c r="AZ32128" s="26">
        <v>3.7629772988819907E-2</v>
      </c>
      <c r="BA32128" s="26">
        <v>3.7629772988819907E-2</v>
      </c>
      <c r="BB32128" s="26">
        <v>0</v>
      </c>
      <c r="BC32128" s="26">
        <v>3.7629772988819914E-2</v>
      </c>
      <c r="BD32128" s="26">
        <v>-6.9388939039072284E-18</v>
      </c>
      <c r="BE32128" s="14">
        <v>6</v>
      </c>
      <c r="BF32128" s="14">
        <v>0</v>
      </c>
      <c r="BG32128" s="27">
        <v>1.3826558354435355E-2</v>
      </c>
    </row>
    <row r="32129" spans="1:60" x14ac:dyDescent="0.25">
      <c r="A32129" t="s">
        <v>76</v>
      </c>
      <c r="B32129" s="2">
        <v>43524.916666666664</v>
      </c>
      <c r="C32129" s="1">
        <v>43524</v>
      </c>
      <c r="D32129">
        <v>15</v>
      </c>
      <c r="E32129" s="2">
        <v>43524.625</v>
      </c>
      <c r="F32129" s="8" t="s">
        <v>388</v>
      </c>
      <c r="G32129" s="10" t="s">
        <v>389</v>
      </c>
      <c r="J32129" s="14">
        <v>13</v>
      </c>
      <c r="K32129" s="14">
        <v>13</v>
      </c>
      <c r="P32129" s="14">
        <v>13</v>
      </c>
      <c r="Q32129" s="14">
        <v>13</v>
      </c>
      <c r="X32129" s="14">
        <v>13</v>
      </c>
      <c r="AP32129" s="14">
        <v>13</v>
      </c>
      <c r="AS32129" s="14">
        <v>13</v>
      </c>
      <c r="AT32129" s="25">
        <v>2.2085480577262908</v>
      </c>
      <c r="AU32129" s="25">
        <v>0.90616347439227074</v>
      </c>
      <c r="AV32129" s="25">
        <v>2.1319151570909054</v>
      </c>
      <c r="AZ32129" s="26">
        <v>8.153117480910986E-2</v>
      </c>
      <c r="BA32129" s="26">
        <v>8.153117480910986E-2</v>
      </c>
      <c r="BB32129" s="26">
        <v>0</v>
      </c>
      <c r="BC32129" s="26">
        <v>8.1531174809109874E-2</v>
      </c>
      <c r="BD32129" s="26">
        <v>-1.3877787807814457E-17</v>
      </c>
      <c r="BE32129" s="14">
        <v>13</v>
      </c>
      <c r="BF32129" s="14">
        <v>0</v>
      </c>
      <c r="BG32129" s="27">
        <v>1.3826558354435366E-2</v>
      </c>
    </row>
    <row r="32130" spans="1:60" x14ac:dyDescent="0.25">
      <c r="A32130" t="s">
        <v>76</v>
      </c>
      <c r="B32130" s="2">
        <v>43524.958333333336</v>
      </c>
      <c r="C32130" s="1">
        <v>43524</v>
      </c>
      <c r="D32130">
        <v>16</v>
      </c>
      <c r="E32130" s="2">
        <v>43524.666666666664</v>
      </c>
      <c r="F32130" s="8" t="s">
        <v>388</v>
      </c>
      <c r="G32130" s="10" t="s">
        <v>389</v>
      </c>
      <c r="J32130" s="14">
        <v>16</v>
      </c>
      <c r="K32130" s="14">
        <v>16</v>
      </c>
      <c r="P32130" s="14">
        <v>16</v>
      </c>
      <c r="Q32130" s="14">
        <v>16</v>
      </c>
      <c r="X32130" s="14">
        <v>16</v>
      </c>
      <c r="AP32130" s="14">
        <v>16</v>
      </c>
      <c r="AS32130" s="14">
        <v>16</v>
      </c>
      <c r="AT32130" s="25">
        <v>2.2088627124311029</v>
      </c>
      <c r="AU32130" s="25">
        <v>0.90673881409010582</v>
      </c>
      <c r="AV32130" s="25">
        <v>2.1289228689195374</v>
      </c>
      <c r="AZ32130" s="26">
        <v>0.10034606130351977</v>
      </c>
      <c r="BA32130" s="26">
        <v>0.10034606130351977</v>
      </c>
      <c r="BB32130" s="26">
        <v>0</v>
      </c>
      <c r="BC32130" s="26">
        <v>0.10034606130351977</v>
      </c>
      <c r="BD32130" s="26">
        <v>0</v>
      </c>
      <c r="BE32130" s="14">
        <v>16</v>
      </c>
      <c r="BF32130" s="14">
        <v>0</v>
      </c>
      <c r="BG32130" s="27">
        <v>1.3826558354435357E-2</v>
      </c>
    </row>
    <row r="32131" spans="1:60" x14ac:dyDescent="0.25">
      <c r="A32131" t="s">
        <v>76</v>
      </c>
      <c r="B32131" s="2">
        <v>43525</v>
      </c>
      <c r="C32131" s="1">
        <v>43524</v>
      </c>
      <c r="D32131">
        <v>17</v>
      </c>
      <c r="E32131" s="2">
        <v>43524.708333333336</v>
      </c>
      <c r="F32131" s="8" t="s">
        <v>388</v>
      </c>
      <c r="G32131" s="10" t="s">
        <v>389</v>
      </c>
      <c r="J32131" s="14">
        <v>11</v>
      </c>
      <c r="K32131" s="14">
        <v>11</v>
      </c>
      <c r="P32131" s="14">
        <v>11</v>
      </c>
      <c r="Q32131" s="14">
        <v>11</v>
      </c>
      <c r="X32131" s="14">
        <v>11</v>
      </c>
      <c r="AP32131" s="14">
        <v>11</v>
      </c>
      <c r="AS32131" s="14">
        <v>11</v>
      </c>
      <c r="AT32131" s="25">
        <v>2.2101051366537239</v>
      </c>
      <c r="AU32131" s="25">
        <v>0.90673398618055268</v>
      </c>
      <c r="AV32131" s="25">
        <v>2.128883846538856</v>
      </c>
      <c r="AZ32131" s="26">
        <v>6.8987917146169836E-2</v>
      </c>
      <c r="BA32131" s="26">
        <v>6.8987917146169836E-2</v>
      </c>
      <c r="BB32131" s="26">
        <v>0</v>
      </c>
      <c r="BC32131" s="26">
        <v>6.8987917146169836E-2</v>
      </c>
      <c r="BD32131" s="26">
        <v>0</v>
      </c>
      <c r="BE32131" s="14">
        <v>11</v>
      </c>
      <c r="BF32131" s="14">
        <v>0</v>
      </c>
      <c r="BG32131" s="27">
        <v>1.3826558354435357E-2</v>
      </c>
    </row>
    <row r="32132" spans="1:60" x14ac:dyDescent="0.25">
      <c r="A32132" t="s">
        <v>76</v>
      </c>
      <c r="B32132" s="2">
        <v>43525.041666666664</v>
      </c>
      <c r="C32132" s="1">
        <v>43524</v>
      </c>
      <c r="D32132">
        <v>18</v>
      </c>
      <c r="E32132" s="2">
        <v>43524.75</v>
      </c>
      <c r="F32132" s="8" t="s">
        <v>388</v>
      </c>
      <c r="G32132" s="10" t="s">
        <v>389</v>
      </c>
      <c r="J32132" s="14">
        <v>1</v>
      </c>
      <c r="K32132" s="14">
        <v>-1</v>
      </c>
      <c r="P32132" s="14">
        <v>1</v>
      </c>
      <c r="Q32132" s="14">
        <v>-1</v>
      </c>
      <c r="X32132" s="14">
        <v>1</v>
      </c>
      <c r="AP32132" s="14">
        <v>1</v>
      </c>
      <c r="AS32132" s="14">
        <v>-1</v>
      </c>
      <c r="AT32132" s="25">
        <v>2.2103702394748259</v>
      </c>
      <c r="AU32132" s="25">
        <v>0.90573492594712557</v>
      </c>
      <c r="AV32132" s="25">
        <v>2.1306699600421539</v>
      </c>
      <c r="AZ32132" s="26">
        <v>6.2716288314699871E-3</v>
      </c>
      <c r="BA32132" s="26">
        <v>6.2716288314699871E-3</v>
      </c>
      <c r="BB32132" s="26">
        <v>0.82382071340839313</v>
      </c>
      <c r="BC32132" s="26">
        <v>0</v>
      </c>
      <c r="BD32132" s="26">
        <v>0.83009234223986317</v>
      </c>
      <c r="BE32132" s="14">
        <v>1</v>
      </c>
      <c r="BF32132" s="14">
        <v>2</v>
      </c>
      <c r="BG32132" s="27">
        <v>1.3826558354435362E-2</v>
      </c>
      <c r="BH32132" s="27">
        <v>0.91501908977442348</v>
      </c>
    </row>
    <row r="32133" spans="1:60" x14ac:dyDescent="0.25">
      <c r="A32133" t="s">
        <v>76</v>
      </c>
      <c r="B32133" s="2">
        <v>43525.083333333336</v>
      </c>
      <c r="C32133" s="1">
        <v>43524</v>
      </c>
      <c r="D32133">
        <v>19</v>
      </c>
      <c r="E32133" s="2">
        <v>43524.791666666664</v>
      </c>
      <c r="F32133" s="8" t="s">
        <v>388</v>
      </c>
      <c r="G32133" s="10" t="s">
        <v>389</v>
      </c>
      <c r="J32133" s="14">
        <v>0</v>
      </c>
      <c r="K32133" s="14">
        <v>-2</v>
      </c>
      <c r="P32133" s="14">
        <v>0</v>
      </c>
      <c r="Q32133" s="14">
        <v>-2</v>
      </c>
      <c r="X32133" s="14">
        <v>0</v>
      </c>
      <c r="AP32133" s="14">
        <v>0</v>
      </c>
      <c r="AS32133" s="14">
        <v>-2</v>
      </c>
      <c r="AT32133" s="25">
        <v>2.2101119899898705</v>
      </c>
      <c r="AU32133" s="25">
        <v>0.9053709751311787</v>
      </c>
      <c r="AV32133" s="25">
        <v>2.1388705829625785</v>
      </c>
      <c r="AZ32133" s="26">
        <v>0</v>
      </c>
      <c r="BA32133" s="26">
        <v>0</v>
      </c>
      <c r="BB32133" s="26">
        <v>1.6475495585415101</v>
      </c>
      <c r="BC32133" s="26">
        <v>0</v>
      </c>
      <c r="BD32133" s="26">
        <v>1.6475495585415101</v>
      </c>
      <c r="BE32133" s="14">
        <v>0</v>
      </c>
      <c r="BF32133" s="14">
        <v>2</v>
      </c>
      <c r="BH32133" s="27">
        <v>1.8161103538758918</v>
      </c>
    </row>
    <row r="32134" spans="1:60" x14ac:dyDescent="0.25">
      <c r="A32134" t="s">
        <v>76</v>
      </c>
      <c r="B32134" s="2">
        <v>43525.125</v>
      </c>
      <c r="C32134" s="1">
        <v>43524</v>
      </c>
      <c r="D32134">
        <v>20</v>
      </c>
      <c r="E32134" s="2">
        <v>43524.833333333336</v>
      </c>
      <c r="F32134" s="8" t="s">
        <v>388</v>
      </c>
      <c r="G32134" s="10" t="s">
        <v>389</v>
      </c>
      <c r="J32134" s="14">
        <v>1</v>
      </c>
      <c r="K32134" s="14">
        <v>-2</v>
      </c>
      <c r="P32134" s="14">
        <v>1</v>
      </c>
      <c r="Q32134" s="14">
        <v>-2</v>
      </c>
      <c r="X32134" s="14">
        <v>1</v>
      </c>
      <c r="AP32134" s="14">
        <v>1</v>
      </c>
      <c r="AS32134" s="14">
        <v>-2</v>
      </c>
      <c r="AT32134" s="25">
        <v>2.2089001467701683</v>
      </c>
      <c r="AU32134" s="25">
        <v>0.90479246477949338</v>
      </c>
      <c r="AV32134" s="25">
        <v>2.140884183679149</v>
      </c>
      <c r="AZ32134" s="26">
        <v>6.2716288314699897E-3</v>
      </c>
      <c r="BA32134" s="26">
        <v>6.2716288314699897E-3</v>
      </c>
      <c r="BB32134" s="26">
        <v>1.6264954455101639</v>
      </c>
      <c r="BC32134" s="26">
        <v>0</v>
      </c>
      <c r="BD32134" s="26">
        <v>1.6327670743416338</v>
      </c>
      <c r="BE32134" s="14">
        <v>1</v>
      </c>
      <c r="BF32134" s="14">
        <v>3</v>
      </c>
      <c r="BG32134" s="27">
        <v>1.3826558354435369E-2</v>
      </c>
      <c r="BH32134" s="27">
        <v>1.1998769824783508</v>
      </c>
    </row>
    <row r="32135" spans="1:60" x14ac:dyDescent="0.25">
      <c r="A32135" t="s">
        <v>76</v>
      </c>
      <c r="B32135" s="2">
        <v>43525.166666666664</v>
      </c>
      <c r="C32135" s="1">
        <v>43524</v>
      </c>
      <c r="D32135">
        <v>21</v>
      </c>
      <c r="E32135" s="2">
        <v>43524.875</v>
      </c>
      <c r="F32135" s="8" t="s">
        <v>388</v>
      </c>
      <c r="G32135" s="10" t="s">
        <v>389</v>
      </c>
      <c r="J32135" s="14">
        <v>0</v>
      </c>
      <c r="K32135" s="14">
        <v>-5</v>
      </c>
      <c r="P32135" s="14">
        <v>0</v>
      </c>
      <c r="Q32135" s="14">
        <v>-5</v>
      </c>
      <c r="X32135" s="14">
        <v>0</v>
      </c>
      <c r="AP32135" s="14">
        <v>0</v>
      </c>
      <c r="AS32135" s="14">
        <v>-5</v>
      </c>
      <c r="AT32135" s="25">
        <v>2.2080174280057094</v>
      </c>
      <c r="AU32135" s="25">
        <v>0.90501526134216992</v>
      </c>
      <c r="AV32135" s="25">
        <v>2.1473039989854805</v>
      </c>
      <c r="AZ32135" s="26">
        <v>0</v>
      </c>
      <c r="BA32135" s="26">
        <v>0</v>
      </c>
      <c r="BB32135" s="26">
        <v>4.0843906167408868</v>
      </c>
      <c r="BC32135" s="26">
        <v>0</v>
      </c>
      <c r="BD32135" s="26">
        <v>4.0843906167408868</v>
      </c>
      <c r="BE32135" s="14">
        <v>0</v>
      </c>
      <c r="BF32135" s="14">
        <v>5</v>
      </c>
      <c r="BH32135" s="27">
        <v>1.8009058482958586</v>
      </c>
    </row>
    <row r="32136" spans="1:60" x14ac:dyDescent="0.25">
      <c r="A32136" t="s">
        <v>76</v>
      </c>
      <c r="B32136" s="2">
        <v>43525.208333333336</v>
      </c>
      <c r="C32136" s="1">
        <v>43524</v>
      </c>
      <c r="D32136">
        <v>22</v>
      </c>
      <c r="E32136" s="2">
        <v>43524.916666666664</v>
      </c>
      <c r="F32136" s="8" t="s">
        <v>388</v>
      </c>
      <c r="G32136" s="10" t="s">
        <v>389</v>
      </c>
      <c r="J32136" s="14">
        <v>0</v>
      </c>
      <c r="K32136" s="14">
        <v>-4</v>
      </c>
      <c r="P32136" s="14">
        <v>0</v>
      </c>
      <c r="Q32136" s="14">
        <v>-4</v>
      </c>
      <c r="X32136" s="14">
        <v>0</v>
      </c>
      <c r="AP32136" s="14">
        <v>0</v>
      </c>
      <c r="AS32136" s="14">
        <v>-4</v>
      </c>
      <c r="AT32136" s="25">
        <v>2.2067867294205583</v>
      </c>
      <c r="AU32136" s="25">
        <v>0.90524969435359026</v>
      </c>
      <c r="AV32136" s="25">
        <v>2.1473039989854805</v>
      </c>
      <c r="AZ32136" s="26">
        <v>0</v>
      </c>
      <c r="BA32136" s="26">
        <v>0</v>
      </c>
      <c r="BB32136" s="26">
        <v>3.3203727495137323</v>
      </c>
      <c r="BC32136" s="26">
        <v>0</v>
      </c>
      <c r="BD32136" s="26">
        <v>3.3203727495137323</v>
      </c>
      <c r="BE32136" s="14">
        <v>0</v>
      </c>
      <c r="BF32136" s="14">
        <v>4</v>
      </c>
      <c r="BH32136" s="27">
        <v>1.8300400427582411</v>
      </c>
    </row>
    <row r="32137" spans="1:60" x14ac:dyDescent="0.25">
      <c r="A32137" t="s">
        <v>76</v>
      </c>
      <c r="B32137" s="2">
        <v>43525.25</v>
      </c>
      <c r="C32137" s="1">
        <v>43524</v>
      </c>
      <c r="D32137">
        <v>23</v>
      </c>
      <c r="E32137" s="2">
        <v>43524.958333333336</v>
      </c>
      <c r="F32137" s="8" t="s">
        <v>388</v>
      </c>
      <c r="G32137" s="10" t="s">
        <v>389</v>
      </c>
      <c r="J32137" s="14">
        <v>0</v>
      </c>
      <c r="K32137" s="14">
        <v>-4</v>
      </c>
      <c r="P32137" s="14">
        <v>0</v>
      </c>
      <c r="Q32137" s="14">
        <v>-4</v>
      </c>
      <c r="X32137" s="14">
        <v>0</v>
      </c>
      <c r="AP32137" s="14">
        <v>0</v>
      </c>
      <c r="AS32137" s="14">
        <v>-4</v>
      </c>
      <c r="AT32137" s="25">
        <v>2.2060324956554811</v>
      </c>
      <c r="AU32137" s="25">
        <v>0.90682424004610551</v>
      </c>
      <c r="AV32137" s="25">
        <v>2.1473039989854805</v>
      </c>
      <c r="AZ32137" s="26">
        <v>0</v>
      </c>
      <c r="BA32137" s="26">
        <v>0</v>
      </c>
      <c r="BB32137" s="26">
        <v>3.3434896723461396</v>
      </c>
      <c r="BC32137" s="26">
        <v>0</v>
      </c>
      <c r="BD32137" s="26">
        <v>3.3434896723461396</v>
      </c>
      <c r="BE32137" s="14">
        <v>0</v>
      </c>
      <c r="BF32137" s="14">
        <v>4</v>
      </c>
      <c r="BH32137" s="27">
        <v>1.8427810503619364</v>
      </c>
    </row>
    <row r="32138" spans="1:60" x14ac:dyDescent="0.25">
      <c r="A32138" t="s">
        <v>76</v>
      </c>
      <c r="B32138" s="2">
        <v>43525.291666666664</v>
      </c>
      <c r="C32138" s="1">
        <v>43524</v>
      </c>
      <c r="D32138">
        <v>24</v>
      </c>
      <c r="E32138" s="2">
        <v>43525</v>
      </c>
      <c r="F32138" s="8" t="s">
        <v>388</v>
      </c>
      <c r="G32138" s="10" t="s">
        <v>389</v>
      </c>
      <c r="J32138" s="14">
        <v>0</v>
      </c>
      <c r="K32138" s="14">
        <v>-4</v>
      </c>
      <c r="P32138" s="14">
        <v>0</v>
      </c>
      <c r="Q32138" s="14">
        <v>-4</v>
      </c>
      <c r="X32138" s="14">
        <v>0</v>
      </c>
      <c r="AP32138" s="14">
        <v>0</v>
      </c>
      <c r="AS32138" s="14">
        <v>-4</v>
      </c>
      <c r="AT32138" s="25">
        <v>2.2048700288476084</v>
      </c>
      <c r="AU32138" s="25">
        <v>0.90732263408494995</v>
      </c>
      <c r="AV32138" s="25">
        <v>2.1473039989854805</v>
      </c>
      <c r="AZ32138" s="26">
        <v>0</v>
      </c>
      <c r="BA32138" s="26">
        <v>0</v>
      </c>
      <c r="BB32138" s="26">
        <v>3.3256848379903721</v>
      </c>
      <c r="BC32138" s="26">
        <v>0</v>
      </c>
      <c r="BD32138" s="26">
        <v>3.3256848379903721</v>
      </c>
      <c r="BE32138" s="14">
        <v>0</v>
      </c>
      <c r="BF32138" s="14">
        <v>4</v>
      </c>
      <c r="BH32138" s="27">
        <v>1.8329678268825835</v>
      </c>
    </row>
    <row r="32139" spans="1:60" x14ac:dyDescent="0.25">
      <c r="A32139" t="s">
        <v>76</v>
      </c>
      <c r="B32139" s="2">
        <v>43525.333333333336</v>
      </c>
      <c r="C32139" s="1">
        <v>43525</v>
      </c>
      <c r="D32139">
        <v>1</v>
      </c>
      <c r="E32139" s="2">
        <v>43525.041666666664</v>
      </c>
      <c r="F32139" s="8" t="s">
        <v>388</v>
      </c>
      <c r="G32139" s="10" t="s">
        <v>389</v>
      </c>
      <c r="J32139" s="14">
        <v>0</v>
      </c>
      <c r="K32139" s="14">
        <v>-4</v>
      </c>
      <c r="P32139" s="14">
        <v>0</v>
      </c>
      <c r="Q32139" s="14">
        <v>-4</v>
      </c>
      <c r="X32139" s="14">
        <v>0</v>
      </c>
      <c r="AP32139" s="14">
        <v>0</v>
      </c>
      <c r="AS32139" s="14">
        <v>-4</v>
      </c>
      <c r="AT32139" s="25">
        <v>2.204834760758231</v>
      </c>
      <c r="AU32139" s="25">
        <v>0.90763539902766854</v>
      </c>
      <c r="AV32139" s="25">
        <v>2.1473039989854805</v>
      </c>
      <c r="AZ32139" s="26">
        <v>0</v>
      </c>
      <c r="BA32139" s="26">
        <v>0</v>
      </c>
      <c r="BB32139" s="26">
        <v>3.2696139368931907</v>
      </c>
      <c r="BC32139" s="26">
        <v>0</v>
      </c>
      <c r="BD32139" s="26">
        <v>3.2696139368931907</v>
      </c>
      <c r="BE32139" s="14">
        <v>0</v>
      </c>
      <c r="BF32139" s="14">
        <v>4</v>
      </c>
      <c r="BH32139" s="27">
        <v>1.8020640693883665</v>
      </c>
    </row>
    <row r="32140" spans="1:60" x14ac:dyDescent="0.25">
      <c r="A32140" t="s">
        <v>76</v>
      </c>
      <c r="B32140" s="2">
        <v>43525.375</v>
      </c>
      <c r="C32140" s="1">
        <v>43525</v>
      </c>
      <c r="D32140">
        <v>2</v>
      </c>
      <c r="E32140" s="2">
        <v>43525.083333333336</v>
      </c>
      <c r="F32140" s="8" t="s">
        <v>388</v>
      </c>
      <c r="G32140" s="10" t="s">
        <v>389</v>
      </c>
      <c r="J32140" s="14">
        <v>0</v>
      </c>
      <c r="K32140" s="14">
        <v>-4</v>
      </c>
      <c r="P32140" s="14">
        <v>0</v>
      </c>
      <c r="Q32140" s="14">
        <v>-4</v>
      </c>
      <c r="X32140" s="14">
        <v>0</v>
      </c>
      <c r="AP32140" s="14">
        <v>0</v>
      </c>
      <c r="AS32140" s="14">
        <v>-4</v>
      </c>
      <c r="AT32140" s="25">
        <v>2.2055257685088403</v>
      </c>
      <c r="AU32140" s="25">
        <v>0.90780122338575253</v>
      </c>
      <c r="AV32140" s="25">
        <v>2.1473039989854805</v>
      </c>
      <c r="AZ32140" s="26">
        <v>0</v>
      </c>
      <c r="BA32140" s="26">
        <v>0</v>
      </c>
      <c r="BB32140" s="26">
        <v>3.0638154141205534</v>
      </c>
      <c r="BC32140" s="26">
        <v>0</v>
      </c>
      <c r="BD32140" s="26">
        <v>3.0638154141205534</v>
      </c>
      <c r="BE32140" s="14">
        <v>0</v>
      </c>
      <c r="BF32140" s="14">
        <v>4</v>
      </c>
      <c r="BH32140" s="27">
        <v>1.6886371845696135</v>
      </c>
    </row>
    <row r="32141" spans="1:60" x14ac:dyDescent="0.25">
      <c r="A32141" t="s">
        <v>76</v>
      </c>
      <c r="B32141" s="2">
        <v>43525.416666666664</v>
      </c>
      <c r="C32141" s="1">
        <v>43525</v>
      </c>
      <c r="D32141">
        <v>3</v>
      </c>
      <c r="E32141" s="2">
        <v>43525.125</v>
      </c>
      <c r="F32141" s="8" t="s">
        <v>388</v>
      </c>
      <c r="G32141" s="10" t="s">
        <v>389</v>
      </c>
      <c r="J32141" s="14">
        <v>0</v>
      </c>
      <c r="K32141" s="14">
        <v>-4</v>
      </c>
      <c r="P32141" s="14">
        <v>0</v>
      </c>
      <c r="Q32141" s="14">
        <v>-4</v>
      </c>
      <c r="X32141" s="14">
        <v>0</v>
      </c>
      <c r="AP32141" s="14">
        <v>0</v>
      </c>
      <c r="AS32141" s="14">
        <v>-4</v>
      </c>
      <c r="AT32141" s="25">
        <v>2.2066203082776616</v>
      </c>
      <c r="AU32141" s="25">
        <v>0.90834205129492718</v>
      </c>
      <c r="AV32141" s="25">
        <v>2.1473039989854805</v>
      </c>
      <c r="AZ32141" s="26">
        <v>0</v>
      </c>
      <c r="BA32141" s="26">
        <v>0</v>
      </c>
      <c r="BB32141" s="26">
        <v>3.0782344482672728</v>
      </c>
      <c r="BC32141" s="26">
        <v>0</v>
      </c>
      <c r="BD32141" s="26">
        <v>3.0782344482672728</v>
      </c>
      <c r="BE32141" s="14">
        <v>0</v>
      </c>
      <c r="BF32141" s="14">
        <v>4</v>
      </c>
      <c r="BH32141" s="27">
        <v>1.6965843073347486</v>
      </c>
    </row>
    <row r="32142" spans="1:60" x14ac:dyDescent="0.25">
      <c r="A32142" t="s">
        <v>76</v>
      </c>
      <c r="B32142" s="2">
        <v>43525.458333333336</v>
      </c>
      <c r="C32142" s="1">
        <v>43525</v>
      </c>
      <c r="D32142">
        <v>4</v>
      </c>
      <c r="E32142" s="2">
        <v>43525.166666666664</v>
      </c>
      <c r="F32142" s="8" t="s">
        <v>388</v>
      </c>
      <c r="G32142" s="10" t="s">
        <v>389</v>
      </c>
      <c r="J32142" s="14">
        <v>0</v>
      </c>
      <c r="K32142" s="14">
        <v>-4</v>
      </c>
      <c r="P32142" s="14">
        <v>0</v>
      </c>
      <c r="Q32142" s="14">
        <v>-4</v>
      </c>
      <c r="X32142" s="14">
        <v>0</v>
      </c>
      <c r="AP32142" s="14">
        <v>0</v>
      </c>
      <c r="AS32142" s="14">
        <v>-4</v>
      </c>
      <c r="AT32142" s="25">
        <v>2.2073296694760609</v>
      </c>
      <c r="AU32142" s="25">
        <v>0.90895592407026182</v>
      </c>
      <c r="AV32142" s="25">
        <v>2.1473039989854805</v>
      </c>
      <c r="AZ32142" s="26">
        <v>0</v>
      </c>
      <c r="BA32142" s="26">
        <v>0</v>
      </c>
      <c r="BB32142" s="26">
        <v>3.1057962697820294</v>
      </c>
      <c r="BC32142" s="26">
        <v>0</v>
      </c>
      <c r="BD32142" s="26">
        <v>3.1057962697820294</v>
      </c>
      <c r="BE32142" s="14">
        <v>0</v>
      </c>
      <c r="BF32142" s="14">
        <v>4</v>
      </c>
      <c r="BH32142" s="27">
        <v>1.7117751430717143</v>
      </c>
    </row>
    <row r="32143" spans="1:60" x14ac:dyDescent="0.25">
      <c r="A32143" t="s">
        <v>76</v>
      </c>
      <c r="B32143" s="2">
        <v>43525.5</v>
      </c>
      <c r="C32143" s="1">
        <v>43525</v>
      </c>
      <c r="D32143">
        <v>5</v>
      </c>
      <c r="E32143" s="2">
        <v>43525.208333333336</v>
      </c>
      <c r="F32143" s="8" t="s">
        <v>388</v>
      </c>
      <c r="G32143" s="10" t="s">
        <v>389</v>
      </c>
      <c r="J32143" s="14">
        <v>0</v>
      </c>
      <c r="K32143" s="14">
        <v>-4</v>
      </c>
      <c r="P32143" s="14">
        <v>0</v>
      </c>
      <c r="Q32143" s="14">
        <v>-4</v>
      </c>
      <c r="X32143" s="14">
        <v>0</v>
      </c>
      <c r="AP32143" s="14">
        <v>0</v>
      </c>
      <c r="AS32143" s="14">
        <v>-4</v>
      </c>
      <c r="AT32143" s="25">
        <v>2.2097729601182574</v>
      </c>
      <c r="AU32143" s="25">
        <v>0.90850856540403047</v>
      </c>
      <c r="AV32143" s="25">
        <v>2.1464147595526275</v>
      </c>
      <c r="AZ32143" s="26">
        <v>0</v>
      </c>
      <c r="BA32143" s="26">
        <v>0</v>
      </c>
      <c r="BB32143" s="26">
        <v>3.0893640245698357</v>
      </c>
      <c r="BC32143" s="26">
        <v>0</v>
      </c>
      <c r="BD32143" s="26">
        <v>3.0893640245698357</v>
      </c>
      <c r="BE32143" s="14">
        <v>0</v>
      </c>
      <c r="BF32143" s="14">
        <v>4</v>
      </c>
      <c r="BH32143" s="27">
        <v>1.7027184289617878</v>
      </c>
    </row>
    <row r="32144" spans="1:60" x14ac:dyDescent="0.25">
      <c r="A32144" t="s">
        <v>76</v>
      </c>
      <c r="B32144" s="2">
        <v>43525.541666666664</v>
      </c>
      <c r="C32144" s="1">
        <v>43525</v>
      </c>
      <c r="D32144">
        <v>6</v>
      </c>
      <c r="E32144" s="2">
        <v>43525.25</v>
      </c>
      <c r="F32144" s="8" t="s">
        <v>388</v>
      </c>
      <c r="G32144" s="10" t="s">
        <v>389</v>
      </c>
      <c r="J32144" s="14">
        <v>0</v>
      </c>
      <c r="K32144" s="14">
        <v>-3</v>
      </c>
      <c r="P32144" s="14">
        <v>0</v>
      </c>
      <c r="Q32144" s="14">
        <v>-3</v>
      </c>
      <c r="X32144" s="14">
        <v>0</v>
      </c>
      <c r="AP32144" s="14">
        <v>0</v>
      </c>
      <c r="AS32144" s="14">
        <v>-3</v>
      </c>
      <c r="AT32144" s="25">
        <v>2.2108583344708208</v>
      </c>
      <c r="AU32144" s="25">
        <v>0.90731886642538118</v>
      </c>
      <c r="AV32144" s="25">
        <v>2.1421199680638083</v>
      </c>
      <c r="AZ32144" s="26">
        <v>0</v>
      </c>
      <c r="BA32144" s="26">
        <v>0</v>
      </c>
      <c r="BB32144" s="26">
        <v>2.3925106302663086</v>
      </c>
      <c r="BC32144" s="26">
        <v>0</v>
      </c>
      <c r="BD32144" s="26">
        <v>2.3925106302663086</v>
      </c>
      <c r="BE32144" s="14">
        <v>0</v>
      </c>
      <c r="BF32144" s="14">
        <v>3</v>
      </c>
      <c r="BH32144" s="27">
        <v>1.7581922618992363</v>
      </c>
    </row>
    <row r="32145" spans="1:59" x14ac:dyDescent="0.25">
      <c r="A32145" t="s">
        <v>76</v>
      </c>
      <c r="B32145" s="2">
        <v>43525.583333333336</v>
      </c>
      <c r="C32145" s="1">
        <v>43525</v>
      </c>
      <c r="D32145">
        <v>7</v>
      </c>
      <c r="E32145" s="2">
        <v>43525.291666666664</v>
      </c>
      <c r="F32145" s="8" t="s">
        <v>388</v>
      </c>
      <c r="G32145" s="10" t="s">
        <v>389</v>
      </c>
      <c r="J32145" s="14">
        <v>18</v>
      </c>
      <c r="K32145" s="14">
        <v>18</v>
      </c>
      <c r="P32145" s="14">
        <v>18</v>
      </c>
      <c r="Q32145" s="14">
        <v>18</v>
      </c>
      <c r="X32145" s="14">
        <v>18</v>
      </c>
      <c r="AP32145" s="14">
        <v>18</v>
      </c>
      <c r="AS32145" s="14">
        <v>18</v>
      </c>
      <c r="AT32145" s="25">
        <v>2.2105099273435207</v>
      </c>
      <c r="AU32145" s="25">
        <v>0.90664947408740704</v>
      </c>
      <c r="AV32145" s="25">
        <v>2.1423921876851164</v>
      </c>
      <c r="AZ32145" s="26">
        <v>0.11288931896645976</v>
      </c>
      <c r="BA32145" s="26">
        <v>0.11288931896645976</v>
      </c>
      <c r="BB32145" s="26">
        <v>0</v>
      </c>
      <c r="BC32145" s="26">
        <v>0.11288931896645976</v>
      </c>
      <c r="BD32145" s="26">
        <v>0</v>
      </c>
      <c r="BE32145" s="14">
        <v>18</v>
      </c>
      <c r="BF32145" s="14">
        <v>0</v>
      </c>
      <c r="BG32145" s="27">
        <v>1.3826558354435362E-2</v>
      </c>
    </row>
    <row r="32146" spans="1:59" x14ac:dyDescent="0.25">
      <c r="A32146" t="s">
        <v>76</v>
      </c>
      <c r="B32146" s="2">
        <v>43525.625</v>
      </c>
      <c r="C32146" s="1">
        <v>43525</v>
      </c>
      <c r="D32146">
        <v>8</v>
      </c>
      <c r="E32146" s="2">
        <v>43525.333333333336</v>
      </c>
      <c r="F32146" s="8" t="s">
        <v>388</v>
      </c>
      <c r="G32146" s="10" t="s">
        <v>389</v>
      </c>
      <c r="J32146" s="14">
        <v>46</v>
      </c>
      <c r="K32146" s="14">
        <v>46</v>
      </c>
      <c r="P32146" s="14">
        <v>46</v>
      </c>
      <c r="Q32146" s="14">
        <v>46</v>
      </c>
      <c r="X32146" s="14">
        <v>46</v>
      </c>
      <c r="AP32146" s="14">
        <v>46</v>
      </c>
      <c r="AS32146" s="14">
        <v>46</v>
      </c>
      <c r="AT32146" s="25">
        <v>2.2098129807381044</v>
      </c>
      <c r="AU32146" s="25">
        <v>0.90586415352928262</v>
      </c>
      <c r="AV32146" s="25">
        <v>2.142894107133416</v>
      </c>
      <c r="AZ32146" s="26">
        <v>0.2884949262476193</v>
      </c>
      <c r="BA32146" s="26">
        <v>0.2884949262476193</v>
      </c>
      <c r="BB32146" s="26">
        <v>0</v>
      </c>
      <c r="BC32146" s="26">
        <v>0.28849492624761935</v>
      </c>
      <c r="BD32146" s="26">
        <v>-5.5511151231257827E-17</v>
      </c>
      <c r="BE32146" s="14">
        <v>46</v>
      </c>
      <c r="BF32146" s="14">
        <v>0</v>
      </c>
      <c r="BG32146" s="27">
        <v>1.3826558354435357E-2</v>
      </c>
    </row>
    <row r="32147" spans="1:59" x14ac:dyDescent="0.25">
      <c r="A32147" t="s">
        <v>76</v>
      </c>
      <c r="B32147" s="2">
        <v>43525.666666666664</v>
      </c>
      <c r="C32147" s="1">
        <v>43525</v>
      </c>
      <c r="D32147">
        <v>9</v>
      </c>
      <c r="E32147" s="2">
        <v>43525.375</v>
      </c>
      <c r="F32147" s="8" t="s">
        <v>388</v>
      </c>
      <c r="G32147" s="10" t="s">
        <v>389</v>
      </c>
      <c r="J32147" s="14">
        <v>78</v>
      </c>
      <c r="K32147" s="14">
        <v>78</v>
      </c>
      <c r="P32147" s="14">
        <v>78</v>
      </c>
      <c r="Q32147" s="14">
        <v>78</v>
      </c>
      <c r="X32147" s="14">
        <v>78</v>
      </c>
      <c r="AP32147" s="14">
        <v>78</v>
      </c>
      <c r="AS32147" s="14">
        <v>78</v>
      </c>
      <c r="AT32147" s="25">
        <v>2.2101160095834569</v>
      </c>
      <c r="AU32147" s="25">
        <v>0.90640151853951167</v>
      </c>
      <c r="AV32147" s="25">
        <v>2.1426418938222391</v>
      </c>
      <c r="AZ32147" s="26">
        <v>0.48918704885465902</v>
      </c>
      <c r="BA32147" s="26">
        <v>0.48918704885465902</v>
      </c>
      <c r="BB32147" s="26">
        <v>0</v>
      </c>
      <c r="BC32147" s="26">
        <v>0.48918704885465908</v>
      </c>
      <c r="BD32147" s="26">
        <v>-5.5511151231257827E-17</v>
      </c>
      <c r="BE32147" s="14">
        <v>78</v>
      </c>
      <c r="BF32147" s="14">
        <v>0</v>
      </c>
      <c r="BG32147" s="27">
        <v>1.3826558354435362E-2</v>
      </c>
    </row>
    <row r="32148" spans="1:59" x14ac:dyDescent="0.25">
      <c r="A32148" t="s">
        <v>76</v>
      </c>
      <c r="B32148" s="2">
        <v>43525.708333333336</v>
      </c>
      <c r="C32148" s="1">
        <v>43525</v>
      </c>
      <c r="D32148">
        <v>10</v>
      </c>
      <c r="E32148" s="2">
        <v>43525.416666666664</v>
      </c>
      <c r="F32148" s="8" t="s">
        <v>388</v>
      </c>
      <c r="G32148" s="10" t="s">
        <v>389</v>
      </c>
      <c r="J32148" s="14">
        <v>115</v>
      </c>
      <c r="K32148" s="14">
        <v>115</v>
      </c>
      <c r="P32148" s="14">
        <v>115</v>
      </c>
      <c r="Q32148" s="14">
        <v>115</v>
      </c>
      <c r="X32148" s="14">
        <v>115</v>
      </c>
      <c r="AP32148" s="14">
        <v>115</v>
      </c>
      <c r="AS32148" s="14">
        <v>115</v>
      </c>
      <c r="AT32148" s="25">
        <v>2.2101955594410247</v>
      </c>
      <c r="AU32148" s="25">
        <v>0.90671627788102893</v>
      </c>
      <c r="AV32148" s="25">
        <v>2.1423921876851169</v>
      </c>
      <c r="AZ32148" s="26">
        <v>0.72123731561904825</v>
      </c>
      <c r="BA32148" s="26">
        <v>0.72123731561904825</v>
      </c>
      <c r="BB32148" s="26">
        <v>0</v>
      </c>
      <c r="BC32148" s="26">
        <v>0.72123731561904836</v>
      </c>
      <c r="BD32148" s="26">
        <v>-1.1102230246251565E-16</v>
      </c>
      <c r="BE32148" s="14">
        <v>115</v>
      </c>
      <c r="BF32148" s="14">
        <v>0</v>
      </c>
      <c r="BG32148" s="27">
        <v>1.3826558354435357E-2</v>
      </c>
    </row>
    <row r="32149" spans="1:59" x14ac:dyDescent="0.25">
      <c r="A32149" t="s">
        <v>76</v>
      </c>
      <c r="B32149" s="2">
        <v>43525.75</v>
      </c>
      <c r="C32149" s="1">
        <v>43525</v>
      </c>
      <c r="D32149">
        <v>11</v>
      </c>
      <c r="E32149" s="2">
        <v>43525.458333333336</v>
      </c>
      <c r="F32149" s="8" t="s">
        <v>388</v>
      </c>
      <c r="G32149" s="10" t="s">
        <v>389</v>
      </c>
      <c r="J32149" s="14">
        <v>136</v>
      </c>
      <c r="K32149" s="14">
        <v>136</v>
      </c>
      <c r="P32149" s="14">
        <v>136</v>
      </c>
      <c r="Q32149" s="14">
        <v>136</v>
      </c>
      <c r="X32149" s="14">
        <v>136</v>
      </c>
      <c r="AP32149" s="14">
        <v>136</v>
      </c>
      <c r="AS32149" s="14">
        <v>136</v>
      </c>
      <c r="AT32149" s="25">
        <v>2.2112143658204775</v>
      </c>
      <c r="AU32149" s="25">
        <v>0.90741125823944524</v>
      </c>
      <c r="AV32149" s="25">
        <v>2.1426406327812177</v>
      </c>
      <c r="AZ32149" s="26">
        <v>0.85294152107991861</v>
      </c>
      <c r="BA32149" s="26">
        <v>0.85294152107991861</v>
      </c>
      <c r="BB32149" s="26">
        <v>0</v>
      </c>
      <c r="BC32149" s="26">
        <v>0.85294152107991872</v>
      </c>
      <c r="BD32149" s="26">
        <v>-1.1102230246251565E-16</v>
      </c>
      <c r="BE32149" s="14">
        <v>136</v>
      </c>
      <c r="BF32149" s="14">
        <v>0</v>
      </c>
      <c r="BG32149" s="27">
        <v>1.3826558354435367E-2</v>
      </c>
    </row>
    <row r="32150" spans="1:59" x14ac:dyDescent="0.25">
      <c r="A32150" t="s">
        <v>76</v>
      </c>
      <c r="B32150" s="2">
        <v>43525.791666666664</v>
      </c>
      <c r="C32150" s="1">
        <v>43525</v>
      </c>
      <c r="D32150">
        <v>12</v>
      </c>
      <c r="E32150" s="2">
        <v>43525.5</v>
      </c>
      <c r="F32150" s="8" t="s">
        <v>388</v>
      </c>
      <c r="G32150" s="10" t="s">
        <v>389</v>
      </c>
      <c r="J32150" s="14">
        <v>179</v>
      </c>
      <c r="K32150" s="14">
        <v>179</v>
      </c>
      <c r="P32150" s="14">
        <v>179</v>
      </c>
      <c r="Q32150" s="14">
        <v>179</v>
      </c>
      <c r="X32150" s="14">
        <v>179</v>
      </c>
      <c r="AP32150" s="14">
        <v>179</v>
      </c>
      <c r="AS32150" s="14">
        <v>179</v>
      </c>
      <c r="AT32150" s="25">
        <v>2.2108051541617852</v>
      </c>
      <c r="AU32150" s="25">
        <v>0.90828554900050262</v>
      </c>
      <c r="AV32150" s="25">
        <v>2.146956266234338</v>
      </c>
      <c r="AZ32150" s="26">
        <v>1.1226215608331276</v>
      </c>
      <c r="BA32150" s="26">
        <v>1.1226215608331276</v>
      </c>
      <c r="BB32150" s="26">
        <v>0</v>
      </c>
      <c r="BC32150" s="26">
        <v>1.1226215608331276</v>
      </c>
      <c r="BD32150" s="26">
        <v>0</v>
      </c>
      <c r="BE32150" s="14">
        <v>179</v>
      </c>
      <c r="BF32150" s="14">
        <v>0</v>
      </c>
      <c r="BG32150" s="27">
        <v>1.382655835443536E-2</v>
      </c>
    </row>
    <row r="32151" spans="1:59" x14ac:dyDescent="0.25">
      <c r="A32151" t="s">
        <v>76</v>
      </c>
      <c r="B32151" s="2">
        <v>43525.833333333336</v>
      </c>
      <c r="C32151" s="1">
        <v>43525</v>
      </c>
      <c r="D32151">
        <v>13</v>
      </c>
      <c r="E32151" s="2">
        <v>43525.541666666664</v>
      </c>
      <c r="F32151" s="8" t="s">
        <v>388</v>
      </c>
      <c r="G32151" s="10" t="s">
        <v>389</v>
      </c>
      <c r="J32151" s="14">
        <v>173</v>
      </c>
      <c r="K32151" s="14">
        <v>173</v>
      </c>
      <c r="P32151" s="14">
        <v>173</v>
      </c>
      <c r="Q32151" s="14">
        <v>173</v>
      </c>
      <c r="X32151" s="14">
        <v>173</v>
      </c>
      <c r="AP32151" s="14">
        <v>173</v>
      </c>
      <c r="AS32151" s="14">
        <v>173</v>
      </c>
      <c r="AT32151" s="25">
        <v>2.2113713355608113</v>
      </c>
      <c r="AU32151" s="25">
        <v>0.90919890481507837</v>
      </c>
      <c r="AV32151" s="25">
        <v>2.1469485888640731</v>
      </c>
      <c r="AZ32151" s="26">
        <v>1.0849917878443078</v>
      </c>
      <c r="BA32151" s="26">
        <v>1.0849917878443078</v>
      </c>
      <c r="BB32151" s="26">
        <v>0</v>
      </c>
      <c r="BC32151" s="26">
        <v>1.0849917878443078</v>
      </c>
      <c r="BD32151" s="26">
        <v>0</v>
      </c>
      <c r="BE32151" s="14">
        <v>173</v>
      </c>
      <c r="BF32151" s="14">
        <v>0</v>
      </c>
      <c r="BG32151" s="27">
        <v>1.3826558354435364E-2</v>
      </c>
    </row>
    <row r="32152" spans="1:59" x14ac:dyDescent="0.25">
      <c r="A32152" t="s">
        <v>76</v>
      </c>
      <c r="B32152" s="2">
        <v>43525.875</v>
      </c>
      <c r="C32152" s="1">
        <v>43525</v>
      </c>
      <c r="D32152">
        <v>14</v>
      </c>
      <c r="E32152" s="2">
        <v>43525.583333333336</v>
      </c>
      <c r="F32152" s="8" t="s">
        <v>388</v>
      </c>
      <c r="G32152" s="10" t="s">
        <v>389</v>
      </c>
      <c r="J32152" s="14">
        <v>143</v>
      </c>
      <c r="K32152" s="14">
        <v>143</v>
      </c>
      <c r="P32152" s="14">
        <v>143</v>
      </c>
      <c r="Q32152" s="14">
        <v>143</v>
      </c>
      <c r="X32152" s="14">
        <v>143</v>
      </c>
      <c r="AP32152" s="14">
        <v>143</v>
      </c>
      <c r="AS32152" s="14">
        <v>143</v>
      </c>
      <c r="AT32152" s="25">
        <v>2.211235084769144</v>
      </c>
      <c r="AU32152" s="25">
        <v>0.90965706775364241</v>
      </c>
      <c r="AV32152" s="25">
        <v>2.1471461903328466</v>
      </c>
      <c r="AZ32152" s="26">
        <v>0.89684292290020806</v>
      </c>
      <c r="BA32152" s="26">
        <v>0.89684292290020806</v>
      </c>
      <c r="BB32152" s="26">
        <v>0</v>
      </c>
      <c r="BC32152" s="26">
        <v>0.89684292290020806</v>
      </c>
      <c r="BD32152" s="26">
        <v>0</v>
      </c>
      <c r="BE32152" s="14">
        <v>143</v>
      </c>
      <c r="BF32152" s="14">
        <v>0</v>
      </c>
      <c r="BG32152" s="27">
        <v>1.382655835443536E-2</v>
      </c>
    </row>
    <row r="32153" spans="1:59" x14ac:dyDescent="0.25">
      <c r="A32153" t="s">
        <v>76</v>
      </c>
      <c r="B32153" s="2">
        <v>43525.916666666664</v>
      </c>
      <c r="C32153" s="1">
        <v>43525</v>
      </c>
      <c r="D32153">
        <v>15</v>
      </c>
      <c r="E32153" s="2">
        <v>43525.625</v>
      </c>
      <c r="F32153" s="8" t="s">
        <v>388</v>
      </c>
      <c r="G32153" s="10" t="s">
        <v>389</v>
      </c>
      <c r="J32153" s="14">
        <v>77</v>
      </c>
      <c r="K32153" s="14">
        <v>77</v>
      </c>
      <c r="P32153" s="14">
        <v>77</v>
      </c>
      <c r="Q32153" s="14">
        <v>77</v>
      </c>
      <c r="X32153" s="14">
        <v>77</v>
      </c>
      <c r="AP32153" s="14">
        <v>77</v>
      </c>
      <c r="AS32153" s="14">
        <v>77</v>
      </c>
      <c r="AT32153" s="25">
        <v>2.2115961027799784</v>
      </c>
      <c r="AU32153" s="25">
        <v>0.910561014217103</v>
      </c>
      <c r="AV32153" s="25">
        <v>2.1509505637223398</v>
      </c>
      <c r="AZ32153" s="26">
        <v>0.48291542002318899</v>
      </c>
      <c r="BA32153" s="26">
        <v>0.48291542002318899</v>
      </c>
      <c r="BB32153" s="26">
        <v>0</v>
      </c>
      <c r="BC32153" s="26">
        <v>0.48291542002318899</v>
      </c>
      <c r="BD32153" s="26">
        <v>0</v>
      </c>
      <c r="BE32153" s="14">
        <v>77</v>
      </c>
      <c r="BF32153" s="14">
        <v>0</v>
      </c>
      <c r="BG32153" s="27">
        <v>1.3826558354435362E-2</v>
      </c>
    </row>
    <row r="32154" spans="1:59" x14ac:dyDescent="0.25">
      <c r="A32154" t="s">
        <v>76</v>
      </c>
      <c r="B32154" s="2">
        <v>43525.958333333336</v>
      </c>
      <c r="C32154" s="1">
        <v>43525</v>
      </c>
      <c r="D32154">
        <v>16</v>
      </c>
      <c r="E32154" s="2">
        <v>43525.666666666664</v>
      </c>
      <c r="F32154" s="8" t="s">
        <v>388</v>
      </c>
      <c r="G32154" s="10" t="s">
        <v>389</v>
      </c>
      <c r="J32154" s="14">
        <v>56</v>
      </c>
      <c r="K32154" s="14">
        <v>56</v>
      </c>
      <c r="P32154" s="14">
        <v>56</v>
      </c>
      <c r="Q32154" s="14">
        <v>56</v>
      </c>
      <c r="X32154" s="14">
        <v>56</v>
      </c>
      <c r="AP32154" s="14">
        <v>56</v>
      </c>
      <c r="AS32154" s="14">
        <v>56</v>
      </c>
      <c r="AT32154" s="25">
        <v>2.2132536199222117</v>
      </c>
      <c r="AU32154" s="25">
        <v>0.91095023800455255</v>
      </c>
      <c r="AV32154" s="25">
        <v>2.1473039989854805</v>
      </c>
      <c r="AZ32154" s="26">
        <v>0.35121121456231924</v>
      </c>
      <c r="BA32154" s="26">
        <v>0.35121121456231924</v>
      </c>
      <c r="BB32154" s="26">
        <v>0</v>
      </c>
      <c r="BC32154" s="26">
        <v>0.35121121456231924</v>
      </c>
      <c r="BD32154" s="26">
        <v>0</v>
      </c>
      <c r="BE32154" s="14">
        <v>56</v>
      </c>
      <c r="BF32154" s="14">
        <v>0</v>
      </c>
      <c r="BG32154" s="27">
        <v>1.382655835443536E-2</v>
      </c>
    </row>
    <row r="32155" spans="1:59" x14ac:dyDescent="0.25">
      <c r="A32155" t="s">
        <v>76</v>
      </c>
      <c r="B32155" s="2">
        <v>43526</v>
      </c>
      <c r="C32155" s="1">
        <v>43525</v>
      </c>
      <c r="D32155">
        <v>17</v>
      </c>
      <c r="E32155" s="2">
        <v>43525.708333333336</v>
      </c>
      <c r="F32155" s="8" t="s">
        <v>388</v>
      </c>
      <c r="G32155" s="10" t="s">
        <v>389</v>
      </c>
      <c r="J32155" s="14">
        <v>55</v>
      </c>
      <c r="K32155" s="14">
        <v>55</v>
      </c>
      <c r="P32155" s="14">
        <v>55</v>
      </c>
      <c r="Q32155" s="14">
        <v>55</v>
      </c>
      <c r="X32155" s="14">
        <v>55</v>
      </c>
      <c r="AP32155" s="14">
        <v>55</v>
      </c>
      <c r="AS32155" s="14">
        <v>55</v>
      </c>
      <c r="AT32155" s="25">
        <v>2.213492308537504</v>
      </c>
      <c r="AU32155" s="25">
        <v>0.91093053209152031</v>
      </c>
      <c r="AV32155" s="25">
        <v>2.147303998985481</v>
      </c>
      <c r="AZ32155" s="26">
        <v>0.34493958573084932</v>
      </c>
      <c r="BA32155" s="26">
        <v>0.34493958573084932</v>
      </c>
      <c r="BB32155" s="26">
        <v>0</v>
      </c>
      <c r="BC32155" s="26">
        <v>0.34493958573084932</v>
      </c>
      <c r="BD32155" s="26">
        <v>0</v>
      </c>
      <c r="BE32155" s="14">
        <v>55</v>
      </c>
      <c r="BF32155" s="14">
        <v>0</v>
      </c>
      <c r="BG32155" s="27">
        <v>1.3826558354435362E-2</v>
      </c>
    </row>
    <row r="32156" spans="1:59" x14ac:dyDescent="0.25">
      <c r="A32156" t="s">
        <v>76</v>
      </c>
      <c r="B32156" s="2">
        <v>43526.041666666664</v>
      </c>
      <c r="C32156" s="1">
        <v>43525</v>
      </c>
      <c r="D32156">
        <v>18</v>
      </c>
      <c r="E32156" s="2">
        <v>43525.75</v>
      </c>
      <c r="F32156" s="8" t="s">
        <v>388</v>
      </c>
      <c r="G32156" s="10" t="s">
        <v>389</v>
      </c>
      <c r="J32156" s="14">
        <v>44</v>
      </c>
      <c r="K32156" s="14">
        <v>44</v>
      </c>
      <c r="P32156" s="14">
        <v>44</v>
      </c>
      <c r="Q32156" s="14">
        <v>44</v>
      </c>
      <c r="X32156" s="14">
        <v>44</v>
      </c>
      <c r="AP32156" s="14">
        <v>44</v>
      </c>
      <c r="AS32156" s="14">
        <v>44</v>
      </c>
      <c r="AT32156" s="25">
        <v>2.2129533587005779</v>
      </c>
      <c r="AU32156" s="25">
        <v>0.91064061029389998</v>
      </c>
      <c r="AV32156" s="25">
        <v>2.1473039989854805</v>
      </c>
      <c r="AZ32156" s="26">
        <v>0.2759516685846794</v>
      </c>
      <c r="BA32156" s="26">
        <v>0.2759516685846794</v>
      </c>
      <c r="BB32156" s="26">
        <v>0</v>
      </c>
      <c r="BC32156" s="26">
        <v>0.2759516685846794</v>
      </c>
      <c r="BD32156" s="26">
        <v>0</v>
      </c>
      <c r="BE32156" s="14">
        <v>44</v>
      </c>
      <c r="BF32156" s="14">
        <v>0</v>
      </c>
      <c r="BG32156" s="27">
        <v>1.3826558354435362E-2</v>
      </c>
    </row>
    <row r="32157" spans="1:59" x14ac:dyDescent="0.25">
      <c r="A32157" t="s">
        <v>76</v>
      </c>
      <c r="B32157" s="2">
        <v>43526.083333333336</v>
      </c>
      <c r="C32157" s="1">
        <v>43525</v>
      </c>
      <c r="D32157">
        <v>19</v>
      </c>
      <c r="E32157" s="2">
        <v>43525.791666666664</v>
      </c>
      <c r="F32157" s="8" t="s">
        <v>388</v>
      </c>
      <c r="G32157" s="10" t="s">
        <v>389</v>
      </c>
      <c r="J32157" s="14">
        <v>49</v>
      </c>
      <c r="K32157" s="14">
        <v>49</v>
      </c>
      <c r="P32157" s="14">
        <v>49</v>
      </c>
      <c r="Q32157" s="14">
        <v>49</v>
      </c>
      <c r="X32157" s="14">
        <v>49</v>
      </c>
      <c r="AP32157" s="14">
        <v>49</v>
      </c>
      <c r="AS32157" s="14">
        <v>49</v>
      </c>
      <c r="AT32157" s="25">
        <v>2.2125910090506298</v>
      </c>
      <c r="AU32157" s="25">
        <v>0.91049717141665998</v>
      </c>
      <c r="AV32157" s="25">
        <v>2.1473039989854805</v>
      </c>
      <c r="AZ32157" s="26">
        <v>0.30730981274202934</v>
      </c>
      <c r="BA32157" s="26">
        <v>0.30730981274202934</v>
      </c>
      <c r="BB32157" s="26">
        <v>0</v>
      </c>
      <c r="BC32157" s="26">
        <v>0.30730981274202934</v>
      </c>
      <c r="BD32157" s="26">
        <v>0</v>
      </c>
      <c r="BE32157" s="14">
        <v>49</v>
      </c>
      <c r="BF32157" s="14">
        <v>0</v>
      </c>
      <c r="BG32157" s="27">
        <v>1.3826558354435362E-2</v>
      </c>
    </row>
    <row r="32158" spans="1:59" x14ac:dyDescent="0.25">
      <c r="A32158" t="s">
        <v>76</v>
      </c>
      <c r="B32158" s="2">
        <v>43526.125</v>
      </c>
      <c r="C32158" s="1">
        <v>43525</v>
      </c>
      <c r="D32158">
        <v>20</v>
      </c>
      <c r="E32158" s="2">
        <v>43525.833333333336</v>
      </c>
      <c r="F32158" s="8" t="s">
        <v>388</v>
      </c>
      <c r="G32158" s="10" t="s">
        <v>389</v>
      </c>
      <c r="J32158" s="14">
        <v>25</v>
      </c>
      <c r="K32158" s="14">
        <v>25</v>
      </c>
      <c r="P32158" s="14">
        <v>25</v>
      </c>
      <c r="Q32158" s="14">
        <v>25</v>
      </c>
      <c r="X32158" s="14">
        <v>25</v>
      </c>
      <c r="AP32158" s="14">
        <v>25</v>
      </c>
      <c r="AS32158" s="14">
        <v>25</v>
      </c>
      <c r="AT32158" s="25">
        <v>2.2118479210489115</v>
      </c>
      <c r="AU32158" s="25">
        <v>0.91095424076347375</v>
      </c>
      <c r="AV32158" s="25">
        <v>2.1473039989854805</v>
      </c>
      <c r="AZ32158" s="26">
        <v>0.15679072078674966</v>
      </c>
      <c r="BA32158" s="26">
        <v>0.15679072078674966</v>
      </c>
      <c r="BB32158" s="26">
        <v>0</v>
      </c>
      <c r="BC32158" s="26">
        <v>0.15679072078674966</v>
      </c>
      <c r="BD32158" s="26">
        <v>0</v>
      </c>
      <c r="BE32158" s="14">
        <v>25</v>
      </c>
      <c r="BF32158" s="14">
        <v>0</v>
      </c>
      <c r="BG32158" s="27">
        <v>1.382655835443536E-2</v>
      </c>
    </row>
    <row r="32159" spans="1:59" x14ac:dyDescent="0.25">
      <c r="A32159" t="s">
        <v>76</v>
      </c>
      <c r="B32159" s="2">
        <v>43526.166666666664</v>
      </c>
      <c r="C32159" s="1">
        <v>43525</v>
      </c>
      <c r="D32159">
        <v>21</v>
      </c>
      <c r="E32159" s="2">
        <v>43525.875</v>
      </c>
      <c r="F32159" s="8" t="s">
        <v>388</v>
      </c>
      <c r="G32159" s="10" t="s">
        <v>389</v>
      </c>
      <c r="J32159" s="14">
        <v>26</v>
      </c>
      <c r="K32159" s="14">
        <v>26</v>
      </c>
      <c r="P32159" s="14">
        <v>26</v>
      </c>
      <c r="Q32159" s="14">
        <v>26</v>
      </c>
      <c r="X32159" s="14">
        <v>26</v>
      </c>
      <c r="AP32159" s="14">
        <v>26</v>
      </c>
      <c r="AS32159" s="14">
        <v>26</v>
      </c>
      <c r="AT32159" s="25">
        <v>2.2122844288311363</v>
      </c>
      <c r="AU32159" s="25">
        <v>0.91107693523060262</v>
      </c>
      <c r="AV32159" s="25">
        <v>2.1473039989854805</v>
      </c>
      <c r="AZ32159" s="26">
        <v>0.16306234961821967</v>
      </c>
      <c r="BA32159" s="26">
        <v>0.16306234961821967</v>
      </c>
      <c r="BB32159" s="26">
        <v>0</v>
      </c>
      <c r="BC32159" s="26">
        <v>0.16306234961821969</v>
      </c>
      <c r="BD32159" s="26">
        <v>-2.7755575615628914E-17</v>
      </c>
      <c r="BE32159" s="14">
        <v>26</v>
      </c>
      <c r="BF32159" s="14">
        <v>0</v>
      </c>
      <c r="BG32159" s="27">
        <v>1.3826558354435362E-2</v>
      </c>
    </row>
    <row r="32160" spans="1:59" x14ac:dyDescent="0.25">
      <c r="A32160" t="s">
        <v>76</v>
      </c>
      <c r="B32160" s="2">
        <v>43526.208333333336</v>
      </c>
      <c r="C32160" s="1">
        <v>43525</v>
      </c>
      <c r="D32160">
        <v>22</v>
      </c>
      <c r="E32160" s="2">
        <v>43525.916666666664</v>
      </c>
      <c r="F32160" s="8" t="s">
        <v>388</v>
      </c>
      <c r="G32160" s="10" t="s">
        <v>389</v>
      </c>
      <c r="J32160" s="14">
        <v>13</v>
      </c>
      <c r="K32160" s="14">
        <v>13</v>
      </c>
      <c r="P32160" s="14">
        <v>13</v>
      </c>
      <c r="Q32160" s="14">
        <v>13</v>
      </c>
      <c r="X32160" s="14">
        <v>13</v>
      </c>
      <c r="AP32160" s="14">
        <v>13</v>
      </c>
      <c r="AS32160" s="14">
        <v>13</v>
      </c>
      <c r="AT32160" s="25">
        <v>2.2102089642088636</v>
      </c>
      <c r="AU32160" s="25">
        <v>0.91178984370735894</v>
      </c>
      <c r="AV32160" s="25">
        <v>2.1473039989854801</v>
      </c>
      <c r="AZ32160" s="26">
        <v>8.1531174809109833E-2</v>
      </c>
      <c r="BA32160" s="26">
        <v>8.1531174809109833E-2</v>
      </c>
      <c r="BB32160" s="26">
        <v>0</v>
      </c>
      <c r="BC32160" s="26">
        <v>8.1531174809109833E-2</v>
      </c>
      <c r="BD32160" s="26">
        <v>0</v>
      </c>
      <c r="BE32160" s="14">
        <v>13</v>
      </c>
      <c r="BF32160" s="14">
        <v>0</v>
      </c>
      <c r="BG32160" s="27">
        <v>1.3826558354435362E-2</v>
      </c>
    </row>
    <row r="32161" spans="1:60" x14ac:dyDescent="0.25">
      <c r="A32161" t="s">
        <v>76</v>
      </c>
      <c r="B32161" s="2">
        <v>43526.25</v>
      </c>
      <c r="C32161" s="1">
        <v>43525</v>
      </c>
      <c r="D32161">
        <v>23</v>
      </c>
      <c r="E32161" s="2">
        <v>43525.958333333336</v>
      </c>
      <c r="F32161" s="8" t="s">
        <v>388</v>
      </c>
      <c r="G32161" s="10" t="s">
        <v>389</v>
      </c>
      <c r="J32161" s="14">
        <v>9</v>
      </c>
      <c r="K32161" s="14">
        <v>9</v>
      </c>
      <c r="P32161" s="14">
        <v>9</v>
      </c>
      <c r="Q32161" s="14">
        <v>9</v>
      </c>
      <c r="X32161" s="14">
        <v>9</v>
      </c>
      <c r="AP32161" s="14">
        <v>9</v>
      </c>
      <c r="AS32161" s="14">
        <v>9</v>
      </c>
      <c r="AT32161" s="25">
        <v>2.2114262754467582</v>
      </c>
      <c r="AU32161" s="25">
        <v>0.90999465466840568</v>
      </c>
      <c r="AV32161" s="25">
        <v>2.1473039989854805</v>
      </c>
      <c r="AZ32161" s="26">
        <v>5.6444659483229839E-2</v>
      </c>
      <c r="BA32161" s="26">
        <v>5.6444659483229839E-2</v>
      </c>
      <c r="BB32161" s="26">
        <v>0</v>
      </c>
      <c r="BC32161" s="26">
        <v>5.6444659483229846E-2</v>
      </c>
      <c r="BD32161" s="26">
        <v>-6.9388939039072284E-18</v>
      </c>
      <c r="BE32161" s="14">
        <v>9</v>
      </c>
      <c r="BF32161" s="14">
        <v>0</v>
      </c>
      <c r="BG32161" s="27">
        <v>1.3826558354435352E-2</v>
      </c>
    </row>
    <row r="32162" spans="1:60" x14ac:dyDescent="0.25">
      <c r="A32162" t="s">
        <v>76</v>
      </c>
      <c r="B32162" s="2">
        <v>43526.291666666664</v>
      </c>
      <c r="C32162" s="1">
        <v>43525</v>
      </c>
      <c r="D32162">
        <v>24</v>
      </c>
      <c r="E32162" s="2">
        <v>43526</v>
      </c>
      <c r="F32162" s="8" t="s">
        <v>388</v>
      </c>
      <c r="G32162" s="10" t="s">
        <v>389</v>
      </c>
      <c r="J32162" s="14">
        <v>14</v>
      </c>
      <c r="K32162" s="14">
        <v>14</v>
      </c>
      <c r="P32162" s="14">
        <v>14</v>
      </c>
      <c r="Q32162" s="14">
        <v>14</v>
      </c>
      <c r="X32162" s="14">
        <v>14</v>
      </c>
      <c r="AP32162" s="14">
        <v>14</v>
      </c>
      <c r="AS32162" s="14">
        <v>14</v>
      </c>
      <c r="AT32162" s="25">
        <v>2.2109584191412437</v>
      </c>
      <c r="AU32162" s="25">
        <v>0.90947027331769825</v>
      </c>
      <c r="AV32162" s="25">
        <v>2.1473039989854801</v>
      </c>
      <c r="AZ32162" s="26">
        <v>8.7802803640579852E-2</v>
      </c>
      <c r="BA32162" s="26">
        <v>8.7802803640579852E-2</v>
      </c>
      <c r="BB32162" s="26">
        <v>0</v>
      </c>
      <c r="BC32162" s="26">
        <v>8.7802803640579852E-2</v>
      </c>
      <c r="BD32162" s="26">
        <v>0</v>
      </c>
      <c r="BE32162" s="14">
        <v>14</v>
      </c>
      <c r="BF32162" s="14">
        <v>0</v>
      </c>
      <c r="BG32162" s="27">
        <v>1.3826558354435367E-2</v>
      </c>
    </row>
    <row r="32163" spans="1:60" x14ac:dyDescent="0.25">
      <c r="A32163" t="s">
        <v>76</v>
      </c>
      <c r="B32163" s="2">
        <v>43526.333333333336</v>
      </c>
      <c r="C32163" s="1">
        <v>43526</v>
      </c>
      <c r="D32163">
        <v>1</v>
      </c>
      <c r="E32163" s="2">
        <v>43526.041666666664</v>
      </c>
      <c r="F32163" s="8" t="s">
        <v>388</v>
      </c>
      <c r="G32163" s="10" t="s">
        <v>389</v>
      </c>
      <c r="J32163" s="14">
        <v>14</v>
      </c>
      <c r="K32163" s="14">
        <v>14</v>
      </c>
      <c r="P32163" s="14">
        <v>14</v>
      </c>
      <c r="Q32163" s="14">
        <v>14</v>
      </c>
      <c r="X32163" s="14">
        <v>14</v>
      </c>
      <c r="AP32163" s="14">
        <v>14</v>
      </c>
      <c r="AS32163" s="14">
        <v>14</v>
      </c>
      <c r="AT32163" s="25">
        <v>2.210064805704822</v>
      </c>
      <c r="AU32163" s="25">
        <v>0.909300017999916</v>
      </c>
      <c r="AV32163" s="25">
        <v>2.1473039989854805</v>
      </c>
      <c r="AZ32163" s="26">
        <v>8.7802803640579852E-2</v>
      </c>
      <c r="BA32163" s="26">
        <v>8.7802803640579852E-2</v>
      </c>
      <c r="BB32163" s="26">
        <v>0</v>
      </c>
      <c r="BC32163" s="26">
        <v>8.7802803640579852E-2</v>
      </c>
      <c r="BD32163" s="26">
        <v>0</v>
      </c>
      <c r="BE32163" s="14">
        <v>14</v>
      </c>
      <c r="BF32163" s="14">
        <v>0</v>
      </c>
      <c r="BG32163" s="27">
        <v>1.3826558354435367E-2</v>
      </c>
    </row>
    <row r="32164" spans="1:60" x14ac:dyDescent="0.25">
      <c r="A32164" t="s">
        <v>76</v>
      </c>
      <c r="B32164" s="2">
        <v>43526.375</v>
      </c>
      <c r="C32164" s="1">
        <v>43526</v>
      </c>
      <c r="D32164">
        <v>2</v>
      </c>
      <c r="E32164" s="2">
        <v>43526.083333333336</v>
      </c>
      <c r="F32164" s="8" t="s">
        <v>388</v>
      </c>
      <c r="G32164" s="10" t="s">
        <v>389</v>
      </c>
      <c r="J32164" s="14">
        <v>7</v>
      </c>
      <c r="K32164" s="14">
        <v>7</v>
      </c>
      <c r="P32164" s="14">
        <v>7</v>
      </c>
      <c r="Q32164" s="14">
        <v>7</v>
      </c>
      <c r="X32164" s="14">
        <v>7</v>
      </c>
      <c r="AP32164" s="14">
        <v>7</v>
      </c>
      <c r="AS32164" s="14">
        <v>7</v>
      </c>
      <c r="AT32164" s="25">
        <v>2.2102125178594307</v>
      </c>
      <c r="AU32164" s="25">
        <v>0.90952367568058057</v>
      </c>
      <c r="AV32164" s="25">
        <v>2.1473039989854805</v>
      </c>
      <c r="AZ32164" s="26">
        <v>4.3901401820289898E-2</v>
      </c>
      <c r="BA32164" s="26">
        <v>4.3901401820289898E-2</v>
      </c>
      <c r="BB32164" s="26">
        <v>0</v>
      </c>
      <c r="BC32164" s="26">
        <v>4.3901401820289898E-2</v>
      </c>
      <c r="BD32164" s="26">
        <v>0</v>
      </c>
      <c r="BE32164" s="14">
        <v>7</v>
      </c>
      <c r="BF32164" s="14">
        <v>0</v>
      </c>
      <c r="BG32164" s="27">
        <v>1.3826558354435359E-2</v>
      </c>
    </row>
    <row r="32165" spans="1:60" x14ac:dyDescent="0.25">
      <c r="A32165" t="s">
        <v>76</v>
      </c>
      <c r="B32165" s="2">
        <v>43526.416666666664</v>
      </c>
      <c r="C32165" s="1">
        <v>43526</v>
      </c>
      <c r="D32165">
        <v>3</v>
      </c>
      <c r="E32165" s="2">
        <v>43526.125</v>
      </c>
      <c r="F32165" s="8" t="s">
        <v>388</v>
      </c>
      <c r="G32165" s="10" t="s">
        <v>389</v>
      </c>
      <c r="J32165" s="14">
        <v>12</v>
      </c>
      <c r="K32165" s="14">
        <v>12</v>
      </c>
      <c r="P32165" s="14">
        <v>12</v>
      </c>
      <c r="Q32165" s="14">
        <v>12</v>
      </c>
      <c r="X32165" s="14">
        <v>12</v>
      </c>
      <c r="AP32165" s="14">
        <v>12</v>
      </c>
      <c r="AS32165" s="14">
        <v>12</v>
      </c>
      <c r="AT32165" s="25">
        <v>2.2099308728899834</v>
      </c>
      <c r="AU32165" s="25">
        <v>0.9095185087918003</v>
      </c>
      <c r="AV32165" s="25">
        <v>2.1473039989854805</v>
      </c>
      <c r="AZ32165" s="26">
        <v>7.5259545977639855E-2</v>
      </c>
      <c r="BA32165" s="26">
        <v>7.5259545977639855E-2</v>
      </c>
      <c r="BB32165" s="26">
        <v>0</v>
      </c>
      <c r="BC32165" s="26">
        <v>7.5259545977639855E-2</v>
      </c>
      <c r="BD32165" s="26">
        <v>0</v>
      </c>
      <c r="BE32165" s="14">
        <v>12</v>
      </c>
      <c r="BF32165" s="14">
        <v>0</v>
      </c>
      <c r="BG32165" s="27">
        <v>1.3826558354435364E-2</v>
      </c>
    </row>
    <row r="32166" spans="1:60" x14ac:dyDescent="0.25">
      <c r="A32166" t="s">
        <v>76</v>
      </c>
      <c r="B32166" s="2">
        <v>43526.458333333336</v>
      </c>
      <c r="C32166" s="1">
        <v>43526</v>
      </c>
      <c r="D32166">
        <v>4</v>
      </c>
      <c r="E32166" s="2">
        <v>43526.166666666664</v>
      </c>
      <c r="F32166" s="8" t="s">
        <v>388</v>
      </c>
      <c r="G32166" s="10" t="s">
        <v>389</v>
      </c>
      <c r="J32166" s="14">
        <v>12</v>
      </c>
      <c r="K32166" s="14">
        <v>12</v>
      </c>
      <c r="P32166" s="14">
        <v>12</v>
      </c>
      <c r="Q32166" s="14">
        <v>12</v>
      </c>
      <c r="X32166" s="14">
        <v>12</v>
      </c>
      <c r="AP32166" s="14">
        <v>12</v>
      </c>
      <c r="AS32166" s="14">
        <v>12</v>
      </c>
      <c r="AT32166" s="25">
        <v>2.2098551704835585</v>
      </c>
      <c r="AU32166" s="25">
        <v>0.90957153145256142</v>
      </c>
      <c r="AV32166" s="25">
        <v>2.1473039989854805</v>
      </c>
      <c r="AZ32166" s="26">
        <v>7.5259545977639869E-2</v>
      </c>
      <c r="BA32166" s="26">
        <v>7.5259545977639869E-2</v>
      </c>
      <c r="BB32166" s="26">
        <v>0</v>
      </c>
      <c r="BC32166" s="26">
        <v>7.5259545977639869E-2</v>
      </c>
      <c r="BD32166" s="26">
        <v>0</v>
      </c>
      <c r="BE32166" s="14">
        <v>12</v>
      </c>
      <c r="BF32166" s="14">
        <v>0</v>
      </c>
      <c r="BG32166" s="27">
        <v>1.3826558354435366E-2</v>
      </c>
    </row>
    <row r="32167" spans="1:60" x14ac:dyDescent="0.25">
      <c r="A32167" t="s">
        <v>76</v>
      </c>
      <c r="B32167" s="2">
        <v>43526.5</v>
      </c>
      <c r="C32167" s="1">
        <v>43526</v>
      </c>
      <c r="D32167">
        <v>5</v>
      </c>
      <c r="E32167" s="2">
        <v>43526.208333333336</v>
      </c>
      <c r="F32167" s="8" t="s">
        <v>388</v>
      </c>
      <c r="G32167" s="10" t="s">
        <v>389</v>
      </c>
      <c r="J32167" s="14">
        <v>4</v>
      </c>
      <c r="K32167" s="14">
        <v>4</v>
      </c>
      <c r="P32167" s="14">
        <v>4</v>
      </c>
      <c r="Q32167" s="14">
        <v>4</v>
      </c>
      <c r="X32167" s="14">
        <v>4</v>
      </c>
      <c r="AP32167" s="14">
        <v>4</v>
      </c>
      <c r="AS32167" s="14">
        <v>4</v>
      </c>
      <c r="AT32167" s="25">
        <v>2.2100924917814964</v>
      </c>
      <c r="AU32167" s="25">
        <v>0.90956906199277054</v>
      </c>
      <c r="AV32167" s="25">
        <v>2.1473039989854805</v>
      </c>
      <c r="AZ32167" s="26">
        <v>2.5086515325879941E-2</v>
      </c>
      <c r="BA32167" s="26">
        <v>2.5086515325879941E-2</v>
      </c>
      <c r="BB32167" s="26">
        <v>0</v>
      </c>
      <c r="BC32167" s="26">
        <v>2.5086515325879941E-2</v>
      </c>
      <c r="BD32167" s="26">
        <v>0</v>
      </c>
      <c r="BE32167" s="14">
        <v>4</v>
      </c>
      <c r="BF32167" s="14">
        <v>0</v>
      </c>
      <c r="BG32167" s="27">
        <v>1.3826558354435357E-2</v>
      </c>
    </row>
    <row r="32168" spans="1:60" x14ac:dyDescent="0.25">
      <c r="A32168" t="s">
        <v>76</v>
      </c>
      <c r="B32168" s="2">
        <v>43526.541666666664</v>
      </c>
      <c r="C32168" s="1">
        <v>43526</v>
      </c>
      <c r="D32168">
        <v>6</v>
      </c>
      <c r="E32168" s="2">
        <v>43526.25</v>
      </c>
      <c r="F32168" s="8" t="s">
        <v>388</v>
      </c>
      <c r="G32168" s="10" t="s">
        <v>389</v>
      </c>
      <c r="J32168" s="14">
        <v>2</v>
      </c>
      <c r="K32168" s="14">
        <v>1</v>
      </c>
      <c r="P32168" s="14">
        <v>2</v>
      </c>
      <c r="Q32168" s="14">
        <v>1</v>
      </c>
      <c r="X32168" s="14">
        <v>2</v>
      </c>
      <c r="AP32168" s="14">
        <v>2</v>
      </c>
      <c r="AS32168" s="14">
        <v>1</v>
      </c>
      <c r="AT32168" s="25">
        <v>2.2106868219829297</v>
      </c>
      <c r="AU32168" s="25">
        <v>0.90941569461183291</v>
      </c>
      <c r="AV32168" s="25">
        <v>2.1473039989854805</v>
      </c>
      <c r="AZ32168" s="26">
        <v>1.2543257662939971E-2</v>
      </c>
      <c r="BA32168" s="26">
        <v>1.2543257662939971E-2</v>
      </c>
      <c r="BB32168" s="26">
        <v>0</v>
      </c>
      <c r="BC32168" s="26">
        <v>6.2716288314699853E-3</v>
      </c>
      <c r="BD32168" s="26">
        <v>6.2716288314699853E-3</v>
      </c>
      <c r="BE32168" s="14">
        <v>2</v>
      </c>
      <c r="BF32168" s="14">
        <v>1</v>
      </c>
      <c r="BG32168" s="27">
        <v>1.3826558354435357E-2</v>
      </c>
      <c r="BH32168" s="27">
        <v>1.3826558354435357E-2</v>
      </c>
    </row>
    <row r="32169" spans="1:60" x14ac:dyDescent="0.25">
      <c r="A32169" t="s">
        <v>76</v>
      </c>
      <c r="B32169" s="2">
        <v>43526.583333333336</v>
      </c>
      <c r="C32169" s="1">
        <v>43526</v>
      </c>
      <c r="D32169">
        <v>7</v>
      </c>
      <c r="E32169" s="2">
        <v>43526.291666666664</v>
      </c>
      <c r="F32169" s="8" t="s">
        <v>388</v>
      </c>
      <c r="G32169" s="10" t="s">
        <v>389</v>
      </c>
      <c r="J32169" s="14">
        <v>0</v>
      </c>
      <c r="K32169" s="14">
        <v>-4</v>
      </c>
      <c r="P32169" s="14">
        <v>0</v>
      </c>
      <c r="Q32169" s="14">
        <v>-4</v>
      </c>
      <c r="X32169" s="14">
        <v>0</v>
      </c>
      <c r="AP32169" s="14">
        <v>0</v>
      </c>
      <c r="AS32169" s="14">
        <v>-4</v>
      </c>
      <c r="AT32169" s="25">
        <v>2.2110528708231527</v>
      </c>
      <c r="AU32169" s="25">
        <v>0.90967821355107337</v>
      </c>
      <c r="AV32169" s="25">
        <v>2.1466021495869829</v>
      </c>
      <c r="AZ32169" s="26">
        <v>0</v>
      </c>
      <c r="BA32169" s="26">
        <v>0</v>
      </c>
      <c r="BB32169" s="26">
        <v>3.1996696225582784</v>
      </c>
      <c r="BC32169" s="26">
        <v>0</v>
      </c>
      <c r="BD32169" s="26">
        <v>3.1996696225582784</v>
      </c>
      <c r="BE32169" s="14">
        <v>0</v>
      </c>
      <c r="BF32169" s="14">
        <v>4</v>
      </c>
      <c r="BH32169" s="27">
        <v>1.7635139108211078</v>
      </c>
    </row>
    <row r="32170" spans="1:60" x14ac:dyDescent="0.25">
      <c r="A32170" t="s">
        <v>76</v>
      </c>
      <c r="B32170" s="2">
        <v>43526.625</v>
      </c>
      <c r="C32170" s="1">
        <v>43526</v>
      </c>
      <c r="D32170">
        <v>8</v>
      </c>
      <c r="E32170" s="2">
        <v>43526.333333333336</v>
      </c>
      <c r="F32170" s="8" t="s">
        <v>388</v>
      </c>
      <c r="G32170" s="10" t="s">
        <v>389</v>
      </c>
      <c r="J32170" s="14">
        <v>0</v>
      </c>
      <c r="K32170" s="14">
        <v>-6</v>
      </c>
      <c r="P32170" s="14">
        <v>0</v>
      </c>
      <c r="Q32170" s="14">
        <v>-6</v>
      </c>
      <c r="X32170" s="14">
        <v>0</v>
      </c>
      <c r="AP32170" s="14">
        <v>0</v>
      </c>
      <c r="AS32170" s="14">
        <v>-6</v>
      </c>
      <c r="AT32170" s="25">
        <v>2.2113235730076313</v>
      </c>
      <c r="AU32170" s="25">
        <v>0.90883217067232147</v>
      </c>
      <c r="AV32170" s="25">
        <v>2.1458105601476563</v>
      </c>
      <c r="AZ32170" s="26">
        <v>0</v>
      </c>
      <c r="BA32170" s="26">
        <v>0</v>
      </c>
      <c r="BB32170" s="26">
        <v>4.894841749783712</v>
      </c>
      <c r="BC32170" s="26">
        <v>0</v>
      </c>
      <c r="BD32170" s="26">
        <v>4.894841749783712</v>
      </c>
      <c r="BE32170" s="14">
        <v>0</v>
      </c>
      <c r="BF32170" s="14">
        <v>6</v>
      </c>
      <c r="BH32170" s="27">
        <v>1.7985443364013611</v>
      </c>
    </row>
    <row r="32171" spans="1:60" x14ac:dyDescent="0.25">
      <c r="A32171" t="s">
        <v>76</v>
      </c>
      <c r="B32171" s="2">
        <v>43526.666666666664</v>
      </c>
      <c r="C32171" s="1">
        <v>43526</v>
      </c>
      <c r="D32171">
        <v>9</v>
      </c>
      <c r="E32171" s="2">
        <v>43526.375</v>
      </c>
      <c r="F32171" s="8" t="s">
        <v>388</v>
      </c>
      <c r="G32171" s="10" t="s">
        <v>389</v>
      </c>
      <c r="J32171" s="14">
        <v>0</v>
      </c>
      <c r="K32171" s="14">
        <v>-6</v>
      </c>
      <c r="P32171" s="14">
        <v>0</v>
      </c>
      <c r="Q32171" s="14">
        <v>-6</v>
      </c>
      <c r="X32171" s="14">
        <v>0</v>
      </c>
      <c r="AP32171" s="14">
        <v>0</v>
      </c>
      <c r="AS32171" s="14">
        <v>-6</v>
      </c>
      <c r="AT32171" s="25">
        <v>2.2110223736073791</v>
      </c>
      <c r="AU32171" s="25">
        <v>0.90832078145066319</v>
      </c>
      <c r="AV32171" s="25">
        <v>2.1457782050765224</v>
      </c>
      <c r="AZ32171" s="26">
        <v>0</v>
      </c>
      <c r="BA32171" s="26">
        <v>0</v>
      </c>
      <c r="BB32171" s="26">
        <v>5.0249016440811403</v>
      </c>
      <c r="BC32171" s="26">
        <v>0</v>
      </c>
      <c r="BD32171" s="26">
        <v>5.0249016440811403</v>
      </c>
      <c r="BE32171" s="14">
        <v>0</v>
      </c>
      <c r="BF32171" s="14">
        <v>6</v>
      </c>
      <c r="BH32171" s="27">
        <v>1.846333110429027</v>
      </c>
    </row>
    <row r="32172" spans="1:60" x14ac:dyDescent="0.25">
      <c r="A32172" t="s">
        <v>76</v>
      </c>
      <c r="B32172" s="2">
        <v>43526.708333333336</v>
      </c>
      <c r="C32172" s="1">
        <v>43526</v>
      </c>
      <c r="D32172">
        <v>10</v>
      </c>
      <c r="E32172" s="2">
        <v>43526.416666666664</v>
      </c>
      <c r="F32172" s="8" t="s">
        <v>388</v>
      </c>
      <c r="G32172" s="10" t="s">
        <v>389</v>
      </c>
      <c r="J32172" s="14">
        <v>0</v>
      </c>
      <c r="K32172" s="14">
        <v>-5</v>
      </c>
      <c r="P32172" s="14">
        <v>0</v>
      </c>
      <c r="Q32172" s="14">
        <v>-5</v>
      </c>
      <c r="X32172" s="14">
        <v>0</v>
      </c>
      <c r="AP32172" s="14">
        <v>0</v>
      </c>
      <c r="AS32172" s="14">
        <v>-5</v>
      </c>
      <c r="AT32172" s="25">
        <v>2.2095627177866977</v>
      </c>
      <c r="AU32172" s="25">
        <v>0.90870746589929419</v>
      </c>
      <c r="AV32172" s="25">
        <v>2.1465781898931442</v>
      </c>
      <c r="AZ32172" s="26">
        <v>0</v>
      </c>
      <c r="BA32172" s="26">
        <v>0</v>
      </c>
      <c r="BB32172" s="26">
        <v>4.1913546832889077</v>
      </c>
      <c r="BC32172" s="26">
        <v>0</v>
      </c>
      <c r="BD32172" s="26">
        <v>4.1913546832889077</v>
      </c>
      <c r="BE32172" s="14">
        <v>0</v>
      </c>
      <c r="BF32172" s="14">
        <v>5</v>
      </c>
      <c r="BH32172" s="27">
        <v>1.848068872374478</v>
      </c>
    </row>
    <row r="32173" spans="1:60" x14ac:dyDescent="0.25">
      <c r="A32173" t="s">
        <v>76</v>
      </c>
      <c r="B32173" s="2">
        <v>43526.75</v>
      </c>
      <c r="C32173" s="1">
        <v>43526</v>
      </c>
      <c r="D32173">
        <v>11</v>
      </c>
      <c r="E32173" s="2">
        <v>43526.458333333336</v>
      </c>
      <c r="F32173" s="8" t="s">
        <v>388</v>
      </c>
      <c r="G32173" s="10" t="s">
        <v>389</v>
      </c>
      <c r="J32173" s="14">
        <v>0</v>
      </c>
      <c r="K32173" s="14">
        <v>-5</v>
      </c>
      <c r="P32173" s="14">
        <v>0</v>
      </c>
      <c r="Q32173" s="14">
        <v>-5</v>
      </c>
      <c r="X32173" s="14">
        <v>0</v>
      </c>
      <c r="AP32173" s="14">
        <v>0</v>
      </c>
      <c r="AS32173" s="14">
        <v>-5</v>
      </c>
      <c r="AT32173" s="25">
        <v>2.208490839136271</v>
      </c>
      <c r="AU32173" s="25">
        <v>0.90936177408445173</v>
      </c>
      <c r="AV32173" s="25">
        <v>2.1465892391443639</v>
      </c>
      <c r="AZ32173" s="26">
        <v>0</v>
      </c>
      <c r="BA32173" s="26">
        <v>0</v>
      </c>
      <c r="BB32173" s="26">
        <v>4.1409571769791222</v>
      </c>
      <c r="BC32173" s="26">
        <v>0</v>
      </c>
      <c r="BD32173" s="26">
        <v>4.1409571769791222</v>
      </c>
      <c r="BE32173" s="14">
        <v>0</v>
      </c>
      <c r="BF32173" s="14">
        <v>5</v>
      </c>
      <c r="BH32173" s="27">
        <v>1.8258474023023423</v>
      </c>
    </row>
    <row r="32174" spans="1:60" x14ac:dyDescent="0.25">
      <c r="A32174" t="s">
        <v>76</v>
      </c>
      <c r="B32174" s="2">
        <v>43526.791666666664</v>
      </c>
      <c r="C32174" s="1">
        <v>43526</v>
      </c>
      <c r="D32174">
        <v>12</v>
      </c>
      <c r="E32174" s="2">
        <v>43526.5</v>
      </c>
      <c r="F32174" s="8" t="s">
        <v>388</v>
      </c>
      <c r="G32174" s="10" t="s">
        <v>389</v>
      </c>
      <c r="J32174" s="14">
        <v>0</v>
      </c>
      <c r="K32174" s="14">
        <v>-5</v>
      </c>
      <c r="P32174" s="14">
        <v>0</v>
      </c>
      <c r="Q32174" s="14">
        <v>-5</v>
      </c>
      <c r="X32174" s="14">
        <v>0</v>
      </c>
      <c r="AP32174" s="14">
        <v>0</v>
      </c>
      <c r="AS32174" s="14">
        <v>-5</v>
      </c>
      <c r="AT32174" s="25">
        <v>2.2071787138713419</v>
      </c>
      <c r="AU32174" s="25">
        <v>0.91022301472816258</v>
      </c>
      <c r="AV32174" s="25">
        <v>2.1473039989854805</v>
      </c>
      <c r="AZ32174" s="26">
        <v>0</v>
      </c>
      <c r="BA32174" s="26">
        <v>0</v>
      </c>
      <c r="BB32174" s="26">
        <v>4.1438091720518866</v>
      </c>
      <c r="BC32174" s="26">
        <v>0</v>
      </c>
      <c r="BD32174" s="26">
        <v>4.1438091720518866</v>
      </c>
      <c r="BE32174" s="14">
        <v>0</v>
      </c>
      <c r="BF32174" s="14">
        <v>5</v>
      </c>
      <c r="BH32174" s="27">
        <v>1.8271049153778058</v>
      </c>
    </row>
    <row r="32175" spans="1:60" x14ac:dyDescent="0.25">
      <c r="A32175" t="s">
        <v>76</v>
      </c>
      <c r="B32175" s="2">
        <v>43526.833333333336</v>
      </c>
      <c r="C32175" s="1">
        <v>43526</v>
      </c>
      <c r="D32175">
        <v>13</v>
      </c>
      <c r="E32175" s="2">
        <v>43526.541666666664</v>
      </c>
      <c r="F32175" s="8" t="s">
        <v>388</v>
      </c>
      <c r="G32175" s="10" t="s">
        <v>389</v>
      </c>
      <c r="J32175" s="14">
        <v>0</v>
      </c>
      <c r="K32175" s="14">
        <v>-5</v>
      </c>
      <c r="P32175" s="14">
        <v>0</v>
      </c>
      <c r="Q32175" s="14">
        <v>-5</v>
      </c>
      <c r="X32175" s="14">
        <v>0</v>
      </c>
      <c r="AP32175" s="14">
        <v>0</v>
      </c>
      <c r="AS32175" s="14">
        <v>-5</v>
      </c>
      <c r="AT32175" s="25">
        <v>2.2067832188985492</v>
      </c>
      <c r="AU32175" s="25">
        <v>0.91150627535913575</v>
      </c>
      <c r="AV32175" s="25">
        <v>2.1473039989854805</v>
      </c>
      <c r="AZ32175" s="26">
        <v>0</v>
      </c>
      <c r="BA32175" s="26">
        <v>0</v>
      </c>
      <c r="BB32175" s="26">
        <v>4.124795101873965</v>
      </c>
      <c r="BC32175" s="26">
        <v>0</v>
      </c>
      <c r="BD32175" s="26">
        <v>4.124795101873965</v>
      </c>
      <c r="BE32175" s="14">
        <v>0</v>
      </c>
      <c r="BF32175" s="14">
        <v>5</v>
      </c>
      <c r="BH32175" s="27">
        <v>1.818721155498676</v>
      </c>
    </row>
    <row r="32176" spans="1:60" x14ac:dyDescent="0.25">
      <c r="A32176" t="s">
        <v>76</v>
      </c>
      <c r="B32176" s="2">
        <v>43526.875</v>
      </c>
      <c r="C32176" s="1">
        <v>43526</v>
      </c>
      <c r="D32176">
        <v>14</v>
      </c>
      <c r="E32176" s="2">
        <v>43526.583333333336</v>
      </c>
      <c r="F32176" s="8" t="s">
        <v>388</v>
      </c>
      <c r="G32176" s="10" t="s">
        <v>389</v>
      </c>
      <c r="J32176" s="14">
        <v>0</v>
      </c>
      <c r="K32176" s="14">
        <v>-4</v>
      </c>
      <c r="P32176" s="14">
        <v>0</v>
      </c>
      <c r="Q32176" s="14">
        <v>-4</v>
      </c>
      <c r="X32176" s="14">
        <v>0</v>
      </c>
      <c r="AP32176" s="14">
        <v>0</v>
      </c>
      <c r="AS32176" s="14">
        <v>-4</v>
      </c>
      <c r="AT32176" s="25">
        <v>2.2070254322509881</v>
      </c>
      <c r="AU32176" s="25">
        <v>0.91281711945070754</v>
      </c>
      <c r="AV32176" s="25">
        <v>2.147303998985481</v>
      </c>
      <c r="AZ32176" s="26">
        <v>0</v>
      </c>
      <c r="BA32176" s="26">
        <v>0</v>
      </c>
      <c r="BB32176" s="26">
        <v>3.2869085776195495</v>
      </c>
      <c r="BC32176" s="26">
        <v>0</v>
      </c>
      <c r="BD32176" s="26">
        <v>3.2869085776195495</v>
      </c>
      <c r="BE32176" s="14">
        <v>0</v>
      </c>
      <c r="BF32176" s="14">
        <v>4</v>
      </c>
      <c r="BH32176" s="27">
        <v>1.8115960970979026</v>
      </c>
    </row>
    <row r="32177" spans="1:60" x14ac:dyDescent="0.25">
      <c r="A32177" t="s">
        <v>76</v>
      </c>
      <c r="B32177" s="2">
        <v>43526.916666666664</v>
      </c>
      <c r="C32177" s="1">
        <v>43526</v>
      </c>
      <c r="D32177">
        <v>15</v>
      </c>
      <c r="E32177" s="2">
        <v>43526.625</v>
      </c>
      <c r="F32177" s="8" t="s">
        <v>388</v>
      </c>
      <c r="G32177" s="10" t="s">
        <v>389</v>
      </c>
      <c r="J32177" s="14">
        <v>0</v>
      </c>
      <c r="K32177" s="14">
        <v>-4</v>
      </c>
      <c r="P32177" s="14">
        <v>0</v>
      </c>
      <c r="Q32177" s="14">
        <v>-4</v>
      </c>
      <c r="X32177" s="14">
        <v>0</v>
      </c>
      <c r="AP32177" s="14">
        <v>0</v>
      </c>
      <c r="AS32177" s="14">
        <v>-4</v>
      </c>
      <c r="AT32177" s="25">
        <v>2.207569818005918</v>
      </c>
      <c r="AU32177" s="25">
        <v>0.91383749404046155</v>
      </c>
      <c r="AV32177" s="25">
        <v>2.1473039989854805</v>
      </c>
      <c r="AZ32177" s="26">
        <v>0</v>
      </c>
      <c r="BA32177" s="26">
        <v>0</v>
      </c>
      <c r="BB32177" s="26">
        <v>3.2553866488600178</v>
      </c>
      <c r="BC32177" s="26">
        <v>0</v>
      </c>
      <c r="BD32177" s="26">
        <v>3.2553866488600178</v>
      </c>
      <c r="BE32177" s="14">
        <v>0</v>
      </c>
      <c r="BF32177" s="14">
        <v>4</v>
      </c>
      <c r="BH32177" s="27">
        <v>1.7942226284524432</v>
      </c>
    </row>
    <row r="32178" spans="1:60" x14ac:dyDescent="0.25">
      <c r="A32178" t="s">
        <v>76</v>
      </c>
      <c r="B32178" s="2">
        <v>43526.958333333336</v>
      </c>
      <c r="C32178" s="1">
        <v>43526</v>
      </c>
      <c r="D32178">
        <v>16</v>
      </c>
      <c r="E32178" s="2">
        <v>43526.666666666664</v>
      </c>
      <c r="F32178" s="8" t="s">
        <v>388</v>
      </c>
      <c r="G32178" s="10" t="s">
        <v>389</v>
      </c>
      <c r="J32178" s="14">
        <v>2</v>
      </c>
      <c r="K32178" s="14">
        <v>2</v>
      </c>
      <c r="P32178" s="14">
        <v>2</v>
      </c>
      <c r="Q32178" s="14">
        <v>2</v>
      </c>
      <c r="X32178" s="14">
        <v>2</v>
      </c>
      <c r="AP32178" s="14">
        <v>2</v>
      </c>
      <c r="AS32178" s="14">
        <v>2</v>
      </c>
      <c r="AT32178" s="25">
        <v>2.2080654677262239</v>
      </c>
      <c r="AU32178" s="25">
        <v>0.91437055128259337</v>
      </c>
      <c r="AV32178" s="25">
        <v>2.1473039989854805</v>
      </c>
      <c r="AZ32178" s="26">
        <v>1.2543257662939976E-2</v>
      </c>
      <c r="BA32178" s="26">
        <v>1.2543257662939976E-2</v>
      </c>
      <c r="BB32178" s="26">
        <v>0</v>
      </c>
      <c r="BC32178" s="26">
        <v>1.2543257662939978E-2</v>
      </c>
      <c r="BD32178" s="26">
        <v>-1.7347234759768071E-18</v>
      </c>
      <c r="BE32178" s="14">
        <v>2</v>
      </c>
      <c r="BF32178" s="14">
        <v>0</v>
      </c>
      <c r="BG32178" s="27">
        <v>1.3826558354435366E-2</v>
      </c>
    </row>
    <row r="32179" spans="1:60" x14ac:dyDescent="0.25">
      <c r="A32179" t="s">
        <v>76</v>
      </c>
      <c r="B32179" s="2">
        <v>43527</v>
      </c>
      <c r="C32179" s="1">
        <v>43526</v>
      </c>
      <c r="D32179">
        <v>17</v>
      </c>
      <c r="E32179" s="2">
        <v>43526.708333333336</v>
      </c>
      <c r="F32179" s="8" t="s">
        <v>388</v>
      </c>
      <c r="G32179" s="10" t="s">
        <v>389</v>
      </c>
      <c r="J32179" s="14">
        <v>0</v>
      </c>
      <c r="K32179" s="14">
        <v>-2</v>
      </c>
      <c r="P32179" s="14">
        <v>0</v>
      </c>
      <c r="Q32179" s="14">
        <v>-2</v>
      </c>
      <c r="X32179" s="14">
        <v>0</v>
      </c>
      <c r="AP32179" s="14">
        <v>0</v>
      </c>
      <c r="AS32179" s="14">
        <v>-2</v>
      </c>
      <c r="AT32179" s="25">
        <v>2.2089411802138748</v>
      </c>
      <c r="AU32179" s="25">
        <v>0.91346148717622122</v>
      </c>
      <c r="AV32179" s="25">
        <v>2.1473039989854805</v>
      </c>
      <c r="AZ32179" s="26">
        <v>0</v>
      </c>
      <c r="BA32179" s="26">
        <v>0</v>
      </c>
      <c r="BB32179" s="26">
        <v>1.5857723140758466</v>
      </c>
      <c r="BC32179" s="26">
        <v>0</v>
      </c>
      <c r="BD32179" s="26">
        <v>1.5857723140758466</v>
      </c>
      <c r="BE32179" s="14">
        <v>0</v>
      </c>
      <c r="BF32179" s="14">
        <v>2</v>
      </c>
      <c r="BH32179" s="27">
        <v>1.7480126795289463</v>
      </c>
    </row>
    <row r="32180" spans="1:60" x14ac:dyDescent="0.25">
      <c r="A32180" t="s">
        <v>76</v>
      </c>
      <c r="B32180" s="2">
        <v>43527.041666666664</v>
      </c>
      <c r="C32180" s="1">
        <v>43526</v>
      </c>
      <c r="D32180">
        <v>18</v>
      </c>
      <c r="E32180" s="2">
        <v>43526.75</v>
      </c>
      <c r="F32180" s="8" t="s">
        <v>388</v>
      </c>
      <c r="G32180" s="10" t="s">
        <v>389</v>
      </c>
      <c r="J32180" s="14">
        <v>0</v>
      </c>
      <c r="K32180" s="14">
        <v>-4</v>
      </c>
      <c r="P32180" s="14">
        <v>0</v>
      </c>
      <c r="Q32180" s="14">
        <v>-4</v>
      </c>
      <c r="X32180" s="14">
        <v>0</v>
      </c>
      <c r="AP32180" s="14">
        <v>0</v>
      </c>
      <c r="AS32180" s="14">
        <v>-4</v>
      </c>
      <c r="AT32180" s="25">
        <v>2.2099651978045096</v>
      </c>
      <c r="AU32180" s="25">
        <v>0.91272297688630089</v>
      </c>
      <c r="AV32180" s="25">
        <v>2.1473039989854801</v>
      </c>
      <c r="AZ32180" s="26">
        <v>0</v>
      </c>
      <c r="BA32180" s="26">
        <v>0</v>
      </c>
      <c r="BB32180" s="26">
        <v>3.1876882801212045</v>
      </c>
      <c r="BC32180" s="26">
        <v>0</v>
      </c>
      <c r="BD32180" s="26">
        <v>3.1876882801212045</v>
      </c>
      <c r="BE32180" s="14">
        <v>0</v>
      </c>
      <c r="BF32180" s="14">
        <v>4</v>
      </c>
      <c r="BH32180" s="27">
        <v>1.7569103340302024</v>
      </c>
    </row>
    <row r="32181" spans="1:60" x14ac:dyDescent="0.25">
      <c r="A32181" t="s">
        <v>76</v>
      </c>
      <c r="B32181" s="2">
        <v>43527.083333333336</v>
      </c>
      <c r="C32181" s="1">
        <v>43526</v>
      </c>
      <c r="D32181">
        <v>19</v>
      </c>
      <c r="E32181" s="2">
        <v>43526.791666666664</v>
      </c>
      <c r="F32181" s="8" t="s">
        <v>388</v>
      </c>
      <c r="G32181" s="10" t="s">
        <v>389</v>
      </c>
      <c r="J32181" s="14">
        <v>0</v>
      </c>
      <c r="K32181" s="14">
        <v>-4</v>
      </c>
      <c r="P32181" s="14">
        <v>0</v>
      </c>
      <c r="Q32181" s="14">
        <v>-4</v>
      </c>
      <c r="X32181" s="14">
        <v>0</v>
      </c>
      <c r="AP32181" s="14">
        <v>0</v>
      </c>
      <c r="AS32181" s="14">
        <v>-4</v>
      </c>
      <c r="AT32181" s="25">
        <v>2.2098701947134827</v>
      </c>
      <c r="AU32181" s="25">
        <v>0.91235608796447909</v>
      </c>
      <c r="AV32181" s="25">
        <v>2.1473039989854805</v>
      </c>
      <c r="AZ32181" s="26">
        <v>0</v>
      </c>
      <c r="BA32181" s="26">
        <v>0</v>
      </c>
      <c r="BB32181" s="26">
        <v>3.1869159272305003</v>
      </c>
      <c r="BC32181" s="26">
        <v>0</v>
      </c>
      <c r="BD32181" s="26">
        <v>3.1869159272305003</v>
      </c>
      <c r="BE32181" s="14">
        <v>0</v>
      </c>
      <c r="BF32181" s="14">
        <v>4</v>
      </c>
      <c r="BH32181" s="27">
        <v>1.7564846478727263</v>
      </c>
    </row>
    <row r="32182" spans="1:60" x14ac:dyDescent="0.25">
      <c r="A32182" t="s">
        <v>76</v>
      </c>
      <c r="B32182" s="2">
        <v>43527.125</v>
      </c>
      <c r="C32182" s="1">
        <v>43526</v>
      </c>
      <c r="D32182">
        <v>20</v>
      </c>
      <c r="E32182" s="2">
        <v>43526.833333333336</v>
      </c>
      <c r="F32182" s="8" t="s">
        <v>388</v>
      </c>
      <c r="G32182" s="10" t="s">
        <v>389</v>
      </c>
      <c r="J32182" s="14">
        <v>0</v>
      </c>
      <c r="K32182" s="14">
        <v>-4</v>
      </c>
      <c r="P32182" s="14">
        <v>0</v>
      </c>
      <c r="Q32182" s="14">
        <v>-4</v>
      </c>
      <c r="X32182" s="14">
        <v>0</v>
      </c>
      <c r="AP32182" s="14">
        <v>0</v>
      </c>
      <c r="AS32182" s="14">
        <v>-4</v>
      </c>
      <c r="AT32182" s="25">
        <v>2.209355800913182</v>
      </c>
      <c r="AU32182" s="25">
        <v>0.9123320926147509</v>
      </c>
      <c r="AV32182" s="25">
        <v>2.147303998985481</v>
      </c>
      <c r="AZ32182" s="26">
        <v>0</v>
      </c>
      <c r="BA32182" s="26">
        <v>0</v>
      </c>
      <c r="BB32182" s="26">
        <v>3.2110918523161853</v>
      </c>
      <c r="BC32182" s="26">
        <v>0</v>
      </c>
      <c r="BD32182" s="26">
        <v>3.2110918523161853</v>
      </c>
      <c r="BE32182" s="14">
        <v>0</v>
      </c>
      <c r="BF32182" s="14">
        <v>4</v>
      </c>
      <c r="BH32182" s="27">
        <v>1.7698093298633271</v>
      </c>
    </row>
    <row r="32183" spans="1:60" x14ac:dyDescent="0.25">
      <c r="A32183" t="s">
        <v>76</v>
      </c>
      <c r="B32183" s="2">
        <v>43527.166666666664</v>
      </c>
      <c r="C32183" s="1">
        <v>43526</v>
      </c>
      <c r="D32183">
        <v>21</v>
      </c>
      <c r="E32183" s="2">
        <v>43526.875</v>
      </c>
      <c r="F32183" s="8" t="s">
        <v>388</v>
      </c>
      <c r="G32183" s="10" t="s">
        <v>389</v>
      </c>
      <c r="J32183" s="14">
        <v>0</v>
      </c>
      <c r="K32183" s="14">
        <v>-2</v>
      </c>
      <c r="P32183" s="14">
        <v>0</v>
      </c>
      <c r="Q32183" s="14">
        <v>-2</v>
      </c>
      <c r="X32183" s="14">
        <v>0</v>
      </c>
      <c r="AP32183" s="14">
        <v>0</v>
      </c>
      <c r="AS32183" s="14">
        <v>-2</v>
      </c>
      <c r="AT32183" s="25">
        <v>2.2093828031106706</v>
      </c>
      <c r="AU32183" s="25">
        <v>0.91258803653006759</v>
      </c>
      <c r="AV32183" s="25">
        <v>2.147303998985481</v>
      </c>
      <c r="AZ32183" s="26">
        <v>0</v>
      </c>
      <c r="BA32183" s="26">
        <v>0</v>
      </c>
      <c r="BB32183" s="26">
        <v>1.6170340565586552</v>
      </c>
      <c r="BC32183" s="26">
        <v>0</v>
      </c>
      <c r="BD32183" s="26">
        <v>1.6170340565586552</v>
      </c>
      <c r="BE32183" s="14">
        <v>0</v>
      </c>
      <c r="BF32183" s="14">
        <v>2</v>
      </c>
      <c r="BH32183" s="27">
        <v>1.7824728108851711</v>
      </c>
    </row>
    <row r="32184" spans="1:60" x14ac:dyDescent="0.25">
      <c r="A32184" t="s">
        <v>76</v>
      </c>
      <c r="B32184" s="2">
        <v>43527.208333333336</v>
      </c>
      <c r="C32184" s="1">
        <v>43526</v>
      </c>
      <c r="D32184">
        <v>22</v>
      </c>
      <c r="E32184" s="2">
        <v>43526.916666666664</v>
      </c>
      <c r="F32184" s="8" t="s">
        <v>388</v>
      </c>
      <c r="G32184" s="10" t="s">
        <v>389</v>
      </c>
      <c r="J32184" s="14">
        <v>0</v>
      </c>
      <c r="K32184" s="14">
        <v>0</v>
      </c>
      <c r="P32184" s="14">
        <v>0</v>
      </c>
      <c r="Q32184" s="14">
        <v>0</v>
      </c>
      <c r="X32184" s="14">
        <v>0</v>
      </c>
      <c r="AP32184" s="14">
        <v>0</v>
      </c>
      <c r="AS32184" s="14">
        <v>0</v>
      </c>
      <c r="AT32184" s="25">
        <v>2.2090512962749633</v>
      </c>
      <c r="AU32184" s="25">
        <v>0.913242202220514</v>
      </c>
      <c r="AV32184" s="25">
        <v>2.1473039989854805</v>
      </c>
      <c r="AZ32184" s="26">
        <v>0</v>
      </c>
      <c r="BA32184" s="26">
        <v>0</v>
      </c>
      <c r="BB32184" s="26">
        <v>0</v>
      </c>
      <c r="BE32184" s="14">
        <v>0</v>
      </c>
      <c r="BF32184" s="14">
        <v>0</v>
      </c>
    </row>
    <row r="32185" spans="1:60" x14ac:dyDescent="0.25">
      <c r="A32185" t="s">
        <v>76</v>
      </c>
      <c r="B32185" s="2">
        <v>43527.25</v>
      </c>
      <c r="C32185" s="1">
        <v>43526</v>
      </c>
      <c r="D32185">
        <v>23</v>
      </c>
      <c r="E32185" s="2">
        <v>43526.958333333336</v>
      </c>
      <c r="F32185" s="8" t="s">
        <v>388</v>
      </c>
      <c r="G32185" s="10" t="s">
        <v>389</v>
      </c>
      <c r="J32185" s="14">
        <v>1</v>
      </c>
      <c r="K32185" s="14">
        <v>0</v>
      </c>
      <c r="P32185" s="14">
        <v>1</v>
      </c>
      <c r="Q32185" s="14">
        <v>0</v>
      </c>
      <c r="X32185" s="14">
        <v>1</v>
      </c>
      <c r="AP32185" s="14">
        <v>1</v>
      </c>
      <c r="AS32185" s="14">
        <v>0</v>
      </c>
      <c r="AT32185" s="25">
        <v>2.2086442605936836</v>
      </c>
      <c r="AU32185" s="25">
        <v>0.91216036717820448</v>
      </c>
      <c r="AV32185" s="25">
        <v>2.1473039989854805</v>
      </c>
      <c r="AZ32185" s="26">
        <v>6.2716288314699897E-3</v>
      </c>
      <c r="BA32185" s="26">
        <v>6.2716288314699897E-3</v>
      </c>
      <c r="BB32185" s="26">
        <v>0</v>
      </c>
      <c r="BC32185" s="26">
        <v>0</v>
      </c>
      <c r="BD32185" s="26">
        <v>6.2716288314699897E-3</v>
      </c>
      <c r="BE32185" s="14">
        <v>1</v>
      </c>
      <c r="BF32185" s="14">
        <v>1</v>
      </c>
      <c r="BG32185" s="27">
        <v>1.3826558354435369E-2</v>
      </c>
      <c r="BH32185" s="27">
        <v>1.3826558354435369E-2</v>
      </c>
    </row>
    <row r="32186" spans="1:60" x14ac:dyDescent="0.25">
      <c r="A32186" t="s">
        <v>76</v>
      </c>
      <c r="B32186" s="2">
        <v>43527.291666666664</v>
      </c>
      <c r="C32186" s="1">
        <v>43526</v>
      </c>
      <c r="D32186">
        <v>24</v>
      </c>
      <c r="E32186" s="2">
        <v>43527</v>
      </c>
      <c r="F32186" s="8" t="s">
        <v>388</v>
      </c>
      <c r="G32186" s="10" t="s">
        <v>389</v>
      </c>
      <c r="J32186" s="14">
        <v>6</v>
      </c>
      <c r="K32186" s="14">
        <v>6</v>
      </c>
      <c r="P32186" s="14">
        <v>6</v>
      </c>
      <c r="Q32186" s="14">
        <v>6</v>
      </c>
      <c r="X32186" s="14">
        <v>6</v>
      </c>
      <c r="AP32186" s="14">
        <v>6</v>
      </c>
      <c r="AS32186" s="14">
        <v>6</v>
      </c>
      <c r="AT32186" s="25">
        <v>2.2098410698229971</v>
      </c>
      <c r="AU32186" s="25">
        <v>0.91214974522928571</v>
      </c>
      <c r="AV32186" s="25">
        <v>2.147303998985481</v>
      </c>
      <c r="AZ32186" s="26">
        <v>3.7629772988819928E-2</v>
      </c>
      <c r="BA32186" s="26">
        <v>3.7629772988819928E-2</v>
      </c>
      <c r="BB32186" s="26">
        <v>0</v>
      </c>
      <c r="BC32186" s="26">
        <v>3.7629772988819928E-2</v>
      </c>
      <c r="BD32186" s="26">
        <v>0</v>
      </c>
      <c r="BE32186" s="14">
        <v>6</v>
      </c>
      <c r="BF32186" s="14">
        <v>0</v>
      </c>
      <c r="BG32186" s="27">
        <v>1.3826558354435364E-2</v>
      </c>
    </row>
    <row r="32187" spans="1:60" x14ac:dyDescent="0.25">
      <c r="A32187" t="s">
        <v>76</v>
      </c>
      <c r="B32187" s="2">
        <v>43527.333333333336</v>
      </c>
      <c r="C32187" s="1">
        <v>43527</v>
      </c>
      <c r="D32187">
        <v>1</v>
      </c>
      <c r="E32187" s="2">
        <v>43527.041666666664</v>
      </c>
      <c r="F32187" s="8" t="s">
        <v>388</v>
      </c>
      <c r="G32187" s="10" t="s">
        <v>389</v>
      </c>
      <c r="J32187" s="14">
        <v>6</v>
      </c>
      <c r="K32187" s="14">
        <v>6</v>
      </c>
      <c r="P32187" s="14">
        <v>6</v>
      </c>
      <c r="Q32187" s="14">
        <v>6</v>
      </c>
      <c r="X32187" s="14">
        <v>6</v>
      </c>
      <c r="AP32187" s="14">
        <v>6</v>
      </c>
      <c r="AS32187" s="14">
        <v>6</v>
      </c>
      <c r="AT32187" s="25">
        <v>2.210767037681336</v>
      </c>
      <c r="AU32187" s="25">
        <v>0.91209023820838342</v>
      </c>
      <c r="AV32187" s="25">
        <v>2.1473039989854805</v>
      </c>
      <c r="AZ32187" s="26">
        <v>3.7629772988819928E-2</v>
      </c>
      <c r="BA32187" s="26">
        <v>3.7629772988819928E-2</v>
      </c>
      <c r="BB32187" s="26">
        <v>0</v>
      </c>
      <c r="BC32187" s="26">
        <v>3.7629772988819928E-2</v>
      </c>
      <c r="BD32187" s="26">
        <v>0</v>
      </c>
      <c r="BE32187" s="14">
        <v>6</v>
      </c>
      <c r="BF32187" s="14">
        <v>0</v>
      </c>
      <c r="BG32187" s="27">
        <v>1.3826558354435364E-2</v>
      </c>
    </row>
    <row r="32188" spans="1:60" x14ac:dyDescent="0.25">
      <c r="A32188" t="s">
        <v>76</v>
      </c>
      <c r="B32188" s="2">
        <v>43527.375</v>
      </c>
      <c r="C32188" s="1">
        <v>43527</v>
      </c>
      <c r="D32188">
        <v>2</v>
      </c>
      <c r="E32188" s="2">
        <v>43527.083333333336</v>
      </c>
      <c r="F32188" s="8" t="s">
        <v>388</v>
      </c>
      <c r="G32188" s="10" t="s">
        <v>389</v>
      </c>
      <c r="J32188" s="14">
        <v>9</v>
      </c>
      <c r="K32188" s="14">
        <v>9</v>
      </c>
      <c r="P32188" s="14">
        <v>9</v>
      </c>
      <c r="Q32188" s="14">
        <v>9</v>
      </c>
      <c r="X32188" s="14">
        <v>9</v>
      </c>
      <c r="AP32188" s="14">
        <v>9</v>
      </c>
      <c r="AS32188" s="14">
        <v>9</v>
      </c>
      <c r="AT32188" s="25">
        <v>2.2121185999547728</v>
      </c>
      <c r="AU32188" s="25">
        <v>0.91160434505805332</v>
      </c>
      <c r="AV32188" s="25">
        <v>2.1473039989854805</v>
      </c>
      <c r="AZ32188" s="26">
        <v>5.6444659483229867E-2</v>
      </c>
      <c r="BA32188" s="26">
        <v>5.6444659483229867E-2</v>
      </c>
      <c r="BB32188" s="26">
        <v>0</v>
      </c>
      <c r="BC32188" s="26">
        <v>5.6444659483229867E-2</v>
      </c>
      <c r="BD32188" s="26">
        <v>0</v>
      </c>
      <c r="BE32188" s="14">
        <v>9</v>
      </c>
      <c r="BF32188" s="14">
        <v>0</v>
      </c>
      <c r="BG32188" s="27">
        <v>1.3826558354435359E-2</v>
      </c>
    </row>
    <row r="32189" spans="1:60" x14ac:dyDescent="0.25">
      <c r="A32189" t="s">
        <v>76</v>
      </c>
      <c r="B32189" s="2">
        <v>43527.416666666664</v>
      </c>
      <c r="C32189" s="1">
        <v>43527</v>
      </c>
      <c r="D32189">
        <v>3</v>
      </c>
      <c r="E32189" s="2">
        <v>43527.125</v>
      </c>
      <c r="F32189" s="8" t="s">
        <v>388</v>
      </c>
      <c r="G32189" s="10" t="s">
        <v>389</v>
      </c>
      <c r="J32189" s="14">
        <v>31</v>
      </c>
      <c r="K32189" s="14">
        <v>31</v>
      </c>
      <c r="P32189" s="14">
        <v>31</v>
      </c>
      <c r="Q32189" s="14">
        <v>31</v>
      </c>
      <c r="X32189" s="14">
        <v>31</v>
      </c>
      <c r="AP32189" s="14">
        <v>31</v>
      </c>
      <c r="AS32189" s="14">
        <v>31</v>
      </c>
      <c r="AT32189" s="25">
        <v>2.2123988145999154</v>
      </c>
      <c r="AU32189" s="25">
        <v>0.91102238642962663</v>
      </c>
      <c r="AV32189" s="25">
        <v>2.1473039989854805</v>
      </c>
      <c r="AZ32189" s="26">
        <v>0.19442049377556961</v>
      </c>
      <c r="BA32189" s="26">
        <v>0.19442049377556961</v>
      </c>
      <c r="BB32189" s="26">
        <v>0</v>
      </c>
      <c r="BC32189" s="26">
        <v>0.19442049377556964</v>
      </c>
      <c r="BD32189" s="26">
        <v>-2.7755575615628914E-17</v>
      </c>
      <c r="BE32189" s="14">
        <v>31</v>
      </c>
      <c r="BF32189" s="14">
        <v>0</v>
      </c>
      <c r="BG32189" s="27">
        <v>1.3826558354435364E-2</v>
      </c>
    </row>
    <row r="32190" spans="1:60" x14ac:dyDescent="0.25">
      <c r="A32190" t="s">
        <v>76</v>
      </c>
      <c r="B32190" s="2">
        <v>43527.458333333336</v>
      </c>
      <c r="C32190" s="1">
        <v>43527</v>
      </c>
      <c r="D32190">
        <v>4</v>
      </c>
      <c r="E32190" s="2">
        <v>43527.166666666664</v>
      </c>
      <c r="F32190" s="8" t="s">
        <v>388</v>
      </c>
      <c r="G32190" s="10" t="s">
        <v>389</v>
      </c>
      <c r="J32190" s="14">
        <v>45</v>
      </c>
      <c r="K32190" s="14">
        <v>45</v>
      </c>
      <c r="P32190" s="14">
        <v>45</v>
      </c>
      <c r="Q32190" s="14">
        <v>45</v>
      </c>
      <c r="X32190" s="14">
        <v>45</v>
      </c>
      <c r="AP32190" s="14">
        <v>45</v>
      </c>
      <c r="AS32190" s="14">
        <v>45</v>
      </c>
      <c r="AT32190" s="25">
        <v>2.2120357429764539</v>
      </c>
      <c r="AU32190" s="25">
        <v>0.91128719737804509</v>
      </c>
      <c r="AV32190" s="25">
        <v>2.1473039989854805</v>
      </c>
      <c r="AZ32190" s="26">
        <v>0.28222329741614943</v>
      </c>
      <c r="BA32190" s="26">
        <v>0.28222329741614943</v>
      </c>
      <c r="BB32190" s="26">
        <v>0</v>
      </c>
      <c r="BC32190" s="26">
        <v>0.28222329741614943</v>
      </c>
      <c r="BD32190" s="26">
        <v>0</v>
      </c>
      <c r="BE32190" s="14">
        <v>45</v>
      </c>
      <c r="BF32190" s="14">
        <v>0</v>
      </c>
      <c r="BG32190" s="27">
        <v>1.3826558354435362E-2</v>
      </c>
    </row>
    <row r="32191" spans="1:60" x14ac:dyDescent="0.25">
      <c r="A32191" t="s">
        <v>76</v>
      </c>
      <c r="B32191" s="2">
        <v>43527.5</v>
      </c>
      <c r="C32191" s="1">
        <v>43527</v>
      </c>
      <c r="D32191">
        <v>5</v>
      </c>
      <c r="E32191" s="2">
        <v>43527.208333333336</v>
      </c>
      <c r="F32191" s="8" t="s">
        <v>388</v>
      </c>
      <c r="G32191" s="10" t="s">
        <v>389</v>
      </c>
      <c r="J32191" s="14">
        <v>47</v>
      </c>
      <c r="K32191" s="14">
        <v>47</v>
      </c>
      <c r="P32191" s="14">
        <v>47</v>
      </c>
      <c r="Q32191" s="14">
        <v>47</v>
      </c>
      <c r="X32191" s="14">
        <v>47</v>
      </c>
      <c r="AP32191" s="14">
        <v>47</v>
      </c>
      <c r="AS32191" s="14">
        <v>47</v>
      </c>
      <c r="AT32191" s="25">
        <v>2.212137200217283</v>
      </c>
      <c r="AU32191" s="25">
        <v>0.91114466591114784</v>
      </c>
      <c r="AV32191" s="25">
        <v>2.1473039989854805</v>
      </c>
      <c r="AZ32191" s="26">
        <v>0.29476655507908928</v>
      </c>
      <c r="BA32191" s="26">
        <v>0.29476655507908928</v>
      </c>
      <c r="BB32191" s="26">
        <v>0</v>
      </c>
      <c r="BC32191" s="26">
        <v>0.29476655507908933</v>
      </c>
      <c r="BD32191" s="26">
        <v>-5.5511151231257827E-17</v>
      </c>
      <c r="BE32191" s="14">
        <v>47</v>
      </c>
      <c r="BF32191" s="14">
        <v>0</v>
      </c>
      <c r="BG32191" s="27">
        <v>1.3826558354435357E-2</v>
      </c>
    </row>
    <row r="32192" spans="1:60" x14ac:dyDescent="0.25">
      <c r="A32192" t="s">
        <v>76</v>
      </c>
      <c r="B32192" s="2">
        <v>43527.541666666664</v>
      </c>
      <c r="C32192" s="1">
        <v>43527</v>
      </c>
      <c r="D32192">
        <v>6</v>
      </c>
      <c r="E32192" s="2">
        <v>43527.25</v>
      </c>
      <c r="F32192" s="8" t="s">
        <v>388</v>
      </c>
      <c r="G32192" s="10" t="s">
        <v>389</v>
      </c>
      <c r="J32192" s="14">
        <v>46</v>
      </c>
      <c r="K32192" s="14">
        <v>46</v>
      </c>
      <c r="P32192" s="14">
        <v>46</v>
      </c>
      <c r="Q32192" s="14">
        <v>46</v>
      </c>
      <c r="X32192" s="14">
        <v>46</v>
      </c>
      <c r="AP32192" s="14">
        <v>46</v>
      </c>
      <c r="AS32192" s="14">
        <v>46</v>
      </c>
      <c r="AT32192" s="25">
        <v>2.2124804740498973</v>
      </c>
      <c r="AU32192" s="25">
        <v>0.91131527144249624</v>
      </c>
      <c r="AV32192" s="25">
        <v>2.1473039989854805</v>
      </c>
      <c r="AZ32192" s="26">
        <v>0.2884949262476193</v>
      </c>
      <c r="BA32192" s="26">
        <v>0.2884949262476193</v>
      </c>
      <c r="BB32192" s="26">
        <v>0</v>
      </c>
      <c r="BC32192" s="26">
        <v>0.28849492624761935</v>
      </c>
      <c r="BD32192" s="26">
        <v>-5.5511151231257827E-17</v>
      </c>
      <c r="BE32192" s="14">
        <v>46</v>
      </c>
      <c r="BF32192" s="14">
        <v>0</v>
      </c>
      <c r="BG32192" s="27">
        <v>1.3826558354435357E-2</v>
      </c>
    </row>
    <row r="32193" spans="1:60" x14ac:dyDescent="0.25">
      <c r="A32193" t="s">
        <v>76</v>
      </c>
      <c r="B32193" s="2">
        <v>43527.583333333336</v>
      </c>
      <c r="C32193" s="1">
        <v>43527</v>
      </c>
      <c r="D32193">
        <v>7</v>
      </c>
      <c r="E32193" s="2">
        <v>43527.291666666664</v>
      </c>
      <c r="F32193" s="8" t="s">
        <v>388</v>
      </c>
      <c r="G32193" s="10" t="s">
        <v>389</v>
      </c>
      <c r="J32193" s="14">
        <v>54</v>
      </c>
      <c r="K32193" s="14">
        <v>54</v>
      </c>
      <c r="P32193" s="14">
        <v>54</v>
      </c>
      <c r="Q32193" s="14">
        <v>54</v>
      </c>
      <c r="X32193" s="14">
        <v>54</v>
      </c>
      <c r="AP32193" s="14">
        <v>54</v>
      </c>
      <c r="AS32193" s="14">
        <v>54</v>
      </c>
      <c r="AT32193" s="25">
        <v>2.2121029526441012</v>
      </c>
      <c r="AU32193" s="25">
        <v>0.91210033584417582</v>
      </c>
      <c r="AV32193" s="25">
        <v>2.1473039989854805</v>
      </c>
      <c r="AZ32193" s="26">
        <v>0.33866795689937934</v>
      </c>
      <c r="BA32193" s="26">
        <v>0.33866795689937934</v>
      </c>
      <c r="BB32193" s="26">
        <v>0</v>
      </c>
      <c r="BC32193" s="26">
        <v>0.33866795689937934</v>
      </c>
      <c r="BD32193" s="26">
        <v>0</v>
      </c>
      <c r="BE32193" s="14">
        <v>54</v>
      </c>
      <c r="BF32193" s="14">
        <v>0</v>
      </c>
      <c r="BG32193" s="27">
        <v>1.3826558354435364E-2</v>
      </c>
    </row>
    <row r="32194" spans="1:60" x14ac:dyDescent="0.25">
      <c r="A32194" t="s">
        <v>76</v>
      </c>
      <c r="B32194" s="2">
        <v>43527.625</v>
      </c>
      <c r="C32194" s="1">
        <v>43527</v>
      </c>
      <c r="D32194">
        <v>8</v>
      </c>
      <c r="E32194" s="2">
        <v>43527.333333333336</v>
      </c>
      <c r="F32194" s="8" t="s">
        <v>388</v>
      </c>
      <c r="G32194" s="10" t="s">
        <v>389</v>
      </c>
      <c r="J32194" s="14">
        <v>83</v>
      </c>
      <c r="K32194" s="14">
        <v>83</v>
      </c>
      <c r="P32194" s="14">
        <v>83</v>
      </c>
      <c r="Q32194" s="14">
        <v>83</v>
      </c>
      <c r="X32194" s="14">
        <v>83</v>
      </c>
      <c r="AP32194" s="14">
        <v>83</v>
      </c>
      <c r="AS32194" s="14">
        <v>83</v>
      </c>
      <c r="AT32194" s="25">
        <v>2.2128499421773871</v>
      </c>
      <c r="AU32194" s="25">
        <v>0.9121484227620863</v>
      </c>
      <c r="AV32194" s="25">
        <v>2.1473039989854805</v>
      </c>
      <c r="AZ32194" s="26">
        <v>0.52054519301200897</v>
      </c>
      <c r="BA32194" s="26">
        <v>0.52054519301200897</v>
      </c>
      <c r="BB32194" s="26">
        <v>0</v>
      </c>
      <c r="BC32194" s="26">
        <v>0.52054519301200897</v>
      </c>
      <c r="BD32194" s="26">
        <v>0</v>
      </c>
      <c r="BE32194" s="14">
        <v>83</v>
      </c>
      <c r="BF32194" s="14">
        <v>0</v>
      </c>
      <c r="BG32194" s="27">
        <v>1.3826558354435364E-2</v>
      </c>
    </row>
    <row r="32195" spans="1:60" x14ac:dyDescent="0.25">
      <c r="A32195" t="s">
        <v>76</v>
      </c>
      <c r="B32195" s="2">
        <v>43527.666666666664</v>
      </c>
      <c r="C32195" s="1">
        <v>43527</v>
      </c>
      <c r="D32195">
        <v>9</v>
      </c>
      <c r="E32195" s="2">
        <v>43527.375</v>
      </c>
      <c r="F32195" s="8" t="s">
        <v>388</v>
      </c>
      <c r="G32195" s="10" t="s">
        <v>389</v>
      </c>
      <c r="J32195" s="14">
        <v>80</v>
      </c>
      <c r="K32195" s="14">
        <v>80</v>
      </c>
      <c r="P32195" s="14">
        <v>80</v>
      </c>
      <c r="Q32195" s="14">
        <v>80</v>
      </c>
      <c r="X32195" s="14">
        <v>80</v>
      </c>
      <c r="AP32195" s="14">
        <v>80</v>
      </c>
      <c r="AS32195" s="14">
        <v>80</v>
      </c>
      <c r="AT32195" s="25">
        <v>2.2127551618743722</v>
      </c>
      <c r="AU32195" s="25">
        <v>0.91249088235229248</v>
      </c>
      <c r="AV32195" s="25">
        <v>2.1473039989854805</v>
      </c>
      <c r="AZ32195" s="26">
        <v>0.50173030651759876</v>
      </c>
      <c r="BA32195" s="26">
        <v>0.50173030651759876</v>
      </c>
      <c r="BB32195" s="26">
        <v>0</v>
      </c>
      <c r="BC32195" s="26">
        <v>0.50173030651759887</v>
      </c>
      <c r="BD32195" s="26">
        <v>-1.1102230246251565E-16</v>
      </c>
      <c r="BE32195" s="14">
        <v>80</v>
      </c>
      <c r="BF32195" s="14">
        <v>0</v>
      </c>
      <c r="BG32195" s="27">
        <v>1.3826558354435357E-2</v>
      </c>
    </row>
    <row r="32196" spans="1:60" x14ac:dyDescent="0.25">
      <c r="A32196" t="s">
        <v>76</v>
      </c>
      <c r="B32196" s="2">
        <v>43527.708333333336</v>
      </c>
      <c r="C32196" s="1">
        <v>43527</v>
      </c>
      <c r="D32196">
        <v>10</v>
      </c>
      <c r="E32196" s="2">
        <v>43527.416666666664</v>
      </c>
      <c r="F32196" s="8" t="s">
        <v>388</v>
      </c>
      <c r="G32196" s="10" t="s">
        <v>389</v>
      </c>
      <c r="J32196" s="14">
        <v>69</v>
      </c>
      <c r="K32196" s="14">
        <v>69</v>
      </c>
      <c r="P32196" s="14">
        <v>69</v>
      </c>
      <c r="Q32196" s="14">
        <v>69</v>
      </c>
      <c r="X32196" s="14">
        <v>69</v>
      </c>
      <c r="AP32196" s="14">
        <v>69</v>
      </c>
      <c r="AS32196" s="14">
        <v>69</v>
      </c>
      <c r="AT32196" s="25">
        <v>2.2125020948114216</v>
      </c>
      <c r="AU32196" s="25">
        <v>0.91310105153912446</v>
      </c>
      <c r="AV32196" s="25">
        <v>2.1473039989854805</v>
      </c>
      <c r="AZ32196" s="26">
        <v>0.43274238937142906</v>
      </c>
      <c r="BA32196" s="26">
        <v>0.43274238937142906</v>
      </c>
      <c r="BB32196" s="26">
        <v>0</v>
      </c>
      <c r="BC32196" s="26">
        <v>0.43274238937142906</v>
      </c>
      <c r="BD32196" s="26">
        <v>0</v>
      </c>
      <c r="BE32196" s="14">
        <v>69</v>
      </c>
      <c r="BF32196" s="14">
        <v>0</v>
      </c>
      <c r="BG32196" s="27">
        <v>1.382655835443536E-2</v>
      </c>
    </row>
    <row r="32197" spans="1:60" x14ac:dyDescent="0.25">
      <c r="A32197" t="s">
        <v>76</v>
      </c>
      <c r="B32197" s="2">
        <v>43527.75</v>
      </c>
      <c r="C32197" s="1">
        <v>43527</v>
      </c>
      <c r="D32197">
        <v>11</v>
      </c>
      <c r="E32197" s="2">
        <v>43527.458333333336</v>
      </c>
      <c r="F32197" s="8" t="s">
        <v>388</v>
      </c>
      <c r="G32197" s="10" t="s">
        <v>389</v>
      </c>
      <c r="J32197" s="14">
        <v>53</v>
      </c>
      <c r="K32197" s="14">
        <v>53</v>
      </c>
      <c r="P32197" s="14">
        <v>53</v>
      </c>
      <c r="Q32197" s="14">
        <v>53</v>
      </c>
      <c r="X32197" s="14">
        <v>53</v>
      </c>
      <c r="AP32197" s="14">
        <v>53</v>
      </c>
      <c r="AS32197" s="14">
        <v>53</v>
      </c>
      <c r="AT32197" s="25">
        <v>2.21325750696864</v>
      </c>
      <c r="AU32197" s="25">
        <v>0.91377967153836215</v>
      </c>
      <c r="AV32197" s="25">
        <v>2.1473039989854805</v>
      </c>
      <c r="AZ32197" s="26">
        <v>0.3323963280679092</v>
      </c>
      <c r="BA32197" s="26">
        <v>0.3323963280679092</v>
      </c>
      <c r="BB32197" s="26">
        <v>0</v>
      </c>
      <c r="BC32197" s="26">
        <v>0.33239632806790925</v>
      </c>
      <c r="BD32197" s="26">
        <v>-5.5511151231257827E-17</v>
      </c>
      <c r="BE32197" s="14">
        <v>53</v>
      </c>
      <c r="BF32197" s="14">
        <v>0</v>
      </c>
      <c r="BG32197" s="27">
        <v>1.3826558354435357E-2</v>
      </c>
    </row>
    <row r="32198" spans="1:60" x14ac:dyDescent="0.25">
      <c r="A32198" t="s">
        <v>76</v>
      </c>
      <c r="B32198" s="2">
        <v>43527.791666666664</v>
      </c>
      <c r="C32198" s="1">
        <v>43527</v>
      </c>
      <c r="D32198">
        <v>12</v>
      </c>
      <c r="E32198" s="2">
        <v>43527.5</v>
      </c>
      <c r="F32198" s="8" t="s">
        <v>388</v>
      </c>
      <c r="G32198" s="10" t="s">
        <v>389</v>
      </c>
      <c r="J32198" s="14">
        <v>38</v>
      </c>
      <c r="K32198" s="14">
        <v>38</v>
      </c>
      <c r="P32198" s="14">
        <v>38</v>
      </c>
      <c r="Q32198" s="14">
        <v>38</v>
      </c>
      <c r="X32198" s="14">
        <v>38</v>
      </c>
      <c r="AP32198" s="14">
        <v>38</v>
      </c>
      <c r="AS32198" s="14">
        <v>38</v>
      </c>
      <c r="AT32198" s="25">
        <v>2.2130015372614094</v>
      </c>
      <c r="AU32198" s="25">
        <v>0.91417901903983156</v>
      </c>
      <c r="AV32198" s="25">
        <v>2.1473039989854805</v>
      </c>
      <c r="AZ32198" s="26">
        <v>0.23832189559585942</v>
      </c>
      <c r="BA32198" s="26">
        <v>0.23832189559585942</v>
      </c>
      <c r="BB32198" s="26">
        <v>0</v>
      </c>
      <c r="BC32198" s="26">
        <v>0.23832189559585945</v>
      </c>
      <c r="BD32198" s="26">
        <v>-2.7755575615628914E-17</v>
      </c>
      <c r="BE32198" s="14">
        <v>38</v>
      </c>
      <c r="BF32198" s="14">
        <v>0</v>
      </c>
      <c r="BG32198" s="27">
        <v>1.3826558354435359E-2</v>
      </c>
    </row>
    <row r="32199" spans="1:60" x14ac:dyDescent="0.25">
      <c r="A32199" t="s">
        <v>76</v>
      </c>
      <c r="B32199" s="2">
        <v>43527.833333333336</v>
      </c>
      <c r="C32199" s="1">
        <v>43527</v>
      </c>
      <c r="D32199">
        <v>13</v>
      </c>
      <c r="E32199" s="2">
        <v>43527.541666666664</v>
      </c>
      <c r="F32199" s="8" t="s">
        <v>388</v>
      </c>
      <c r="G32199" s="10" t="s">
        <v>389</v>
      </c>
      <c r="J32199" s="14">
        <v>27</v>
      </c>
      <c r="K32199" s="14">
        <v>27</v>
      </c>
      <c r="P32199" s="14">
        <v>27</v>
      </c>
      <c r="Q32199" s="14">
        <v>27</v>
      </c>
      <c r="X32199" s="14">
        <v>27</v>
      </c>
      <c r="AP32199" s="14">
        <v>27</v>
      </c>
      <c r="AS32199" s="14">
        <v>27</v>
      </c>
      <c r="AT32199" s="25">
        <v>2.2131916264483564</v>
      </c>
      <c r="AU32199" s="25">
        <v>0.91473279306250044</v>
      </c>
      <c r="AV32199" s="25">
        <v>2.1473039989854805</v>
      </c>
      <c r="AZ32199" s="26">
        <v>0.16933397844968967</v>
      </c>
      <c r="BA32199" s="26">
        <v>0.16933397844968967</v>
      </c>
      <c r="BB32199" s="26">
        <v>0</v>
      </c>
      <c r="BC32199" s="26">
        <v>0.16933397844968967</v>
      </c>
      <c r="BD32199" s="26">
        <v>0</v>
      </c>
      <c r="BE32199" s="14">
        <v>27</v>
      </c>
      <c r="BF32199" s="14">
        <v>0</v>
      </c>
      <c r="BG32199" s="27">
        <v>1.3826558354435364E-2</v>
      </c>
    </row>
    <row r="32200" spans="1:60" x14ac:dyDescent="0.25">
      <c r="A32200" t="s">
        <v>76</v>
      </c>
      <c r="B32200" s="2">
        <v>43527.875</v>
      </c>
      <c r="C32200" s="1">
        <v>43527</v>
      </c>
      <c r="D32200">
        <v>14</v>
      </c>
      <c r="E32200" s="2">
        <v>43527.583333333336</v>
      </c>
      <c r="F32200" s="8" t="s">
        <v>388</v>
      </c>
      <c r="G32200" s="10" t="s">
        <v>389</v>
      </c>
      <c r="J32200" s="14">
        <v>18</v>
      </c>
      <c r="K32200" s="14">
        <v>18</v>
      </c>
      <c r="P32200" s="14">
        <v>18</v>
      </c>
      <c r="Q32200" s="14">
        <v>18</v>
      </c>
      <c r="X32200" s="14">
        <v>18</v>
      </c>
      <c r="AP32200" s="14">
        <v>18</v>
      </c>
      <c r="AS32200" s="14">
        <v>18</v>
      </c>
      <c r="AT32200" s="25">
        <v>2.2137614821070901</v>
      </c>
      <c r="AU32200" s="25">
        <v>0.91510527485320858</v>
      </c>
      <c r="AV32200" s="25">
        <v>2.147303998985481</v>
      </c>
      <c r="AZ32200" s="26">
        <v>0.11288931896645978</v>
      </c>
      <c r="BA32200" s="26">
        <v>0.11288931896645978</v>
      </c>
      <c r="BB32200" s="26">
        <v>0</v>
      </c>
      <c r="BC32200" s="26">
        <v>0.11288931896645979</v>
      </c>
      <c r="BD32200" s="26">
        <v>-1.3877787807814457E-17</v>
      </c>
      <c r="BE32200" s="14">
        <v>18</v>
      </c>
      <c r="BF32200" s="14">
        <v>0</v>
      </c>
      <c r="BG32200" s="27">
        <v>1.3826558354435364E-2</v>
      </c>
    </row>
    <row r="32201" spans="1:60" x14ac:dyDescent="0.25">
      <c r="A32201" t="s">
        <v>76</v>
      </c>
      <c r="B32201" s="2">
        <v>43527.916666666664</v>
      </c>
      <c r="C32201" s="1">
        <v>43527</v>
      </c>
      <c r="D32201">
        <v>15</v>
      </c>
      <c r="E32201" s="2">
        <v>43527.625</v>
      </c>
      <c r="F32201" s="8" t="s">
        <v>388</v>
      </c>
      <c r="G32201" s="10" t="s">
        <v>389</v>
      </c>
      <c r="J32201" s="14">
        <v>4</v>
      </c>
      <c r="K32201" s="14">
        <v>4</v>
      </c>
      <c r="P32201" s="14">
        <v>4</v>
      </c>
      <c r="Q32201" s="14">
        <v>4</v>
      </c>
      <c r="X32201" s="14">
        <v>4</v>
      </c>
      <c r="AP32201" s="14">
        <v>4</v>
      </c>
      <c r="AS32201" s="14">
        <v>4</v>
      </c>
      <c r="AT32201" s="25">
        <v>2.2148559407883601</v>
      </c>
      <c r="AU32201" s="25">
        <v>0.91485816215096505</v>
      </c>
      <c r="AV32201" s="25">
        <v>2.1473039989854805</v>
      </c>
      <c r="AZ32201" s="26">
        <v>2.5086515325879948E-2</v>
      </c>
      <c r="BA32201" s="26">
        <v>2.5086515325879948E-2</v>
      </c>
      <c r="BB32201" s="26">
        <v>0</v>
      </c>
      <c r="BC32201" s="26">
        <v>2.5086515325879948E-2</v>
      </c>
      <c r="BD32201" s="26">
        <v>0</v>
      </c>
      <c r="BE32201" s="14">
        <v>4</v>
      </c>
      <c r="BF32201" s="14">
        <v>0</v>
      </c>
      <c r="BG32201" s="27">
        <v>1.3826558354435362E-2</v>
      </c>
    </row>
    <row r="32202" spans="1:60" x14ac:dyDescent="0.25">
      <c r="A32202" t="s">
        <v>76</v>
      </c>
      <c r="B32202" s="2">
        <v>43527.958333333336</v>
      </c>
      <c r="C32202" s="1">
        <v>43527</v>
      </c>
      <c r="D32202">
        <v>16</v>
      </c>
      <c r="E32202" s="2">
        <v>43527.666666666664</v>
      </c>
      <c r="F32202" s="8" t="s">
        <v>388</v>
      </c>
      <c r="G32202" s="10" t="s">
        <v>389</v>
      </c>
      <c r="J32202" s="14">
        <v>0</v>
      </c>
      <c r="K32202" s="14">
        <v>-2</v>
      </c>
      <c r="P32202" s="14">
        <v>0</v>
      </c>
      <c r="Q32202" s="14">
        <v>-2</v>
      </c>
      <c r="X32202" s="14">
        <v>0</v>
      </c>
      <c r="AP32202" s="14">
        <v>0</v>
      </c>
      <c r="AS32202" s="14">
        <v>-2</v>
      </c>
      <c r="AT32202" s="25">
        <v>2.2153287568074087</v>
      </c>
      <c r="AU32202" s="25">
        <v>0.91369336502357168</v>
      </c>
      <c r="AV32202" s="25">
        <v>2.1473039989854805</v>
      </c>
      <c r="AZ32202" s="26">
        <v>0</v>
      </c>
      <c r="BA32202" s="26">
        <v>0</v>
      </c>
      <c r="BB32202" s="26">
        <v>1.5956213876925587</v>
      </c>
      <c r="BC32202" s="26">
        <v>0</v>
      </c>
      <c r="BD32202" s="26">
        <v>1.5956213876925587</v>
      </c>
      <c r="BE32202" s="14">
        <v>0</v>
      </c>
      <c r="BF32202" s="14">
        <v>2</v>
      </c>
      <c r="BH32202" s="27">
        <v>1.7588694118673842</v>
      </c>
    </row>
    <row r="32203" spans="1:60" x14ac:dyDescent="0.25">
      <c r="A32203" t="s">
        <v>76</v>
      </c>
      <c r="B32203" s="2">
        <v>43528</v>
      </c>
      <c r="C32203" s="1">
        <v>43527</v>
      </c>
      <c r="D32203">
        <v>17</v>
      </c>
      <c r="E32203" s="2">
        <v>43527.708333333336</v>
      </c>
      <c r="F32203" s="8" t="s">
        <v>388</v>
      </c>
      <c r="G32203" s="10" t="s">
        <v>389</v>
      </c>
      <c r="J32203" s="14">
        <v>0</v>
      </c>
      <c r="K32203" s="14">
        <v>-4</v>
      </c>
      <c r="P32203" s="14">
        <v>0</v>
      </c>
      <c r="Q32203" s="14">
        <v>-4</v>
      </c>
      <c r="X32203" s="14">
        <v>0</v>
      </c>
      <c r="AP32203" s="14">
        <v>0</v>
      </c>
      <c r="AS32203" s="14">
        <v>-4</v>
      </c>
      <c r="AT32203" s="25">
        <v>2.2151628685346845</v>
      </c>
      <c r="AU32203" s="25">
        <v>0.91267096479545617</v>
      </c>
      <c r="AV32203" s="25">
        <v>2.147303998985481</v>
      </c>
      <c r="AZ32203" s="26">
        <v>0</v>
      </c>
      <c r="BA32203" s="26">
        <v>0</v>
      </c>
      <c r="BB32203" s="26">
        <v>3.2424784987230644</v>
      </c>
      <c r="BC32203" s="26">
        <v>0</v>
      </c>
      <c r="BD32203" s="26">
        <v>3.2424784987230644</v>
      </c>
      <c r="BE32203" s="14">
        <v>0</v>
      </c>
      <c r="BF32203" s="14">
        <v>4</v>
      </c>
      <c r="BH32203" s="27">
        <v>1.7871082369637104</v>
      </c>
    </row>
    <row r="32204" spans="1:60" x14ac:dyDescent="0.25">
      <c r="A32204" t="s">
        <v>76</v>
      </c>
      <c r="B32204" s="2">
        <v>43528.041666666664</v>
      </c>
      <c r="C32204" s="1">
        <v>43527</v>
      </c>
      <c r="D32204">
        <v>18</v>
      </c>
      <c r="E32204" s="2">
        <v>43527.75</v>
      </c>
      <c r="F32204" s="8" t="s">
        <v>388</v>
      </c>
      <c r="G32204" s="10" t="s">
        <v>389</v>
      </c>
      <c r="J32204" s="14">
        <v>0</v>
      </c>
      <c r="K32204" s="14">
        <v>-4</v>
      </c>
      <c r="P32204" s="14">
        <v>0</v>
      </c>
      <c r="Q32204" s="14">
        <v>-4</v>
      </c>
      <c r="X32204" s="14">
        <v>0</v>
      </c>
      <c r="AP32204" s="14">
        <v>0</v>
      </c>
      <c r="AS32204" s="14">
        <v>-4</v>
      </c>
      <c r="AT32204" s="25">
        <v>2.2144631724866883</v>
      </c>
      <c r="AU32204" s="25">
        <v>0.91147463991128419</v>
      </c>
      <c r="AV32204" s="25">
        <v>2.1473039989854801</v>
      </c>
      <c r="AZ32204" s="26">
        <v>0</v>
      </c>
      <c r="BA32204" s="26">
        <v>0</v>
      </c>
      <c r="BB32204" s="26">
        <v>3.274536933708311</v>
      </c>
      <c r="BC32204" s="26">
        <v>0</v>
      </c>
      <c r="BD32204" s="26">
        <v>3.274536933708311</v>
      </c>
      <c r="BE32204" s="14">
        <v>0</v>
      </c>
      <c r="BF32204" s="14">
        <v>4</v>
      </c>
      <c r="BH32204" s="27">
        <v>1.804777403698004</v>
      </c>
    </row>
    <row r="32205" spans="1:60" x14ac:dyDescent="0.25">
      <c r="A32205" t="s">
        <v>76</v>
      </c>
      <c r="B32205" s="2">
        <v>43528.083333333336</v>
      </c>
      <c r="C32205" s="1">
        <v>43527</v>
      </c>
      <c r="D32205">
        <v>19</v>
      </c>
      <c r="E32205" s="2">
        <v>43527.791666666664</v>
      </c>
      <c r="F32205" s="8" t="s">
        <v>388</v>
      </c>
      <c r="G32205" s="10" t="s">
        <v>389</v>
      </c>
      <c r="J32205" s="14">
        <v>0</v>
      </c>
      <c r="K32205" s="14">
        <v>-5</v>
      </c>
      <c r="P32205" s="14">
        <v>0</v>
      </c>
      <c r="Q32205" s="14">
        <v>-5</v>
      </c>
      <c r="X32205" s="14">
        <v>0</v>
      </c>
      <c r="AP32205" s="14">
        <v>0</v>
      </c>
      <c r="AS32205" s="14">
        <v>-5</v>
      </c>
      <c r="AT32205" s="25">
        <v>2.2133632514122672</v>
      </c>
      <c r="AU32205" s="25">
        <v>0.91040303520207333</v>
      </c>
      <c r="AV32205" s="25">
        <v>2.1473039989854805</v>
      </c>
      <c r="AZ32205" s="26">
        <v>0</v>
      </c>
      <c r="BA32205" s="26">
        <v>0</v>
      </c>
      <c r="BB32205" s="26">
        <v>4.1344207372533894</v>
      </c>
      <c r="BC32205" s="26">
        <v>0</v>
      </c>
      <c r="BD32205" s="26">
        <v>4.1344207372533894</v>
      </c>
      <c r="BE32205" s="14">
        <v>0</v>
      </c>
      <c r="BF32205" s="14">
        <v>5</v>
      </c>
      <c r="BH32205" s="27">
        <v>1.8229653291527135</v>
      </c>
    </row>
    <row r="32206" spans="1:60" x14ac:dyDescent="0.25">
      <c r="A32206" t="s">
        <v>76</v>
      </c>
      <c r="B32206" s="2">
        <v>43528.125</v>
      </c>
      <c r="C32206" s="1">
        <v>43527</v>
      </c>
      <c r="D32206">
        <v>20</v>
      </c>
      <c r="E32206" s="2">
        <v>43527.833333333336</v>
      </c>
      <c r="F32206" s="8" t="s">
        <v>388</v>
      </c>
      <c r="G32206" s="10" t="s">
        <v>389</v>
      </c>
      <c r="J32206" s="14">
        <v>0</v>
      </c>
      <c r="K32206" s="14">
        <v>-2</v>
      </c>
      <c r="P32206" s="14">
        <v>0</v>
      </c>
      <c r="Q32206" s="14">
        <v>-2</v>
      </c>
      <c r="X32206" s="14">
        <v>0</v>
      </c>
      <c r="AP32206" s="14">
        <v>0</v>
      </c>
      <c r="AS32206" s="14">
        <v>-2</v>
      </c>
      <c r="AT32206" s="25">
        <v>2.2118148830396014</v>
      </c>
      <c r="AU32206" s="25">
        <v>0.90990129343057191</v>
      </c>
      <c r="AV32206" s="25">
        <v>2.1473039989854805</v>
      </c>
      <c r="AZ32206" s="26">
        <v>0</v>
      </c>
      <c r="BA32206" s="26">
        <v>0</v>
      </c>
      <c r="BB32206" s="26">
        <v>1.6515940988899831</v>
      </c>
      <c r="BC32206" s="26">
        <v>0</v>
      </c>
      <c r="BD32206" s="26">
        <v>1.6515940988899831</v>
      </c>
      <c r="BE32206" s="14">
        <v>0</v>
      </c>
      <c r="BF32206" s="14">
        <v>2</v>
      </c>
      <c r="BH32206" s="27">
        <v>1.8205686911474173</v>
      </c>
    </row>
    <row r="32207" spans="1:60" x14ac:dyDescent="0.25">
      <c r="A32207" t="s">
        <v>76</v>
      </c>
      <c r="B32207" s="2">
        <v>43528.166666666664</v>
      </c>
      <c r="C32207" s="1">
        <v>43527</v>
      </c>
      <c r="D32207">
        <v>21</v>
      </c>
      <c r="E32207" s="2">
        <v>43527.875</v>
      </c>
      <c r="F32207" s="8" t="s">
        <v>388</v>
      </c>
      <c r="G32207" s="10" t="s">
        <v>389</v>
      </c>
      <c r="J32207" s="14">
        <v>0</v>
      </c>
      <c r="K32207" s="14">
        <v>-1</v>
      </c>
      <c r="P32207" s="14">
        <v>0</v>
      </c>
      <c r="Q32207" s="14">
        <v>-1</v>
      </c>
      <c r="X32207" s="14">
        <v>0</v>
      </c>
      <c r="AP32207" s="14">
        <v>0</v>
      </c>
      <c r="AS32207" s="14">
        <v>-1</v>
      </c>
      <c r="AT32207" s="25">
        <v>2.2118144693179671</v>
      </c>
      <c r="AU32207" s="25">
        <v>0.90937028147203292</v>
      </c>
      <c r="AV32207" s="25">
        <v>2.147303998985481</v>
      </c>
      <c r="AZ32207" s="26">
        <v>0</v>
      </c>
      <c r="BA32207" s="26">
        <v>0</v>
      </c>
      <c r="BB32207" s="26">
        <v>0.81970311808716867</v>
      </c>
      <c r="BC32207" s="26">
        <v>0</v>
      </c>
      <c r="BD32207" s="26">
        <v>0.81970311808716867</v>
      </c>
      <c r="BE32207" s="14">
        <v>0</v>
      </c>
      <c r="BF32207" s="14">
        <v>1</v>
      </c>
      <c r="BH32207" s="27">
        <v>1.8071338881973336</v>
      </c>
    </row>
    <row r="32208" spans="1:60" x14ac:dyDescent="0.25">
      <c r="A32208" t="s">
        <v>76</v>
      </c>
      <c r="B32208" s="2">
        <v>43528.208333333336</v>
      </c>
      <c r="C32208" s="1">
        <v>43527</v>
      </c>
      <c r="D32208">
        <v>22</v>
      </c>
      <c r="E32208" s="2">
        <v>43527.916666666664</v>
      </c>
      <c r="F32208" s="8" t="s">
        <v>388</v>
      </c>
      <c r="G32208" s="10" t="s">
        <v>389</v>
      </c>
      <c r="J32208" s="14">
        <v>3</v>
      </c>
      <c r="K32208" s="14">
        <v>3</v>
      </c>
      <c r="P32208" s="14">
        <v>3</v>
      </c>
      <c r="Q32208" s="14">
        <v>3</v>
      </c>
      <c r="X32208" s="14">
        <v>3</v>
      </c>
      <c r="AP32208" s="14">
        <v>3</v>
      </c>
      <c r="AS32208" s="14">
        <v>3</v>
      </c>
      <c r="AT32208" s="25">
        <v>2.2108069083137636</v>
      </c>
      <c r="AU32208" s="25">
        <v>0.90889298500928162</v>
      </c>
      <c r="AV32208" s="25">
        <v>2.1473039989854801</v>
      </c>
      <c r="AZ32208" s="26">
        <v>1.8814886494409953E-2</v>
      </c>
      <c r="BA32208" s="26">
        <v>1.8814886494409953E-2</v>
      </c>
      <c r="BB32208" s="26">
        <v>0</v>
      </c>
      <c r="BC32208" s="26">
        <v>1.8814886494409957E-2</v>
      </c>
      <c r="BD32208" s="26">
        <v>-3.4694469519536142E-18</v>
      </c>
      <c r="BE32208" s="14">
        <v>3</v>
      </c>
      <c r="BF32208" s="14">
        <v>0</v>
      </c>
      <c r="BG32208" s="27">
        <v>1.3826558354435355E-2</v>
      </c>
    </row>
    <row r="32209" spans="1:60" x14ac:dyDescent="0.25">
      <c r="A32209" t="s">
        <v>76</v>
      </c>
      <c r="B32209" s="2">
        <v>43528.25</v>
      </c>
      <c r="C32209" s="1">
        <v>43527</v>
      </c>
      <c r="D32209">
        <v>23</v>
      </c>
      <c r="E32209" s="2">
        <v>43527.958333333336</v>
      </c>
      <c r="F32209" s="8" t="s">
        <v>388</v>
      </c>
      <c r="G32209" s="10" t="s">
        <v>389</v>
      </c>
      <c r="J32209" s="14">
        <v>4</v>
      </c>
      <c r="K32209" s="14">
        <v>4</v>
      </c>
      <c r="P32209" s="14">
        <v>4</v>
      </c>
      <c r="Q32209" s="14">
        <v>4</v>
      </c>
      <c r="X32209" s="14">
        <v>4</v>
      </c>
      <c r="AP32209" s="14">
        <v>4</v>
      </c>
      <c r="AS32209" s="14">
        <v>4</v>
      </c>
      <c r="AT32209" s="25">
        <v>2.2114380159848204</v>
      </c>
      <c r="AU32209" s="25">
        <v>0.90935584480948628</v>
      </c>
      <c r="AV32209" s="25">
        <v>2.146765836159648</v>
      </c>
      <c r="AZ32209" s="26">
        <v>2.5086515325879959E-2</v>
      </c>
      <c r="BA32209" s="26">
        <v>2.5086515325879959E-2</v>
      </c>
      <c r="BB32209" s="26">
        <v>0</v>
      </c>
      <c r="BC32209" s="26">
        <v>2.5086515325879959E-2</v>
      </c>
      <c r="BD32209" s="26">
        <v>0</v>
      </c>
      <c r="BE32209" s="14">
        <v>4</v>
      </c>
      <c r="BF32209" s="14">
        <v>0</v>
      </c>
      <c r="BG32209" s="27">
        <v>1.3826558354435369E-2</v>
      </c>
    </row>
    <row r="32210" spans="1:60" x14ac:dyDescent="0.25">
      <c r="A32210" t="s">
        <v>76</v>
      </c>
      <c r="B32210" s="2">
        <v>43528.291666666664</v>
      </c>
      <c r="C32210" s="1">
        <v>43527</v>
      </c>
      <c r="D32210">
        <v>24</v>
      </c>
      <c r="E32210" s="2">
        <v>43528</v>
      </c>
      <c r="F32210" s="8" t="s">
        <v>388</v>
      </c>
      <c r="G32210" s="10" t="s">
        <v>389</v>
      </c>
      <c r="J32210" s="14">
        <v>3</v>
      </c>
      <c r="K32210" s="14">
        <v>2</v>
      </c>
      <c r="P32210" s="14">
        <v>3</v>
      </c>
      <c r="Q32210" s="14">
        <v>2</v>
      </c>
      <c r="X32210" s="14">
        <v>3</v>
      </c>
      <c r="AP32210" s="14">
        <v>3</v>
      </c>
      <c r="AS32210" s="14">
        <v>2</v>
      </c>
      <c r="AT32210" s="25">
        <v>2.2111471955900148</v>
      </c>
      <c r="AU32210" s="25">
        <v>0.90980085138759081</v>
      </c>
      <c r="AV32210" s="25">
        <v>2.1455718026909758</v>
      </c>
      <c r="AZ32210" s="26">
        <v>1.881488649440996E-2</v>
      </c>
      <c r="BA32210" s="26">
        <v>1.881488649440996E-2</v>
      </c>
      <c r="BB32210" s="26">
        <v>0</v>
      </c>
      <c r="BC32210" s="26">
        <v>1.2543257662939974E-2</v>
      </c>
      <c r="BD32210" s="26">
        <v>6.2716288314699862E-3</v>
      </c>
      <c r="BE32210" s="14">
        <v>3</v>
      </c>
      <c r="BF32210" s="14">
        <v>1</v>
      </c>
      <c r="BG32210" s="27">
        <v>1.382655835443536E-2</v>
      </c>
      <c r="BH32210" s="27">
        <v>1.382655835443536E-2</v>
      </c>
    </row>
    <row r="32211" spans="1:60" x14ac:dyDescent="0.25">
      <c r="A32211" t="s">
        <v>76</v>
      </c>
      <c r="B32211" s="2">
        <v>43528.333333333336</v>
      </c>
      <c r="C32211" s="1">
        <v>43528</v>
      </c>
      <c r="D32211">
        <v>1</v>
      </c>
      <c r="E32211" s="2">
        <v>43528.041666666664</v>
      </c>
      <c r="F32211" s="8" t="s">
        <v>388</v>
      </c>
      <c r="G32211" s="10" t="s">
        <v>389</v>
      </c>
      <c r="J32211" s="14">
        <v>3</v>
      </c>
      <c r="K32211" s="14">
        <v>2</v>
      </c>
      <c r="P32211" s="14">
        <v>3</v>
      </c>
      <c r="Q32211" s="14">
        <v>2</v>
      </c>
      <c r="X32211" s="14">
        <v>3</v>
      </c>
      <c r="AP32211" s="14">
        <v>3</v>
      </c>
      <c r="AS32211" s="14">
        <v>2</v>
      </c>
      <c r="AT32211" s="25">
        <v>2.2114422915310339</v>
      </c>
      <c r="AU32211" s="25">
        <v>0.91012315931432486</v>
      </c>
      <c r="AV32211" s="25">
        <v>2.1455823886695606</v>
      </c>
      <c r="AZ32211" s="26">
        <v>1.8814886494409953E-2</v>
      </c>
      <c r="BA32211" s="26">
        <v>1.8814886494409953E-2</v>
      </c>
      <c r="BB32211" s="26">
        <v>0</v>
      </c>
      <c r="BC32211" s="26">
        <v>1.2543257662939971E-2</v>
      </c>
      <c r="BD32211" s="26">
        <v>6.2716288314699827E-3</v>
      </c>
      <c r="BE32211" s="14">
        <v>3</v>
      </c>
      <c r="BF32211" s="14">
        <v>1</v>
      </c>
      <c r="BG32211" s="27">
        <v>1.3826558354435355E-2</v>
      </c>
      <c r="BH32211" s="27">
        <v>1.3826558354435352E-2</v>
      </c>
    </row>
    <row r="32212" spans="1:60" x14ac:dyDescent="0.25">
      <c r="A32212" t="s">
        <v>76</v>
      </c>
      <c r="B32212" s="2">
        <v>43528.375</v>
      </c>
      <c r="C32212" s="1">
        <v>43528</v>
      </c>
      <c r="D32212">
        <v>2</v>
      </c>
      <c r="E32212" s="2">
        <v>43528.083333333336</v>
      </c>
      <c r="F32212" s="8" t="s">
        <v>388</v>
      </c>
      <c r="G32212" s="10" t="s">
        <v>389</v>
      </c>
      <c r="J32212" s="14">
        <v>4</v>
      </c>
      <c r="K32212" s="14">
        <v>3</v>
      </c>
      <c r="P32212" s="14">
        <v>4</v>
      </c>
      <c r="Q32212" s="14">
        <v>3</v>
      </c>
      <c r="X32212" s="14">
        <v>4</v>
      </c>
      <c r="AP32212" s="14">
        <v>4</v>
      </c>
      <c r="AS32212" s="14">
        <v>3</v>
      </c>
      <c r="AT32212" s="25">
        <v>2.211295748458693</v>
      </c>
      <c r="AU32212" s="25">
        <v>0.90976305619052478</v>
      </c>
      <c r="AV32212" s="25">
        <v>2.1455928460458011</v>
      </c>
      <c r="AZ32212" s="26">
        <v>2.5086515325879948E-2</v>
      </c>
      <c r="BA32212" s="26">
        <v>2.5086515325879948E-2</v>
      </c>
      <c r="BB32212" s="26">
        <v>0</v>
      </c>
      <c r="BC32212" s="26">
        <v>1.881488649440996E-2</v>
      </c>
      <c r="BD32212" s="26">
        <v>6.2716288314699879E-3</v>
      </c>
      <c r="BE32212" s="14">
        <v>4</v>
      </c>
      <c r="BF32212" s="14">
        <v>1</v>
      </c>
      <c r="BG32212" s="27">
        <v>1.3826558354435362E-2</v>
      </c>
      <c r="BH32212" s="27">
        <v>1.3826558354435366E-2</v>
      </c>
    </row>
    <row r="32213" spans="1:60" x14ac:dyDescent="0.25">
      <c r="A32213" t="s">
        <v>76</v>
      </c>
      <c r="B32213" s="2">
        <v>43528.416666666664</v>
      </c>
      <c r="C32213" s="1">
        <v>43528</v>
      </c>
      <c r="D32213">
        <v>3</v>
      </c>
      <c r="E32213" s="2">
        <v>43528.125</v>
      </c>
      <c r="F32213" s="8" t="s">
        <v>388</v>
      </c>
      <c r="G32213" s="10" t="s">
        <v>389</v>
      </c>
      <c r="J32213" s="14">
        <v>6</v>
      </c>
      <c r="K32213" s="14">
        <v>5</v>
      </c>
      <c r="P32213" s="14">
        <v>6</v>
      </c>
      <c r="Q32213" s="14">
        <v>5</v>
      </c>
      <c r="X32213" s="14">
        <v>6</v>
      </c>
      <c r="AP32213" s="14">
        <v>6</v>
      </c>
      <c r="AS32213" s="14">
        <v>5</v>
      </c>
      <c r="AT32213" s="25">
        <v>2.2128889521829707</v>
      </c>
      <c r="AU32213" s="25">
        <v>0.90997801068609718</v>
      </c>
      <c r="AV32213" s="25">
        <v>2.1455502353194995</v>
      </c>
      <c r="AZ32213" s="26">
        <v>3.7629772988819907E-2</v>
      </c>
      <c r="BA32213" s="26">
        <v>3.7629772988819907E-2</v>
      </c>
      <c r="BB32213" s="26">
        <v>0</v>
      </c>
      <c r="BC32213" s="26">
        <v>3.1358144157349929E-2</v>
      </c>
      <c r="BD32213" s="26">
        <v>6.2716288314699775E-3</v>
      </c>
      <c r="BE32213" s="14">
        <v>6</v>
      </c>
      <c r="BF32213" s="14">
        <v>1</v>
      </c>
      <c r="BG32213" s="27">
        <v>1.3826558354435355E-2</v>
      </c>
      <c r="BH32213" s="27">
        <v>1.3826558354435341E-2</v>
      </c>
    </row>
    <row r="32214" spans="1:60" x14ac:dyDescent="0.25">
      <c r="A32214" t="s">
        <v>76</v>
      </c>
      <c r="B32214" s="2">
        <v>43528.458333333336</v>
      </c>
      <c r="C32214" s="1">
        <v>43528</v>
      </c>
      <c r="D32214">
        <v>4</v>
      </c>
      <c r="E32214" s="2">
        <v>43528.166666666664</v>
      </c>
      <c r="F32214" s="8" t="s">
        <v>388</v>
      </c>
      <c r="G32214" s="10" t="s">
        <v>389</v>
      </c>
      <c r="J32214" s="14">
        <v>15</v>
      </c>
      <c r="K32214" s="14">
        <v>15</v>
      </c>
      <c r="P32214" s="14">
        <v>15</v>
      </c>
      <c r="Q32214" s="14">
        <v>15</v>
      </c>
      <c r="X32214" s="14">
        <v>15</v>
      </c>
      <c r="AP32214" s="14">
        <v>15</v>
      </c>
      <c r="AS32214" s="14">
        <v>15</v>
      </c>
      <c r="AT32214" s="25">
        <v>2.2153540408610239</v>
      </c>
      <c r="AU32214" s="25">
        <v>0.90997167624116504</v>
      </c>
      <c r="AV32214" s="25">
        <v>2.144307733236023</v>
      </c>
      <c r="AZ32214" s="26">
        <v>9.4074432472049802E-2</v>
      </c>
      <c r="BA32214" s="26">
        <v>9.4074432472049802E-2</v>
      </c>
      <c r="BB32214" s="26">
        <v>0</v>
      </c>
      <c r="BC32214" s="26">
        <v>9.4074432472049802E-2</v>
      </c>
      <c r="BD32214" s="26">
        <v>0</v>
      </c>
      <c r="BE32214" s="14">
        <v>15</v>
      </c>
      <c r="BF32214" s="14">
        <v>0</v>
      </c>
      <c r="BG32214" s="27">
        <v>1.3826558354435362E-2</v>
      </c>
    </row>
    <row r="32215" spans="1:60" x14ac:dyDescent="0.25">
      <c r="A32215" t="s">
        <v>76</v>
      </c>
      <c r="B32215" s="2">
        <v>43528.5</v>
      </c>
      <c r="C32215" s="1">
        <v>43528</v>
      </c>
      <c r="D32215">
        <v>5</v>
      </c>
      <c r="E32215" s="2">
        <v>43528.208333333336</v>
      </c>
      <c r="F32215" s="8" t="s">
        <v>388</v>
      </c>
      <c r="G32215" s="10" t="s">
        <v>389</v>
      </c>
      <c r="J32215" s="14">
        <v>14</v>
      </c>
      <c r="K32215" s="14">
        <v>14</v>
      </c>
      <c r="P32215" s="14">
        <v>14</v>
      </c>
      <c r="Q32215" s="14">
        <v>14</v>
      </c>
      <c r="X32215" s="14">
        <v>14</v>
      </c>
      <c r="AP32215" s="14">
        <v>14</v>
      </c>
      <c r="AS32215" s="14">
        <v>14</v>
      </c>
      <c r="AT32215" s="25">
        <v>2.2171512674406082</v>
      </c>
      <c r="AU32215" s="25">
        <v>0.90892263226336178</v>
      </c>
      <c r="AV32215" s="25">
        <v>2.1356241700926111</v>
      </c>
      <c r="AZ32215" s="26">
        <v>8.7802803640579768E-2</v>
      </c>
      <c r="BA32215" s="26">
        <v>8.7802803640579768E-2</v>
      </c>
      <c r="BB32215" s="26">
        <v>0</v>
      </c>
      <c r="BC32215" s="26">
        <v>8.7802803640579755E-2</v>
      </c>
      <c r="BD32215" s="26">
        <v>1.3877787807814457E-17</v>
      </c>
      <c r="BE32215" s="14">
        <v>14</v>
      </c>
      <c r="BF32215" s="14">
        <v>0</v>
      </c>
      <c r="BG32215" s="27">
        <v>1.3826558354435355E-2</v>
      </c>
    </row>
    <row r="32216" spans="1:60" x14ac:dyDescent="0.25">
      <c r="A32216" t="s">
        <v>76</v>
      </c>
      <c r="B32216" s="2">
        <v>43528.541666666664</v>
      </c>
      <c r="C32216" s="1">
        <v>43528</v>
      </c>
      <c r="D32216">
        <v>6</v>
      </c>
      <c r="E32216" s="2">
        <v>43528.25</v>
      </c>
      <c r="F32216" s="8" t="s">
        <v>388</v>
      </c>
      <c r="G32216" s="10" t="s">
        <v>389</v>
      </c>
      <c r="J32216" s="14">
        <v>17</v>
      </c>
      <c r="K32216" s="14">
        <v>17</v>
      </c>
      <c r="P32216" s="14">
        <v>17</v>
      </c>
      <c r="Q32216" s="14">
        <v>17</v>
      </c>
      <c r="X32216" s="14">
        <v>17</v>
      </c>
      <c r="AP32216" s="14">
        <v>17</v>
      </c>
      <c r="AS32216" s="14">
        <v>17</v>
      </c>
      <c r="AT32216" s="25">
        <v>2.218037028810774</v>
      </c>
      <c r="AU32216" s="25">
        <v>0.9082636117899141</v>
      </c>
      <c r="AV32216" s="25">
        <v>2.1380598767037031</v>
      </c>
      <c r="AZ32216" s="26">
        <v>0.10661769013498977</v>
      </c>
      <c r="BA32216" s="26">
        <v>0.10661769013498977</v>
      </c>
      <c r="BB32216" s="26">
        <v>0</v>
      </c>
      <c r="BC32216" s="26">
        <v>0.10661769013498977</v>
      </c>
      <c r="BD32216" s="26">
        <v>0</v>
      </c>
      <c r="BE32216" s="14">
        <v>17</v>
      </c>
      <c r="BF32216" s="14">
        <v>0</v>
      </c>
      <c r="BG32216" s="27">
        <v>1.382655835443536E-2</v>
      </c>
    </row>
    <row r="32217" spans="1:60" x14ac:dyDescent="0.25">
      <c r="A32217" t="s">
        <v>76</v>
      </c>
      <c r="B32217" s="2">
        <v>43528.583333333336</v>
      </c>
      <c r="C32217" s="1">
        <v>43528</v>
      </c>
      <c r="D32217">
        <v>7</v>
      </c>
      <c r="E32217" s="2">
        <v>43528.291666666664</v>
      </c>
      <c r="F32217" s="8" t="s">
        <v>388</v>
      </c>
      <c r="G32217" s="10" t="s">
        <v>389</v>
      </c>
      <c r="J32217" s="14">
        <v>21</v>
      </c>
      <c r="K32217" s="14">
        <v>21</v>
      </c>
      <c r="P32217" s="14">
        <v>21</v>
      </c>
      <c r="Q32217" s="14">
        <v>21</v>
      </c>
      <c r="X32217" s="14">
        <v>21</v>
      </c>
      <c r="AP32217" s="14">
        <v>21</v>
      </c>
      <c r="AS32217" s="14">
        <v>21</v>
      </c>
      <c r="AT32217" s="25">
        <v>2.2183975113343064</v>
      </c>
      <c r="AU32217" s="25">
        <v>0.90715445620892077</v>
      </c>
      <c r="AV32217" s="25">
        <v>2.1377284636828713</v>
      </c>
      <c r="AZ32217" s="26">
        <v>0.13170420546086967</v>
      </c>
      <c r="BA32217" s="26">
        <v>0.13170420546086967</v>
      </c>
      <c r="BB32217" s="26">
        <v>0</v>
      </c>
      <c r="BC32217" s="26">
        <v>0.13170420546086967</v>
      </c>
      <c r="BD32217" s="26">
        <v>0</v>
      </c>
      <c r="BE32217" s="14">
        <v>21</v>
      </c>
      <c r="BF32217" s="14">
        <v>0</v>
      </c>
      <c r="BG32217" s="27">
        <v>1.3826558354435354E-2</v>
      </c>
    </row>
    <row r="32218" spans="1:60" x14ac:dyDescent="0.25">
      <c r="A32218" t="s">
        <v>76</v>
      </c>
      <c r="B32218" s="2">
        <v>43528.625</v>
      </c>
      <c r="C32218" s="1">
        <v>43528</v>
      </c>
      <c r="D32218">
        <v>8</v>
      </c>
      <c r="E32218" s="2">
        <v>43528.333333333336</v>
      </c>
      <c r="F32218" s="8" t="s">
        <v>388</v>
      </c>
      <c r="G32218" s="10" t="s">
        <v>389</v>
      </c>
      <c r="J32218" s="14">
        <v>16</v>
      </c>
      <c r="K32218" s="14">
        <v>16</v>
      </c>
      <c r="P32218" s="14">
        <v>16</v>
      </c>
      <c r="Q32218" s="14">
        <v>16</v>
      </c>
      <c r="X32218" s="14">
        <v>16</v>
      </c>
      <c r="AP32218" s="14">
        <v>16</v>
      </c>
      <c r="AS32218" s="14">
        <v>16</v>
      </c>
      <c r="AT32218" s="25">
        <v>2.2183104825158591</v>
      </c>
      <c r="AU32218" s="25">
        <v>0.90693038793108116</v>
      </c>
      <c r="AV32218" s="25">
        <v>2.1338405642375866</v>
      </c>
      <c r="AZ32218" s="26">
        <v>0.10034606130351977</v>
      </c>
      <c r="BA32218" s="26">
        <v>0.10034606130351977</v>
      </c>
      <c r="BB32218" s="26">
        <v>0</v>
      </c>
      <c r="BC32218" s="26">
        <v>0.10034606130351977</v>
      </c>
      <c r="BD32218" s="26">
        <v>0</v>
      </c>
      <c r="BE32218" s="14">
        <v>16</v>
      </c>
      <c r="BF32218" s="14">
        <v>0</v>
      </c>
      <c r="BG32218" s="27">
        <v>1.3826558354435357E-2</v>
      </c>
    </row>
    <row r="32219" spans="1:60" x14ac:dyDescent="0.25">
      <c r="A32219" t="s">
        <v>76</v>
      </c>
      <c r="B32219" s="2">
        <v>43528.666666666664</v>
      </c>
      <c r="C32219" s="1">
        <v>43528</v>
      </c>
      <c r="D32219">
        <v>9</v>
      </c>
      <c r="E32219" s="2">
        <v>43528.375</v>
      </c>
      <c r="F32219" s="8" t="s">
        <v>388</v>
      </c>
      <c r="G32219" s="10" t="s">
        <v>389</v>
      </c>
      <c r="J32219" s="14">
        <v>15</v>
      </c>
      <c r="K32219" s="14">
        <v>15</v>
      </c>
      <c r="P32219" s="14">
        <v>15</v>
      </c>
      <c r="Q32219" s="14">
        <v>15</v>
      </c>
      <c r="X32219" s="14">
        <v>15</v>
      </c>
      <c r="AP32219" s="14">
        <v>15</v>
      </c>
      <c r="AS32219" s="14">
        <v>15</v>
      </c>
      <c r="AT32219" s="25">
        <v>2.2183465299192404</v>
      </c>
      <c r="AU32219" s="25">
        <v>0.90718166899741814</v>
      </c>
      <c r="AV32219" s="25">
        <v>2.1274490159564197</v>
      </c>
      <c r="AZ32219" s="26">
        <v>9.4074432472049815E-2</v>
      </c>
      <c r="BA32219" s="26">
        <v>9.4074432472049815E-2</v>
      </c>
      <c r="BB32219" s="26">
        <v>0</v>
      </c>
      <c r="BC32219" s="26">
        <v>9.4074432472049829E-2</v>
      </c>
      <c r="BD32219" s="26">
        <v>-1.3877787807814457E-17</v>
      </c>
      <c r="BE32219" s="14">
        <v>15</v>
      </c>
      <c r="BF32219" s="14">
        <v>0</v>
      </c>
      <c r="BG32219" s="27">
        <v>1.3826558354435364E-2</v>
      </c>
    </row>
    <row r="32220" spans="1:60" x14ac:dyDescent="0.25">
      <c r="A32220" t="s">
        <v>76</v>
      </c>
      <c r="B32220" s="2">
        <v>43528.708333333336</v>
      </c>
      <c r="C32220" s="1">
        <v>43528</v>
      </c>
      <c r="D32220">
        <v>10</v>
      </c>
      <c r="E32220" s="2">
        <v>43528.416666666664</v>
      </c>
      <c r="F32220" s="8" t="s">
        <v>388</v>
      </c>
      <c r="G32220" s="10" t="s">
        <v>389</v>
      </c>
      <c r="J32220" s="14">
        <v>18</v>
      </c>
      <c r="K32220" s="14">
        <v>18</v>
      </c>
      <c r="P32220" s="14">
        <v>18</v>
      </c>
      <c r="Q32220" s="14">
        <v>18</v>
      </c>
      <c r="X32220" s="14">
        <v>18</v>
      </c>
      <c r="AP32220" s="14">
        <v>18</v>
      </c>
      <c r="AS32220" s="14">
        <v>18</v>
      </c>
      <c r="AT32220" s="25">
        <v>2.2173154776650956</v>
      </c>
      <c r="AU32220" s="25">
        <v>0.90682542664447574</v>
      </c>
      <c r="AV32220" s="25">
        <v>2.1499217778345461</v>
      </c>
      <c r="AZ32220" s="26">
        <v>0.11288931896645973</v>
      </c>
      <c r="BA32220" s="26">
        <v>0.11288931896645973</v>
      </c>
      <c r="BB32220" s="26">
        <v>0</v>
      </c>
      <c r="BC32220" s="26">
        <v>0.11288931896645973</v>
      </c>
      <c r="BD32220" s="26">
        <v>0</v>
      </c>
      <c r="BE32220" s="14">
        <v>18</v>
      </c>
      <c r="BF32220" s="14">
        <v>0</v>
      </c>
      <c r="BG32220" s="27">
        <v>1.3826558354435359E-2</v>
      </c>
    </row>
    <row r="32221" spans="1:60" x14ac:dyDescent="0.25">
      <c r="A32221" t="s">
        <v>76</v>
      </c>
      <c r="B32221" s="2">
        <v>43528.75</v>
      </c>
      <c r="C32221" s="1">
        <v>43528</v>
      </c>
      <c r="D32221">
        <v>11</v>
      </c>
      <c r="E32221" s="2">
        <v>43528.458333333336</v>
      </c>
      <c r="F32221" s="8" t="s">
        <v>388</v>
      </c>
      <c r="G32221" s="10" t="s">
        <v>389</v>
      </c>
      <c r="J32221" s="14">
        <v>18</v>
      </c>
      <c r="K32221" s="14">
        <v>18</v>
      </c>
      <c r="P32221" s="14">
        <v>18</v>
      </c>
      <c r="Q32221" s="14">
        <v>18</v>
      </c>
      <c r="X32221" s="14">
        <v>18</v>
      </c>
      <c r="AP32221" s="14">
        <v>18</v>
      </c>
      <c r="AS32221" s="14">
        <v>18</v>
      </c>
      <c r="AT32221" s="25">
        <v>2.2174693337107692</v>
      </c>
      <c r="AU32221" s="25">
        <v>0.90719403899470574</v>
      </c>
      <c r="AV32221" s="25">
        <v>2.160459924501239</v>
      </c>
      <c r="AZ32221" s="26">
        <v>0.11288931896645978</v>
      </c>
      <c r="BA32221" s="26">
        <v>0.11288931896645978</v>
      </c>
      <c r="BB32221" s="26">
        <v>0</v>
      </c>
      <c r="BC32221" s="26">
        <v>0.11288931896645979</v>
      </c>
      <c r="BD32221" s="26">
        <v>-1.3877787807814457E-17</v>
      </c>
      <c r="BE32221" s="14">
        <v>18</v>
      </c>
      <c r="BF32221" s="14">
        <v>0</v>
      </c>
      <c r="BG32221" s="27">
        <v>1.3826558354435364E-2</v>
      </c>
    </row>
    <row r="32222" spans="1:60" x14ac:dyDescent="0.25">
      <c r="A32222" t="s">
        <v>76</v>
      </c>
      <c r="B32222" s="2">
        <v>43528.791666666664</v>
      </c>
      <c r="C32222" s="1">
        <v>43528</v>
      </c>
      <c r="D32222">
        <v>12</v>
      </c>
      <c r="E32222" s="2">
        <v>43528.5</v>
      </c>
      <c r="F32222" s="8" t="s">
        <v>388</v>
      </c>
      <c r="G32222" s="10" t="s">
        <v>389</v>
      </c>
      <c r="J32222" s="14">
        <v>18</v>
      </c>
      <c r="K32222" s="14">
        <v>18</v>
      </c>
      <c r="P32222" s="14">
        <v>18</v>
      </c>
      <c r="Q32222" s="14">
        <v>18</v>
      </c>
      <c r="X32222" s="14">
        <v>18</v>
      </c>
      <c r="AP32222" s="14">
        <v>18</v>
      </c>
      <c r="AS32222" s="14">
        <v>18</v>
      </c>
      <c r="AT32222" s="25">
        <v>2.2166856000853383</v>
      </c>
      <c r="AU32222" s="25">
        <v>0.90820545084322724</v>
      </c>
      <c r="AV32222" s="25">
        <v>2.1398795989549808</v>
      </c>
      <c r="AZ32222" s="26">
        <v>0.11288931896645978</v>
      </c>
      <c r="BA32222" s="26">
        <v>0.11288931896645978</v>
      </c>
      <c r="BB32222" s="26">
        <v>0</v>
      </c>
      <c r="BC32222" s="26">
        <v>0.11288931896645979</v>
      </c>
      <c r="BD32222" s="26">
        <v>-1.3877787807814457E-17</v>
      </c>
      <c r="BE32222" s="14">
        <v>18</v>
      </c>
      <c r="BF32222" s="14">
        <v>0</v>
      </c>
      <c r="BG32222" s="27">
        <v>1.3826558354435364E-2</v>
      </c>
    </row>
    <row r="32223" spans="1:60" x14ac:dyDescent="0.25">
      <c r="A32223" t="s">
        <v>76</v>
      </c>
      <c r="B32223" s="2">
        <v>43528.833333333336</v>
      </c>
      <c r="C32223" s="1">
        <v>43528</v>
      </c>
      <c r="D32223">
        <v>13</v>
      </c>
      <c r="E32223" s="2">
        <v>43528.541666666664</v>
      </c>
      <c r="F32223" s="8" t="s">
        <v>388</v>
      </c>
      <c r="G32223" s="10" t="s">
        <v>389</v>
      </c>
      <c r="J32223" s="14">
        <v>21</v>
      </c>
      <c r="K32223" s="14">
        <v>21</v>
      </c>
      <c r="P32223" s="14">
        <v>21</v>
      </c>
      <c r="Q32223" s="14">
        <v>21</v>
      </c>
      <c r="X32223" s="14">
        <v>21</v>
      </c>
      <c r="AP32223" s="14">
        <v>21</v>
      </c>
      <c r="AS32223" s="14">
        <v>21</v>
      </c>
      <c r="AT32223" s="25">
        <v>2.2161017057885362</v>
      </c>
      <c r="AU32223" s="25">
        <v>0.90934909485659032</v>
      </c>
      <c r="AV32223" s="25">
        <v>2.1404364077484961</v>
      </c>
      <c r="AZ32223" s="26">
        <v>0.13170420546086975</v>
      </c>
      <c r="BA32223" s="26">
        <v>0.13170420546086975</v>
      </c>
      <c r="BB32223" s="26">
        <v>0</v>
      </c>
      <c r="BC32223" s="26">
        <v>0.13170420546086975</v>
      </c>
      <c r="BD32223" s="26">
        <v>0</v>
      </c>
      <c r="BE32223" s="14">
        <v>21</v>
      </c>
      <c r="BF32223" s="14">
        <v>0</v>
      </c>
      <c r="BG32223" s="27">
        <v>1.3826558354435366E-2</v>
      </c>
    </row>
    <row r="32224" spans="1:60" x14ac:dyDescent="0.25">
      <c r="A32224" t="s">
        <v>76</v>
      </c>
      <c r="B32224" s="2">
        <v>43528.875</v>
      </c>
      <c r="C32224" s="1">
        <v>43528</v>
      </c>
      <c r="D32224">
        <v>14</v>
      </c>
      <c r="E32224" s="2">
        <v>43528.583333333336</v>
      </c>
      <c r="F32224" s="8" t="s">
        <v>388</v>
      </c>
      <c r="G32224" s="10" t="s">
        <v>389</v>
      </c>
      <c r="J32224" s="14">
        <v>16</v>
      </c>
      <c r="K32224" s="14">
        <v>16</v>
      </c>
      <c r="P32224" s="14">
        <v>16</v>
      </c>
      <c r="Q32224" s="14">
        <v>16</v>
      </c>
      <c r="X32224" s="14">
        <v>16</v>
      </c>
      <c r="AP32224" s="14">
        <v>16</v>
      </c>
      <c r="AS32224" s="14">
        <v>16</v>
      </c>
      <c r="AT32224" s="25">
        <v>2.2163082516089032</v>
      </c>
      <c r="AU32224" s="25">
        <v>0.91014889464036952</v>
      </c>
      <c r="AV32224" s="25">
        <v>2.1451132907927759</v>
      </c>
      <c r="AZ32224" s="26">
        <v>0.10034606130351983</v>
      </c>
      <c r="BA32224" s="26">
        <v>0.10034606130351983</v>
      </c>
      <c r="BB32224" s="26">
        <v>0</v>
      </c>
      <c r="BC32224" s="26">
        <v>0.10034606130351986</v>
      </c>
      <c r="BD32224" s="26">
        <v>-2.7755575615628914E-17</v>
      </c>
      <c r="BE32224" s="14">
        <v>16</v>
      </c>
      <c r="BF32224" s="14">
        <v>0</v>
      </c>
      <c r="BG32224" s="27">
        <v>1.3826558354435369E-2</v>
      </c>
    </row>
    <row r="32225" spans="1:60" x14ac:dyDescent="0.25">
      <c r="A32225" t="s">
        <v>76</v>
      </c>
      <c r="B32225" s="2">
        <v>43528.916666666664</v>
      </c>
      <c r="C32225" s="1">
        <v>43528</v>
      </c>
      <c r="D32225">
        <v>15</v>
      </c>
      <c r="E32225" s="2">
        <v>43528.625</v>
      </c>
      <c r="F32225" s="8" t="s">
        <v>388</v>
      </c>
      <c r="G32225" s="10" t="s">
        <v>389</v>
      </c>
      <c r="J32225" s="14">
        <v>12</v>
      </c>
      <c r="K32225" s="14">
        <v>12</v>
      </c>
      <c r="P32225" s="14">
        <v>12</v>
      </c>
      <c r="Q32225" s="14">
        <v>12</v>
      </c>
      <c r="X32225" s="14">
        <v>12</v>
      </c>
      <c r="AP32225" s="14">
        <v>12</v>
      </c>
      <c r="AS32225" s="14">
        <v>12</v>
      </c>
      <c r="AT32225" s="25">
        <v>2.2169003072540296</v>
      </c>
      <c r="AU32225" s="25">
        <v>0.91098511209264932</v>
      </c>
      <c r="AV32225" s="25">
        <v>2.1465999570267291</v>
      </c>
      <c r="AZ32225" s="26">
        <v>7.5259545977639855E-2</v>
      </c>
      <c r="BA32225" s="26">
        <v>7.5259545977639855E-2</v>
      </c>
      <c r="BB32225" s="26">
        <v>0</v>
      </c>
      <c r="BC32225" s="26">
        <v>7.5259545977639855E-2</v>
      </c>
      <c r="BD32225" s="26">
        <v>0</v>
      </c>
      <c r="BE32225" s="14">
        <v>12</v>
      </c>
      <c r="BF32225" s="14">
        <v>0</v>
      </c>
      <c r="BG32225" s="27">
        <v>1.3826558354435364E-2</v>
      </c>
    </row>
    <row r="32226" spans="1:60" x14ac:dyDescent="0.25">
      <c r="A32226" t="s">
        <v>76</v>
      </c>
      <c r="B32226" s="2">
        <v>43528.958333333336</v>
      </c>
      <c r="C32226" s="1">
        <v>43528</v>
      </c>
      <c r="D32226">
        <v>16</v>
      </c>
      <c r="E32226" s="2">
        <v>43528.666666666664</v>
      </c>
      <c r="F32226" s="8" t="s">
        <v>388</v>
      </c>
      <c r="G32226" s="10" t="s">
        <v>389</v>
      </c>
      <c r="J32226" s="14">
        <v>7</v>
      </c>
      <c r="K32226" s="14">
        <v>7</v>
      </c>
      <c r="P32226" s="14">
        <v>7</v>
      </c>
      <c r="Q32226" s="14">
        <v>7</v>
      </c>
      <c r="X32226" s="14">
        <v>7</v>
      </c>
      <c r="AP32226" s="14">
        <v>7</v>
      </c>
      <c r="AS32226" s="14">
        <v>7</v>
      </c>
      <c r="AT32226" s="25">
        <v>2.217766752653175</v>
      </c>
      <c r="AU32226" s="25">
        <v>0.91122675086050375</v>
      </c>
      <c r="AV32226" s="25">
        <v>2.1454103794597374</v>
      </c>
      <c r="AZ32226" s="26">
        <v>4.3901401820289905E-2</v>
      </c>
      <c r="BA32226" s="26">
        <v>4.3901401820289905E-2</v>
      </c>
      <c r="BB32226" s="26">
        <v>0</v>
      </c>
      <c r="BC32226" s="26">
        <v>4.3901401820289905E-2</v>
      </c>
      <c r="BD32226" s="26">
        <v>0</v>
      </c>
      <c r="BE32226" s="14">
        <v>7</v>
      </c>
      <c r="BF32226" s="14">
        <v>0</v>
      </c>
      <c r="BG32226" s="27">
        <v>1.382655835443536E-2</v>
      </c>
    </row>
    <row r="32227" spans="1:60" x14ac:dyDescent="0.25">
      <c r="A32227" t="s">
        <v>76</v>
      </c>
      <c r="B32227" s="2">
        <v>43529</v>
      </c>
      <c r="C32227" s="1">
        <v>43528</v>
      </c>
      <c r="D32227">
        <v>17</v>
      </c>
      <c r="E32227" s="2">
        <v>43528.708333333336</v>
      </c>
      <c r="F32227" s="8" t="s">
        <v>388</v>
      </c>
      <c r="G32227" s="10" t="s">
        <v>389</v>
      </c>
      <c r="J32227" s="14">
        <v>13</v>
      </c>
      <c r="K32227" s="14">
        <v>13</v>
      </c>
      <c r="P32227" s="14">
        <v>13</v>
      </c>
      <c r="Q32227" s="14">
        <v>13</v>
      </c>
      <c r="X32227" s="14">
        <v>13</v>
      </c>
      <c r="AP32227" s="14">
        <v>13</v>
      </c>
      <c r="AS32227" s="14">
        <v>13</v>
      </c>
      <c r="AT32227" s="25">
        <v>2.2189035008619817</v>
      </c>
      <c r="AU32227" s="25">
        <v>0.91074403559437522</v>
      </c>
      <c r="AV32227" s="25">
        <v>2.1464267589191528</v>
      </c>
      <c r="AZ32227" s="26">
        <v>8.1531174809109805E-2</v>
      </c>
      <c r="BA32227" s="26">
        <v>8.1531174809109805E-2</v>
      </c>
      <c r="BB32227" s="26">
        <v>0</v>
      </c>
      <c r="BC32227" s="26">
        <v>8.1531174809109819E-2</v>
      </c>
      <c r="BD32227" s="26">
        <v>-1.3877787807814457E-17</v>
      </c>
      <c r="BE32227" s="14">
        <v>13</v>
      </c>
      <c r="BF32227" s="14">
        <v>0</v>
      </c>
      <c r="BG32227" s="27">
        <v>1.3826558354435357E-2</v>
      </c>
    </row>
    <row r="32228" spans="1:60" x14ac:dyDescent="0.25">
      <c r="A32228" t="s">
        <v>76</v>
      </c>
      <c r="B32228" s="2">
        <v>43529.041666666664</v>
      </c>
      <c r="C32228" s="1">
        <v>43528</v>
      </c>
      <c r="D32228">
        <v>18</v>
      </c>
      <c r="E32228" s="2">
        <v>43528.75</v>
      </c>
      <c r="F32228" s="8" t="s">
        <v>388</v>
      </c>
      <c r="G32228" s="10" t="s">
        <v>389</v>
      </c>
      <c r="J32228" s="14">
        <v>20</v>
      </c>
      <c r="K32228" s="14">
        <v>20</v>
      </c>
      <c r="P32228" s="14">
        <v>20</v>
      </c>
      <c r="Q32228" s="14">
        <v>20</v>
      </c>
      <c r="X32228" s="14">
        <v>20</v>
      </c>
      <c r="AP32228" s="14">
        <v>20</v>
      </c>
      <c r="AS32228" s="14">
        <v>20</v>
      </c>
      <c r="AT32228" s="25">
        <v>2.2195789409788822</v>
      </c>
      <c r="AU32228" s="25">
        <v>0.90872510350140279</v>
      </c>
      <c r="AV32228" s="25">
        <v>2.1447304789589792</v>
      </c>
      <c r="AZ32228" s="26">
        <v>0.12543257662939974</v>
      </c>
      <c r="BA32228" s="26">
        <v>0.12543257662939974</v>
      </c>
      <c r="BB32228" s="26">
        <v>0</v>
      </c>
      <c r="BC32228" s="26">
        <v>0.12543257662939974</v>
      </c>
      <c r="BD32228" s="26">
        <v>0</v>
      </c>
      <c r="BE32228" s="14">
        <v>20</v>
      </c>
      <c r="BF32228" s="14">
        <v>0</v>
      </c>
      <c r="BG32228" s="27">
        <v>1.3826558354435364E-2</v>
      </c>
    </row>
    <row r="32229" spans="1:60" x14ac:dyDescent="0.25">
      <c r="A32229" t="s">
        <v>76</v>
      </c>
      <c r="B32229" s="2">
        <v>43529.083333333336</v>
      </c>
      <c r="C32229" s="1">
        <v>43528</v>
      </c>
      <c r="D32229">
        <v>19</v>
      </c>
      <c r="E32229" s="2">
        <v>43528.791666666664</v>
      </c>
      <c r="F32229" s="8" t="s">
        <v>388</v>
      </c>
      <c r="G32229" s="10" t="s">
        <v>389</v>
      </c>
      <c r="J32229" s="14">
        <v>23</v>
      </c>
      <c r="K32229" s="14">
        <v>23</v>
      </c>
      <c r="P32229" s="14">
        <v>23</v>
      </c>
      <c r="Q32229" s="14">
        <v>23</v>
      </c>
      <c r="X32229" s="14">
        <v>23</v>
      </c>
      <c r="AP32229" s="14">
        <v>23</v>
      </c>
      <c r="AS32229" s="14">
        <v>23</v>
      </c>
      <c r="AT32229" s="25">
        <v>2.2199087701420526</v>
      </c>
      <c r="AU32229" s="25">
        <v>0.90743519000243278</v>
      </c>
      <c r="AV32229" s="25">
        <v>2.1396135818121365</v>
      </c>
      <c r="AZ32229" s="26">
        <v>0.1442474631238097</v>
      </c>
      <c r="BA32229" s="26">
        <v>0.1442474631238097</v>
      </c>
      <c r="BB32229" s="26">
        <v>0</v>
      </c>
      <c r="BC32229" s="26">
        <v>0.1442474631238097</v>
      </c>
      <c r="BD32229" s="26">
        <v>0</v>
      </c>
      <c r="BE32229" s="14">
        <v>23</v>
      </c>
      <c r="BF32229" s="14">
        <v>0</v>
      </c>
      <c r="BG32229" s="27">
        <v>1.382655835443536E-2</v>
      </c>
    </row>
    <row r="32230" spans="1:60" x14ac:dyDescent="0.25">
      <c r="A32230" t="s">
        <v>76</v>
      </c>
      <c r="B32230" s="2">
        <v>43529.125</v>
      </c>
      <c r="C32230" s="1">
        <v>43528</v>
      </c>
      <c r="D32230">
        <v>20</v>
      </c>
      <c r="E32230" s="2">
        <v>43528.833333333336</v>
      </c>
      <c r="F32230" s="8" t="s">
        <v>388</v>
      </c>
      <c r="G32230" s="10" t="s">
        <v>389</v>
      </c>
      <c r="J32230" s="14">
        <v>27</v>
      </c>
      <c r="K32230" s="14">
        <v>27</v>
      </c>
      <c r="P32230" s="14">
        <v>27</v>
      </c>
      <c r="Q32230" s="14">
        <v>27</v>
      </c>
      <c r="X32230" s="14">
        <v>27</v>
      </c>
      <c r="AP32230" s="14">
        <v>27</v>
      </c>
      <c r="AS32230" s="14">
        <v>27</v>
      </c>
      <c r="AT32230" s="25">
        <v>2.2200800367447231</v>
      </c>
      <c r="AU32230" s="25">
        <v>0.90684572724889256</v>
      </c>
      <c r="AV32230" s="25">
        <v>2.1391563789559673</v>
      </c>
      <c r="AZ32230" s="26">
        <v>0.16933397844968959</v>
      </c>
      <c r="BA32230" s="26">
        <v>0.16933397844968959</v>
      </c>
      <c r="BB32230" s="26">
        <v>0</v>
      </c>
      <c r="BC32230" s="26">
        <v>0.16933397844968961</v>
      </c>
      <c r="BD32230" s="26">
        <v>-2.7755575615628914E-17</v>
      </c>
      <c r="BE32230" s="14">
        <v>27</v>
      </c>
      <c r="BF32230" s="14">
        <v>0</v>
      </c>
      <c r="BG32230" s="27">
        <v>1.3826558354435357E-2</v>
      </c>
    </row>
    <row r="32231" spans="1:60" x14ac:dyDescent="0.25">
      <c r="A32231" t="s">
        <v>76</v>
      </c>
      <c r="B32231" s="2">
        <v>43529.166666666664</v>
      </c>
      <c r="C32231" s="1">
        <v>43528</v>
      </c>
      <c r="D32231">
        <v>21</v>
      </c>
      <c r="E32231" s="2">
        <v>43528.875</v>
      </c>
      <c r="F32231" s="8" t="s">
        <v>388</v>
      </c>
      <c r="G32231" s="10" t="s">
        <v>389</v>
      </c>
      <c r="J32231" s="14">
        <v>23</v>
      </c>
      <c r="K32231" s="14">
        <v>23</v>
      </c>
      <c r="P32231" s="14">
        <v>23</v>
      </c>
      <c r="Q32231" s="14">
        <v>23</v>
      </c>
      <c r="X32231" s="14">
        <v>23</v>
      </c>
      <c r="AP32231" s="14">
        <v>23</v>
      </c>
      <c r="AS32231" s="14">
        <v>23</v>
      </c>
      <c r="AT32231" s="25">
        <v>2.2197391606228778</v>
      </c>
      <c r="AU32231" s="25">
        <v>0.9068635507964754</v>
      </c>
      <c r="AV32231" s="25">
        <v>2.1408707746389939</v>
      </c>
      <c r="AZ32231" s="26">
        <v>0.14424746312380962</v>
      </c>
      <c r="BA32231" s="26">
        <v>0.14424746312380962</v>
      </c>
      <c r="BB32231" s="26">
        <v>0</v>
      </c>
      <c r="BC32231" s="26">
        <v>0.14424746312380965</v>
      </c>
      <c r="BD32231" s="26">
        <v>-2.7755575615628914E-17</v>
      </c>
      <c r="BE32231" s="14">
        <v>23</v>
      </c>
      <c r="BF32231" s="14">
        <v>0</v>
      </c>
      <c r="BG32231" s="27">
        <v>1.3826558354435354E-2</v>
      </c>
    </row>
    <row r="32232" spans="1:60" x14ac:dyDescent="0.25">
      <c r="A32232" t="s">
        <v>76</v>
      </c>
      <c r="B32232" s="2">
        <v>43529.208333333336</v>
      </c>
      <c r="C32232" s="1">
        <v>43528</v>
      </c>
      <c r="D32232">
        <v>22</v>
      </c>
      <c r="E32232" s="2">
        <v>43528.916666666664</v>
      </c>
      <c r="F32232" s="8" t="s">
        <v>388</v>
      </c>
      <c r="G32232" s="10" t="s">
        <v>389</v>
      </c>
      <c r="J32232" s="14">
        <v>24</v>
      </c>
      <c r="K32232" s="14">
        <v>24</v>
      </c>
      <c r="P32232" s="14">
        <v>24</v>
      </c>
      <c r="Q32232" s="14">
        <v>24</v>
      </c>
      <c r="X32232" s="14">
        <v>24</v>
      </c>
      <c r="AP32232" s="14">
        <v>24</v>
      </c>
      <c r="AS32232" s="14">
        <v>24</v>
      </c>
      <c r="AT32232" s="25">
        <v>2.2154108432126991</v>
      </c>
      <c r="AU32232" s="25">
        <v>0.90703988148579417</v>
      </c>
      <c r="AV32232" s="25">
        <v>2.1454103794597374</v>
      </c>
      <c r="AZ32232" s="26">
        <v>0.15051909195527971</v>
      </c>
      <c r="BA32232" s="26">
        <v>0.15051909195527971</v>
      </c>
      <c r="BB32232" s="26">
        <v>0</v>
      </c>
      <c r="BC32232" s="26">
        <v>0.15051909195527971</v>
      </c>
      <c r="BD32232" s="26">
        <v>0</v>
      </c>
      <c r="BE32232" s="14">
        <v>24</v>
      </c>
      <c r="BF32232" s="14">
        <v>0</v>
      </c>
      <c r="BG32232" s="27">
        <v>1.3826558354435364E-2</v>
      </c>
    </row>
    <row r="32233" spans="1:60" x14ac:dyDescent="0.25">
      <c r="A32233" t="s">
        <v>76</v>
      </c>
      <c r="B32233" s="2">
        <v>43529.25</v>
      </c>
      <c r="C32233" s="1">
        <v>43528</v>
      </c>
      <c r="D32233">
        <v>23</v>
      </c>
      <c r="E32233" s="2">
        <v>43528.958333333336</v>
      </c>
      <c r="F32233" s="8" t="s">
        <v>388</v>
      </c>
      <c r="G32233" s="10" t="s">
        <v>389</v>
      </c>
      <c r="J32233" s="14">
        <v>8</v>
      </c>
      <c r="K32233" s="14">
        <v>8</v>
      </c>
      <c r="P32233" s="14">
        <v>8</v>
      </c>
      <c r="Q32233" s="14">
        <v>8</v>
      </c>
      <c r="X32233" s="14">
        <v>8</v>
      </c>
      <c r="AP32233" s="14">
        <v>8</v>
      </c>
      <c r="AS32233" s="14">
        <v>8</v>
      </c>
      <c r="AT32233" s="25">
        <v>2.2198370948826844</v>
      </c>
      <c r="AU32233" s="25">
        <v>0.90778464110114909</v>
      </c>
      <c r="AV32233" s="25">
        <v>2.1456082960608067</v>
      </c>
      <c r="AZ32233" s="26">
        <v>5.0173030651759883E-2</v>
      </c>
      <c r="BA32233" s="26">
        <v>5.0173030651759883E-2</v>
      </c>
      <c r="BB32233" s="26">
        <v>0</v>
      </c>
      <c r="BC32233" s="26">
        <v>5.0173030651759883E-2</v>
      </c>
      <c r="BD32233" s="26">
        <v>0</v>
      </c>
      <c r="BE32233" s="14">
        <v>8</v>
      </c>
      <c r="BF32233" s="14">
        <v>0</v>
      </c>
      <c r="BG32233" s="27">
        <v>1.3826558354435357E-2</v>
      </c>
    </row>
    <row r="32234" spans="1:60" x14ac:dyDescent="0.25">
      <c r="A32234" t="s">
        <v>76</v>
      </c>
      <c r="B32234" s="2">
        <v>43529.291666666664</v>
      </c>
      <c r="C32234" s="1">
        <v>43528</v>
      </c>
      <c r="D32234">
        <v>24</v>
      </c>
      <c r="E32234" s="2">
        <v>43529</v>
      </c>
      <c r="F32234" s="8" t="s">
        <v>388</v>
      </c>
      <c r="G32234" s="10" t="s">
        <v>389</v>
      </c>
      <c r="J32234" s="14">
        <v>7</v>
      </c>
      <c r="K32234" s="14">
        <v>6</v>
      </c>
      <c r="P32234" s="14">
        <v>7</v>
      </c>
      <c r="Q32234" s="14">
        <v>6</v>
      </c>
      <c r="X32234" s="14">
        <v>7</v>
      </c>
      <c r="AP32234" s="14">
        <v>7</v>
      </c>
      <c r="AS32234" s="14">
        <v>6</v>
      </c>
      <c r="AT32234" s="25">
        <v>2.2197353342143713</v>
      </c>
      <c r="AU32234" s="25">
        <v>0.90787100798547316</v>
      </c>
      <c r="AV32234" s="25">
        <v>2.1455928460458011</v>
      </c>
      <c r="AZ32234" s="26">
        <v>4.3901401820289898E-2</v>
      </c>
      <c r="BA32234" s="26">
        <v>4.3901401820289898E-2</v>
      </c>
      <c r="BB32234" s="26">
        <v>0</v>
      </c>
      <c r="BC32234" s="26">
        <v>3.7629772988819914E-2</v>
      </c>
      <c r="BD32234" s="26">
        <v>6.2716288314699845E-3</v>
      </c>
      <c r="BE32234" s="14">
        <v>7</v>
      </c>
      <c r="BF32234" s="14">
        <v>1</v>
      </c>
      <c r="BG32234" s="27">
        <v>1.3826558354435359E-2</v>
      </c>
      <c r="BH32234" s="27">
        <v>1.3826558354435355E-2</v>
      </c>
    </row>
    <row r="32235" spans="1:60" x14ac:dyDescent="0.25">
      <c r="A32235" t="s">
        <v>76</v>
      </c>
      <c r="B32235" s="2">
        <v>43529.333333333336</v>
      </c>
      <c r="C32235" s="1">
        <v>43529</v>
      </c>
      <c r="D32235">
        <v>1</v>
      </c>
      <c r="E32235" s="2">
        <v>43529.041666666664</v>
      </c>
      <c r="F32235" s="8" t="s">
        <v>388</v>
      </c>
      <c r="G32235" s="10" t="s">
        <v>389</v>
      </c>
      <c r="J32235" s="14">
        <v>7</v>
      </c>
      <c r="K32235" s="14">
        <v>6</v>
      </c>
      <c r="P32235" s="14">
        <v>7</v>
      </c>
      <c r="Q32235" s="14">
        <v>6</v>
      </c>
      <c r="X32235" s="14">
        <v>7</v>
      </c>
      <c r="AP32235" s="14">
        <v>7</v>
      </c>
      <c r="AS32235" s="14">
        <v>6</v>
      </c>
      <c r="AT32235" s="25">
        <v>2.2204026977776286</v>
      </c>
      <c r="AU32235" s="25">
        <v>0.90813051630847486</v>
      </c>
      <c r="AV32235" s="25">
        <v>2.1456234695756899</v>
      </c>
      <c r="AZ32235" s="26">
        <v>4.3901401820289905E-2</v>
      </c>
      <c r="BA32235" s="26">
        <v>4.3901401820289905E-2</v>
      </c>
      <c r="BB32235" s="26">
        <v>0</v>
      </c>
      <c r="BC32235" s="26">
        <v>3.7629772988819921E-2</v>
      </c>
      <c r="BD32235" s="26">
        <v>6.2716288314699845E-3</v>
      </c>
      <c r="BE32235" s="14">
        <v>7</v>
      </c>
      <c r="BF32235" s="14">
        <v>1</v>
      </c>
      <c r="BG32235" s="27">
        <v>1.382655835443536E-2</v>
      </c>
      <c r="BH32235" s="27">
        <v>1.3826558354435355E-2</v>
      </c>
    </row>
    <row r="32236" spans="1:60" x14ac:dyDescent="0.25">
      <c r="A32236" t="s">
        <v>76</v>
      </c>
      <c r="B32236" s="2">
        <v>43529.375</v>
      </c>
      <c r="C32236" s="1">
        <v>43529</v>
      </c>
      <c r="D32236">
        <v>2</v>
      </c>
      <c r="E32236" s="2">
        <v>43529.083333333336</v>
      </c>
      <c r="F32236" s="8" t="s">
        <v>388</v>
      </c>
      <c r="G32236" s="10" t="s">
        <v>389</v>
      </c>
      <c r="J32236" s="14">
        <v>3</v>
      </c>
      <c r="K32236" s="14">
        <v>2</v>
      </c>
      <c r="P32236" s="14">
        <v>3</v>
      </c>
      <c r="Q32236" s="14">
        <v>2</v>
      </c>
      <c r="X32236" s="14">
        <v>3</v>
      </c>
      <c r="AP32236" s="14">
        <v>3</v>
      </c>
      <c r="AS32236" s="14">
        <v>2</v>
      </c>
      <c r="AT32236" s="25">
        <v>2.2212991870452803</v>
      </c>
      <c r="AU32236" s="25">
        <v>0.90847749332803596</v>
      </c>
      <c r="AV32236" s="25">
        <v>2.1456481641862113</v>
      </c>
      <c r="AZ32236" s="26">
        <v>1.8814886494409953E-2</v>
      </c>
      <c r="BA32236" s="26">
        <v>1.8814886494409953E-2</v>
      </c>
      <c r="BB32236" s="26">
        <v>0</v>
      </c>
      <c r="BC32236" s="26">
        <v>1.2543257662939971E-2</v>
      </c>
      <c r="BD32236" s="26">
        <v>6.2716288314699827E-3</v>
      </c>
      <c r="BE32236" s="14">
        <v>3</v>
      </c>
      <c r="BF32236" s="14">
        <v>1</v>
      </c>
      <c r="BG32236" s="27">
        <v>1.3826558354435355E-2</v>
      </c>
      <c r="BH32236" s="27">
        <v>1.3826558354435352E-2</v>
      </c>
    </row>
    <row r="32237" spans="1:60" x14ac:dyDescent="0.25">
      <c r="A32237" t="s">
        <v>76</v>
      </c>
      <c r="B32237" s="2">
        <v>43529.416666666664</v>
      </c>
      <c r="C32237" s="1">
        <v>43529</v>
      </c>
      <c r="D32237">
        <v>3</v>
      </c>
      <c r="E32237" s="2">
        <v>43529.125</v>
      </c>
      <c r="F32237" s="8" t="s">
        <v>388</v>
      </c>
      <c r="G32237" s="10" t="s">
        <v>389</v>
      </c>
      <c r="J32237" s="14">
        <v>1</v>
      </c>
      <c r="K32237" s="14">
        <v>0</v>
      </c>
      <c r="P32237" s="14">
        <v>1</v>
      </c>
      <c r="Q32237" s="14">
        <v>0</v>
      </c>
      <c r="X32237" s="14">
        <v>1</v>
      </c>
      <c r="AP32237" s="14">
        <v>1</v>
      </c>
      <c r="AS32237" s="14">
        <v>0</v>
      </c>
      <c r="AT32237" s="25">
        <v>2.2219032892312072</v>
      </c>
      <c r="AU32237" s="25">
        <v>0.90918696958033307</v>
      </c>
      <c r="AV32237" s="25">
        <v>2.1456383739471696</v>
      </c>
      <c r="AZ32237" s="26">
        <v>6.2716288314699897E-3</v>
      </c>
      <c r="BA32237" s="26">
        <v>6.2716288314699897E-3</v>
      </c>
      <c r="BB32237" s="26">
        <v>0</v>
      </c>
      <c r="BC32237" s="26">
        <v>0</v>
      </c>
      <c r="BD32237" s="26">
        <v>6.2716288314699897E-3</v>
      </c>
      <c r="BE32237" s="14">
        <v>1</v>
      </c>
      <c r="BF32237" s="14">
        <v>1</v>
      </c>
      <c r="BG32237" s="27">
        <v>1.3826558354435369E-2</v>
      </c>
      <c r="BH32237" s="27">
        <v>1.3826558354435369E-2</v>
      </c>
    </row>
    <row r="32238" spans="1:60" x14ac:dyDescent="0.25">
      <c r="A32238" t="s">
        <v>76</v>
      </c>
      <c r="B32238" s="2">
        <v>43529.458333333336</v>
      </c>
      <c r="C32238" s="1">
        <v>43529</v>
      </c>
      <c r="D32238">
        <v>4</v>
      </c>
      <c r="E32238" s="2">
        <v>43529.166666666664</v>
      </c>
      <c r="F32238" s="8" t="s">
        <v>388</v>
      </c>
      <c r="G32238" s="10" t="s">
        <v>389</v>
      </c>
      <c r="J32238" s="14">
        <v>1</v>
      </c>
      <c r="K32238" s="14">
        <v>-1</v>
      </c>
      <c r="P32238" s="14">
        <v>1</v>
      </c>
      <c r="Q32238" s="14">
        <v>-1</v>
      </c>
      <c r="X32238" s="14">
        <v>1</v>
      </c>
      <c r="AP32238" s="14">
        <v>1</v>
      </c>
      <c r="AS32238" s="14">
        <v>-1</v>
      </c>
      <c r="AT32238" s="25">
        <v>2.2233009436260449</v>
      </c>
      <c r="AU32238" s="25">
        <v>0.91023364021266684</v>
      </c>
      <c r="AV32238" s="25">
        <v>2.1458676688164422</v>
      </c>
      <c r="AZ32238" s="26">
        <v>6.2716288314699879E-3</v>
      </c>
      <c r="BA32238" s="26">
        <v>6.2716288314699879E-3</v>
      </c>
      <c r="BB32238" s="26">
        <v>0.77520399623547409</v>
      </c>
      <c r="BC32238" s="26">
        <v>0</v>
      </c>
      <c r="BD32238" s="26">
        <v>0.78147562506694412</v>
      </c>
      <c r="BE32238" s="14">
        <v>1</v>
      </c>
      <c r="BF32238" s="14">
        <v>2</v>
      </c>
      <c r="BG32238" s="27">
        <v>1.3826558354435366E-2</v>
      </c>
      <c r="BH32238" s="27">
        <v>0.86142839626754308</v>
      </c>
    </row>
    <row r="32239" spans="1:60" x14ac:dyDescent="0.25">
      <c r="A32239" t="s">
        <v>76</v>
      </c>
      <c r="B32239" s="2">
        <v>43529.5</v>
      </c>
      <c r="C32239" s="1">
        <v>43529</v>
      </c>
      <c r="D32239">
        <v>5</v>
      </c>
      <c r="E32239" s="2">
        <v>43529.208333333336</v>
      </c>
      <c r="F32239" s="8" t="s">
        <v>388</v>
      </c>
      <c r="G32239" s="10" t="s">
        <v>389</v>
      </c>
      <c r="J32239" s="14">
        <v>2</v>
      </c>
      <c r="K32239" s="14">
        <v>-1</v>
      </c>
      <c r="P32239" s="14">
        <v>2</v>
      </c>
      <c r="Q32239" s="14">
        <v>-1</v>
      </c>
      <c r="X32239" s="14">
        <v>2</v>
      </c>
      <c r="AP32239" s="14">
        <v>2</v>
      </c>
      <c r="AS32239" s="14">
        <v>-1</v>
      </c>
      <c r="AT32239" s="25">
        <v>2.2244964711426154</v>
      </c>
      <c r="AU32239" s="25">
        <v>0.90985060719447286</v>
      </c>
      <c r="AV32239" s="25">
        <v>2.1469331490899703</v>
      </c>
      <c r="AZ32239" s="26">
        <v>1.2543257662939976E-2</v>
      </c>
      <c r="BA32239" s="26">
        <v>1.2543257662939976E-2</v>
      </c>
      <c r="BB32239" s="26">
        <v>0.78720333530284381</v>
      </c>
      <c r="BC32239" s="26">
        <v>0</v>
      </c>
      <c r="BD32239" s="26">
        <v>0.79974659296578376</v>
      </c>
      <c r="BE32239" s="14">
        <v>2</v>
      </c>
      <c r="BF32239" s="14">
        <v>3</v>
      </c>
      <c r="BG32239" s="27">
        <v>1.3826558354435366E-2</v>
      </c>
      <c r="BH32239" s="27">
        <v>0.58771244459474203</v>
      </c>
    </row>
    <row r="32240" spans="1:60" x14ac:dyDescent="0.25">
      <c r="A32240" t="s">
        <v>76</v>
      </c>
      <c r="B32240" s="2">
        <v>43529.541666666664</v>
      </c>
      <c r="C32240" s="1">
        <v>43529</v>
      </c>
      <c r="D32240">
        <v>6</v>
      </c>
      <c r="E32240" s="2">
        <v>43529.25</v>
      </c>
      <c r="F32240" s="8" t="s">
        <v>388</v>
      </c>
      <c r="G32240" s="10" t="s">
        <v>389</v>
      </c>
      <c r="J32240" s="14">
        <v>0</v>
      </c>
      <c r="K32240" s="14">
        <v>-4</v>
      </c>
      <c r="P32240" s="14">
        <v>0</v>
      </c>
      <c r="Q32240" s="14">
        <v>-4</v>
      </c>
      <c r="X32240" s="14">
        <v>0</v>
      </c>
      <c r="AP32240" s="14">
        <v>0</v>
      </c>
      <c r="AS32240" s="14">
        <v>-4</v>
      </c>
      <c r="AT32240" s="25">
        <v>2.2242605241379518</v>
      </c>
      <c r="AU32240" s="25">
        <v>0.90808344146666942</v>
      </c>
      <c r="AV32240" s="25">
        <v>2.146789428387494</v>
      </c>
      <c r="AZ32240" s="26">
        <v>0</v>
      </c>
      <c r="BA32240" s="26">
        <v>0</v>
      </c>
      <c r="BB32240" s="26">
        <v>3.2351052275497594</v>
      </c>
      <c r="BC32240" s="26">
        <v>0</v>
      </c>
      <c r="BD32240" s="26">
        <v>3.2351052275497594</v>
      </c>
      <c r="BE32240" s="14">
        <v>0</v>
      </c>
      <c r="BF32240" s="14">
        <v>4</v>
      </c>
      <c r="BH32240" s="27">
        <v>1.7830444216901875</v>
      </c>
    </row>
    <row r="32241" spans="1:60" x14ac:dyDescent="0.25">
      <c r="A32241" t="s">
        <v>76</v>
      </c>
      <c r="B32241" s="2">
        <v>43529.583333333336</v>
      </c>
      <c r="C32241" s="1">
        <v>43529</v>
      </c>
      <c r="D32241">
        <v>7</v>
      </c>
      <c r="E32241" s="2">
        <v>43529.291666666664</v>
      </c>
      <c r="F32241" s="8" t="s">
        <v>388</v>
      </c>
      <c r="G32241" s="10" t="s">
        <v>389</v>
      </c>
      <c r="J32241" s="14">
        <v>0</v>
      </c>
      <c r="K32241" s="14">
        <v>-2</v>
      </c>
      <c r="P32241" s="14">
        <v>0</v>
      </c>
      <c r="Q32241" s="14">
        <v>-2</v>
      </c>
      <c r="X32241" s="14">
        <v>0</v>
      </c>
      <c r="AP32241" s="14">
        <v>0</v>
      </c>
      <c r="AS32241" s="14">
        <v>-2</v>
      </c>
      <c r="AT32241" s="25">
        <v>2.2233670752308945</v>
      </c>
      <c r="AU32241" s="25">
        <v>0.9080930452954461</v>
      </c>
      <c r="AV32241" s="25">
        <v>2.146772340995962</v>
      </c>
      <c r="AZ32241" s="26">
        <v>0</v>
      </c>
      <c r="BA32241" s="26">
        <v>0</v>
      </c>
      <c r="BB32241" s="26">
        <v>1.6292446302141954</v>
      </c>
      <c r="BC32241" s="26">
        <v>0</v>
      </c>
      <c r="BD32241" s="26">
        <v>1.6292446302141954</v>
      </c>
      <c r="BE32241" s="14">
        <v>0</v>
      </c>
      <c r="BF32241" s="14">
        <v>2</v>
      </c>
      <c r="BH32241" s="27">
        <v>1.7959326483314095</v>
      </c>
    </row>
    <row r="32242" spans="1:60" x14ac:dyDescent="0.25">
      <c r="A32242" t="s">
        <v>76</v>
      </c>
      <c r="B32242" s="2">
        <v>43529.625</v>
      </c>
      <c r="C32242" s="1">
        <v>43529</v>
      </c>
      <c r="D32242">
        <v>8</v>
      </c>
      <c r="E32242" s="2">
        <v>43529.333333333336</v>
      </c>
      <c r="F32242" s="8" t="s">
        <v>388</v>
      </c>
      <c r="G32242" s="10" t="s">
        <v>389</v>
      </c>
      <c r="J32242" s="14">
        <v>13</v>
      </c>
      <c r="K32242" s="14">
        <v>13</v>
      </c>
      <c r="P32242" s="14">
        <v>13</v>
      </c>
      <c r="Q32242" s="14">
        <v>13</v>
      </c>
      <c r="X32242" s="14">
        <v>13</v>
      </c>
      <c r="AP32242" s="14">
        <v>13</v>
      </c>
      <c r="AS32242" s="14">
        <v>13</v>
      </c>
      <c r="AT32242" s="25">
        <v>2.2224785418665505</v>
      </c>
      <c r="AU32242" s="25">
        <v>0.90795655459857738</v>
      </c>
      <c r="AV32242" s="25">
        <v>2.1511095339270589</v>
      </c>
      <c r="AZ32242" s="26">
        <v>8.1531174809109833E-2</v>
      </c>
      <c r="BA32242" s="26">
        <v>8.1531174809109833E-2</v>
      </c>
      <c r="BB32242" s="26">
        <v>0</v>
      </c>
      <c r="BC32242" s="26">
        <v>8.1531174809109846E-2</v>
      </c>
      <c r="BD32242" s="26">
        <v>-1.3877787807814457E-17</v>
      </c>
      <c r="BE32242" s="14">
        <v>13</v>
      </c>
      <c r="BF32242" s="14">
        <v>0</v>
      </c>
      <c r="BG32242" s="27">
        <v>1.3826558354435362E-2</v>
      </c>
    </row>
    <row r="32243" spans="1:60" x14ac:dyDescent="0.25">
      <c r="A32243" t="s">
        <v>76</v>
      </c>
      <c r="B32243" s="2">
        <v>43529.666666666664</v>
      </c>
      <c r="C32243" s="1">
        <v>43529</v>
      </c>
      <c r="D32243">
        <v>9</v>
      </c>
      <c r="E32243" s="2">
        <v>43529.375</v>
      </c>
      <c r="F32243" s="8" t="s">
        <v>388</v>
      </c>
      <c r="G32243" s="10" t="s">
        <v>389</v>
      </c>
      <c r="J32243" s="14">
        <v>0</v>
      </c>
      <c r="K32243" s="14">
        <v>-2</v>
      </c>
      <c r="P32243" s="14">
        <v>0</v>
      </c>
      <c r="Q32243" s="14">
        <v>-2</v>
      </c>
      <c r="X32243" s="14">
        <v>0</v>
      </c>
      <c r="AP32243" s="14">
        <v>0</v>
      </c>
      <c r="AS32243" s="14">
        <v>-2</v>
      </c>
      <c r="AT32243" s="25">
        <v>2.2223918106700724</v>
      </c>
      <c r="AU32243" s="25">
        <v>0.90781800323904671</v>
      </c>
      <c r="AV32243" s="25">
        <v>2.1492207720940204</v>
      </c>
      <c r="AZ32243" s="26">
        <v>0</v>
      </c>
      <c r="BA32243" s="26">
        <v>0</v>
      </c>
      <c r="BB32243" s="26">
        <v>1.6163542514293086</v>
      </c>
      <c r="BC32243" s="26">
        <v>0</v>
      </c>
      <c r="BD32243" s="26">
        <v>1.6163542514293086</v>
      </c>
      <c r="BE32243" s="14">
        <v>0</v>
      </c>
      <c r="BF32243" s="14">
        <v>2</v>
      </c>
      <c r="BH32243" s="27">
        <v>1.781723454893041</v>
      </c>
    </row>
    <row r="32244" spans="1:60" x14ac:dyDescent="0.25">
      <c r="A32244" t="s">
        <v>76</v>
      </c>
      <c r="B32244" s="2">
        <v>43529.708333333336</v>
      </c>
      <c r="C32244" s="1">
        <v>43529</v>
      </c>
      <c r="D32244">
        <v>10</v>
      </c>
      <c r="E32244" s="2">
        <v>43529.416666666664</v>
      </c>
      <c r="F32244" s="8" t="s">
        <v>388</v>
      </c>
      <c r="G32244" s="10" t="s">
        <v>389</v>
      </c>
      <c r="J32244" s="14">
        <v>0</v>
      </c>
      <c r="K32244" s="14">
        <v>-3</v>
      </c>
      <c r="P32244" s="14">
        <v>0</v>
      </c>
      <c r="Q32244" s="14">
        <v>-3</v>
      </c>
      <c r="X32244" s="14">
        <v>0</v>
      </c>
      <c r="AP32244" s="14">
        <v>0</v>
      </c>
      <c r="AS32244" s="14">
        <v>-3</v>
      </c>
      <c r="AT32244" s="25">
        <v>2.2223569582101832</v>
      </c>
      <c r="AU32244" s="25">
        <v>0.90836219463329571</v>
      </c>
      <c r="AV32244" s="25">
        <v>2.1458639978012162</v>
      </c>
      <c r="AZ32244" s="26">
        <v>0</v>
      </c>
      <c r="BA32244" s="26">
        <v>0</v>
      </c>
      <c r="BB32244" s="26">
        <v>2.4568581276298214</v>
      </c>
      <c r="BC32244" s="26">
        <v>0</v>
      </c>
      <c r="BD32244" s="26">
        <v>2.4568581276298214</v>
      </c>
      <c r="BE32244" s="14">
        <v>0</v>
      </c>
      <c r="BF32244" s="14">
        <v>3</v>
      </c>
      <c r="BH32244" s="27">
        <v>1.8054795217784187</v>
      </c>
    </row>
    <row r="32245" spans="1:60" x14ac:dyDescent="0.25">
      <c r="A32245" t="s">
        <v>76</v>
      </c>
      <c r="B32245" s="2">
        <v>43529.75</v>
      </c>
      <c r="C32245" s="1">
        <v>43529</v>
      </c>
      <c r="D32245">
        <v>11</v>
      </c>
      <c r="E32245" s="2">
        <v>43529.458333333336</v>
      </c>
      <c r="F32245" s="8" t="s">
        <v>388</v>
      </c>
      <c r="G32245" s="10" t="s">
        <v>389</v>
      </c>
      <c r="J32245" s="14">
        <v>0</v>
      </c>
      <c r="K32245" s="14">
        <v>-4</v>
      </c>
      <c r="P32245" s="14">
        <v>0</v>
      </c>
      <c r="Q32245" s="14">
        <v>-4</v>
      </c>
      <c r="X32245" s="14">
        <v>0</v>
      </c>
      <c r="AP32245" s="14">
        <v>0</v>
      </c>
      <c r="AS32245" s="14">
        <v>-4</v>
      </c>
      <c r="AT32245" s="25">
        <v>2.2227962754402717</v>
      </c>
      <c r="AU32245" s="25">
        <v>0.90884546134750688</v>
      </c>
      <c r="AV32245" s="25">
        <v>2.1516699790908347</v>
      </c>
      <c r="AZ32245" s="26">
        <v>0</v>
      </c>
      <c r="BA32245" s="26">
        <v>0</v>
      </c>
      <c r="BB32245" s="26">
        <v>3.3419179449049676</v>
      </c>
      <c r="BC32245" s="26">
        <v>0</v>
      </c>
      <c r="BD32245" s="26">
        <v>3.3419179449049676</v>
      </c>
      <c r="BE32245" s="14">
        <v>0</v>
      </c>
      <c r="BF32245" s="14">
        <v>4</v>
      </c>
      <c r="BH32245" s="27">
        <v>1.8419147849240973</v>
      </c>
    </row>
    <row r="32246" spans="1:60" x14ac:dyDescent="0.25">
      <c r="A32246" t="s">
        <v>76</v>
      </c>
      <c r="B32246" s="2">
        <v>43529.791666666664</v>
      </c>
      <c r="C32246" s="1">
        <v>43529</v>
      </c>
      <c r="D32246">
        <v>12</v>
      </c>
      <c r="E32246" s="2">
        <v>43529.5</v>
      </c>
      <c r="F32246" s="8" t="s">
        <v>388</v>
      </c>
      <c r="G32246" s="10" t="s">
        <v>389</v>
      </c>
      <c r="J32246" s="14">
        <v>0</v>
      </c>
      <c r="K32246" s="14">
        <v>-4</v>
      </c>
      <c r="P32246" s="14">
        <v>0</v>
      </c>
      <c r="Q32246" s="14">
        <v>-4</v>
      </c>
      <c r="X32246" s="14">
        <v>0</v>
      </c>
      <c r="AP32246" s="14">
        <v>0</v>
      </c>
      <c r="AS32246" s="14">
        <v>-4</v>
      </c>
      <c r="AT32246" s="25">
        <v>2.2218789998251847</v>
      </c>
      <c r="AU32246" s="25">
        <v>0.90936000836672948</v>
      </c>
      <c r="AV32246" s="25">
        <v>2.1654586428779679</v>
      </c>
      <c r="AZ32246" s="26">
        <v>0</v>
      </c>
      <c r="BA32246" s="26">
        <v>0</v>
      </c>
      <c r="BB32246" s="26">
        <v>3.3629810079790876</v>
      </c>
      <c r="BC32246" s="26">
        <v>0</v>
      </c>
      <c r="BD32246" s="26">
        <v>3.3629810079790876</v>
      </c>
      <c r="BE32246" s="14">
        <v>0</v>
      </c>
      <c r="BF32246" s="14">
        <v>4</v>
      </c>
      <c r="BH32246" s="27">
        <v>1.8535237974527141</v>
      </c>
    </row>
    <row r="32247" spans="1:60" x14ac:dyDescent="0.25">
      <c r="A32247" t="s">
        <v>76</v>
      </c>
      <c r="B32247" s="2">
        <v>43529.833333333336</v>
      </c>
      <c r="C32247" s="1">
        <v>43529</v>
      </c>
      <c r="D32247">
        <v>13</v>
      </c>
      <c r="E32247" s="2">
        <v>43529.541666666664</v>
      </c>
      <c r="F32247" s="8" t="s">
        <v>388</v>
      </c>
      <c r="G32247" s="10" t="s">
        <v>389</v>
      </c>
      <c r="J32247" s="14">
        <v>0</v>
      </c>
      <c r="K32247" s="14">
        <v>-4</v>
      </c>
      <c r="P32247" s="14">
        <v>0</v>
      </c>
      <c r="Q32247" s="14">
        <v>-4</v>
      </c>
      <c r="X32247" s="14">
        <v>0</v>
      </c>
      <c r="AP32247" s="14">
        <v>0</v>
      </c>
      <c r="AS32247" s="14">
        <v>-4</v>
      </c>
      <c r="AT32247" s="25">
        <v>2.2218764845050676</v>
      </c>
      <c r="AU32247" s="25">
        <v>0.91035112139348551</v>
      </c>
      <c r="AV32247" s="25">
        <v>2.1654276003408262</v>
      </c>
      <c r="AZ32247" s="26">
        <v>0</v>
      </c>
      <c r="BA32247" s="26">
        <v>0</v>
      </c>
      <c r="BB32247" s="26">
        <v>3.3430909153328447</v>
      </c>
      <c r="BC32247" s="26">
        <v>0</v>
      </c>
      <c r="BD32247" s="26">
        <v>3.3430909153328447</v>
      </c>
      <c r="BE32247" s="14">
        <v>0</v>
      </c>
      <c r="BF32247" s="14">
        <v>4</v>
      </c>
      <c r="BH32247" s="27">
        <v>1.8425612734402739</v>
      </c>
    </row>
    <row r="32248" spans="1:60" x14ac:dyDescent="0.25">
      <c r="A32248" t="s">
        <v>76</v>
      </c>
      <c r="B32248" s="2">
        <v>43529.875</v>
      </c>
      <c r="C32248" s="1">
        <v>43529</v>
      </c>
      <c r="D32248">
        <v>14</v>
      </c>
      <c r="E32248" s="2">
        <v>43529.583333333336</v>
      </c>
      <c r="F32248" s="8" t="s">
        <v>388</v>
      </c>
      <c r="G32248" s="10" t="s">
        <v>389</v>
      </c>
      <c r="J32248" s="14">
        <v>0</v>
      </c>
      <c r="K32248" s="14">
        <v>-4</v>
      </c>
      <c r="P32248" s="14">
        <v>0</v>
      </c>
      <c r="Q32248" s="14">
        <v>-4</v>
      </c>
      <c r="X32248" s="14">
        <v>0</v>
      </c>
      <c r="AP32248" s="14">
        <v>0</v>
      </c>
      <c r="AS32248" s="14">
        <v>-4</v>
      </c>
      <c r="AT32248" s="25">
        <v>2.2213223606076</v>
      </c>
      <c r="AU32248" s="25">
        <v>0.91089745623051432</v>
      </c>
      <c r="AV32248" s="25">
        <v>2.1670259602479014</v>
      </c>
      <c r="AZ32248" s="26">
        <v>0</v>
      </c>
      <c r="BA32248" s="26">
        <v>0</v>
      </c>
      <c r="BB32248" s="26">
        <v>3.4043228542980062</v>
      </c>
      <c r="BC32248" s="26">
        <v>0</v>
      </c>
      <c r="BD32248" s="26">
        <v>3.4043228542980062</v>
      </c>
      <c r="BE32248" s="14">
        <v>0</v>
      </c>
      <c r="BF32248" s="14">
        <v>4</v>
      </c>
      <c r="BH32248" s="27">
        <v>1.8763095627606177</v>
      </c>
    </row>
    <row r="32249" spans="1:60" x14ac:dyDescent="0.25">
      <c r="A32249" t="s">
        <v>76</v>
      </c>
      <c r="B32249" s="2">
        <v>43529.916666666664</v>
      </c>
      <c r="C32249" s="1">
        <v>43529</v>
      </c>
      <c r="D32249">
        <v>15</v>
      </c>
      <c r="E32249" s="2">
        <v>43529.625</v>
      </c>
      <c r="F32249" s="8" t="s">
        <v>388</v>
      </c>
      <c r="G32249" s="10" t="s">
        <v>389</v>
      </c>
      <c r="J32249" s="14">
        <v>0</v>
      </c>
      <c r="K32249" s="14">
        <v>-2</v>
      </c>
      <c r="P32249" s="14">
        <v>0</v>
      </c>
      <c r="Q32249" s="14">
        <v>-2</v>
      </c>
      <c r="X32249" s="14">
        <v>0</v>
      </c>
      <c r="AP32249" s="14">
        <v>0</v>
      </c>
      <c r="AS32249" s="14">
        <v>-2</v>
      </c>
      <c r="AT32249" s="25">
        <v>2.2211602357286844</v>
      </c>
      <c r="AU32249" s="25">
        <v>0.91131391876635903</v>
      </c>
      <c r="AV32249" s="25">
        <v>2.1491365422279687</v>
      </c>
      <c r="AZ32249" s="26">
        <v>0</v>
      </c>
      <c r="BA32249" s="26">
        <v>0</v>
      </c>
      <c r="BB32249" s="26">
        <v>1.671687867845236</v>
      </c>
      <c r="BC32249" s="26">
        <v>0</v>
      </c>
      <c r="BD32249" s="26">
        <v>1.671687867845236</v>
      </c>
      <c r="BE32249" s="14">
        <v>0</v>
      </c>
      <c r="BF32249" s="14">
        <v>2</v>
      </c>
      <c r="BH32249" s="27">
        <v>1.8427182536044819</v>
      </c>
    </row>
    <row r="32250" spans="1:60" x14ac:dyDescent="0.25">
      <c r="A32250" t="s">
        <v>76</v>
      </c>
      <c r="B32250" s="2">
        <v>43529.958333333336</v>
      </c>
      <c r="C32250" s="1">
        <v>43529</v>
      </c>
      <c r="D32250">
        <v>16</v>
      </c>
      <c r="E32250" s="2">
        <v>43529.666666666664</v>
      </c>
      <c r="F32250" s="8" t="s">
        <v>388</v>
      </c>
      <c r="G32250" s="10" t="s">
        <v>389</v>
      </c>
      <c r="J32250" s="14">
        <v>0</v>
      </c>
      <c r="K32250" s="14">
        <v>-4</v>
      </c>
      <c r="P32250" s="14">
        <v>0</v>
      </c>
      <c r="Q32250" s="14">
        <v>-4</v>
      </c>
      <c r="X32250" s="14">
        <v>0</v>
      </c>
      <c r="AP32250" s="14">
        <v>0</v>
      </c>
      <c r="AS32250" s="14">
        <v>-4</v>
      </c>
      <c r="AT32250" s="25">
        <v>2.2204387824922267</v>
      </c>
      <c r="AU32250" s="25">
        <v>0.91220459880197324</v>
      </c>
      <c r="AV32250" s="25">
        <v>2.1476423360231029</v>
      </c>
      <c r="AZ32250" s="26">
        <v>0</v>
      </c>
      <c r="BA32250" s="26">
        <v>0</v>
      </c>
      <c r="BB32250" s="26">
        <v>3.4238470621619541</v>
      </c>
      <c r="BC32250" s="26">
        <v>0</v>
      </c>
      <c r="BD32250" s="26">
        <v>3.4238470621619541</v>
      </c>
      <c r="BE32250" s="14">
        <v>0</v>
      </c>
      <c r="BF32250" s="14">
        <v>4</v>
      </c>
      <c r="BH32250" s="27">
        <v>1.8870704275458718</v>
      </c>
    </row>
    <row r="32251" spans="1:60" x14ac:dyDescent="0.25">
      <c r="A32251" t="s">
        <v>76</v>
      </c>
      <c r="B32251" s="2">
        <v>43530</v>
      </c>
      <c r="C32251" s="1">
        <v>43529</v>
      </c>
      <c r="D32251">
        <v>17</v>
      </c>
      <c r="E32251" s="2">
        <v>43529.708333333336</v>
      </c>
      <c r="F32251" s="8" t="s">
        <v>388</v>
      </c>
      <c r="G32251" s="10" t="s">
        <v>389</v>
      </c>
      <c r="J32251" s="14">
        <v>0</v>
      </c>
      <c r="K32251" s="14">
        <v>-2</v>
      </c>
      <c r="P32251" s="14">
        <v>0</v>
      </c>
      <c r="Q32251" s="14">
        <v>-2</v>
      </c>
      <c r="X32251" s="14">
        <v>0</v>
      </c>
      <c r="AP32251" s="14">
        <v>0</v>
      </c>
      <c r="AS32251" s="14">
        <v>-2</v>
      </c>
      <c r="AT32251" s="25">
        <v>2.2204049093153726</v>
      </c>
      <c r="AU32251" s="25">
        <v>0.91191015480998194</v>
      </c>
      <c r="AV32251" s="25">
        <v>2.147303998985481</v>
      </c>
      <c r="AZ32251" s="26">
        <v>0</v>
      </c>
      <c r="BA32251" s="26">
        <v>0</v>
      </c>
      <c r="BB32251" s="26">
        <v>1.7229483574525961</v>
      </c>
      <c r="BC32251" s="26">
        <v>0</v>
      </c>
      <c r="BD32251" s="26">
        <v>1.7229483574525961</v>
      </c>
      <c r="BE32251" s="14">
        <v>0</v>
      </c>
      <c r="BF32251" s="14">
        <v>2</v>
      </c>
      <c r="BH32251" s="27">
        <v>1.8992232039035712</v>
      </c>
    </row>
    <row r="32252" spans="1:60" x14ac:dyDescent="0.25">
      <c r="A32252" t="s">
        <v>76</v>
      </c>
      <c r="B32252" s="2">
        <v>43530.041666666664</v>
      </c>
      <c r="C32252" s="1">
        <v>43529</v>
      </c>
      <c r="D32252">
        <v>18</v>
      </c>
      <c r="E32252" s="2">
        <v>43529.75</v>
      </c>
      <c r="F32252" s="8" t="s">
        <v>388</v>
      </c>
      <c r="G32252" s="10" t="s">
        <v>389</v>
      </c>
      <c r="J32252" s="14">
        <v>0</v>
      </c>
      <c r="K32252" s="14">
        <v>-3</v>
      </c>
      <c r="P32252" s="14">
        <v>0</v>
      </c>
      <c r="Q32252" s="14">
        <v>-3</v>
      </c>
      <c r="X32252" s="14">
        <v>0</v>
      </c>
      <c r="AP32252" s="14">
        <v>0</v>
      </c>
      <c r="AS32252" s="14">
        <v>-3</v>
      </c>
      <c r="AT32252" s="25">
        <v>2.2204399838406825</v>
      </c>
      <c r="AU32252" s="25">
        <v>0.9102403706807598</v>
      </c>
      <c r="AV32252" s="25">
        <v>2.1473039989854805</v>
      </c>
      <c r="AZ32252" s="26">
        <v>0</v>
      </c>
      <c r="BA32252" s="26">
        <v>0</v>
      </c>
      <c r="BB32252" s="26">
        <v>2.5777373849560332</v>
      </c>
      <c r="BC32252" s="26">
        <v>0</v>
      </c>
      <c r="BD32252" s="26">
        <v>2.5777373849560332</v>
      </c>
      <c r="BE32252" s="14">
        <v>0</v>
      </c>
      <c r="BF32252" s="14">
        <v>3</v>
      </c>
      <c r="BH32252" s="27">
        <v>1.8943104645405899</v>
      </c>
    </row>
    <row r="32253" spans="1:60" x14ac:dyDescent="0.25">
      <c r="A32253" t="s">
        <v>76</v>
      </c>
      <c r="B32253" s="2">
        <v>43530.083333333336</v>
      </c>
      <c r="C32253" s="1">
        <v>43529</v>
      </c>
      <c r="D32253">
        <v>19</v>
      </c>
      <c r="E32253" s="2">
        <v>43529.791666666664</v>
      </c>
      <c r="F32253" s="8" t="s">
        <v>388</v>
      </c>
      <c r="G32253" s="10" t="s">
        <v>389</v>
      </c>
      <c r="J32253" s="14">
        <v>0</v>
      </c>
      <c r="K32253" s="14">
        <v>-3</v>
      </c>
      <c r="P32253" s="14">
        <v>0</v>
      </c>
      <c r="Q32253" s="14">
        <v>-3</v>
      </c>
      <c r="X32253" s="14">
        <v>0</v>
      </c>
      <c r="AP32253" s="14">
        <v>0</v>
      </c>
      <c r="AS32253" s="14">
        <v>-3</v>
      </c>
      <c r="AT32253" s="25">
        <v>2.2203048511255297</v>
      </c>
      <c r="AU32253" s="25">
        <v>0.90874698503353868</v>
      </c>
      <c r="AV32253" s="25">
        <v>2.147303998985481</v>
      </c>
      <c r="AZ32253" s="26">
        <v>0</v>
      </c>
      <c r="BA32253" s="26">
        <v>0</v>
      </c>
      <c r="BB32253" s="26">
        <v>2.5531587924270149</v>
      </c>
      <c r="BC32253" s="26">
        <v>0</v>
      </c>
      <c r="BD32253" s="26">
        <v>2.5531587924270149</v>
      </c>
      <c r="BE32253" s="14">
        <v>0</v>
      </c>
      <c r="BF32253" s="14">
        <v>3</v>
      </c>
      <c r="BH32253" s="27">
        <v>1.8762483123201485</v>
      </c>
    </row>
    <row r="32254" spans="1:60" x14ac:dyDescent="0.25">
      <c r="A32254" t="s">
        <v>76</v>
      </c>
      <c r="B32254" s="2">
        <v>43530.125</v>
      </c>
      <c r="C32254" s="1">
        <v>43529</v>
      </c>
      <c r="D32254">
        <v>20</v>
      </c>
      <c r="E32254" s="2">
        <v>43529.833333333336</v>
      </c>
      <c r="F32254" s="8" t="s">
        <v>388</v>
      </c>
      <c r="G32254" s="10" t="s">
        <v>389</v>
      </c>
      <c r="J32254" s="14">
        <v>0</v>
      </c>
      <c r="K32254" s="14">
        <v>-4</v>
      </c>
      <c r="P32254" s="14">
        <v>0</v>
      </c>
      <c r="Q32254" s="14">
        <v>-4</v>
      </c>
      <c r="X32254" s="14">
        <v>0</v>
      </c>
      <c r="AP32254" s="14">
        <v>0</v>
      </c>
      <c r="AS32254" s="14">
        <v>-4</v>
      </c>
      <c r="AT32254" s="25">
        <v>2.220257865251388</v>
      </c>
      <c r="AU32254" s="25">
        <v>0.9077736833946225</v>
      </c>
      <c r="AV32254" s="25">
        <v>2.147303998985481</v>
      </c>
      <c r="AZ32254" s="26">
        <v>0</v>
      </c>
      <c r="BA32254" s="26">
        <v>0</v>
      </c>
      <c r="BB32254" s="26">
        <v>3.365800251114571</v>
      </c>
      <c r="BC32254" s="26">
        <v>0</v>
      </c>
      <c r="BD32254" s="26">
        <v>3.365800251114571</v>
      </c>
      <c r="BE32254" s="14">
        <v>0</v>
      </c>
      <c r="BF32254" s="14">
        <v>4</v>
      </c>
      <c r="BH32254" s="27">
        <v>1.8550776374030513</v>
      </c>
    </row>
    <row r="32255" spans="1:60" x14ac:dyDescent="0.25">
      <c r="A32255" t="s">
        <v>76</v>
      </c>
      <c r="B32255" s="2">
        <v>43530.166666666664</v>
      </c>
      <c r="C32255" s="1">
        <v>43529</v>
      </c>
      <c r="D32255">
        <v>21</v>
      </c>
      <c r="E32255" s="2">
        <v>43529.875</v>
      </c>
      <c r="F32255" s="8" t="s">
        <v>388</v>
      </c>
      <c r="G32255" s="10" t="s">
        <v>389</v>
      </c>
      <c r="J32255" s="14">
        <v>0</v>
      </c>
      <c r="K32255" s="14">
        <v>-3</v>
      </c>
      <c r="P32255" s="14">
        <v>0</v>
      </c>
      <c r="Q32255" s="14">
        <v>-3</v>
      </c>
      <c r="X32255" s="14">
        <v>0</v>
      </c>
      <c r="AP32255" s="14">
        <v>0</v>
      </c>
      <c r="AS32255" s="14">
        <v>-3</v>
      </c>
      <c r="AT32255" s="25">
        <v>2.220337848022254</v>
      </c>
      <c r="AU32255" s="25">
        <v>0.90777725724831748</v>
      </c>
      <c r="AV32255" s="25">
        <v>2.147303998985481</v>
      </c>
      <c r="AZ32255" s="26">
        <v>0</v>
      </c>
      <c r="BA32255" s="26">
        <v>0</v>
      </c>
      <c r="BB32255" s="26">
        <v>2.5496286334559746</v>
      </c>
      <c r="BC32255" s="26">
        <v>0</v>
      </c>
      <c r="BD32255" s="26">
        <v>2.5496286334559746</v>
      </c>
      <c r="BE32255" s="14">
        <v>0</v>
      </c>
      <c r="BF32255" s="14">
        <v>3</v>
      </c>
      <c r="BH32255" s="27">
        <v>1.8736540926299035</v>
      </c>
    </row>
    <row r="32256" spans="1:60" x14ac:dyDescent="0.25">
      <c r="A32256" t="s">
        <v>76</v>
      </c>
      <c r="B32256" s="2">
        <v>43530.208333333336</v>
      </c>
      <c r="C32256" s="1">
        <v>43529</v>
      </c>
      <c r="D32256">
        <v>22</v>
      </c>
      <c r="E32256" s="2">
        <v>43529.916666666664</v>
      </c>
      <c r="F32256" s="8" t="s">
        <v>388</v>
      </c>
      <c r="G32256" s="10" t="s">
        <v>389</v>
      </c>
      <c r="J32256" s="14">
        <v>0</v>
      </c>
      <c r="K32256" s="14">
        <v>-4</v>
      </c>
      <c r="P32256" s="14">
        <v>0</v>
      </c>
      <c r="Q32256" s="14">
        <v>-4</v>
      </c>
      <c r="X32256" s="14">
        <v>0</v>
      </c>
      <c r="AP32256" s="14">
        <v>0</v>
      </c>
      <c r="AS32256" s="14">
        <v>-4</v>
      </c>
      <c r="AT32256" s="25">
        <v>2.2206910252310239</v>
      </c>
      <c r="AU32256" s="25">
        <v>0.90832679628963597</v>
      </c>
      <c r="AV32256" s="25">
        <v>2.147303998985481</v>
      </c>
      <c r="AZ32256" s="26">
        <v>0</v>
      </c>
      <c r="BA32256" s="26">
        <v>0</v>
      </c>
      <c r="BB32256" s="26">
        <v>3.386200308943577</v>
      </c>
      <c r="BC32256" s="26">
        <v>0</v>
      </c>
      <c r="BD32256" s="26">
        <v>3.386200308943577</v>
      </c>
      <c r="BE32256" s="14">
        <v>0</v>
      </c>
      <c r="BF32256" s="14">
        <v>4</v>
      </c>
      <c r="BH32256" s="27">
        <v>1.8663212312757971</v>
      </c>
    </row>
    <row r="32257" spans="1:60" x14ac:dyDescent="0.25">
      <c r="A32257" t="s">
        <v>76</v>
      </c>
      <c r="B32257" s="2">
        <v>43530.25</v>
      </c>
      <c r="C32257" s="1">
        <v>43529</v>
      </c>
      <c r="D32257">
        <v>23</v>
      </c>
      <c r="E32257" s="2">
        <v>43529.958333333336</v>
      </c>
      <c r="F32257" s="8" t="s">
        <v>388</v>
      </c>
      <c r="G32257" s="10" t="s">
        <v>389</v>
      </c>
      <c r="J32257" s="14">
        <v>0</v>
      </c>
      <c r="K32257" s="14">
        <v>-4</v>
      </c>
      <c r="P32257" s="14">
        <v>0</v>
      </c>
      <c r="Q32257" s="14">
        <v>-4</v>
      </c>
      <c r="X32257" s="14">
        <v>0</v>
      </c>
      <c r="AP32257" s="14">
        <v>0</v>
      </c>
      <c r="AS32257" s="14">
        <v>-4</v>
      </c>
      <c r="AT32257" s="25">
        <v>2.2204607131694547</v>
      </c>
      <c r="AU32257" s="25">
        <v>0.90928625731091595</v>
      </c>
      <c r="AV32257" s="25">
        <v>2.147303998985481</v>
      </c>
      <c r="AZ32257" s="26">
        <v>0</v>
      </c>
      <c r="BA32257" s="26">
        <v>0</v>
      </c>
      <c r="BB32257" s="26">
        <v>3.3930583687608089</v>
      </c>
      <c r="BC32257" s="26">
        <v>0</v>
      </c>
      <c r="BD32257" s="26">
        <v>3.3930583687608089</v>
      </c>
      <c r="BE32257" s="14">
        <v>0</v>
      </c>
      <c r="BF32257" s="14">
        <v>4</v>
      </c>
      <c r="BH32257" s="27">
        <v>1.8701010852343636</v>
      </c>
    </row>
    <row r="32258" spans="1:60" x14ac:dyDescent="0.25">
      <c r="A32258" t="s">
        <v>76</v>
      </c>
      <c r="B32258" s="2">
        <v>43530.291666666664</v>
      </c>
      <c r="C32258" s="1">
        <v>43529</v>
      </c>
      <c r="D32258">
        <v>24</v>
      </c>
      <c r="E32258" s="2">
        <v>43530</v>
      </c>
      <c r="F32258" s="8" t="s">
        <v>388</v>
      </c>
      <c r="G32258" s="10" t="s">
        <v>389</v>
      </c>
      <c r="J32258" s="14">
        <v>0</v>
      </c>
      <c r="K32258" s="14">
        <v>-4</v>
      </c>
      <c r="P32258" s="14">
        <v>0</v>
      </c>
      <c r="Q32258" s="14">
        <v>-4</v>
      </c>
      <c r="X32258" s="14">
        <v>0</v>
      </c>
      <c r="AP32258" s="14">
        <v>0</v>
      </c>
      <c r="AS32258" s="14">
        <v>-4</v>
      </c>
      <c r="AT32258" s="25">
        <v>2.2205276506766811</v>
      </c>
      <c r="AU32258" s="25">
        <v>0.90995665103822965</v>
      </c>
      <c r="AV32258" s="25">
        <v>2.147303998985481</v>
      </c>
      <c r="AZ32258" s="26">
        <v>0</v>
      </c>
      <c r="BA32258" s="26">
        <v>0</v>
      </c>
      <c r="BB32258" s="26">
        <v>3.2841736575324867</v>
      </c>
      <c r="BC32258" s="26">
        <v>0</v>
      </c>
      <c r="BD32258" s="26">
        <v>3.2841736575324867</v>
      </c>
      <c r="BE32258" s="14">
        <v>0</v>
      </c>
      <c r="BF32258" s="14">
        <v>4</v>
      </c>
      <c r="BH32258" s="27">
        <v>1.8100887322173176</v>
      </c>
    </row>
    <row r="32259" spans="1:60" x14ac:dyDescent="0.25">
      <c r="A32259" t="s">
        <v>76</v>
      </c>
      <c r="B32259" s="2">
        <v>43530.333333333336</v>
      </c>
      <c r="C32259" s="1">
        <v>43530</v>
      </c>
      <c r="D32259">
        <v>1</v>
      </c>
      <c r="E32259" s="2">
        <v>43530.041666666664</v>
      </c>
      <c r="F32259" s="8" t="s">
        <v>388</v>
      </c>
      <c r="G32259" s="10" t="s">
        <v>389</v>
      </c>
      <c r="J32259" s="14">
        <v>0</v>
      </c>
      <c r="K32259" s="14">
        <v>-4</v>
      </c>
      <c r="P32259" s="14">
        <v>0</v>
      </c>
      <c r="Q32259" s="14">
        <v>-4</v>
      </c>
      <c r="X32259" s="14">
        <v>0</v>
      </c>
      <c r="AP32259" s="14">
        <v>0</v>
      </c>
      <c r="AS32259" s="14">
        <v>-4</v>
      </c>
      <c r="AT32259" s="25">
        <v>2.2207868597066014</v>
      </c>
      <c r="AU32259" s="25">
        <v>0.91053593710640168</v>
      </c>
      <c r="AV32259" s="25">
        <v>2.1473039989854805</v>
      </c>
      <c r="AZ32259" s="26">
        <v>0</v>
      </c>
      <c r="BA32259" s="26">
        <v>0</v>
      </c>
      <c r="BB32259" s="26">
        <v>3.2716994840199662</v>
      </c>
      <c r="BC32259" s="26">
        <v>0</v>
      </c>
      <c r="BD32259" s="26">
        <v>3.2716994840199662</v>
      </c>
      <c r="BE32259" s="14">
        <v>0</v>
      </c>
      <c r="BF32259" s="14">
        <v>4</v>
      </c>
      <c r="BH32259" s="27">
        <v>1.8032135291150244</v>
      </c>
    </row>
    <row r="32260" spans="1:60" x14ac:dyDescent="0.25">
      <c r="A32260" t="s">
        <v>76</v>
      </c>
      <c r="B32260" s="2">
        <v>43530.375</v>
      </c>
      <c r="C32260" s="1">
        <v>43530</v>
      </c>
      <c r="D32260">
        <v>2</v>
      </c>
      <c r="E32260" s="2">
        <v>43530.083333333336</v>
      </c>
      <c r="F32260" s="8" t="s">
        <v>388</v>
      </c>
      <c r="G32260" s="10" t="s">
        <v>389</v>
      </c>
      <c r="J32260" s="14">
        <v>6</v>
      </c>
      <c r="K32260" s="14">
        <v>4</v>
      </c>
      <c r="P32260" s="14">
        <v>6</v>
      </c>
      <c r="Q32260" s="14">
        <v>4</v>
      </c>
      <c r="X32260" s="14">
        <v>6</v>
      </c>
      <c r="AP32260" s="14">
        <v>6</v>
      </c>
      <c r="AS32260" s="14">
        <v>4</v>
      </c>
      <c r="AT32260" s="25">
        <v>2.2209963509687585</v>
      </c>
      <c r="AU32260" s="25">
        <v>0.91100298358522724</v>
      </c>
      <c r="AV32260" s="25">
        <v>2.1473039989854805</v>
      </c>
      <c r="AZ32260" s="26">
        <v>3.7629772988819928E-2</v>
      </c>
      <c r="BA32260" s="26">
        <v>3.7629772988819928E-2</v>
      </c>
      <c r="BB32260" s="26">
        <v>0</v>
      </c>
      <c r="BC32260" s="26">
        <v>2.5086515325879952E-2</v>
      </c>
      <c r="BD32260" s="26">
        <v>1.2543257662939976E-2</v>
      </c>
      <c r="BE32260" s="14">
        <v>6</v>
      </c>
      <c r="BF32260" s="14">
        <v>2</v>
      </c>
      <c r="BG32260" s="27">
        <v>1.3826558354435364E-2</v>
      </c>
      <c r="BH32260" s="27">
        <v>1.3826558354435366E-2</v>
      </c>
    </row>
    <row r="32261" spans="1:60" x14ac:dyDescent="0.25">
      <c r="A32261" t="s">
        <v>76</v>
      </c>
      <c r="B32261" s="2">
        <v>43530.416666666664</v>
      </c>
      <c r="C32261" s="1">
        <v>43530</v>
      </c>
      <c r="D32261">
        <v>3</v>
      </c>
      <c r="E32261" s="2">
        <v>43530.125</v>
      </c>
      <c r="F32261" s="8" t="s">
        <v>388</v>
      </c>
      <c r="G32261" s="10" t="s">
        <v>389</v>
      </c>
      <c r="J32261" s="14">
        <v>2</v>
      </c>
      <c r="K32261" s="14">
        <v>1</v>
      </c>
      <c r="P32261" s="14">
        <v>2</v>
      </c>
      <c r="Q32261" s="14">
        <v>1</v>
      </c>
      <c r="X32261" s="14">
        <v>2</v>
      </c>
      <c r="AP32261" s="14">
        <v>2</v>
      </c>
      <c r="AS32261" s="14">
        <v>1</v>
      </c>
      <c r="AT32261" s="25">
        <v>2.2211667673407738</v>
      </c>
      <c r="AU32261" s="25">
        <v>0.91147227129541619</v>
      </c>
      <c r="AV32261" s="25">
        <v>2.147303998985481</v>
      </c>
      <c r="AZ32261" s="26">
        <v>1.2543257662939974E-2</v>
      </c>
      <c r="BA32261" s="26">
        <v>1.2543257662939974E-2</v>
      </c>
      <c r="BB32261" s="26">
        <v>0</v>
      </c>
      <c r="BC32261" s="26">
        <v>6.2716288314699871E-3</v>
      </c>
      <c r="BD32261" s="26">
        <v>6.2716288314699871E-3</v>
      </c>
      <c r="BE32261" s="14">
        <v>2</v>
      </c>
      <c r="BF32261" s="14">
        <v>1</v>
      </c>
      <c r="BG32261" s="27">
        <v>1.3826558354435362E-2</v>
      </c>
      <c r="BH32261" s="27">
        <v>1.3826558354435362E-2</v>
      </c>
    </row>
    <row r="32262" spans="1:60" x14ac:dyDescent="0.25">
      <c r="A32262" t="s">
        <v>76</v>
      </c>
      <c r="B32262" s="2">
        <v>43530.458333333336</v>
      </c>
      <c r="C32262" s="1">
        <v>43530</v>
      </c>
      <c r="D32262">
        <v>4</v>
      </c>
      <c r="E32262" s="2">
        <v>43530.166666666664</v>
      </c>
      <c r="F32262" s="8" t="s">
        <v>388</v>
      </c>
      <c r="G32262" s="10" t="s">
        <v>389</v>
      </c>
      <c r="J32262" s="14">
        <v>16</v>
      </c>
      <c r="K32262" s="14">
        <v>16</v>
      </c>
      <c r="P32262" s="14">
        <v>16</v>
      </c>
      <c r="Q32262" s="14">
        <v>16</v>
      </c>
      <c r="X32262" s="14">
        <v>16</v>
      </c>
      <c r="AP32262" s="14">
        <v>16</v>
      </c>
      <c r="AS32262" s="14">
        <v>16</v>
      </c>
      <c r="AT32262" s="25">
        <v>2.221589790790039</v>
      </c>
      <c r="AU32262" s="25">
        <v>0.91252843551214002</v>
      </c>
      <c r="AV32262" s="25">
        <v>2.1473039989854805</v>
      </c>
      <c r="AZ32262" s="26">
        <v>0.10034606130351979</v>
      </c>
      <c r="BA32262" s="26">
        <v>0.10034606130351979</v>
      </c>
      <c r="BB32262" s="26">
        <v>0</v>
      </c>
      <c r="BC32262" s="26">
        <v>0.10034606130351979</v>
      </c>
      <c r="BD32262" s="26">
        <v>0</v>
      </c>
      <c r="BE32262" s="14">
        <v>16</v>
      </c>
      <c r="BF32262" s="14">
        <v>0</v>
      </c>
      <c r="BG32262" s="27">
        <v>1.3826558354435362E-2</v>
      </c>
    </row>
    <row r="32263" spans="1:60" x14ac:dyDescent="0.25">
      <c r="A32263" t="s">
        <v>76</v>
      </c>
      <c r="B32263" s="2">
        <v>43530.5</v>
      </c>
      <c r="C32263" s="1">
        <v>43530</v>
      </c>
      <c r="D32263">
        <v>5</v>
      </c>
      <c r="E32263" s="2">
        <v>43530.208333333336</v>
      </c>
      <c r="F32263" s="8" t="s">
        <v>388</v>
      </c>
      <c r="G32263" s="10" t="s">
        <v>389</v>
      </c>
      <c r="J32263" s="14">
        <v>16</v>
      </c>
      <c r="K32263" s="14">
        <v>16</v>
      </c>
      <c r="P32263" s="14">
        <v>16</v>
      </c>
      <c r="Q32263" s="14">
        <v>16</v>
      </c>
      <c r="X32263" s="14">
        <v>16</v>
      </c>
      <c r="AP32263" s="14">
        <v>16</v>
      </c>
      <c r="AS32263" s="14">
        <v>16</v>
      </c>
      <c r="AT32263" s="25">
        <v>2.2212059576755543</v>
      </c>
      <c r="AU32263" s="25">
        <v>0.9121683364782559</v>
      </c>
      <c r="AV32263" s="25">
        <v>2.147303998985481</v>
      </c>
      <c r="AZ32263" s="26">
        <v>0.10034606130351977</v>
      </c>
      <c r="BA32263" s="26">
        <v>0.10034606130351977</v>
      </c>
      <c r="BB32263" s="26">
        <v>0</v>
      </c>
      <c r="BC32263" s="26">
        <v>0.10034606130351977</v>
      </c>
      <c r="BD32263" s="26">
        <v>0</v>
      </c>
      <c r="BE32263" s="14">
        <v>16</v>
      </c>
      <c r="BF32263" s="14">
        <v>0</v>
      </c>
      <c r="BG32263" s="27">
        <v>1.3826558354435357E-2</v>
      </c>
    </row>
    <row r="32264" spans="1:60" x14ac:dyDescent="0.25">
      <c r="A32264" t="s">
        <v>76</v>
      </c>
      <c r="B32264" s="2">
        <v>43530.541666666664</v>
      </c>
      <c r="C32264" s="1">
        <v>43530</v>
      </c>
      <c r="D32264">
        <v>6</v>
      </c>
      <c r="E32264" s="2">
        <v>43530.25</v>
      </c>
      <c r="F32264" s="8" t="s">
        <v>388</v>
      </c>
      <c r="G32264" s="10" t="s">
        <v>389</v>
      </c>
      <c r="J32264" s="14">
        <v>4</v>
      </c>
      <c r="K32264" s="14">
        <v>3</v>
      </c>
      <c r="P32264" s="14">
        <v>4</v>
      </c>
      <c r="Q32264" s="14">
        <v>3</v>
      </c>
      <c r="X32264" s="14">
        <v>4</v>
      </c>
      <c r="AP32264" s="14">
        <v>4</v>
      </c>
      <c r="AS32264" s="14">
        <v>3</v>
      </c>
      <c r="AT32264" s="25">
        <v>2.2212554064130758</v>
      </c>
      <c r="AU32264" s="25">
        <v>0.91001043549806693</v>
      </c>
      <c r="AV32264" s="25">
        <v>2.147303998985481</v>
      </c>
      <c r="AZ32264" s="26">
        <v>2.5086515325879948E-2</v>
      </c>
      <c r="BA32264" s="26">
        <v>2.5086515325879948E-2</v>
      </c>
      <c r="BB32264" s="26">
        <v>0</v>
      </c>
      <c r="BC32264" s="26">
        <v>1.881488649440996E-2</v>
      </c>
      <c r="BD32264" s="26">
        <v>6.2716288314699879E-3</v>
      </c>
      <c r="BE32264" s="14">
        <v>4</v>
      </c>
      <c r="BF32264" s="14">
        <v>1</v>
      </c>
      <c r="BG32264" s="27">
        <v>1.3826558354435362E-2</v>
      </c>
      <c r="BH32264" s="27">
        <v>1.3826558354435366E-2</v>
      </c>
    </row>
    <row r="32265" spans="1:60" x14ac:dyDescent="0.25">
      <c r="A32265" t="s">
        <v>76</v>
      </c>
      <c r="B32265" s="2">
        <v>43530.583333333336</v>
      </c>
      <c r="C32265" s="1">
        <v>43530</v>
      </c>
      <c r="D32265">
        <v>7</v>
      </c>
      <c r="E32265" s="2">
        <v>43530.291666666664</v>
      </c>
      <c r="F32265" s="8" t="s">
        <v>388</v>
      </c>
      <c r="G32265" s="10" t="s">
        <v>389</v>
      </c>
      <c r="J32265" s="14">
        <v>0</v>
      </c>
      <c r="K32265" s="14">
        <v>-5</v>
      </c>
      <c r="P32265" s="14">
        <v>0</v>
      </c>
      <c r="Q32265" s="14">
        <v>-5</v>
      </c>
      <c r="X32265" s="14">
        <v>0</v>
      </c>
      <c r="AP32265" s="14">
        <v>0</v>
      </c>
      <c r="AS32265" s="14">
        <v>-5</v>
      </c>
      <c r="AT32265" s="25">
        <v>2.2213365491138259</v>
      </c>
      <c r="AU32265" s="25">
        <v>0.90946635294628242</v>
      </c>
      <c r="AV32265" s="25">
        <v>2.1476840911173447</v>
      </c>
      <c r="AZ32265" s="26">
        <v>0</v>
      </c>
      <c r="BA32265" s="26">
        <v>0</v>
      </c>
      <c r="BB32265" s="26">
        <v>4.3605764725240395</v>
      </c>
      <c r="BC32265" s="26">
        <v>0</v>
      </c>
      <c r="BD32265" s="26">
        <v>4.3605764725240395</v>
      </c>
      <c r="BE32265" s="14">
        <v>0</v>
      </c>
      <c r="BF32265" s="14">
        <v>5</v>
      </c>
      <c r="BH32265" s="27">
        <v>1.9226828205711897</v>
      </c>
    </row>
    <row r="32266" spans="1:60" x14ac:dyDescent="0.25">
      <c r="A32266" t="s">
        <v>76</v>
      </c>
      <c r="B32266" s="2">
        <v>43530.625</v>
      </c>
      <c r="C32266" s="1">
        <v>43530</v>
      </c>
      <c r="D32266">
        <v>8</v>
      </c>
      <c r="E32266" s="2">
        <v>43530.333333333336</v>
      </c>
      <c r="F32266" s="8" t="s">
        <v>388</v>
      </c>
      <c r="G32266" s="10" t="s">
        <v>389</v>
      </c>
      <c r="J32266" s="14">
        <v>0</v>
      </c>
      <c r="K32266" s="14">
        <v>-5</v>
      </c>
      <c r="P32266" s="14">
        <v>0</v>
      </c>
      <c r="Q32266" s="14">
        <v>-5</v>
      </c>
      <c r="X32266" s="14">
        <v>0</v>
      </c>
      <c r="AP32266" s="14">
        <v>0</v>
      </c>
      <c r="AS32266" s="14">
        <v>-5</v>
      </c>
      <c r="AT32266" s="25">
        <v>2.2217219856969854</v>
      </c>
      <c r="AU32266" s="25">
        <v>0.90931900027644508</v>
      </c>
      <c r="AV32266" s="25">
        <v>2.1486197584124853</v>
      </c>
      <c r="AZ32266" s="26">
        <v>0</v>
      </c>
      <c r="BA32266" s="26">
        <v>0</v>
      </c>
      <c r="BB32266" s="26">
        <v>4.3923813299817507</v>
      </c>
      <c r="BC32266" s="26">
        <v>0</v>
      </c>
      <c r="BD32266" s="26">
        <v>4.3923813299817507</v>
      </c>
      <c r="BE32266" s="14">
        <v>0</v>
      </c>
      <c r="BF32266" s="14">
        <v>5</v>
      </c>
      <c r="BH32266" s="27">
        <v>1.9367063455408733</v>
      </c>
    </row>
    <row r="32267" spans="1:60" x14ac:dyDescent="0.25">
      <c r="A32267" t="s">
        <v>76</v>
      </c>
      <c r="B32267" s="2">
        <v>43530.666666666664</v>
      </c>
      <c r="C32267" s="1">
        <v>43530</v>
      </c>
      <c r="D32267">
        <v>9</v>
      </c>
      <c r="E32267" s="2">
        <v>43530.375</v>
      </c>
      <c r="F32267" s="8" t="s">
        <v>388</v>
      </c>
      <c r="G32267" s="10" t="s">
        <v>389</v>
      </c>
      <c r="J32267" s="14">
        <v>0</v>
      </c>
      <c r="K32267" s="14">
        <v>-4</v>
      </c>
      <c r="P32267" s="14">
        <v>0</v>
      </c>
      <c r="Q32267" s="14">
        <v>-4</v>
      </c>
      <c r="X32267" s="14">
        <v>0</v>
      </c>
      <c r="AP32267" s="14">
        <v>0</v>
      </c>
      <c r="AS32267" s="14">
        <v>-4</v>
      </c>
      <c r="AT32267" s="25">
        <v>2.2219846110684451</v>
      </c>
      <c r="AU32267" s="25">
        <v>0.90937560990991106</v>
      </c>
      <c r="AV32267" s="25">
        <v>2.1473039989854805</v>
      </c>
      <c r="AZ32267" s="26">
        <v>0</v>
      </c>
      <c r="BA32267" s="26">
        <v>0</v>
      </c>
      <c r="BB32267" s="26">
        <v>3.5125919742636365</v>
      </c>
      <c r="BC32267" s="26">
        <v>0</v>
      </c>
      <c r="BD32267" s="26">
        <v>3.5125919742636365</v>
      </c>
      <c r="BE32267" s="14">
        <v>0</v>
      </c>
      <c r="BF32267" s="14">
        <v>4</v>
      </c>
      <c r="BH32267" s="27">
        <v>1.9359826295752744</v>
      </c>
    </row>
    <row r="32268" spans="1:60" x14ac:dyDescent="0.25">
      <c r="A32268" t="s">
        <v>76</v>
      </c>
      <c r="B32268" s="2">
        <v>43530.708333333336</v>
      </c>
      <c r="C32268" s="1">
        <v>43530</v>
      </c>
      <c r="D32268">
        <v>10</v>
      </c>
      <c r="E32268" s="2">
        <v>43530.416666666664</v>
      </c>
      <c r="F32268" s="8" t="s">
        <v>388</v>
      </c>
      <c r="G32268" s="10" t="s">
        <v>389</v>
      </c>
      <c r="J32268" s="14">
        <v>0</v>
      </c>
      <c r="K32268" s="14">
        <v>-4</v>
      </c>
      <c r="P32268" s="14">
        <v>0</v>
      </c>
      <c r="Q32268" s="14">
        <v>-4</v>
      </c>
      <c r="X32268" s="14">
        <v>0</v>
      </c>
      <c r="AP32268" s="14">
        <v>0</v>
      </c>
      <c r="AS32268" s="14">
        <v>-4</v>
      </c>
      <c r="AT32268" s="25">
        <v>2.2220273579810765</v>
      </c>
      <c r="AU32268" s="25">
        <v>0.90982588673316056</v>
      </c>
      <c r="AV32268" s="25">
        <v>2.1473039989854805</v>
      </c>
      <c r="AZ32268" s="26">
        <v>0</v>
      </c>
      <c r="BA32268" s="26">
        <v>0</v>
      </c>
      <c r="BB32268" s="26">
        <v>3.5018814574016646</v>
      </c>
      <c r="BC32268" s="26">
        <v>0</v>
      </c>
      <c r="BD32268" s="26">
        <v>3.5018814574016646</v>
      </c>
      <c r="BE32268" s="14">
        <v>0</v>
      </c>
      <c r="BF32268" s="14">
        <v>4</v>
      </c>
      <c r="BH32268" s="27">
        <v>1.9300794746542145</v>
      </c>
    </row>
    <row r="32269" spans="1:60" x14ac:dyDescent="0.25">
      <c r="A32269" t="s">
        <v>76</v>
      </c>
      <c r="B32269" s="2">
        <v>43530.75</v>
      </c>
      <c r="C32269" s="1">
        <v>43530</v>
      </c>
      <c r="D32269">
        <v>11</v>
      </c>
      <c r="E32269" s="2">
        <v>43530.458333333336</v>
      </c>
      <c r="F32269" s="8" t="s">
        <v>388</v>
      </c>
      <c r="G32269" s="10" t="s">
        <v>389</v>
      </c>
      <c r="J32269" s="14">
        <v>0</v>
      </c>
      <c r="K32269" s="14">
        <v>-4</v>
      </c>
      <c r="P32269" s="14">
        <v>0</v>
      </c>
      <c r="Q32269" s="14">
        <v>-4</v>
      </c>
      <c r="X32269" s="14">
        <v>0</v>
      </c>
      <c r="AP32269" s="14">
        <v>0</v>
      </c>
      <c r="AS32269" s="14">
        <v>-4</v>
      </c>
      <c r="AT32269" s="25">
        <v>2.2226726616831867</v>
      </c>
      <c r="AU32269" s="25">
        <v>0.91002218994542894</v>
      </c>
      <c r="AV32269" s="25">
        <v>2.1473039989854805</v>
      </c>
      <c r="AZ32269" s="26">
        <v>0</v>
      </c>
      <c r="BA32269" s="26">
        <v>0</v>
      </c>
      <c r="BB32269" s="26">
        <v>3.5328422748340875</v>
      </c>
      <c r="BC32269" s="26">
        <v>0</v>
      </c>
      <c r="BD32269" s="26">
        <v>3.5328422748340875</v>
      </c>
      <c r="BE32269" s="14">
        <v>0</v>
      </c>
      <c r="BF32269" s="14">
        <v>4</v>
      </c>
      <c r="BH32269" s="27">
        <v>1.9471436839861815</v>
      </c>
    </row>
    <row r="32270" spans="1:60" x14ac:dyDescent="0.25">
      <c r="A32270" t="s">
        <v>76</v>
      </c>
      <c r="B32270" s="2">
        <v>43530.791666666664</v>
      </c>
      <c r="C32270" s="1">
        <v>43530</v>
      </c>
      <c r="D32270">
        <v>12</v>
      </c>
      <c r="E32270" s="2">
        <v>43530.5</v>
      </c>
      <c r="F32270" s="8" t="s">
        <v>388</v>
      </c>
      <c r="G32270" s="10" t="s">
        <v>389</v>
      </c>
      <c r="J32270" s="14">
        <v>0</v>
      </c>
      <c r="K32270" s="14">
        <v>-1</v>
      </c>
      <c r="P32270" s="14">
        <v>0</v>
      </c>
      <c r="Q32270" s="14">
        <v>-1</v>
      </c>
      <c r="X32270" s="14">
        <v>0</v>
      </c>
      <c r="AP32270" s="14">
        <v>0</v>
      </c>
      <c r="AS32270" s="14">
        <v>-1</v>
      </c>
      <c r="AT32270" s="25">
        <v>2.2221558319013948</v>
      </c>
      <c r="AU32270" s="25">
        <v>0.91094538133136382</v>
      </c>
      <c r="AV32270" s="25">
        <v>2.1473039989854805</v>
      </c>
      <c r="AZ32270" s="26">
        <v>0</v>
      </c>
      <c r="BA32270" s="26">
        <v>0</v>
      </c>
      <c r="BB32270" s="26">
        <v>0.88125597575588821</v>
      </c>
      <c r="BC32270" s="26">
        <v>0</v>
      </c>
      <c r="BD32270" s="26">
        <v>0.88125597575588821</v>
      </c>
      <c r="BE32270" s="14">
        <v>0</v>
      </c>
      <c r="BF32270" s="14">
        <v>1</v>
      </c>
      <c r="BH32270" s="27">
        <v>1.9428345492709462</v>
      </c>
    </row>
    <row r="32271" spans="1:60" x14ac:dyDescent="0.25">
      <c r="A32271" t="s">
        <v>76</v>
      </c>
      <c r="B32271" s="2">
        <v>43530.833333333336</v>
      </c>
      <c r="C32271" s="1">
        <v>43530</v>
      </c>
      <c r="D32271">
        <v>13</v>
      </c>
      <c r="E32271" s="2">
        <v>43530.541666666664</v>
      </c>
      <c r="F32271" s="8" t="s">
        <v>388</v>
      </c>
      <c r="G32271" s="10" t="s">
        <v>389</v>
      </c>
      <c r="J32271" s="14">
        <v>0</v>
      </c>
      <c r="K32271" s="14">
        <v>-4</v>
      </c>
      <c r="P32271" s="14">
        <v>0</v>
      </c>
      <c r="Q32271" s="14">
        <v>-4</v>
      </c>
      <c r="X32271" s="14">
        <v>0</v>
      </c>
      <c r="AP32271" s="14">
        <v>0</v>
      </c>
      <c r="AS32271" s="14">
        <v>-4</v>
      </c>
      <c r="AT32271" s="25">
        <v>2.221854800925013</v>
      </c>
      <c r="AU32271" s="25">
        <v>0.91137058175969488</v>
      </c>
      <c r="AV32271" s="25">
        <v>2.1473039989854805</v>
      </c>
      <c r="AZ32271" s="26">
        <v>0</v>
      </c>
      <c r="BA32271" s="26">
        <v>0</v>
      </c>
      <c r="BB32271" s="26">
        <v>3.4492504458013484</v>
      </c>
      <c r="BC32271" s="26">
        <v>0</v>
      </c>
      <c r="BD32271" s="26">
        <v>3.4492504458013484</v>
      </c>
      <c r="BE32271" s="14">
        <v>0</v>
      </c>
      <c r="BF32271" s="14">
        <v>4</v>
      </c>
      <c r="BH32271" s="27">
        <v>1.901071629455642</v>
      </c>
    </row>
    <row r="32272" spans="1:60" x14ac:dyDescent="0.25">
      <c r="A32272" t="s">
        <v>76</v>
      </c>
      <c r="B32272" s="2">
        <v>43530.875</v>
      </c>
      <c r="C32272" s="1">
        <v>43530</v>
      </c>
      <c r="D32272">
        <v>14</v>
      </c>
      <c r="E32272" s="2">
        <v>43530.583333333336</v>
      </c>
      <c r="F32272" s="8" t="s">
        <v>388</v>
      </c>
      <c r="G32272" s="10" t="s">
        <v>389</v>
      </c>
      <c r="J32272" s="14">
        <v>8</v>
      </c>
      <c r="K32272" s="14">
        <v>8</v>
      </c>
      <c r="P32272" s="14">
        <v>8</v>
      </c>
      <c r="Q32272" s="14">
        <v>8</v>
      </c>
      <c r="X32272" s="14">
        <v>8</v>
      </c>
      <c r="AP32272" s="14">
        <v>8</v>
      </c>
      <c r="AS32272" s="14">
        <v>8</v>
      </c>
      <c r="AT32272" s="25">
        <v>2.2220124686122085</v>
      </c>
      <c r="AU32272" s="25">
        <v>0.91172624959148119</v>
      </c>
      <c r="AV32272" s="25">
        <v>2.147130118530876</v>
      </c>
      <c r="AZ32272" s="26">
        <v>5.0173030651759903E-2</v>
      </c>
      <c r="BA32272" s="26">
        <v>5.0173030651759903E-2</v>
      </c>
      <c r="BB32272" s="26">
        <v>0</v>
      </c>
      <c r="BC32272" s="26">
        <v>5.017303065175991E-2</v>
      </c>
      <c r="BD32272" s="26">
        <v>-6.9388939039072284E-18</v>
      </c>
      <c r="BE32272" s="14">
        <v>8</v>
      </c>
      <c r="BF32272" s="14">
        <v>0</v>
      </c>
      <c r="BG32272" s="27">
        <v>1.3826558354435366E-2</v>
      </c>
    </row>
    <row r="32273" spans="1:60" x14ac:dyDescent="0.25">
      <c r="A32273" t="s">
        <v>76</v>
      </c>
      <c r="B32273" s="2">
        <v>43530.916666666664</v>
      </c>
      <c r="C32273" s="1">
        <v>43530</v>
      </c>
      <c r="D32273">
        <v>15</v>
      </c>
      <c r="E32273" s="2">
        <v>43530.625</v>
      </c>
      <c r="F32273" s="8" t="s">
        <v>388</v>
      </c>
      <c r="G32273" s="10" t="s">
        <v>389</v>
      </c>
      <c r="J32273" s="14">
        <v>36</v>
      </c>
      <c r="K32273" s="14">
        <v>36</v>
      </c>
      <c r="P32273" s="14">
        <v>36</v>
      </c>
      <c r="Q32273" s="14">
        <v>36</v>
      </c>
      <c r="X32273" s="14">
        <v>36</v>
      </c>
      <c r="AP32273" s="14">
        <v>36</v>
      </c>
      <c r="AS32273" s="14">
        <v>36</v>
      </c>
      <c r="AT32273" s="25">
        <v>2.2225744479895346</v>
      </c>
      <c r="AU32273" s="25">
        <v>0.91243806453061704</v>
      </c>
      <c r="AV32273" s="25">
        <v>2.1471746835227274</v>
      </c>
      <c r="AZ32273" s="26">
        <v>0.22577863793291947</v>
      </c>
      <c r="BA32273" s="26">
        <v>0.22577863793291947</v>
      </c>
      <c r="BB32273" s="26">
        <v>0</v>
      </c>
      <c r="BC32273" s="26">
        <v>0.22577863793291947</v>
      </c>
      <c r="BD32273" s="26">
        <v>0</v>
      </c>
      <c r="BE32273" s="14">
        <v>36</v>
      </c>
      <c r="BF32273" s="14">
        <v>0</v>
      </c>
      <c r="BG32273" s="27">
        <v>1.3826558354435359E-2</v>
      </c>
    </row>
    <row r="32274" spans="1:60" x14ac:dyDescent="0.25">
      <c r="A32274" t="s">
        <v>76</v>
      </c>
      <c r="B32274" s="2">
        <v>43530.958333333336</v>
      </c>
      <c r="C32274" s="1">
        <v>43530</v>
      </c>
      <c r="D32274">
        <v>16</v>
      </c>
      <c r="E32274" s="2">
        <v>43530.666666666664</v>
      </c>
      <c r="F32274" s="8" t="s">
        <v>388</v>
      </c>
      <c r="G32274" s="10" t="s">
        <v>389</v>
      </c>
      <c r="J32274" s="14">
        <v>38</v>
      </c>
      <c r="K32274" s="14">
        <v>38</v>
      </c>
      <c r="P32274" s="14">
        <v>38</v>
      </c>
      <c r="Q32274" s="14">
        <v>38</v>
      </c>
      <c r="X32274" s="14">
        <v>38</v>
      </c>
      <c r="AP32274" s="14">
        <v>38</v>
      </c>
      <c r="AS32274" s="14">
        <v>38</v>
      </c>
      <c r="AT32274" s="25">
        <v>2.2238921420161852</v>
      </c>
      <c r="AU32274" s="25">
        <v>0.91365841711479612</v>
      </c>
      <c r="AV32274" s="25">
        <v>2.1466176155155727</v>
      </c>
      <c r="AZ32274" s="26">
        <v>0.23832189559585953</v>
      </c>
      <c r="BA32274" s="26">
        <v>0.23832189559585953</v>
      </c>
      <c r="BB32274" s="26">
        <v>0</v>
      </c>
      <c r="BC32274" s="26">
        <v>0.23832189559585956</v>
      </c>
      <c r="BD32274" s="26">
        <v>-2.7755575615628914E-17</v>
      </c>
      <c r="BE32274" s="14">
        <v>38</v>
      </c>
      <c r="BF32274" s="14">
        <v>0</v>
      </c>
      <c r="BG32274" s="27">
        <v>1.3826558354435364E-2</v>
      </c>
    </row>
    <row r="32275" spans="1:60" x14ac:dyDescent="0.25">
      <c r="A32275" t="s">
        <v>76</v>
      </c>
      <c r="B32275" s="2">
        <v>43531</v>
      </c>
      <c r="C32275" s="1">
        <v>43530</v>
      </c>
      <c r="D32275">
        <v>17</v>
      </c>
      <c r="E32275" s="2">
        <v>43530.708333333336</v>
      </c>
      <c r="F32275" s="8" t="s">
        <v>388</v>
      </c>
      <c r="G32275" s="10" t="s">
        <v>389</v>
      </c>
      <c r="J32275" s="14">
        <v>24</v>
      </c>
      <c r="K32275" s="14">
        <v>24</v>
      </c>
      <c r="P32275" s="14">
        <v>24</v>
      </c>
      <c r="Q32275" s="14">
        <v>24</v>
      </c>
      <c r="X32275" s="14">
        <v>24</v>
      </c>
      <c r="AP32275" s="14">
        <v>24</v>
      </c>
      <c r="AS32275" s="14">
        <v>24</v>
      </c>
      <c r="AT32275" s="25">
        <v>2.224776268028771</v>
      </c>
      <c r="AU32275" s="25">
        <v>0.91341944412896869</v>
      </c>
      <c r="AV32275" s="25">
        <v>2.1463725408867189</v>
      </c>
      <c r="AZ32275" s="26">
        <v>0.15051909195527968</v>
      </c>
      <c r="BA32275" s="26">
        <v>0.15051909195527968</v>
      </c>
      <c r="BB32275" s="26">
        <v>0</v>
      </c>
      <c r="BC32275" s="26">
        <v>0.15051909195527968</v>
      </c>
      <c r="BD32275" s="26">
        <v>0</v>
      </c>
      <c r="BE32275" s="14">
        <v>24</v>
      </c>
      <c r="BF32275" s="14">
        <v>0</v>
      </c>
      <c r="BG32275" s="27">
        <v>1.382655835443536E-2</v>
      </c>
    </row>
    <row r="32276" spans="1:60" x14ac:dyDescent="0.25">
      <c r="A32276" t="s">
        <v>76</v>
      </c>
      <c r="B32276" s="2">
        <v>43531.041666666664</v>
      </c>
      <c r="C32276" s="1">
        <v>43530</v>
      </c>
      <c r="D32276">
        <v>18</v>
      </c>
      <c r="E32276" s="2">
        <v>43530.75</v>
      </c>
      <c r="F32276" s="8" t="s">
        <v>388</v>
      </c>
      <c r="G32276" s="10" t="s">
        <v>389</v>
      </c>
      <c r="J32276" s="14">
        <v>18</v>
      </c>
      <c r="K32276" s="14">
        <v>18</v>
      </c>
      <c r="P32276" s="14">
        <v>18</v>
      </c>
      <c r="Q32276" s="14">
        <v>18</v>
      </c>
      <c r="X32276" s="14">
        <v>18</v>
      </c>
      <c r="AP32276" s="14">
        <v>18</v>
      </c>
      <c r="AS32276" s="14">
        <v>18</v>
      </c>
      <c r="AT32276" s="25">
        <v>2.2244073607674433</v>
      </c>
      <c r="AU32276" s="25">
        <v>0.91144221916068746</v>
      </c>
      <c r="AV32276" s="25">
        <v>2.1462941603766796</v>
      </c>
      <c r="AZ32276" s="26">
        <v>0.11288931896645973</v>
      </c>
      <c r="BA32276" s="26">
        <v>0.11288931896645973</v>
      </c>
      <c r="BB32276" s="26">
        <v>0</v>
      </c>
      <c r="BC32276" s="26">
        <v>0.11288931896645973</v>
      </c>
      <c r="BD32276" s="26">
        <v>0</v>
      </c>
      <c r="BE32276" s="14">
        <v>18</v>
      </c>
      <c r="BF32276" s="14">
        <v>0</v>
      </c>
      <c r="BG32276" s="27">
        <v>1.3826558354435359E-2</v>
      </c>
    </row>
    <row r="32277" spans="1:60" x14ac:dyDescent="0.25">
      <c r="A32277" t="s">
        <v>76</v>
      </c>
      <c r="B32277" s="2">
        <v>43531.083333333336</v>
      </c>
      <c r="C32277" s="1">
        <v>43530</v>
      </c>
      <c r="D32277">
        <v>19</v>
      </c>
      <c r="E32277" s="2">
        <v>43530.791666666664</v>
      </c>
      <c r="F32277" s="8" t="s">
        <v>388</v>
      </c>
      <c r="G32277" s="10" t="s">
        <v>389</v>
      </c>
      <c r="J32277" s="14">
        <v>17</v>
      </c>
      <c r="K32277" s="14">
        <v>17</v>
      </c>
      <c r="P32277" s="14">
        <v>17</v>
      </c>
      <c r="Q32277" s="14">
        <v>17</v>
      </c>
      <c r="X32277" s="14">
        <v>17</v>
      </c>
      <c r="AP32277" s="14">
        <v>17</v>
      </c>
      <c r="AS32277" s="14">
        <v>17</v>
      </c>
      <c r="AT32277" s="25">
        <v>2.223883977418974</v>
      </c>
      <c r="AU32277" s="25">
        <v>0.91051855375962987</v>
      </c>
      <c r="AV32277" s="25">
        <v>2.1459256473602477</v>
      </c>
      <c r="AZ32277" s="26">
        <v>0.10661769013498977</v>
      </c>
      <c r="BA32277" s="26">
        <v>0.10661769013498977</v>
      </c>
      <c r="BB32277" s="26">
        <v>0</v>
      </c>
      <c r="BC32277" s="26">
        <v>0.10661769013498977</v>
      </c>
      <c r="BD32277" s="26">
        <v>0</v>
      </c>
      <c r="BE32277" s="14">
        <v>17</v>
      </c>
      <c r="BF32277" s="14">
        <v>0</v>
      </c>
      <c r="BG32277" s="27">
        <v>1.382655835443536E-2</v>
      </c>
    </row>
    <row r="32278" spans="1:60" x14ac:dyDescent="0.25">
      <c r="A32278" t="s">
        <v>76</v>
      </c>
      <c r="B32278" s="2">
        <v>43531.125</v>
      </c>
      <c r="C32278" s="1">
        <v>43530</v>
      </c>
      <c r="D32278">
        <v>20</v>
      </c>
      <c r="E32278" s="2">
        <v>43530.833333333336</v>
      </c>
      <c r="F32278" s="8" t="s">
        <v>388</v>
      </c>
      <c r="G32278" s="10" t="s">
        <v>389</v>
      </c>
      <c r="J32278" s="14">
        <v>11</v>
      </c>
      <c r="K32278" s="14">
        <v>11</v>
      </c>
      <c r="P32278" s="14">
        <v>11</v>
      </c>
      <c r="Q32278" s="14">
        <v>11</v>
      </c>
      <c r="X32278" s="14">
        <v>11</v>
      </c>
      <c r="AP32278" s="14">
        <v>11</v>
      </c>
      <c r="AS32278" s="14">
        <v>11</v>
      </c>
      <c r="AT32278" s="25">
        <v>2.2242659579816477</v>
      </c>
      <c r="AU32278" s="25">
        <v>0.91096288386854274</v>
      </c>
      <c r="AV32278" s="25">
        <v>2.1452961450422019</v>
      </c>
      <c r="AZ32278" s="26">
        <v>6.8987917146169836E-2</v>
      </c>
      <c r="BA32278" s="26">
        <v>6.8987917146169836E-2</v>
      </c>
      <c r="BB32278" s="26">
        <v>0</v>
      </c>
      <c r="BC32278" s="26">
        <v>6.8987917146169836E-2</v>
      </c>
      <c r="BD32278" s="26">
        <v>0</v>
      </c>
      <c r="BE32278" s="14">
        <v>11</v>
      </c>
      <c r="BF32278" s="14">
        <v>0</v>
      </c>
      <c r="BG32278" s="27">
        <v>1.3826558354435357E-2</v>
      </c>
    </row>
    <row r="32279" spans="1:60" x14ac:dyDescent="0.25">
      <c r="A32279" t="s">
        <v>76</v>
      </c>
      <c r="B32279" s="2">
        <v>43531.166666666664</v>
      </c>
      <c r="C32279" s="1">
        <v>43530</v>
      </c>
      <c r="D32279">
        <v>21</v>
      </c>
      <c r="E32279" s="2">
        <v>43530.875</v>
      </c>
      <c r="F32279" s="8" t="s">
        <v>388</v>
      </c>
      <c r="G32279" s="10" t="s">
        <v>389</v>
      </c>
      <c r="J32279" s="14">
        <v>10</v>
      </c>
      <c r="K32279" s="14">
        <v>10</v>
      </c>
      <c r="P32279" s="14">
        <v>10</v>
      </c>
      <c r="Q32279" s="14">
        <v>10</v>
      </c>
      <c r="X32279" s="14">
        <v>10</v>
      </c>
      <c r="AP32279" s="14">
        <v>10</v>
      </c>
      <c r="AS32279" s="14">
        <v>10</v>
      </c>
      <c r="AT32279" s="25">
        <v>2.2244196092262261</v>
      </c>
      <c r="AU32279" s="25">
        <v>0.91116646941096957</v>
      </c>
      <c r="AV32279" s="25">
        <v>2.1470763793601804</v>
      </c>
      <c r="AZ32279" s="26">
        <v>6.2716288314699872E-2</v>
      </c>
      <c r="BA32279" s="26">
        <v>6.2716288314699872E-2</v>
      </c>
      <c r="BB32279" s="26">
        <v>0</v>
      </c>
      <c r="BC32279" s="26">
        <v>6.2716288314699886E-2</v>
      </c>
      <c r="BD32279" s="26">
        <v>-1.3877787807814457E-17</v>
      </c>
      <c r="BE32279" s="14">
        <v>10</v>
      </c>
      <c r="BF32279" s="14">
        <v>0</v>
      </c>
      <c r="BG32279" s="27">
        <v>1.3826558354435364E-2</v>
      </c>
    </row>
    <row r="32280" spans="1:60" x14ac:dyDescent="0.25">
      <c r="A32280" t="s">
        <v>76</v>
      </c>
      <c r="B32280" s="2">
        <v>43531.208333333336</v>
      </c>
      <c r="C32280" s="1">
        <v>43530</v>
      </c>
      <c r="D32280">
        <v>22</v>
      </c>
      <c r="E32280" s="2">
        <v>43530.916666666664</v>
      </c>
      <c r="F32280" s="8" t="s">
        <v>388</v>
      </c>
      <c r="G32280" s="10" t="s">
        <v>389</v>
      </c>
      <c r="J32280" s="14">
        <v>12</v>
      </c>
      <c r="K32280" s="14">
        <v>12</v>
      </c>
      <c r="P32280" s="14">
        <v>12</v>
      </c>
      <c r="Q32280" s="14">
        <v>12</v>
      </c>
      <c r="X32280" s="14">
        <v>12</v>
      </c>
      <c r="AP32280" s="14">
        <v>12</v>
      </c>
      <c r="AS32280" s="14">
        <v>12</v>
      </c>
      <c r="AT32280" s="25">
        <v>2.2254161803386272</v>
      </c>
      <c r="AU32280" s="25">
        <v>0.91183788085132467</v>
      </c>
      <c r="AV32280" s="25">
        <v>2.147303998985481</v>
      </c>
      <c r="AZ32280" s="26">
        <v>7.5259545977639855E-2</v>
      </c>
      <c r="BA32280" s="26">
        <v>7.5259545977639855E-2</v>
      </c>
      <c r="BB32280" s="26">
        <v>0</v>
      </c>
      <c r="BC32280" s="26">
        <v>7.5259545977639855E-2</v>
      </c>
      <c r="BD32280" s="26">
        <v>0</v>
      </c>
      <c r="BE32280" s="14">
        <v>12</v>
      </c>
      <c r="BF32280" s="14">
        <v>0</v>
      </c>
      <c r="BG32280" s="27">
        <v>1.3826558354435364E-2</v>
      </c>
    </row>
    <row r="32281" spans="1:60" x14ac:dyDescent="0.25">
      <c r="A32281" t="s">
        <v>76</v>
      </c>
      <c r="B32281" s="2">
        <v>43531.25</v>
      </c>
      <c r="C32281" s="1">
        <v>43530</v>
      </c>
      <c r="D32281">
        <v>23</v>
      </c>
      <c r="E32281" s="2">
        <v>43530.958333333336</v>
      </c>
      <c r="F32281" s="8" t="s">
        <v>388</v>
      </c>
      <c r="G32281" s="10" t="s">
        <v>389</v>
      </c>
      <c r="J32281" s="14">
        <v>11</v>
      </c>
      <c r="K32281" s="14">
        <v>11</v>
      </c>
      <c r="P32281" s="14">
        <v>11</v>
      </c>
      <c r="Q32281" s="14">
        <v>11</v>
      </c>
      <c r="X32281" s="14">
        <v>11</v>
      </c>
      <c r="AP32281" s="14">
        <v>11</v>
      </c>
      <c r="AS32281" s="14">
        <v>11</v>
      </c>
      <c r="AT32281" s="25">
        <v>2.2257428344377432</v>
      </c>
      <c r="AU32281" s="25">
        <v>0.91199201639512018</v>
      </c>
      <c r="AV32281" s="25">
        <v>2.1473039989854805</v>
      </c>
      <c r="AZ32281" s="26">
        <v>6.8987917146169836E-2</v>
      </c>
      <c r="BA32281" s="26">
        <v>6.8987917146169836E-2</v>
      </c>
      <c r="BB32281" s="26">
        <v>0</v>
      </c>
      <c r="BC32281" s="26">
        <v>6.8987917146169836E-2</v>
      </c>
      <c r="BD32281" s="26">
        <v>0</v>
      </c>
      <c r="BE32281" s="14">
        <v>11</v>
      </c>
      <c r="BF32281" s="14">
        <v>0</v>
      </c>
      <c r="BG32281" s="27">
        <v>1.3826558354435357E-2</v>
      </c>
    </row>
    <row r="32282" spans="1:60" x14ac:dyDescent="0.25">
      <c r="A32282" t="s">
        <v>76</v>
      </c>
      <c r="B32282" s="2">
        <v>43531.291666666664</v>
      </c>
      <c r="C32282" s="1">
        <v>43530</v>
      </c>
      <c r="D32282">
        <v>24</v>
      </c>
      <c r="E32282" s="2">
        <v>43531</v>
      </c>
      <c r="F32282" s="8" t="s">
        <v>388</v>
      </c>
      <c r="G32282" s="10" t="s">
        <v>389</v>
      </c>
      <c r="J32282" s="14">
        <v>7</v>
      </c>
      <c r="K32282" s="14">
        <v>7</v>
      </c>
      <c r="P32282" s="14">
        <v>7</v>
      </c>
      <c r="Q32282" s="14">
        <v>7</v>
      </c>
      <c r="X32282" s="14">
        <v>7</v>
      </c>
      <c r="AP32282" s="14">
        <v>7</v>
      </c>
      <c r="AS32282" s="14">
        <v>7</v>
      </c>
      <c r="AT32282" s="25">
        <v>2.2266421948511441</v>
      </c>
      <c r="AU32282" s="25">
        <v>0.91260778537347076</v>
      </c>
      <c r="AV32282" s="25">
        <v>2.1473039989854805</v>
      </c>
      <c r="AZ32282" s="26">
        <v>4.3901401820289905E-2</v>
      </c>
      <c r="BA32282" s="26">
        <v>4.3901401820289905E-2</v>
      </c>
      <c r="BB32282" s="26">
        <v>0</v>
      </c>
      <c r="BC32282" s="26">
        <v>4.3901401820289905E-2</v>
      </c>
      <c r="BD32282" s="26">
        <v>0</v>
      </c>
      <c r="BE32282" s="14">
        <v>7</v>
      </c>
      <c r="BF32282" s="14">
        <v>0</v>
      </c>
      <c r="BG32282" s="27">
        <v>1.382655835443536E-2</v>
      </c>
    </row>
    <row r="32283" spans="1:60" x14ac:dyDescent="0.25">
      <c r="A32283" t="s">
        <v>76</v>
      </c>
      <c r="B32283" s="2">
        <v>43531.333333333336</v>
      </c>
      <c r="C32283" s="1">
        <v>43531</v>
      </c>
      <c r="D32283">
        <v>1</v>
      </c>
      <c r="E32283" s="2">
        <v>43531.041666666664</v>
      </c>
      <c r="F32283" s="8" t="s">
        <v>388</v>
      </c>
      <c r="G32283" s="10" t="s">
        <v>389</v>
      </c>
      <c r="J32283" s="14">
        <v>7</v>
      </c>
      <c r="K32283" s="14">
        <v>7</v>
      </c>
      <c r="P32283" s="14">
        <v>7</v>
      </c>
      <c r="Q32283" s="14">
        <v>7</v>
      </c>
      <c r="X32283" s="14">
        <v>7</v>
      </c>
      <c r="AP32283" s="14">
        <v>7</v>
      </c>
      <c r="AS32283" s="14">
        <v>7</v>
      </c>
      <c r="AT32283" s="25">
        <v>2.2276988402218798</v>
      </c>
      <c r="AU32283" s="25">
        <v>0.91277035155122399</v>
      </c>
      <c r="AV32283" s="25">
        <v>2.1473039989854805</v>
      </c>
      <c r="AZ32283" s="26">
        <v>4.3901401820289898E-2</v>
      </c>
      <c r="BA32283" s="26">
        <v>4.3901401820289898E-2</v>
      </c>
      <c r="BB32283" s="26">
        <v>0</v>
      </c>
      <c r="BC32283" s="26">
        <v>4.3901401820289898E-2</v>
      </c>
      <c r="BD32283" s="26">
        <v>0</v>
      </c>
      <c r="BE32283" s="14">
        <v>7</v>
      </c>
      <c r="BF32283" s="14">
        <v>0</v>
      </c>
      <c r="BG32283" s="27">
        <v>1.3826558354435359E-2</v>
      </c>
    </row>
    <row r="32284" spans="1:60" x14ac:dyDescent="0.25">
      <c r="A32284" t="s">
        <v>76</v>
      </c>
      <c r="B32284" s="2">
        <v>43531.375</v>
      </c>
      <c r="C32284" s="1">
        <v>43531</v>
      </c>
      <c r="D32284">
        <v>2</v>
      </c>
      <c r="E32284" s="2">
        <v>43531.083333333336</v>
      </c>
      <c r="F32284" s="8" t="s">
        <v>388</v>
      </c>
      <c r="G32284" s="10" t="s">
        <v>389</v>
      </c>
      <c r="J32284" s="14">
        <v>5</v>
      </c>
      <c r="K32284" s="14">
        <v>5</v>
      </c>
      <c r="P32284" s="14">
        <v>5</v>
      </c>
      <c r="Q32284" s="14">
        <v>5</v>
      </c>
      <c r="X32284" s="14">
        <v>5</v>
      </c>
      <c r="AP32284" s="14">
        <v>5</v>
      </c>
      <c r="AS32284" s="14">
        <v>5</v>
      </c>
      <c r="AT32284" s="25">
        <v>2.2278593475177151</v>
      </c>
      <c r="AU32284" s="25">
        <v>0.91318749158192392</v>
      </c>
      <c r="AV32284" s="25">
        <v>2.147303998985481</v>
      </c>
      <c r="AZ32284" s="26">
        <v>3.1358144157349936E-2</v>
      </c>
      <c r="BA32284" s="26">
        <v>3.1358144157349936E-2</v>
      </c>
      <c r="BB32284" s="26">
        <v>0</v>
      </c>
      <c r="BC32284" s="26">
        <v>3.1358144157349943E-2</v>
      </c>
      <c r="BD32284" s="26">
        <v>-6.9388939039072284E-18</v>
      </c>
      <c r="BE32284" s="14">
        <v>5</v>
      </c>
      <c r="BF32284" s="14">
        <v>0</v>
      </c>
      <c r="BG32284" s="27">
        <v>1.3826558354435364E-2</v>
      </c>
    </row>
    <row r="32285" spans="1:60" x14ac:dyDescent="0.25">
      <c r="A32285" t="s">
        <v>76</v>
      </c>
      <c r="B32285" s="2">
        <v>43531.416666666664</v>
      </c>
      <c r="C32285" s="1">
        <v>43531</v>
      </c>
      <c r="D32285">
        <v>3</v>
      </c>
      <c r="E32285" s="2">
        <v>43531.125</v>
      </c>
      <c r="F32285" s="8" t="s">
        <v>388</v>
      </c>
      <c r="G32285" s="10" t="s">
        <v>389</v>
      </c>
      <c r="J32285" s="14">
        <v>4</v>
      </c>
      <c r="K32285" s="14">
        <v>4</v>
      </c>
      <c r="P32285" s="14">
        <v>4</v>
      </c>
      <c r="Q32285" s="14">
        <v>4</v>
      </c>
      <c r="X32285" s="14">
        <v>4</v>
      </c>
      <c r="AP32285" s="14">
        <v>4</v>
      </c>
      <c r="AS32285" s="14">
        <v>4</v>
      </c>
      <c r="AT32285" s="25">
        <v>2.2276684087763159</v>
      </c>
      <c r="AU32285" s="25">
        <v>0.91425416267998427</v>
      </c>
      <c r="AV32285" s="25">
        <v>2.1473039989854805</v>
      </c>
      <c r="AZ32285" s="26">
        <v>2.5086515325879952E-2</v>
      </c>
      <c r="BA32285" s="26">
        <v>2.5086515325879952E-2</v>
      </c>
      <c r="BB32285" s="26">
        <v>0</v>
      </c>
      <c r="BC32285" s="26">
        <v>2.5086515325879955E-2</v>
      </c>
      <c r="BD32285" s="26">
        <v>-3.4694469519536142E-18</v>
      </c>
      <c r="BE32285" s="14">
        <v>4</v>
      </c>
      <c r="BF32285" s="14">
        <v>0</v>
      </c>
      <c r="BG32285" s="27">
        <v>1.3826558354435366E-2</v>
      </c>
    </row>
    <row r="32286" spans="1:60" x14ac:dyDescent="0.25">
      <c r="A32286" t="s">
        <v>76</v>
      </c>
      <c r="B32286" s="2">
        <v>43531.458333333336</v>
      </c>
      <c r="C32286" s="1">
        <v>43531</v>
      </c>
      <c r="D32286">
        <v>4</v>
      </c>
      <c r="E32286" s="2">
        <v>43531.166666666664</v>
      </c>
      <c r="F32286" s="8" t="s">
        <v>388</v>
      </c>
      <c r="G32286" s="10" t="s">
        <v>389</v>
      </c>
      <c r="J32286" s="14">
        <v>0</v>
      </c>
      <c r="K32286" s="14">
        <v>-2</v>
      </c>
      <c r="P32286" s="14">
        <v>0</v>
      </c>
      <c r="Q32286" s="14">
        <v>-2</v>
      </c>
      <c r="X32286" s="14">
        <v>0</v>
      </c>
      <c r="AP32286" s="14">
        <v>0</v>
      </c>
      <c r="AS32286" s="14">
        <v>-2</v>
      </c>
      <c r="AT32286" s="25">
        <v>2.227667557247202</v>
      </c>
      <c r="AU32286" s="25">
        <v>0.91544151956903919</v>
      </c>
      <c r="AV32286" s="25">
        <v>2.1473039989854805</v>
      </c>
      <c r="AZ32286" s="26">
        <v>0</v>
      </c>
      <c r="BA32286" s="26">
        <v>0</v>
      </c>
      <c r="BB32286" s="26">
        <v>1.6395565856034584</v>
      </c>
      <c r="BC32286" s="26">
        <v>0</v>
      </c>
      <c r="BD32286" s="26">
        <v>1.6395565856034584</v>
      </c>
      <c r="BE32286" s="14">
        <v>0</v>
      </c>
      <c r="BF32286" s="14">
        <v>2</v>
      </c>
      <c r="BH32286" s="27">
        <v>1.8072996198765481</v>
      </c>
    </row>
    <row r="32287" spans="1:60" x14ac:dyDescent="0.25">
      <c r="A32287" t="s">
        <v>76</v>
      </c>
      <c r="B32287" s="2">
        <v>43531.5</v>
      </c>
      <c r="C32287" s="1">
        <v>43531</v>
      </c>
      <c r="D32287">
        <v>5</v>
      </c>
      <c r="E32287" s="2">
        <v>43531.208333333336</v>
      </c>
      <c r="F32287" s="8" t="s">
        <v>388</v>
      </c>
      <c r="G32287" s="10" t="s">
        <v>389</v>
      </c>
      <c r="J32287" s="14">
        <v>1</v>
      </c>
      <c r="K32287" s="14">
        <v>-1</v>
      </c>
      <c r="P32287" s="14">
        <v>1</v>
      </c>
      <c r="Q32287" s="14">
        <v>-1</v>
      </c>
      <c r="X32287" s="14">
        <v>1</v>
      </c>
      <c r="AP32287" s="14">
        <v>1</v>
      </c>
      <c r="AS32287" s="14">
        <v>-1</v>
      </c>
      <c r="AT32287" s="25">
        <v>2.2272278665859182</v>
      </c>
      <c r="AU32287" s="25">
        <v>0.91438819528286019</v>
      </c>
      <c r="AV32287" s="25">
        <v>2.1473039989854805</v>
      </c>
      <c r="AZ32287" s="26">
        <v>6.2716288314699871E-3</v>
      </c>
      <c r="BA32287" s="26">
        <v>6.2716288314699871E-3</v>
      </c>
      <c r="BB32287" s="26">
        <v>0.83201174427873492</v>
      </c>
      <c r="BC32287" s="26">
        <v>0</v>
      </c>
      <c r="BD32287" s="26">
        <v>0.83828337311020495</v>
      </c>
      <c r="BE32287" s="14">
        <v>1</v>
      </c>
      <c r="BF32287" s="14">
        <v>2</v>
      </c>
      <c r="BG32287" s="27">
        <v>1.3826558354435362E-2</v>
      </c>
      <c r="BH32287" s="27">
        <v>0.92404814501311006</v>
      </c>
    </row>
    <row r="32288" spans="1:60" x14ac:dyDescent="0.25">
      <c r="A32288" t="s">
        <v>76</v>
      </c>
      <c r="B32288" s="2">
        <v>43531.541666666664</v>
      </c>
      <c r="C32288" s="1">
        <v>43531</v>
      </c>
      <c r="D32288">
        <v>6</v>
      </c>
      <c r="E32288" s="2">
        <v>43531.25</v>
      </c>
      <c r="F32288" s="8" t="s">
        <v>388</v>
      </c>
      <c r="G32288" s="10" t="s">
        <v>389</v>
      </c>
      <c r="J32288" s="14">
        <v>0</v>
      </c>
      <c r="K32288" s="14">
        <v>-1</v>
      </c>
      <c r="P32288" s="14">
        <v>0</v>
      </c>
      <c r="Q32288" s="14">
        <v>-1</v>
      </c>
      <c r="X32288" s="14">
        <v>0</v>
      </c>
      <c r="AP32288" s="14">
        <v>0</v>
      </c>
      <c r="AS32288" s="14">
        <v>-1</v>
      </c>
      <c r="AT32288" s="25">
        <v>2.225645296898386</v>
      </c>
      <c r="AU32288" s="25">
        <v>0.91199781976396199</v>
      </c>
      <c r="AV32288" s="25">
        <v>2.1473039989854805</v>
      </c>
      <c r="AZ32288" s="26">
        <v>0</v>
      </c>
      <c r="BA32288" s="26">
        <v>0</v>
      </c>
      <c r="BB32288" s="26">
        <v>0.82233807025652983</v>
      </c>
      <c r="BC32288" s="26">
        <v>0</v>
      </c>
      <c r="BD32288" s="26">
        <v>0.82233807025652983</v>
      </c>
      <c r="BE32288" s="14">
        <v>0</v>
      </c>
      <c r="BF32288" s="14">
        <v>1</v>
      </c>
      <c r="BH32288" s="27">
        <v>1.8129429564489508</v>
      </c>
    </row>
    <row r="32289" spans="1:60" x14ac:dyDescent="0.25">
      <c r="A32289" t="s">
        <v>76</v>
      </c>
      <c r="B32289" s="2">
        <v>43531.583333333336</v>
      </c>
      <c r="C32289" s="1">
        <v>43531</v>
      </c>
      <c r="D32289">
        <v>7</v>
      </c>
      <c r="E32289" s="2">
        <v>43531.291666666664</v>
      </c>
      <c r="F32289" s="8" t="s">
        <v>388</v>
      </c>
      <c r="G32289" s="10" t="s">
        <v>389</v>
      </c>
      <c r="J32289" s="14">
        <v>0</v>
      </c>
      <c r="K32289" s="14">
        <v>-3</v>
      </c>
      <c r="P32289" s="14">
        <v>0</v>
      </c>
      <c r="Q32289" s="14">
        <v>-3</v>
      </c>
      <c r="X32289" s="14">
        <v>0</v>
      </c>
      <c r="AP32289" s="14">
        <v>0</v>
      </c>
      <c r="AS32289" s="14">
        <v>-3</v>
      </c>
      <c r="AT32289" s="25">
        <v>2.2242735039324617</v>
      </c>
      <c r="AU32289" s="25">
        <v>0.9101100758912094</v>
      </c>
      <c r="AV32289" s="25">
        <v>2.1473039989854805</v>
      </c>
      <c r="AZ32289" s="26">
        <v>0</v>
      </c>
      <c r="BA32289" s="26">
        <v>0</v>
      </c>
      <c r="BB32289" s="26">
        <v>2.4649931540566605</v>
      </c>
      <c r="BC32289" s="26">
        <v>0</v>
      </c>
      <c r="BD32289" s="26">
        <v>2.4649931540566605</v>
      </c>
      <c r="BE32289" s="14">
        <v>0</v>
      </c>
      <c r="BF32289" s="14">
        <v>3</v>
      </c>
      <c r="BH32289" s="27">
        <v>1.8114577357654649</v>
      </c>
    </row>
    <row r="32290" spans="1:60" x14ac:dyDescent="0.25">
      <c r="A32290" t="s">
        <v>76</v>
      </c>
      <c r="B32290" s="2">
        <v>43531.625</v>
      </c>
      <c r="C32290" s="1">
        <v>43531</v>
      </c>
      <c r="D32290">
        <v>8</v>
      </c>
      <c r="E32290" s="2">
        <v>43531.333333333336</v>
      </c>
      <c r="F32290" s="8" t="s">
        <v>388</v>
      </c>
      <c r="G32290" s="10" t="s">
        <v>389</v>
      </c>
      <c r="J32290" s="14">
        <v>0</v>
      </c>
      <c r="K32290" s="14">
        <v>-5</v>
      </c>
      <c r="P32290" s="14">
        <v>0</v>
      </c>
      <c r="Q32290" s="14">
        <v>-5</v>
      </c>
      <c r="X32290" s="14">
        <v>0</v>
      </c>
      <c r="AP32290" s="14">
        <v>0</v>
      </c>
      <c r="AS32290" s="14">
        <v>-5</v>
      </c>
      <c r="AT32290" s="25">
        <v>2.2232581131783462</v>
      </c>
      <c r="AU32290" s="25">
        <v>0.90875592639693437</v>
      </c>
      <c r="AV32290" s="25">
        <v>2.1472119411191639</v>
      </c>
      <c r="AZ32290" s="26">
        <v>0</v>
      </c>
      <c r="BA32290" s="26">
        <v>0</v>
      </c>
      <c r="BB32290" s="26">
        <v>4.1150505279248435</v>
      </c>
      <c r="BC32290" s="26">
        <v>0</v>
      </c>
      <c r="BD32290" s="26">
        <v>4.1150505279248435</v>
      </c>
      <c r="BE32290" s="14">
        <v>0</v>
      </c>
      <c r="BF32290" s="14">
        <v>5</v>
      </c>
      <c r="BH32290" s="27">
        <v>1.8144245389747335</v>
      </c>
    </row>
    <row r="32291" spans="1:60" x14ac:dyDescent="0.25">
      <c r="A32291" t="s">
        <v>76</v>
      </c>
      <c r="B32291" s="2">
        <v>43531.666666666664</v>
      </c>
      <c r="C32291" s="1">
        <v>43531</v>
      </c>
      <c r="D32291">
        <v>9</v>
      </c>
      <c r="E32291" s="2">
        <v>43531.375</v>
      </c>
      <c r="F32291" s="8" t="s">
        <v>388</v>
      </c>
      <c r="G32291" s="10" t="s">
        <v>389</v>
      </c>
      <c r="J32291" s="14">
        <v>0</v>
      </c>
      <c r="K32291" s="14">
        <v>-4</v>
      </c>
      <c r="P32291" s="14">
        <v>0</v>
      </c>
      <c r="Q32291" s="14">
        <v>-4</v>
      </c>
      <c r="X32291" s="14">
        <v>0</v>
      </c>
      <c r="AP32291" s="14">
        <v>0</v>
      </c>
      <c r="AS32291" s="14">
        <v>-4</v>
      </c>
      <c r="AT32291" s="25">
        <v>2.2216676260555297</v>
      </c>
      <c r="AU32291" s="25">
        <v>0.9081497705579763</v>
      </c>
      <c r="AV32291" s="25">
        <v>2.1472003073739439</v>
      </c>
      <c r="AZ32291" s="26">
        <v>0</v>
      </c>
      <c r="BA32291" s="26">
        <v>0</v>
      </c>
      <c r="BB32291" s="26">
        <v>3.2388387188468983</v>
      </c>
      <c r="BC32291" s="26">
        <v>0</v>
      </c>
      <c r="BD32291" s="26">
        <v>3.2388387188468983</v>
      </c>
      <c r="BE32291" s="14">
        <v>0</v>
      </c>
      <c r="BF32291" s="14">
        <v>4</v>
      </c>
      <c r="BH32291" s="27">
        <v>1.7851021540860623</v>
      </c>
    </row>
    <row r="32292" spans="1:60" x14ac:dyDescent="0.25">
      <c r="A32292" t="s">
        <v>76</v>
      </c>
      <c r="B32292" s="2">
        <v>43531.708333333336</v>
      </c>
      <c r="C32292" s="1">
        <v>43531</v>
      </c>
      <c r="D32292">
        <v>10</v>
      </c>
      <c r="E32292" s="2">
        <v>43531.416666666664</v>
      </c>
      <c r="F32292" s="8" t="s">
        <v>388</v>
      </c>
      <c r="G32292" s="10" t="s">
        <v>389</v>
      </c>
      <c r="J32292" s="14">
        <v>0</v>
      </c>
      <c r="K32292" s="14">
        <v>-4</v>
      </c>
      <c r="P32292" s="14">
        <v>0</v>
      </c>
      <c r="Q32292" s="14">
        <v>-4</v>
      </c>
      <c r="X32292" s="14">
        <v>0</v>
      </c>
      <c r="AP32292" s="14">
        <v>0</v>
      </c>
      <c r="AS32292" s="14">
        <v>-4</v>
      </c>
      <c r="AT32292" s="25">
        <v>2.2208732824974953</v>
      </c>
      <c r="AU32292" s="25">
        <v>0.90800089100876369</v>
      </c>
      <c r="AV32292" s="25">
        <v>2.1468120433391356</v>
      </c>
      <c r="AZ32292" s="26">
        <v>0</v>
      </c>
      <c r="BA32292" s="26">
        <v>0</v>
      </c>
      <c r="BB32292" s="26">
        <v>3.1800667400145497</v>
      </c>
      <c r="BC32292" s="26">
        <v>0</v>
      </c>
      <c r="BD32292" s="26">
        <v>3.1800667400145497</v>
      </c>
      <c r="BE32292" s="14">
        <v>0</v>
      </c>
      <c r="BF32292" s="14">
        <v>4</v>
      </c>
      <c r="BH32292" s="27">
        <v>1.752709684092719</v>
      </c>
    </row>
    <row r="32293" spans="1:60" x14ac:dyDescent="0.25">
      <c r="A32293" t="s">
        <v>76</v>
      </c>
      <c r="B32293" s="2">
        <v>43531.75</v>
      </c>
      <c r="C32293" s="1">
        <v>43531</v>
      </c>
      <c r="D32293">
        <v>11</v>
      </c>
      <c r="E32293" s="2">
        <v>43531.458333333336</v>
      </c>
      <c r="F32293" s="8" t="s">
        <v>388</v>
      </c>
      <c r="G32293" s="10" t="s">
        <v>389</v>
      </c>
      <c r="J32293" s="14">
        <v>0</v>
      </c>
      <c r="K32293" s="14">
        <v>-5</v>
      </c>
      <c r="P32293" s="14">
        <v>0</v>
      </c>
      <c r="Q32293" s="14">
        <v>-5</v>
      </c>
      <c r="X32293" s="14">
        <v>0</v>
      </c>
      <c r="AP32293" s="14">
        <v>0</v>
      </c>
      <c r="AS32293" s="14">
        <v>-5</v>
      </c>
      <c r="AT32293" s="25">
        <v>2.2204106838083852</v>
      </c>
      <c r="AU32293" s="25">
        <v>0.90817212548821302</v>
      </c>
      <c r="AV32293" s="25">
        <v>2.1464402081090461</v>
      </c>
      <c r="AZ32293" s="26">
        <v>0</v>
      </c>
      <c r="BA32293" s="26">
        <v>0</v>
      </c>
      <c r="BB32293" s="26">
        <v>3.9317560892247227</v>
      </c>
      <c r="BC32293" s="26">
        <v>0</v>
      </c>
      <c r="BD32293" s="26">
        <v>3.9317560892247227</v>
      </c>
      <c r="BE32293" s="14">
        <v>0</v>
      </c>
      <c r="BF32293" s="14">
        <v>5</v>
      </c>
      <c r="BH32293" s="27">
        <v>1.7336056218853217</v>
      </c>
    </row>
    <row r="32294" spans="1:60" x14ac:dyDescent="0.25">
      <c r="A32294" t="s">
        <v>76</v>
      </c>
      <c r="B32294" s="2">
        <v>43531.791666666664</v>
      </c>
      <c r="C32294" s="1">
        <v>43531</v>
      </c>
      <c r="D32294">
        <v>12</v>
      </c>
      <c r="E32294" s="2">
        <v>43531.5</v>
      </c>
      <c r="F32294" s="8" t="s">
        <v>388</v>
      </c>
      <c r="G32294" s="10" t="s">
        <v>389</v>
      </c>
      <c r="J32294" s="14">
        <v>13</v>
      </c>
      <c r="K32294" s="14">
        <v>12</v>
      </c>
      <c r="P32294" s="14">
        <v>13</v>
      </c>
      <c r="Q32294" s="14">
        <v>12</v>
      </c>
      <c r="X32294" s="14">
        <v>13</v>
      </c>
      <c r="AP32294" s="14">
        <v>13</v>
      </c>
      <c r="AS32294" s="14">
        <v>12</v>
      </c>
      <c r="AT32294" s="25">
        <v>2.2190178351513294</v>
      </c>
      <c r="AU32294" s="25">
        <v>0.9078470836242255</v>
      </c>
      <c r="AV32294" s="25">
        <v>2.1467888010129355</v>
      </c>
      <c r="AZ32294" s="26">
        <v>8.1531174809109777E-2</v>
      </c>
      <c r="BA32294" s="26">
        <v>8.1531174809109777E-2</v>
      </c>
      <c r="BB32294" s="26">
        <v>0</v>
      </c>
      <c r="BC32294" s="26">
        <v>7.52595459776398E-2</v>
      </c>
      <c r="BD32294" s="26">
        <v>6.2716288314699775E-3</v>
      </c>
      <c r="BE32294" s="14">
        <v>13</v>
      </c>
      <c r="BF32294" s="14">
        <v>1</v>
      </c>
      <c r="BG32294" s="27">
        <v>1.3826558354435354E-2</v>
      </c>
      <c r="BH32294" s="27">
        <v>1.3826558354435341E-2</v>
      </c>
    </row>
    <row r="32295" spans="1:60" x14ac:dyDescent="0.25">
      <c r="A32295" t="s">
        <v>76</v>
      </c>
      <c r="B32295" s="2">
        <v>43531.833333333336</v>
      </c>
      <c r="C32295" s="1">
        <v>43531</v>
      </c>
      <c r="D32295">
        <v>13</v>
      </c>
      <c r="E32295" s="2">
        <v>43531.541666666664</v>
      </c>
      <c r="F32295" s="8" t="s">
        <v>388</v>
      </c>
      <c r="G32295" s="10" t="s">
        <v>389</v>
      </c>
      <c r="J32295" s="14">
        <v>40</v>
      </c>
      <c r="K32295" s="14">
        <v>40</v>
      </c>
      <c r="P32295" s="14">
        <v>40</v>
      </c>
      <c r="Q32295" s="14">
        <v>40</v>
      </c>
      <c r="X32295" s="14">
        <v>40</v>
      </c>
      <c r="AP32295" s="14">
        <v>40</v>
      </c>
      <c r="AS32295" s="14">
        <v>40</v>
      </c>
      <c r="AT32295" s="25">
        <v>2.2178937677162955</v>
      </c>
      <c r="AU32295" s="25">
        <v>0.90757543154500875</v>
      </c>
      <c r="AV32295" s="25">
        <v>2.1547484664475269</v>
      </c>
      <c r="AZ32295" s="26">
        <v>0.25086515325879938</v>
      </c>
      <c r="BA32295" s="26">
        <v>0.25086515325879938</v>
      </c>
      <c r="BB32295" s="26">
        <v>0</v>
      </c>
      <c r="BC32295" s="26">
        <v>0.25086515325879943</v>
      </c>
      <c r="BD32295" s="26">
        <v>-5.5511151231257827E-17</v>
      </c>
      <c r="BE32295" s="14">
        <v>40</v>
      </c>
      <c r="BF32295" s="14">
        <v>0</v>
      </c>
      <c r="BG32295" s="27">
        <v>1.3826558354435357E-2</v>
      </c>
    </row>
    <row r="32296" spans="1:60" x14ac:dyDescent="0.25">
      <c r="A32296" t="s">
        <v>76</v>
      </c>
      <c r="B32296" s="2">
        <v>43531.875</v>
      </c>
      <c r="C32296" s="1">
        <v>43531</v>
      </c>
      <c r="D32296">
        <v>14</v>
      </c>
      <c r="E32296" s="2">
        <v>43531.583333333336</v>
      </c>
      <c r="F32296" s="8" t="s">
        <v>388</v>
      </c>
      <c r="G32296" s="10" t="s">
        <v>389</v>
      </c>
      <c r="J32296" s="14">
        <v>72</v>
      </c>
      <c r="K32296" s="14">
        <v>72</v>
      </c>
      <c r="P32296" s="14">
        <v>72</v>
      </c>
      <c r="Q32296" s="14">
        <v>72</v>
      </c>
      <c r="X32296" s="14">
        <v>72</v>
      </c>
      <c r="AP32296" s="14">
        <v>72</v>
      </c>
      <c r="AS32296" s="14">
        <v>72</v>
      </c>
      <c r="AT32296" s="25">
        <v>2.2173521521100659</v>
      </c>
      <c r="AU32296" s="25">
        <v>0.90845355690718677</v>
      </c>
      <c r="AV32296" s="25">
        <v>2.147303998985481</v>
      </c>
      <c r="AZ32296" s="26">
        <v>0.45155727586583921</v>
      </c>
      <c r="BA32296" s="26">
        <v>0.45155727586583921</v>
      </c>
      <c r="BB32296" s="26">
        <v>0</v>
      </c>
      <c r="BC32296" s="26">
        <v>0.45155727586583927</v>
      </c>
      <c r="BD32296" s="26">
        <v>-5.5511151231257827E-17</v>
      </c>
      <c r="BE32296" s="14">
        <v>72</v>
      </c>
      <c r="BF32296" s="14">
        <v>0</v>
      </c>
      <c r="BG32296" s="27">
        <v>1.3826558354435366E-2</v>
      </c>
    </row>
    <row r="32297" spans="1:60" x14ac:dyDescent="0.25">
      <c r="A32297" t="s">
        <v>76</v>
      </c>
      <c r="B32297" s="2">
        <v>43531.916666666664</v>
      </c>
      <c r="C32297" s="1">
        <v>43531</v>
      </c>
      <c r="D32297">
        <v>15</v>
      </c>
      <c r="E32297" s="2">
        <v>43531.625</v>
      </c>
      <c r="F32297" s="8" t="s">
        <v>388</v>
      </c>
      <c r="G32297" s="10" t="s">
        <v>389</v>
      </c>
      <c r="J32297" s="14">
        <v>95</v>
      </c>
      <c r="K32297" s="14">
        <v>95</v>
      </c>
      <c r="P32297" s="14">
        <v>95</v>
      </c>
      <c r="Q32297" s="14">
        <v>95</v>
      </c>
      <c r="X32297" s="14">
        <v>95</v>
      </c>
      <c r="AP32297" s="14">
        <v>95</v>
      </c>
      <c r="AS32297" s="14">
        <v>95</v>
      </c>
      <c r="AT32297" s="25">
        <v>2.2173179405277161</v>
      </c>
      <c r="AU32297" s="25">
        <v>0.9095584391894822</v>
      </c>
      <c r="AV32297" s="25">
        <v>2.1473039989854805</v>
      </c>
      <c r="AZ32297" s="26">
        <v>0.59580473898964881</v>
      </c>
      <c r="BA32297" s="26">
        <v>0.59580473898964881</v>
      </c>
      <c r="BB32297" s="26">
        <v>0</v>
      </c>
      <c r="BC32297" s="26">
        <v>0.59580473898964881</v>
      </c>
      <c r="BD32297" s="26">
        <v>0</v>
      </c>
      <c r="BE32297" s="14">
        <v>95</v>
      </c>
      <c r="BF32297" s="14">
        <v>0</v>
      </c>
      <c r="BG32297" s="27">
        <v>1.3826558354435364E-2</v>
      </c>
    </row>
    <row r="32298" spans="1:60" x14ac:dyDescent="0.25">
      <c r="A32298" t="s">
        <v>76</v>
      </c>
      <c r="B32298" s="2">
        <v>43531.958333333336</v>
      </c>
      <c r="C32298" s="1">
        <v>43531</v>
      </c>
      <c r="D32298">
        <v>16</v>
      </c>
      <c r="E32298" s="2">
        <v>43531.666666666664</v>
      </c>
      <c r="F32298" s="8" t="s">
        <v>388</v>
      </c>
      <c r="G32298" s="10" t="s">
        <v>389</v>
      </c>
      <c r="J32298" s="14">
        <v>151</v>
      </c>
      <c r="K32298" s="14">
        <v>151</v>
      </c>
      <c r="P32298" s="14">
        <v>151</v>
      </c>
      <c r="Q32298" s="14">
        <v>151</v>
      </c>
      <c r="X32298" s="14">
        <v>151</v>
      </c>
      <c r="AP32298" s="14">
        <v>151</v>
      </c>
      <c r="AS32298" s="14">
        <v>151</v>
      </c>
      <c r="AT32298" s="25">
        <v>2.2190606310107728</v>
      </c>
      <c r="AU32298" s="25">
        <v>0.91026292582538659</v>
      </c>
      <c r="AV32298" s="25">
        <v>2.1473039989854805</v>
      </c>
      <c r="AZ32298" s="26">
        <v>0.9470159535519681</v>
      </c>
      <c r="BA32298" s="26">
        <v>0.9470159535519681</v>
      </c>
      <c r="BB32298" s="26">
        <v>0</v>
      </c>
      <c r="BC32298" s="26">
        <v>0.94701595355196821</v>
      </c>
      <c r="BD32298" s="26">
        <v>-1.1102230246251565E-16</v>
      </c>
      <c r="BE32298" s="14">
        <v>151</v>
      </c>
      <c r="BF32298" s="14">
        <v>0</v>
      </c>
      <c r="BG32298" s="27">
        <v>1.3826558354435364E-2</v>
      </c>
    </row>
    <row r="32299" spans="1:60" x14ac:dyDescent="0.25">
      <c r="A32299" t="s">
        <v>76</v>
      </c>
      <c r="B32299" s="2">
        <v>43532</v>
      </c>
      <c r="C32299" s="1">
        <v>43531</v>
      </c>
      <c r="D32299">
        <v>17</v>
      </c>
      <c r="E32299" s="2">
        <v>43531.708333333336</v>
      </c>
      <c r="F32299" s="8" t="s">
        <v>388</v>
      </c>
      <c r="G32299" s="10" t="s">
        <v>389</v>
      </c>
      <c r="J32299" s="14">
        <v>170</v>
      </c>
      <c r="K32299" s="14">
        <v>170</v>
      </c>
      <c r="P32299" s="14">
        <v>170</v>
      </c>
      <c r="Q32299" s="14">
        <v>170</v>
      </c>
      <c r="X32299" s="14">
        <v>170</v>
      </c>
      <c r="AP32299" s="14">
        <v>170</v>
      </c>
      <c r="AS32299" s="14">
        <v>170</v>
      </c>
      <c r="AT32299" s="25">
        <v>2.2213193194038161</v>
      </c>
      <c r="AU32299" s="25">
        <v>0.91048668821307988</v>
      </c>
      <c r="AV32299" s="25">
        <v>2.1473039989854805</v>
      </c>
      <c r="AZ32299" s="26">
        <v>1.0661769013498978</v>
      </c>
      <c r="BA32299" s="26">
        <v>1.0661769013498978</v>
      </c>
      <c r="BB32299" s="26">
        <v>0</v>
      </c>
      <c r="BC32299" s="26">
        <v>1.0661769013498978</v>
      </c>
      <c r="BD32299" s="26">
        <v>0</v>
      </c>
      <c r="BE32299" s="14">
        <v>170</v>
      </c>
      <c r="BF32299" s="14">
        <v>0</v>
      </c>
      <c r="BG32299" s="27">
        <v>1.3826558354435362E-2</v>
      </c>
    </row>
    <row r="32300" spans="1:60" x14ac:dyDescent="0.25">
      <c r="A32300" t="s">
        <v>76</v>
      </c>
      <c r="B32300" s="2">
        <v>43532.041666666664</v>
      </c>
      <c r="C32300" s="1">
        <v>43531</v>
      </c>
      <c r="D32300">
        <v>18</v>
      </c>
      <c r="E32300" s="2">
        <v>43531.75</v>
      </c>
      <c r="F32300" s="8" t="s">
        <v>388</v>
      </c>
      <c r="G32300" s="10" t="s">
        <v>389</v>
      </c>
      <c r="J32300" s="14">
        <v>193</v>
      </c>
      <c r="K32300" s="14">
        <v>193</v>
      </c>
      <c r="P32300" s="14">
        <v>193</v>
      </c>
      <c r="Q32300" s="14">
        <v>193</v>
      </c>
      <c r="X32300" s="14">
        <v>193</v>
      </c>
      <c r="AP32300" s="14">
        <v>193</v>
      </c>
      <c r="AS32300" s="14">
        <v>193</v>
      </c>
      <c r="AT32300" s="25">
        <v>2.22215510436033</v>
      </c>
      <c r="AU32300" s="25">
        <v>0.90992609726187246</v>
      </c>
      <c r="AV32300" s="25">
        <v>2.1473039989854805</v>
      </c>
      <c r="AZ32300" s="26">
        <v>1.2104243644737072</v>
      </c>
      <c r="BA32300" s="26">
        <v>1.2104243644737072</v>
      </c>
      <c r="BB32300" s="26">
        <v>0</v>
      </c>
      <c r="BC32300" s="26">
        <v>1.2104243644737072</v>
      </c>
      <c r="BD32300" s="26">
        <v>0</v>
      </c>
      <c r="BE32300" s="14">
        <v>193</v>
      </c>
      <c r="BF32300" s="14">
        <v>0</v>
      </c>
      <c r="BG32300" s="27">
        <v>1.3826558354435359E-2</v>
      </c>
    </row>
    <row r="32301" spans="1:60" x14ac:dyDescent="0.25">
      <c r="A32301" t="s">
        <v>76</v>
      </c>
      <c r="B32301" s="2">
        <v>43532.083333333336</v>
      </c>
      <c r="C32301" s="1">
        <v>43531</v>
      </c>
      <c r="D32301">
        <v>19</v>
      </c>
      <c r="E32301" s="2">
        <v>43531.791666666664</v>
      </c>
      <c r="F32301" s="8" t="s">
        <v>388</v>
      </c>
      <c r="G32301" s="10" t="s">
        <v>389</v>
      </c>
      <c r="J32301" s="14">
        <v>200</v>
      </c>
      <c r="K32301" s="14">
        <v>200</v>
      </c>
      <c r="P32301" s="14">
        <v>200</v>
      </c>
      <c r="Q32301" s="14">
        <v>200</v>
      </c>
      <c r="X32301" s="14">
        <v>200</v>
      </c>
      <c r="AP32301" s="14">
        <v>200</v>
      </c>
      <c r="AS32301" s="14">
        <v>200</v>
      </c>
      <c r="AT32301" s="25">
        <v>2.2223145045458939</v>
      </c>
      <c r="AU32301" s="25">
        <v>0.90920472729348423</v>
      </c>
      <c r="AV32301" s="25">
        <v>2.1502266386304605</v>
      </c>
      <c r="AZ32301" s="26">
        <v>1.2543257662939979</v>
      </c>
      <c r="BA32301" s="26">
        <v>1.2543257662939979</v>
      </c>
      <c r="BB32301" s="26">
        <v>0</v>
      </c>
      <c r="BC32301" s="26">
        <v>1.2543257662939979</v>
      </c>
      <c r="BD32301" s="26">
        <v>0</v>
      </c>
      <c r="BE32301" s="14">
        <v>200</v>
      </c>
      <c r="BF32301" s="14">
        <v>0</v>
      </c>
      <c r="BG32301" s="27">
        <v>1.3826558354435367E-2</v>
      </c>
    </row>
    <row r="32302" spans="1:60" x14ac:dyDescent="0.25">
      <c r="A32302" t="s">
        <v>76</v>
      </c>
      <c r="B32302" s="2">
        <v>43532.125</v>
      </c>
      <c r="C32302" s="1">
        <v>43531</v>
      </c>
      <c r="D32302">
        <v>20</v>
      </c>
      <c r="E32302" s="2">
        <v>43531.833333333336</v>
      </c>
      <c r="F32302" s="8" t="s">
        <v>388</v>
      </c>
      <c r="G32302" s="10" t="s">
        <v>389</v>
      </c>
      <c r="J32302" s="14">
        <v>161</v>
      </c>
      <c r="K32302" s="14">
        <v>161</v>
      </c>
      <c r="P32302" s="14">
        <v>161</v>
      </c>
      <c r="Q32302" s="14">
        <v>161</v>
      </c>
      <c r="X32302" s="14">
        <v>161</v>
      </c>
      <c r="AP32302" s="14">
        <v>161</v>
      </c>
      <c r="AS32302" s="14">
        <v>161</v>
      </c>
      <c r="AT32302" s="25">
        <v>2.2215288333947525</v>
      </c>
      <c r="AU32302" s="25">
        <v>0.90929539188949937</v>
      </c>
      <c r="AV32302" s="25">
        <v>2.1511442043450542</v>
      </c>
      <c r="AZ32302" s="26">
        <v>1.0097322418666677</v>
      </c>
      <c r="BA32302" s="26">
        <v>1.0097322418666677</v>
      </c>
      <c r="BB32302" s="26">
        <v>0</v>
      </c>
      <c r="BC32302" s="26">
        <v>1.0097322418666677</v>
      </c>
      <c r="BD32302" s="26">
        <v>0</v>
      </c>
      <c r="BE32302" s="14">
        <v>161</v>
      </c>
      <c r="BF32302" s="14">
        <v>0</v>
      </c>
      <c r="BG32302" s="27">
        <v>1.382655835443536E-2</v>
      </c>
    </row>
    <row r="32303" spans="1:60" x14ac:dyDescent="0.25">
      <c r="A32303" t="s">
        <v>76</v>
      </c>
      <c r="B32303" s="2">
        <v>43532.166666666664</v>
      </c>
      <c r="C32303" s="1">
        <v>43531</v>
      </c>
      <c r="D32303">
        <v>21</v>
      </c>
      <c r="E32303" s="2">
        <v>43531.875</v>
      </c>
      <c r="F32303" s="8" t="s">
        <v>388</v>
      </c>
      <c r="G32303" s="10" t="s">
        <v>389</v>
      </c>
      <c r="J32303" s="14">
        <v>94</v>
      </c>
      <c r="K32303" s="14">
        <v>94</v>
      </c>
      <c r="P32303" s="14">
        <v>94</v>
      </c>
      <c r="Q32303" s="14">
        <v>94</v>
      </c>
      <c r="X32303" s="14">
        <v>94</v>
      </c>
      <c r="AP32303" s="14">
        <v>94</v>
      </c>
      <c r="AS32303" s="14">
        <v>94</v>
      </c>
      <c r="AT32303" s="25">
        <v>2.220652888457328</v>
      </c>
      <c r="AU32303" s="25">
        <v>0.91031637095914697</v>
      </c>
      <c r="AV32303" s="25">
        <v>2.1473039989854805</v>
      </c>
      <c r="AZ32303" s="26">
        <v>0.58953311015817877</v>
      </c>
      <c r="BA32303" s="26">
        <v>0.58953311015817877</v>
      </c>
      <c r="BB32303" s="26">
        <v>0</v>
      </c>
      <c r="BC32303" s="26">
        <v>0.58953311015817877</v>
      </c>
      <c r="BD32303" s="26">
        <v>0</v>
      </c>
      <c r="BE32303" s="14">
        <v>94</v>
      </c>
      <c r="BF32303" s="14">
        <v>0</v>
      </c>
      <c r="BG32303" s="27">
        <v>1.3826558354435362E-2</v>
      </c>
    </row>
    <row r="32304" spans="1:60" x14ac:dyDescent="0.25">
      <c r="A32304" t="s">
        <v>76</v>
      </c>
      <c r="B32304" s="2">
        <v>43532.208333333336</v>
      </c>
      <c r="C32304" s="1">
        <v>43531</v>
      </c>
      <c r="D32304">
        <v>22</v>
      </c>
      <c r="E32304" s="2">
        <v>43531.916666666664</v>
      </c>
      <c r="F32304" s="8" t="s">
        <v>388</v>
      </c>
      <c r="G32304" s="10" t="s">
        <v>389</v>
      </c>
      <c r="J32304" s="14">
        <v>62</v>
      </c>
      <c r="K32304" s="14">
        <v>62</v>
      </c>
      <c r="P32304" s="14">
        <v>62</v>
      </c>
      <c r="Q32304" s="14">
        <v>62</v>
      </c>
      <c r="X32304" s="14">
        <v>62</v>
      </c>
      <c r="AP32304" s="14">
        <v>62</v>
      </c>
      <c r="AS32304" s="14">
        <v>62</v>
      </c>
      <c r="AT32304" s="25">
        <v>2.2226914426694959</v>
      </c>
      <c r="AU32304" s="25">
        <v>0.91046323754379921</v>
      </c>
      <c r="AV32304" s="25">
        <v>2.1473039989854805</v>
      </c>
      <c r="AZ32304" s="26">
        <v>0.38884098755113916</v>
      </c>
      <c r="BA32304" s="26">
        <v>0.38884098755113916</v>
      </c>
      <c r="BB32304" s="26">
        <v>0</v>
      </c>
      <c r="BC32304" s="26">
        <v>0.38884098755113916</v>
      </c>
      <c r="BD32304" s="26">
        <v>0</v>
      </c>
      <c r="BE32304" s="14">
        <v>62</v>
      </c>
      <c r="BF32304" s="14">
        <v>0</v>
      </c>
      <c r="BG32304" s="27">
        <v>1.382655835443536E-2</v>
      </c>
    </row>
    <row r="32305" spans="1:59" x14ac:dyDescent="0.25">
      <c r="A32305" t="s">
        <v>76</v>
      </c>
      <c r="B32305" s="2">
        <v>43532.25</v>
      </c>
      <c r="C32305" s="1">
        <v>43531</v>
      </c>
      <c r="D32305">
        <v>23</v>
      </c>
      <c r="E32305" s="2">
        <v>43531.958333333336</v>
      </c>
      <c r="F32305" s="8" t="s">
        <v>388</v>
      </c>
      <c r="G32305" s="10" t="s">
        <v>389</v>
      </c>
      <c r="J32305" s="14">
        <v>79</v>
      </c>
      <c r="K32305" s="14">
        <v>79</v>
      </c>
      <c r="P32305" s="14">
        <v>79</v>
      </c>
      <c r="Q32305" s="14">
        <v>79</v>
      </c>
      <c r="X32305" s="14">
        <v>79</v>
      </c>
      <c r="AP32305" s="14">
        <v>79</v>
      </c>
      <c r="AS32305" s="14">
        <v>79</v>
      </c>
      <c r="AT32305" s="25">
        <v>2.21960315389701</v>
      </c>
      <c r="AU32305" s="25">
        <v>0.91024537240816417</v>
      </c>
      <c r="AV32305" s="25">
        <v>2.1473039989854805</v>
      </c>
      <c r="AZ32305" s="26">
        <v>0.49545867768612895</v>
      </c>
      <c r="BA32305" s="26">
        <v>0.49545867768612895</v>
      </c>
      <c r="BB32305" s="26">
        <v>0</v>
      </c>
      <c r="BC32305" s="26">
        <v>0.495458677686129</v>
      </c>
      <c r="BD32305" s="26">
        <v>-5.5511151231257827E-17</v>
      </c>
      <c r="BE32305" s="14">
        <v>79</v>
      </c>
      <c r="BF32305" s="14">
        <v>0</v>
      </c>
      <c r="BG32305" s="27">
        <v>1.382655835443536E-2</v>
      </c>
    </row>
    <row r="32306" spans="1:59" x14ac:dyDescent="0.25">
      <c r="A32306" t="s">
        <v>76</v>
      </c>
      <c r="B32306" s="2">
        <v>43532.291666666664</v>
      </c>
      <c r="C32306" s="1">
        <v>43531</v>
      </c>
      <c r="D32306">
        <v>24</v>
      </c>
      <c r="E32306" s="2">
        <v>43532</v>
      </c>
      <c r="F32306" s="8" t="s">
        <v>388</v>
      </c>
      <c r="G32306" s="10" t="s">
        <v>389</v>
      </c>
      <c r="J32306" s="14">
        <v>98</v>
      </c>
      <c r="K32306" s="14">
        <v>98</v>
      </c>
      <c r="P32306" s="14">
        <v>98</v>
      </c>
      <c r="Q32306" s="14">
        <v>98</v>
      </c>
      <c r="X32306" s="14">
        <v>98</v>
      </c>
      <c r="AP32306" s="14">
        <v>98</v>
      </c>
      <c r="AS32306" s="14">
        <v>98</v>
      </c>
      <c r="AT32306" s="25">
        <v>2.2190231894135737</v>
      </c>
      <c r="AU32306" s="25">
        <v>0.91044543775883913</v>
      </c>
      <c r="AV32306" s="25">
        <v>2.1473039989854805</v>
      </c>
      <c r="AZ32306" s="26">
        <v>0.6146196254840588</v>
      </c>
      <c r="BA32306" s="26">
        <v>0.6146196254840588</v>
      </c>
      <c r="BB32306" s="26">
        <v>0</v>
      </c>
      <c r="BC32306" s="26">
        <v>0.6146196254840588</v>
      </c>
      <c r="BD32306" s="26">
        <v>0</v>
      </c>
      <c r="BE32306" s="14">
        <v>98</v>
      </c>
      <c r="BF32306" s="14">
        <v>0</v>
      </c>
      <c r="BG32306" s="27">
        <v>1.3826558354435364E-2</v>
      </c>
    </row>
    <row r="32307" spans="1:59" x14ac:dyDescent="0.25">
      <c r="A32307" t="s">
        <v>76</v>
      </c>
      <c r="B32307" s="2">
        <v>43532.333333333336</v>
      </c>
      <c r="C32307" s="1">
        <v>43532</v>
      </c>
      <c r="D32307">
        <v>1</v>
      </c>
      <c r="E32307" s="2">
        <v>43532.041666666664</v>
      </c>
      <c r="F32307" s="8" t="s">
        <v>388</v>
      </c>
      <c r="G32307" s="10" t="s">
        <v>389</v>
      </c>
      <c r="J32307" s="14">
        <v>98</v>
      </c>
      <c r="K32307" s="14">
        <v>98</v>
      </c>
      <c r="P32307" s="14">
        <v>98</v>
      </c>
      <c r="Q32307" s="14">
        <v>98</v>
      </c>
      <c r="X32307" s="14">
        <v>98</v>
      </c>
      <c r="AP32307" s="14">
        <v>98</v>
      </c>
      <c r="AS32307" s="14">
        <v>98</v>
      </c>
      <c r="AT32307" s="25">
        <v>2.2190597971647241</v>
      </c>
      <c r="AU32307" s="25">
        <v>0.91061303619822209</v>
      </c>
      <c r="AV32307" s="25">
        <v>2.147303998985481</v>
      </c>
      <c r="AZ32307" s="26">
        <v>0.6146196254840588</v>
      </c>
      <c r="BA32307" s="26">
        <v>0.6146196254840588</v>
      </c>
      <c r="BB32307" s="26">
        <v>0</v>
      </c>
      <c r="BC32307" s="26">
        <v>0.6146196254840588</v>
      </c>
      <c r="BD32307" s="26">
        <v>0</v>
      </c>
      <c r="BE32307" s="14">
        <v>98</v>
      </c>
      <c r="BF32307" s="14">
        <v>0</v>
      </c>
      <c r="BG32307" s="27">
        <v>1.3826558354435364E-2</v>
      </c>
    </row>
    <row r="32308" spans="1:59" x14ac:dyDescent="0.25">
      <c r="A32308" t="s">
        <v>76</v>
      </c>
      <c r="B32308" s="2">
        <v>43532.375</v>
      </c>
      <c r="C32308" s="1">
        <v>43532</v>
      </c>
      <c r="D32308">
        <v>2</v>
      </c>
      <c r="E32308" s="2">
        <v>43532.083333333336</v>
      </c>
      <c r="F32308" s="8" t="s">
        <v>388</v>
      </c>
      <c r="G32308" s="10" t="s">
        <v>389</v>
      </c>
      <c r="J32308" s="14">
        <v>149</v>
      </c>
      <c r="K32308" s="14">
        <v>149</v>
      </c>
      <c r="P32308" s="14">
        <v>149</v>
      </c>
      <c r="Q32308" s="14">
        <v>149</v>
      </c>
      <c r="X32308" s="14">
        <v>149</v>
      </c>
      <c r="AP32308" s="14">
        <v>149</v>
      </c>
      <c r="AS32308" s="14">
        <v>149</v>
      </c>
      <c r="AT32308" s="25">
        <v>2.2192153149616756</v>
      </c>
      <c r="AU32308" s="25">
        <v>0.91070412267549905</v>
      </c>
      <c r="AV32308" s="25">
        <v>2.1473039989854805</v>
      </c>
      <c r="AZ32308" s="26">
        <v>0.93447269588902804</v>
      </c>
      <c r="BA32308" s="26">
        <v>0.93447269588902804</v>
      </c>
      <c r="BB32308" s="26">
        <v>0</v>
      </c>
      <c r="BC32308" s="26">
        <v>0.93447269588902804</v>
      </c>
      <c r="BD32308" s="26">
        <v>0</v>
      </c>
      <c r="BE32308" s="14">
        <v>149</v>
      </c>
      <c r="BF32308" s="14">
        <v>0</v>
      </c>
      <c r="BG32308" s="27">
        <v>1.3826558354435362E-2</v>
      </c>
    </row>
    <row r="32309" spans="1:59" x14ac:dyDescent="0.25">
      <c r="A32309" t="s">
        <v>76</v>
      </c>
      <c r="B32309" s="2">
        <v>43532.416666666664</v>
      </c>
      <c r="C32309" s="1">
        <v>43532</v>
      </c>
      <c r="D32309">
        <v>3</v>
      </c>
      <c r="E32309" s="2">
        <v>43532.125</v>
      </c>
      <c r="F32309" s="8" t="s">
        <v>388</v>
      </c>
      <c r="G32309" s="10" t="s">
        <v>389</v>
      </c>
      <c r="J32309" s="14">
        <v>164</v>
      </c>
      <c r="K32309" s="14">
        <v>164</v>
      </c>
      <c r="P32309" s="14">
        <v>164</v>
      </c>
      <c r="Q32309" s="14">
        <v>164</v>
      </c>
      <c r="X32309" s="14">
        <v>164</v>
      </c>
      <c r="AP32309" s="14">
        <v>164</v>
      </c>
      <c r="AS32309" s="14">
        <v>164</v>
      </c>
      <c r="AT32309" s="25">
        <v>2.219301645162159</v>
      </c>
      <c r="AU32309" s="25">
        <v>0.91080556225889231</v>
      </c>
      <c r="AV32309" s="25">
        <v>2.1473039989854805</v>
      </c>
      <c r="AZ32309" s="26">
        <v>1.0285471283610776</v>
      </c>
      <c r="BA32309" s="26">
        <v>1.0285471283610776</v>
      </c>
      <c r="BB32309" s="26">
        <v>0</v>
      </c>
      <c r="BC32309" s="26">
        <v>1.0285471283610776</v>
      </c>
      <c r="BD32309" s="26">
        <v>0</v>
      </c>
      <c r="BE32309" s="14">
        <v>164</v>
      </c>
      <c r="BF32309" s="14">
        <v>0</v>
      </c>
      <c r="BG32309" s="27">
        <v>1.3826558354435359E-2</v>
      </c>
    </row>
    <row r="32310" spans="1:59" x14ac:dyDescent="0.25">
      <c r="A32310" t="s">
        <v>76</v>
      </c>
      <c r="B32310" s="2">
        <v>43532.458333333336</v>
      </c>
      <c r="C32310" s="1">
        <v>43532</v>
      </c>
      <c r="D32310">
        <v>4</v>
      </c>
      <c r="E32310" s="2">
        <v>43532.166666666664</v>
      </c>
      <c r="F32310" s="8" t="s">
        <v>388</v>
      </c>
      <c r="G32310" s="10" t="s">
        <v>389</v>
      </c>
      <c r="J32310" s="14">
        <v>172</v>
      </c>
      <c r="K32310" s="14">
        <v>172</v>
      </c>
      <c r="P32310" s="14">
        <v>172</v>
      </c>
      <c r="Q32310" s="14">
        <v>172</v>
      </c>
      <c r="X32310" s="14">
        <v>172</v>
      </c>
      <c r="AP32310" s="14">
        <v>172</v>
      </c>
      <c r="AS32310" s="14">
        <v>172</v>
      </c>
      <c r="AT32310" s="25">
        <v>2.2208327702747308</v>
      </c>
      <c r="AU32310" s="25">
        <v>0.91166310032128228</v>
      </c>
      <c r="AV32310" s="25">
        <v>2.147303998985481</v>
      </c>
      <c r="AZ32310" s="26">
        <v>1.0787201590128377</v>
      </c>
      <c r="BA32310" s="26">
        <v>1.0787201590128377</v>
      </c>
      <c r="BB32310" s="26">
        <v>0</v>
      </c>
      <c r="BC32310" s="26">
        <v>1.0787201590128377</v>
      </c>
      <c r="BD32310" s="26">
        <v>0</v>
      </c>
      <c r="BE32310" s="14">
        <v>172</v>
      </c>
      <c r="BF32310" s="14">
        <v>0</v>
      </c>
      <c r="BG32310" s="27">
        <v>1.382655835443536E-2</v>
      </c>
    </row>
    <row r="32311" spans="1:59" x14ac:dyDescent="0.25">
      <c r="A32311" t="s">
        <v>76</v>
      </c>
      <c r="B32311" s="2">
        <v>43532.5</v>
      </c>
      <c r="C32311" s="1">
        <v>43532</v>
      </c>
      <c r="D32311">
        <v>5</v>
      </c>
      <c r="E32311" s="2">
        <v>43532.208333333336</v>
      </c>
      <c r="F32311" s="8" t="s">
        <v>388</v>
      </c>
      <c r="G32311" s="10" t="s">
        <v>389</v>
      </c>
      <c r="J32311" s="14">
        <v>159</v>
      </c>
      <c r="K32311" s="14">
        <v>159</v>
      </c>
      <c r="P32311" s="14">
        <v>159</v>
      </c>
      <c r="Q32311" s="14">
        <v>159</v>
      </c>
      <c r="X32311" s="14">
        <v>159</v>
      </c>
      <c r="AP32311" s="14">
        <v>159</v>
      </c>
      <c r="AS32311" s="14">
        <v>159</v>
      </c>
      <c r="AT32311" s="25">
        <v>2.2213668692125843</v>
      </c>
      <c r="AU32311" s="25">
        <v>0.9105449054440814</v>
      </c>
      <c r="AV32311" s="25">
        <v>2.1473039989854805</v>
      </c>
      <c r="AZ32311" s="26">
        <v>0.99718898420372803</v>
      </c>
      <c r="BA32311" s="26">
        <v>0.99718898420372803</v>
      </c>
      <c r="BB32311" s="26">
        <v>0</v>
      </c>
      <c r="BC32311" s="26">
        <v>0.99718898420372803</v>
      </c>
      <c r="BD32311" s="26">
        <v>0</v>
      </c>
      <c r="BE32311" s="14">
        <v>159</v>
      </c>
      <c r="BF32311" s="14">
        <v>0</v>
      </c>
      <c r="BG32311" s="27">
        <v>1.3826558354435364E-2</v>
      </c>
    </row>
    <row r="32312" spans="1:59" x14ac:dyDescent="0.25">
      <c r="A32312" t="s">
        <v>76</v>
      </c>
      <c r="B32312" s="2">
        <v>43532.541666666664</v>
      </c>
      <c r="C32312" s="1">
        <v>43532</v>
      </c>
      <c r="D32312">
        <v>6</v>
      </c>
      <c r="E32312" s="2">
        <v>43532.25</v>
      </c>
      <c r="F32312" s="8" t="s">
        <v>388</v>
      </c>
      <c r="G32312" s="10" t="s">
        <v>389</v>
      </c>
      <c r="J32312" s="14">
        <v>137</v>
      </c>
      <c r="K32312" s="14">
        <v>137</v>
      </c>
      <c r="P32312" s="14">
        <v>137</v>
      </c>
      <c r="Q32312" s="14">
        <v>137</v>
      </c>
      <c r="X32312" s="14">
        <v>137</v>
      </c>
      <c r="AP32312" s="14">
        <v>137</v>
      </c>
      <c r="AS32312" s="14">
        <v>137</v>
      </c>
      <c r="AT32312" s="25">
        <v>2.2208909801469394</v>
      </c>
      <c r="AU32312" s="25">
        <v>0.90868791902404744</v>
      </c>
      <c r="AV32312" s="25">
        <v>2.1473039989854805</v>
      </c>
      <c r="AZ32312" s="26">
        <v>0.85921314991138831</v>
      </c>
      <c r="BA32312" s="26">
        <v>0.85921314991138831</v>
      </c>
      <c r="BB32312" s="26">
        <v>0</v>
      </c>
      <c r="BC32312" s="26">
        <v>0.85921314991138842</v>
      </c>
      <c r="BD32312" s="26">
        <v>-1.1102230246251565E-16</v>
      </c>
      <c r="BE32312" s="14">
        <v>137</v>
      </c>
      <c r="BF32312" s="14">
        <v>0</v>
      </c>
      <c r="BG32312" s="27">
        <v>1.3826558354435364E-2</v>
      </c>
    </row>
    <row r="32313" spans="1:59" x14ac:dyDescent="0.25">
      <c r="A32313" t="s">
        <v>76</v>
      </c>
      <c r="B32313" s="2">
        <v>43532.583333333336</v>
      </c>
      <c r="C32313" s="1">
        <v>43532</v>
      </c>
      <c r="D32313">
        <v>7</v>
      </c>
      <c r="E32313" s="2">
        <v>43532.291666666664</v>
      </c>
      <c r="F32313" s="8" t="s">
        <v>388</v>
      </c>
      <c r="G32313" s="10" t="s">
        <v>389</v>
      </c>
      <c r="J32313" s="14">
        <v>149</v>
      </c>
      <c r="K32313" s="14">
        <v>149</v>
      </c>
      <c r="P32313" s="14">
        <v>149</v>
      </c>
      <c r="Q32313" s="14">
        <v>149</v>
      </c>
      <c r="X32313" s="14">
        <v>149</v>
      </c>
      <c r="AP32313" s="14">
        <v>149</v>
      </c>
      <c r="AS32313" s="14">
        <v>149</v>
      </c>
      <c r="AT32313" s="25">
        <v>2.2207665783632655</v>
      </c>
      <c r="AU32313" s="25">
        <v>0.90798186519521507</v>
      </c>
      <c r="AV32313" s="25">
        <v>2.1473039989854805</v>
      </c>
      <c r="AZ32313" s="26">
        <v>0.93447269588902837</v>
      </c>
      <c r="BA32313" s="26">
        <v>0.93447269588902837</v>
      </c>
      <c r="BB32313" s="26">
        <v>0</v>
      </c>
      <c r="BC32313" s="26">
        <v>0.93447269588902848</v>
      </c>
      <c r="BD32313" s="26">
        <v>-1.1102230246251565E-16</v>
      </c>
      <c r="BE32313" s="14">
        <v>149</v>
      </c>
      <c r="BF32313" s="14">
        <v>0</v>
      </c>
      <c r="BG32313" s="27">
        <v>1.3826558354435366E-2</v>
      </c>
    </row>
    <row r="32314" spans="1:59" x14ac:dyDescent="0.25">
      <c r="A32314" t="s">
        <v>76</v>
      </c>
      <c r="B32314" s="2">
        <v>43532.625</v>
      </c>
      <c r="C32314" s="1">
        <v>43532</v>
      </c>
      <c r="D32314">
        <v>8</v>
      </c>
      <c r="E32314" s="2">
        <v>43532.333333333336</v>
      </c>
      <c r="F32314" s="8" t="s">
        <v>388</v>
      </c>
      <c r="G32314" s="10" t="s">
        <v>389</v>
      </c>
      <c r="J32314" s="14">
        <v>131</v>
      </c>
      <c r="K32314" s="14">
        <v>131</v>
      </c>
      <c r="P32314" s="14">
        <v>131</v>
      </c>
      <c r="Q32314" s="14">
        <v>131</v>
      </c>
      <c r="X32314" s="14">
        <v>131</v>
      </c>
      <c r="AP32314" s="14">
        <v>131</v>
      </c>
      <c r="AS32314" s="14">
        <v>131</v>
      </c>
      <c r="AT32314" s="25">
        <v>2.2204646074502925</v>
      </c>
      <c r="AU32314" s="25">
        <v>0.90705437164549385</v>
      </c>
      <c r="AV32314" s="25">
        <v>2.1498062686750954</v>
      </c>
      <c r="AZ32314" s="26">
        <v>0.82158337692256822</v>
      </c>
      <c r="BA32314" s="26">
        <v>0.82158337692256822</v>
      </c>
      <c r="BB32314" s="26">
        <v>0</v>
      </c>
      <c r="BC32314" s="26">
        <v>0.82158337692256822</v>
      </c>
      <c r="BD32314" s="26">
        <v>0</v>
      </c>
      <c r="BE32314" s="14">
        <v>131</v>
      </c>
      <c r="BF32314" s="14">
        <v>0</v>
      </c>
      <c r="BG32314" s="27">
        <v>1.3826558354435362E-2</v>
      </c>
    </row>
    <row r="32315" spans="1:59" x14ac:dyDescent="0.25">
      <c r="A32315" t="s">
        <v>76</v>
      </c>
      <c r="B32315" s="2">
        <v>43532.666666666664</v>
      </c>
      <c r="C32315" s="1">
        <v>43532</v>
      </c>
      <c r="D32315">
        <v>9</v>
      </c>
      <c r="E32315" s="2">
        <v>43532.375</v>
      </c>
      <c r="F32315" s="8" t="s">
        <v>388</v>
      </c>
      <c r="G32315" s="10" t="s">
        <v>389</v>
      </c>
      <c r="J32315" s="14">
        <v>144</v>
      </c>
      <c r="K32315" s="14">
        <v>144</v>
      </c>
      <c r="P32315" s="14">
        <v>144</v>
      </c>
      <c r="Q32315" s="14">
        <v>144</v>
      </c>
      <c r="X32315" s="14">
        <v>144</v>
      </c>
      <c r="AP32315" s="14">
        <v>144</v>
      </c>
      <c r="AS32315" s="14">
        <v>144</v>
      </c>
      <c r="AT32315" s="25">
        <v>2.2195105106243567</v>
      </c>
      <c r="AU32315" s="25">
        <v>0.90643973668643463</v>
      </c>
      <c r="AV32315" s="25">
        <v>2.1516619499777603</v>
      </c>
      <c r="AZ32315" s="26">
        <v>0.90311455173167821</v>
      </c>
      <c r="BA32315" s="26">
        <v>0.90311455173167821</v>
      </c>
      <c r="BB32315" s="26">
        <v>0</v>
      </c>
      <c r="BC32315" s="26">
        <v>0.90311455173167832</v>
      </c>
      <c r="BD32315" s="26">
        <v>-1.1102230246251565E-16</v>
      </c>
      <c r="BE32315" s="14">
        <v>144</v>
      </c>
      <c r="BF32315" s="14">
        <v>0</v>
      </c>
      <c r="BG32315" s="27">
        <v>1.3826558354435364E-2</v>
      </c>
    </row>
    <row r="32316" spans="1:59" x14ac:dyDescent="0.25">
      <c r="A32316" t="s">
        <v>76</v>
      </c>
      <c r="B32316" s="2">
        <v>43532.708333333336</v>
      </c>
      <c r="C32316" s="1">
        <v>43532</v>
      </c>
      <c r="D32316">
        <v>10</v>
      </c>
      <c r="E32316" s="2">
        <v>43532.416666666664</v>
      </c>
      <c r="F32316" s="8" t="s">
        <v>388</v>
      </c>
      <c r="G32316" s="10" t="s">
        <v>389</v>
      </c>
      <c r="J32316" s="14">
        <v>183</v>
      </c>
      <c r="K32316" s="14">
        <v>183</v>
      </c>
      <c r="P32316" s="14">
        <v>183</v>
      </c>
      <c r="Q32316" s="14">
        <v>183</v>
      </c>
      <c r="X32316" s="14">
        <v>183</v>
      </c>
      <c r="AP32316" s="14">
        <v>183</v>
      </c>
      <c r="AS32316" s="14">
        <v>183</v>
      </c>
      <c r="AT32316" s="25">
        <v>2.2183813938437265</v>
      </c>
      <c r="AU32316" s="25">
        <v>0.90698946552443604</v>
      </c>
      <c r="AV32316" s="25">
        <v>2.1504773854443062</v>
      </c>
      <c r="AZ32316" s="26">
        <v>1.1477080761590077</v>
      </c>
      <c r="BA32316" s="26">
        <v>1.1477080761590077</v>
      </c>
      <c r="BB32316" s="26">
        <v>0</v>
      </c>
      <c r="BC32316" s="26">
        <v>1.1477080761590077</v>
      </c>
      <c r="BD32316" s="26">
        <v>0</v>
      </c>
      <c r="BE32316" s="14">
        <v>183</v>
      </c>
      <c r="BF32316" s="14">
        <v>0</v>
      </c>
      <c r="BG32316" s="27">
        <v>1.3826558354435364E-2</v>
      </c>
    </row>
    <row r="32317" spans="1:59" x14ac:dyDescent="0.25">
      <c r="A32317" t="s">
        <v>76</v>
      </c>
      <c r="B32317" s="2">
        <v>43532.75</v>
      </c>
      <c r="C32317" s="1">
        <v>43532</v>
      </c>
      <c r="D32317">
        <v>11</v>
      </c>
      <c r="E32317" s="2">
        <v>43532.458333333336</v>
      </c>
      <c r="F32317" s="8" t="s">
        <v>388</v>
      </c>
      <c r="G32317" s="10" t="s">
        <v>389</v>
      </c>
      <c r="J32317" s="14">
        <v>110</v>
      </c>
      <c r="K32317" s="14">
        <v>110</v>
      </c>
      <c r="P32317" s="14">
        <v>110</v>
      </c>
      <c r="Q32317" s="14">
        <v>110</v>
      </c>
      <c r="X32317" s="14">
        <v>110</v>
      </c>
      <c r="AP32317" s="14">
        <v>110</v>
      </c>
      <c r="AS32317" s="14">
        <v>110</v>
      </c>
      <c r="AT32317" s="25">
        <v>2.2190524992753073</v>
      </c>
      <c r="AU32317" s="25">
        <v>0.90798756877792774</v>
      </c>
      <c r="AV32317" s="25">
        <v>2.1512937562834837</v>
      </c>
      <c r="AZ32317" s="26">
        <v>0.6898791714616983</v>
      </c>
      <c r="BA32317" s="26">
        <v>0.6898791714616983</v>
      </c>
      <c r="BB32317" s="26">
        <v>0</v>
      </c>
      <c r="BC32317" s="26">
        <v>0.68987917146169841</v>
      </c>
      <c r="BD32317" s="26">
        <v>-1.1102230246251565E-16</v>
      </c>
      <c r="BE32317" s="14">
        <v>110</v>
      </c>
      <c r="BF32317" s="14">
        <v>0</v>
      </c>
      <c r="BG32317" s="27">
        <v>1.3826558354435357E-2</v>
      </c>
    </row>
    <row r="32318" spans="1:59" x14ac:dyDescent="0.25">
      <c r="A32318" t="s">
        <v>76</v>
      </c>
      <c r="B32318" s="2">
        <v>43532.791666666664</v>
      </c>
      <c r="C32318" s="1">
        <v>43532</v>
      </c>
      <c r="D32318">
        <v>12</v>
      </c>
      <c r="E32318" s="2">
        <v>43532.5</v>
      </c>
      <c r="F32318" s="8" t="s">
        <v>388</v>
      </c>
      <c r="G32318" s="10" t="s">
        <v>389</v>
      </c>
      <c r="J32318" s="14">
        <v>145</v>
      </c>
      <c r="K32318" s="14">
        <v>145</v>
      </c>
      <c r="P32318" s="14">
        <v>145</v>
      </c>
      <c r="Q32318" s="14">
        <v>145</v>
      </c>
      <c r="X32318" s="14">
        <v>145</v>
      </c>
      <c r="AP32318" s="14">
        <v>145</v>
      </c>
      <c r="AS32318" s="14">
        <v>145</v>
      </c>
      <c r="AT32318" s="25">
        <v>2.2193016160492096</v>
      </c>
      <c r="AU32318" s="25">
        <v>0.90890987370759468</v>
      </c>
      <c r="AV32318" s="25">
        <v>2.1485716280956635</v>
      </c>
      <c r="AZ32318" s="26">
        <v>0.90938618056314813</v>
      </c>
      <c r="BA32318" s="26">
        <v>0.90938618056314813</v>
      </c>
      <c r="BB32318" s="26">
        <v>0</v>
      </c>
      <c r="BC32318" s="26">
        <v>0.90938618056314813</v>
      </c>
      <c r="BD32318" s="26">
        <v>0</v>
      </c>
      <c r="BE32318" s="14">
        <v>145</v>
      </c>
      <c r="BF32318" s="14">
        <v>0</v>
      </c>
      <c r="BG32318" s="27">
        <v>1.3826558354435362E-2</v>
      </c>
    </row>
    <row r="32319" spans="1:59" x14ac:dyDescent="0.25">
      <c r="A32319" t="s">
        <v>76</v>
      </c>
      <c r="B32319" s="2">
        <v>43532.833333333336</v>
      </c>
      <c r="C32319" s="1">
        <v>43532</v>
      </c>
      <c r="D32319">
        <v>13</v>
      </c>
      <c r="E32319" s="2">
        <v>43532.541666666664</v>
      </c>
      <c r="F32319" s="8" t="s">
        <v>388</v>
      </c>
      <c r="G32319" s="10" t="s">
        <v>389</v>
      </c>
      <c r="J32319" s="14">
        <v>173</v>
      </c>
      <c r="K32319" s="14">
        <v>173</v>
      </c>
      <c r="P32319" s="14">
        <v>173</v>
      </c>
      <c r="Q32319" s="14">
        <v>173</v>
      </c>
      <c r="X32319" s="14">
        <v>173</v>
      </c>
      <c r="AP32319" s="14">
        <v>173</v>
      </c>
      <c r="AS32319" s="14">
        <v>173</v>
      </c>
      <c r="AT32319" s="25">
        <v>2.2196001487543278</v>
      </c>
      <c r="AU32319" s="25">
        <v>0.91032806510450115</v>
      </c>
      <c r="AV32319" s="25">
        <v>2.147303998985481</v>
      </c>
      <c r="AZ32319" s="26">
        <v>1.0849917878443072</v>
      </c>
      <c r="BA32319" s="26">
        <v>1.0849917878443072</v>
      </c>
      <c r="BB32319" s="26">
        <v>0</v>
      </c>
      <c r="BC32319" s="26">
        <v>1.0849917878443072</v>
      </c>
      <c r="BD32319" s="26">
        <v>0</v>
      </c>
      <c r="BE32319" s="14">
        <v>173</v>
      </c>
      <c r="BF32319" s="14">
        <v>0</v>
      </c>
      <c r="BG32319" s="27">
        <v>1.3826558354435355E-2</v>
      </c>
    </row>
    <row r="32320" spans="1:59" x14ac:dyDescent="0.25">
      <c r="A32320" t="s">
        <v>76</v>
      </c>
      <c r="B32320" s="2">
        <v>43532.875</v>
      </c>
      <c r="C32320" s="1">
        <v>43532</v>
      </c>
      <c r="D32320">
        <v>14</v>
      </c>
      <c r="E32320" s="2">
        <v>43532.583333333336</v>
      </c>
      <c r="F32320" s="8" t="s">
        <v>388</v>
      </c>
      <c r="G32320" s="10" t="s">
        <v>389</v>
      </c>
      <c r="J32320" s="14">
        <v>196</v>
      </c>
      <c r="K32320" s="14">
        <v>196</v>
      </c>
      <c r="P32320" s="14">
        <v>196</v>
      </c>
      <c r="Q32320" s="14">
        <v>196</v>
      </c>
      <c r="X32320" s="14">
        <v>196</v>
      </c>
      <c r="AP32320" s="14">
        <v>196</v>
      </c>
      <c r="AS32320" s="14">
        <v>196</v>
      </c>
      <c r="AT32320" s="25">
        <v>2.2198883454946046</v>
      </c>
      <c r="AU32320" s="25">
        <v>0.9115301071295121</v>
      </c>
      <c r="AV32320" s="25">
        <v>2.1473039989854805</v>
      </c>
      <c r="AZ32320" s="26">
        <v>1.2292392509681176</v>
      </c>
      <c r="BA32320" s="26">
        <v>1.2292392509681176</v>
      </c>
      <c r="BB32320" s="26">
        <v>0</v>
      </c>
      <c r="BC32320" s="26">
        <v>1.2292392509681176</v>
      </c>
      <c r="BD32320" s="26">
        <v>0</v>
      </c>
      <c r="BE32320" s="14">
        <v>196</v>
      </c>
      <c r="BF32320" s="14">
        <v>0</v>
      </c>
      <c r="BG32320" s="27">
        <v>1.3826558354435364E-2</v>
      </c>
    </row>
    <row r="32321" spans="1:60" x14ac:dyDescent="0.25">
      <c r="A32321" t="s">
        <v>76</v>
      </c>
      <c r="B32321" s="2">
        <v>43532.916666666664</v>
      </c>
      <c r="C32321" s="1">
        <v>43532</v>
      </c>
      <c r="D32321">
        <v>15</v>
      </c>
      <c r="E32321" s="2">
        <v>43532.625</v>
      </c>
      <c r="F32321" s="8" t="s">
        <v>388</v>
      </c>
      <c r="G32321" s="10" t="s">
        <v>389</v>
      </c>
      <c r="J32321" s="14">
        <v>197</v>
      </c>
      <c r="K32321" s="14">
        <v>197</v>
      </c>
      <c r="P32321" s="14">
        <v>197</v>
      </c>
      <c r="Q32321" s="14">
        <v>197</v>
      </c>
      <c r="X32321" s="14">
        <v>197</v>
      </c>
      <c r="AP32321" s="14">
        <v>197</v>
      </c>
      <c r="AS32321" s="14">
        <v>197</v>
      </c>
      <c r="AT32321" s="25">
        <v>2.2203127831509208</v>
      </c>
      <c r="AU32321" s="25">
        <v>0.91241920708966806</v>
      </c>
      <c r="AV32321" s="25">
        <v>2.1473039989854805</v>
      </c>
      <c r="AZ32321" s="26">
        <v>1.2355108797995875</v>
      </c>
      <c r="BA32321" s="26">
        <v>1.2355108797995875</v>
      </c>
      <c r="BB32321" s="26">
        <v>0</v>
      </c>
      <c r="BC32321" s="26">
        <v>1.2355108797995875</v>
      </c>
      <c r="BD32321" s="26">
        <v>0</v>
      </c>
      <c r="BE32321" s="14">
        <v>197</v>
      </c>
      <c r="BF32321" s="14">
        <v>0</v>
      </c>
      <c r="BG32321" s="27">
        <v>1.3826558354435364E-2</v>
      </c>
    </row>
    <row r="32322" spans="1:60" x14ac:dyDescent="0.25">
      <c r="A32322" t="s">
        <v>76</v>
      </c>
      <c r="B32322" s="2">
        <v>43532.958333333336</v>
      </c>
      <c r="C32322" s="1">
        <v>43532</v>
      </c>
      <c r="D32322">
        <v>16</v>
      </c>
      <c r="E32322" s="2">
        <v>43532.666666666664</v>
      </c>
      <c r="F32322" s="8" t="s">
        <v>388</v>
      </c>
      <c r="G32322" s="10" t="s">
        <v>389</v>
      </c>
      <c r="J32322" s="14">
        <v>186</v>
      </c>
      <c r="K32322" s="14">
        <v>186</v>
      </c>
      <c r="P32322" s="14">
        <v>186</v>
      </c>
      <c r="Q32322" s="14">
        <v>186</v>
      </c>
      <c r="X32322" s="14">
        <v>186</v>
      </c>
      <c r="AP32322" s="14">
        <v>186</v>
      </c>
      <c r="AS32322" s="14">
        <v>186</v>
      </c>
      <c r="AT32322" s="25">
        <v>2.2204269633945684</v>
      </c>
      <c r="AU32322" s="25">
        <v>0.91319772801831767</v>
      </c>
      <c r="AV32322" s="25">
        <v>2.1473039989854805</v>
      </c>
      <c r="AZ32322" s="26">
        <v>1.1665229626534175</v>
      </c>
      <c r="BA32322" s="26">
        <v>1.1665229626534175</v>
      </c>
      <c r="BB32322" s="26">
        <v>0</v>
      </c>
      <c r="BC32322" s="26">
        <v>1.1665229626534175</v>
      </c>
      <c r="BD32322" s="26">
        <v>0</v>
      </c>
      <c r="BE32322" s="14">
        <v>186</v>
      </c>
      <c r="BF32322" s="14">
        <v>0</v>
      </c>
      <c r="BG32322" s="27">
        <v>1.382655835443536E-2</v>
      </c>
    </row>
    <row r="32323" spans="1:60" x14ac:dyDescent="0.25">
      <c r="A32323" t="s">
        <v>76</v>
      </c>
      <c r="B32323" s="2">
        <v>43533</v>
      </c>
      <c r="C32323" s="1">
        <v>43532</v>
      </c>
      <c r="D32323">
        <v>17</v>
      </c>
      <c r="E32323" s="2">
        <v>43532.708333333336</v>
      </c>
      <c r="F32323" s="8" t="s">
        <v>388</v>
      </c>
      <c r="G32323" s="10" t="s">
        <v>389</v>
      </c>
      <c r="J32323" s="14">
        <v>182</v>
      </c>
      <c r="K32323" s="14">
        <v>182</v>
      </c>
      <c r="P32323" s="14">
        <v>182</v>
      </c>
      <c r="Q32323" s="14">
        <v>182</v>
      </c>
      <c r="X32323" s="14">
        <v>182</v>
      </c>
      <c r="AP32323" s="14">
        <v>182</v>
      </c>
      <c r="AS32323" s="14">
        <v>182</v>
      </c>
      <c r="AT32323" s="25">
        <v>2.2208375765488086</v>
      </c>
      <c r="AU32323" s="25">
        <v>0.91339030472241789</v>
      </c>
      <c r="AV32323" s="25">
        <v>2.147303998985481</v>
      </c>
      <c r="AZ32323" s="26">
        <v>1.1414364473275376</v>
      </c>
      <c r="BA32323" s="26">
        <v>1.1414364473275376</v>
      </c>
      <c r="BB32323" s="26">
        <v>0</v>
      </c>
      <c r="BC32323" s="26">
        <v>1.1414364473275376</v>
      </c>
      <c r="BD32323" s="26">
        <v>0</v>
      </c>
      <c r="BE32323" s="14">
        <v>182</v>
      </c>
      <c r="BF32323" s="14">
        <v>0</v>
      </c>
      <c r="BG32323" s="27">
        <v>1.3826558354435362E-2</v>
      </c>
    </row>
    <row r="32324" spans="1:60" x14ac:dyDescent="0.25">
      <c r="A32324" t="s">
        <v>76</v>
      </c>
      <c r="B32324" s="2">
        <v>43533.041666666664</v>
      </c>
      <c r="C32324" s="1">
        <v>43532</v>
      </c>
      <c r="D32324">
        <v>18</v>
      </c>
      <c r="E32324" s="2">
        <v>43532.75</v>
      </c>
      <c r="F32324" s="8" t="s">
        <v>388</v>
      </c>
      <c r="G32324" s="10" t="s">
        <v>389</v>
      </c>
      <c r="J32324" s="14">
        <v>134</v>
      </c>
      <c r="K32324" s="14">
        <v>134</v>
      </c>
      <c r="P32324" s="14">
        <v>134</v>
      </c>
      <c r="Q32324" s="14">
        <v>134</v>
      </c>
      <c r="X32324" s="14">
        <v>134</v>
      </c>
      <c r="AP32324" s="14">
        <v>134</v>
      </c>
      <c r="AS32324" s="14">
        <v>134</v>
      </c>
      <c r="AT32324" s="25">
        <v>2.2208137327014965</v>
      </c>
      <c r="AU32324" s="25">
        <v>0.91325426676797039</v>
      </c>
      <c r="AV32324" s="25">
        <v>2.1473039989854805</v>
      </c>
      <c r="AZ32324" s="26">
        <v>0.84039826341697776</v>
      </c>
      <c r="BA32324" s="26">
        <v>0.84039826341697776</v>
      </c>
      <c r="BB32324" s="26">
        <v>0</v>
      </c>
      <c r="BC32324" s="26">
        <v>0.84039826341697776</v>
      </c>
      <c r="BD32324" s="26">
        <v>0</v>
      </c>
      <c r="BE32324" s="14">
        <v>134</v>
      </c>
      <c r="BF32324" s="14">
        <v>0</v>
      </c>
      <c r="BG32324" s="27">
        <v>1.3826558354435354E-2</v>
      </c>
    </row>
    <row r="32325" spans="1:60" x14ac:dyDescent="0.25">
      <c r="A32325" t="s">
        <v>76</v>
      </c>
      <c r="B32325" s="2">
        <v>43533.083333333336</v>
      </c>
      <c r="C32325" s="1">
        <v>43532</v>
      </c>
      <c r="D32325">
        <v>19</v>
      </c>
      <c r="E32325" s="2">
        <v>43532.791666666664</v>
      </c>
      <c r="F32325" s="8" t="s">
        <v>388</v>
      </c>
      <c r="G32325" s="10" t="s">
        <v>389</v>
      </c>
      <c r="J32325" s="14">
        <v>65</v>
      </c>
      <c r="K32325" s="14">
        <v>65</v>
      </c>
      <c r="P32325" s="14">
        <v>65</v>
      </c>
      <c r="Q32325" s="14">
        <v>65</v>
      </c>
      <c r="X32325" s="14">
        <v>65</v>
      </c>
      <c r="AP32325" s="14">
        <v>65</v>
      </c>
      <c r="AS32325" s="14">
        <v>65</v>
      </c>
      <c r="AT32325" s="25">
        <v>2.2213820524944436</v>
      </c>
      <c r="AU32325" s="25">
        <v>0.91296998986616229</v>
      </c>
      <c r="AV32325" s="25">
        <v>2.1473039989854805</v>
      </c>
      <c r="AZ32325" s="26">
        <v>0.40765587404554932</v>
      </c>
      <c r="BA32325" s="26">
        <v>0.40765587404554932</v>
      </c>
      <c r="BB32325" s="26">
        <v>0</v>
      </c>
      <c r="BC32325" s="26">
        <v>0.40765587404554932</v>
      </c>
      <c r="BD32325" s="26">
        <v>0</v>
      </c>
      <c r="BE32325" s="14">
        <v>65</v>
      </c>
      <c r="BF32325" s="14">
        <v>0</v>
      </c>
      <c r="BG32325" s="27">
        <v>1.3826558354435367E-2</v>
      </c>
    </row>
    <row r="32326" spans="1:60" x14ac:dyDescent="0.25">
      <c r="A32326" t="s">
        <v>76</v>
      </c>
      <c r="B32326" s="2">
        <v>43533.125</v>
      </c>
      <c r="C32326" s="1">
        <v>43532</v>
      </c>
      <c r="D32326">
        <v>20</v>
      </c>
      <c r="E32326" s="2">
        <v>43532.833333333336</v>
      </c>
      <c r="F32326" s="8" t="s">
        <v>388</v>
      </c>
      <c r="G32326" s="10" t="s">
        <v>389</v>
      </c>
      <c r="J32326" s="14">
        <v>62</v>
      </c>
      <c r="K32326" s="14">
        <v>62</v>
      </c>
      <c r="P32326" s="14">
        <v>62</v>
      </c>
      <c r="Q32326" s="14">
        <v>62</v>
      </c>
      <c r="X32326" s="14">
        <v>62</v>
      </c>
      <c r="AP32326" s="14">
        <v>62</v>
      </c>
      <c r="AS32326" s="14">
        <v>62</v>
      </c>
      <c r="AT32326" s="25">
        <v>2.2211396329305857</v>
      </c>
      <c r="AU32326" s="25">
        <v>0.91347028888318615</v>
      </c>
      <c r="AV32326" s="25">
        <v>2.1473039989854805</v>
      </c>
      <c r="AZ32326" s="26">
        <v>0.38884098755113916</v>
      </c>
      <c r="BA32326" s="26">
        <v>0.38884098755113916</v>
      </c>
      <c r="BB32326" s="26">
        <v>0</v>
      </c>
      <c r="BC32326" s="26">
        <v>0.38884098755113916</v>
      </c>
      <c r="BD32326" s="26">
        <v>0</v>
      </c>
      <c r="BE32326" s="14">
        <v>62</v>
      </c>
      <c r="BF32326" s="14">
        <v>0</v>
      </c>
      <c r="BG32326" s="27">
        <v>1.382655835443536E-2</v>
      </c>
    </row>
    <row r="32327" spans="1:60" x14ac:dyDescent="0.25">
      <c r="A32327" t="s">
        <v>76</v>
      </c>
      <c r="B32327" s="2">
        <v>43533.166666666664</v>
      </c>
      <c r="C32327" s="1">
        <v>43532</v>
      </c>
      <c r="D32327">
        <v>21</v>
      </c>
      <c r="E32327" s="2">
        <v>43532.875</v>
      </c>
      <c r="F32327" s="8" t="s">
        <v>388</v>
      </c>
      <c r="G32327" s="10" t="s">
        <v>389</v>
      </c>
      <c r="J32327" s="14">
        <v>67</v>
      </c>
      <c r="K32327" s="14">
        <v>67</v>
      </c>
      <c r="P32327" s="14">
        <v>67</v>
      </c>
      <c r="Q32327" s="14">
        <v>67</v>
      </c>
      <c r="X32327" s="14">
        <v>67</v>
      </c>
      <c r="AP32327" s="14">
        <v>67</v>
      </c>
      <c r="AS32327" s="14">
        <v>67</v>
      </c>
      <c r="AT32327" s="25">
        <v>2.2220078094128235</v>
      </c>
      <c r="AU32327" s="25">
        <v>0.91403569207235835</v>
      </c>
      <c r="AV32327" s="25">
        <v>2.1473039989854805</v>
      </c>
      <c r="AZ32327" s="26">
        <v>0.42019913170848916</v>
      </c>
      <c r="BA32327" s="26">
        <v>0.42019913170848916</v>
      </c>
      <c r="BB32327" s="26">
        <v>0</v>
      </c>
      <c r="BC32327" s="26">
        <v>0.42019913170848922</v>
      </c>
      <c r="BD32327" s="26">
        <v>-5.5511151231257827E-17</v>
      </c>
      <c r="BE32327" s="14">
        <v>67</v>
      </c>
      <c r="BF32327" s="14">
        <v>0</v>
      </c>
      <c r="BG32327" s="27">
        <v>1.3826558354435364E-2</v>
      </c>
    </row>
    <row r="32328" spans="1:60" x14ac:dyDescent="0.25">
      <c r="A32328" t="s">
        <v>76</v>
      </c>
      <c r="B32328" s="2">
        <v>43533.208333333336</v>
      </c>
      <c r="C32328" s="1">
        <v>43532</v>
      </c>
      <c r="D32328">
        <v>22</v>
      </c>
      <c r="E32328" s="2">
        <v>43532.916666666664</v>
      </c>
      <c r="F32328" s="8" t="s">
        <v>388</v>
      </c>
      <c r="G32328" s="10" t="s">
        <v>389</v>
      </c>
      <c r="J32328" s="14">
        <v>78</v>
      </c>
      <c r="K32328" s="14">
        <v>78</v>
      </c>
      <c r="P32328" s="14">
        <v>78</v>
      </c>
      <c r="Q32328" s="14">
        <v>78</v>
      </c>
      <c r="X32328" s="14">
        <v>78</v>
      </c>
      <c r="AP32328" s="14">
        <v>78</v>
      </c>
      <c r="AS32328" s="14">
        <v>78</v>
      </c>
      <c r="AT32328" s="25">
        <v>2.222679544538785</v>
      </c>
      <c r="AU32328" s="25">
        <v>0.91454979709743811</v>
      </c>
      <c r="AV32328" s="25">
        <v>2.1473039989854805</v>
      </c>
      <c r="AZ32328" s="26">
        <v>0.48918704885465913</v>
      </c>
      <c r="BA32328" s="26">
        <v>0.48918704885465913</v>
      </c>
      <c r="BB32328" s="26">
        <v>0</v>
      </c>
      <c r="BC32328" s="26">
        <v>0.48918704885465919</v>
      </c>
      <c r="BD32328" s="26">
        <v>-5.5511151231257827E-17</v>
      </c>
      <c r="BE32328" s="14">
        <v>78</v>
      </c>
      <c r="BF32328" s="14">
        <v>0</v>
      </c>
      <c r="BG32328" s="27">
        <v>1.3826558354435366E-2</v>
      </c>
    </row>
    <row r="32329" spans="1:60" x14ac:dyDescent="0.25">
      <c r="A32329" t="s">
        <v>76</v>
      </c>
      <c r="B32329" s="2">
        <v>43533.25</v>
      </c>
      <c r="C32329" s="1">
        <v>43532</v>
      </c>
      <c r="D32329">
        <v>23</v>
      </c>
      <c r="E32329" s="2">
        <v>43532.958333333336</v>
      </c>
      <c r="F32329" s="8" t="s">
        <v>388</v>
      </c>
      <c r="G32329" s="10" t="s">
        <v>389</v>
      </c>
      <c r="J32329" s="14">
        <v>56</v>
      </c>
      <c r="K32329" s="14">
        <v>56</v>
      </c>
      <c r="P32329" s="14">
        <v>56</v>
      </c>
      <c r="Q32329" s="14">
        <v>56</v>
      </c>
      <c r="X32329" s="14">
        <v>56</v>
      </c>
      <c r="AP32329" s="14">
        <v>56</v>
      </c>
      <c r="AS32329" s="14">
        <v>56</v>
      </c>
      <c r="AT32329" s="25">
        <v>2.2188286763551948</v>
      </c>
      <c r="AU32329" s="25">
        <v>0.91400675156031241</v>
      </c>
      <c r="AV32329" s="25">
        <v>2.1473039989854805</v>
      </c>
      <c r="AZ32329" s="26">
        <v>0.35121121456231919</v>
      </c>
      <c r="BA32329" s="26">
        <v>0.35121121456231919</v>
      </c>
      <c r="BB32329" s="26">
        <v>0</v>
      </c>
      <c r="BC32329" s="26">
        <v>0.35121121456231919</v>
      </c>
      <c r="BD32329" s="26">
        <v>0</v>
      </c>
      <c r="BE32329" s="14">
        <v>56</v>
      </c>
      <c r="BF32329" s="14">
        <v>0</v>
      </c>
      <c r="BG32329" s="27">
        <v>1.3826558354435359E-2</v>
      </c>
    </row>
    <row r="32330" spans="1:60" x14ac:dyDescent="0.25">
      <c r="A32330" t="s">
        <v>76</v>
      </c>
      <c r="B32330" s="2">
        <v>43533.291666666664</v>
      </c>
      <c r="C32330" s="1">
        <v>43532</v>
      </c>
      <c r="D32330">
        <v>24</v>
      </c>
      <c r="E32330" s="2">
        <v>43533</v>
      </c>
      <c r="F32330" s="8" t="s">
        <v>388</v>
      </c>
      <c r="G32330" s="10" t="s">
        <v>389</v>
      </c>
      <c r="J32330" s="14">
        <v>34</v>
      </c>
      <c r="K32330" s="14">
        <v>34</v>
      </c>
      <c r="P32330" s="14">
        <v>34</v>
      </c>
      <c r="Q32330" s="14">
        <v>34</v>
      </c>
      <c r="X32330" s="14">
        <v>34</v>
      </c>
      <c r="AP32330" s="14">
        <v>34</v>
      </c>
      <c r="AS32330" s="14">
        <v>34</v>
      </c>
      <c r="AT32330" s="25">
        <v>2.2176481921442526</v>
      </c>
      <c r="AU32330" s="25">
        <v>0.91471991004848618</v>
      </c>
      <c r="AV32330" s="25">
        <v>2.1473039989854805</v>
      </c>
      <c r="AZ32330" s="26">
        <v>0.21323538026997954</v>
      </c>
      <c r="BA32330" s="26">
        <v>0.21323538026997954</v>
      </c>
      <c r="BB32330" s="26">
        <v>0</v>
      </c>
      <c r="BC32330" s="26">
        <v>0.21323538026997954</v>
      </c>
      <c r="BD32330" s="26">
        <v>0</v>
      </c>
      <c r="BE32330" s="14">
        <v>34</v>
      </c>
      <c r="BF32330" s="14">
        <v>0</v>
      </c>
      <c r="BG32330" s="27">
        <v>1.382655835443536E-2</v>
      </c>
    </row>
    <row r="32331" spans="1:60" x14ac:dyDescent="0.25">
      <c r="A32331" t="s">
        <v>76</v>
      </c>
      <c r="B32331" s="2">
        <v>43533.333333333336</v>
      </c>
      <c r="C32331" s="1">
        <v>43533</v>
      </c>
      <c r="D32331">
        <v>1</v>
      </c>
      <c r="E32331" s="2">
        <v>43533.041666666664</v>
      </c>
      <c r="F32331" s="8" t="s">
        <v>388</v>
      </c>
      <c r="G32331" s="10" t="s">
        <v>389</v>
      </c>
      <c r="J32331" s="14">
        <v>34</v>
      </c>
      <c r="K32331" s="14">
        <v>34</v>
      </c>
      <c r="P32331" s="14">
        <v>34</v>
      </c>
      <c r="Q32331" s="14">
        <v>34</v>
      </c>
      <c r="X32331" s="14">
        <v>34</v>
      </c>
      <c r="AP32331" s="14">
        <v>34</v>
      </c>
      <c r="AS32331" s="14">
        <v>34</v>
      </c>
      <c r="AT32331" s="25">
        <v>2.2183641029383989</v>
      </c>
      <c r="AU32331" s="25">
        <v>0.91502314549040886</v>
      </c>
      <c r="AV32331" s="25">
        <v>2.1473039989854805</v>
      </c>
      <c r="AZ32331" s="26">
        <v>0.21323538026997957</v>
      </c>
      <c r="BA32331" s="26">
        <v>0.21323538026997957</v>
      </c>
      <c r="BB32331" s="26">
        <v>0</v>
      </c>
      <c r="BC32331" s="26">
        <v>0.2132353802699796</v>
      </c>
      <c r="BD32331" s="26">
        <v>-2.7755575615628914E-17</v>
      </c>
      <c r="BE32331" s="14">
        <v>34</v>
      </c>
      <c r="BF32331" s="14">
        <v>0</v>
      </c>
      <c r="BG32331" s="27">
        <v>1.3826558354435362E-2</v>
      </c>
    </row>
    <row r="32332" spans="1:60" x14ac:dyDescent="0.25">
      <c r="A32332" t="s">
        <v>76</v>
      </c>
      <c r="B32332" s="2">
        <v>43533.375</v>
      </c>
      <c r="C32332" s="1">
        <v>43533</v>
      </c>
      <c r="D32332">
        <v>2</v>
      </c>
      <c r="E32332" s="2">
        <v>43533.083333333336</v>
      </c>
      <c r="F32332" s="8" t="s">
        <v>388</v>
      </c>
      <c r="G32332" s="10" t="s">
        <v>389</v>
      </c>
      <c r="J32332" s="14">
        <v>10</v>
      </c>
      <c r="K32332" s="14">
        <v>10</v>
      </c>
      <c r="P32332" s="14">
        <v>10</v>
      </c>
      <c r="Q32332" s="14">
        <v>10</v>
      </c>
      <c r="X32332" s="14">
        <v>10</v>
      </c>
      <c r="AP32332" s="14">
        <v>10</v>
      </c>
      <c r="AS32332" s="14">
        <v>10</v>
      </c>
      <c r="AT32332" s="25">
        <v>2.2191591900315868</v>
      </c>
      <c r="AU32332" s="25">
        <v>0.91557681506744981</v>
      </c>
      <c r="AV32332" s="25">
        <v>2.1473039989854805</v>
      </c>
      <c r="AZ32332" s="26">
        <v>6.2716288314699845E-2</v>
      </c>
      <c r="BA32332" s="26">
        <v>6.2716288314699845E-2</v>
      </c>
      <c r="BB32332" s="26">
        <v>0</v>
      </c>
      <c r="BC32332" s="26">
        <v>6.2716288314699858E-2</v>
      </c>
      <c r="BD32332" s="26">
        <v>-1.3877787807814457E-17</v>
      </c>
      <c r="BE32332" s="14">
        <v>10</v>
      </c>
      <c r="BF32332" s="14">
        <v>0</v>
      </c>
      <c r="BG32332" s="27">
        <v>1.3826558354435357E-2</v>
      </c>
    </row>
    <row r="32333" spans="1:60" x14ac:dyDescent="0.25">
      <c r="A32333" t="s">
        <v>76</v>
      </c>
      <c r="B32333" s="2">
        <v>43533.416666666664</v>
      </c>
      <c r="C32333" s="1">
        <v>43533</v>
      </c>
      <c r="D32333">
        <v>3</v>
      </c>
      <c r="E32333" s="2">
        <v>43533.125</v>
      </c>
      <c r="F32333" s="8" t="s">
        <v>388</v>
      </c>
      <c r="G32333" s="10" t="s">
        <v>389</v>
      </c>
      <c r="J32333" s="14">
        <v>1</v>
      </c>
      <c r="K32333" s="14">
        <v>-1</v>
      </c>
      <c r="P32333" s="14">
        <v>1</v>
      </c>
      <c r="Q32333" s="14">
        <v>-1</v>
      </c>
      <c r="X32333" s="14">
        <v>1</v>
      </c>
      <c r="AP32333" s="14">
        <v>1</v>
      </c>
      <c r="AS32333" s="14">
        <v>-1</v>
      </c>
      <c r="AT32333" s="25">
        <v>2.2199922542519142</v>
      </c>
      <c r="AU32333" s="25">
        <v>0.91582976152496376</v>
      </c>
      <c r="AV32333" s="25">
        <v>2.1473039989854805</v>
      </c>
      <c r="AZ32333" s="26">
        <v>6.2716288314699836E-3</v>
      </c>
      <c r="BA32333" s="26">
        <v>6.2716288314699836E-3</v>
      </c>
      <c r="BB32333" s="26">
        <v>0.8457812213934055</v>
      </c>
      <c r="BC32333" s="26">
        <v>0</v>
      </c>
      <c r="BD32333" s="26">
        <v>0.85205285022487554</v>
      </c>
      <c r="BE32333" s="14">
        <v>1</v>
      </c>
      <c r="BF32333" s="14">
        <v>2</v>
      </c>
      <c r="BG32333" s="27">
        <v>1.3826558354435354E-2</v>
      </c>
      <c r="BH32333" s="27">
        <v>0.93922637733138259</v>
      </c>
    </row>
    <row r="32334" spans="1:60" x14ac:dyDescent="0.25">
      <c r="A32334" t="s">
        <v>76</v>
      </c>
      <c r="B32334" s="2">
        <v>43533.458333333336</v>
      </c>
      <c r="C32334" s="1">
        <v>43533</v>
      </c>
      <c r="D32334">
        <v>4</v>
      </c>
      <c r="E32334" s="2">
        <v>43533.166666666664</v>
      </c>
      <c r="F32334" s="8" t="s">
        <v>388</v>
      </c>
      <c r="G32334" s="10" t="s">
        <v>389</v>
      </c>
      <c r="J32334" s="14">
        <v>0</v>
      </c>
      <c r="K32334" s="14">
        <v>-6</v>
      </c>
      <c r="P32334" s="14">
        <v>0</v>
      </c>
      <c r="Q32334" s="14">
        <v>-6</v>
      </c>
      <c r="X32334" s="14">
        <v>0</v>
      </c>
      <c r="AP32334" s="14">
        <v>0</v>
      </c>
      <c r="AS32334" s="14">
        <v>-6</v>
      </c>
      <c r="AT32334" s="25">
        <v>2.2209706366456206</v>
      </c>
      <c r="AU32334" s="25">
        <v>0.91589916479263322</v>
      </c>
      <c r="AV32334" s="25">
        <v>2.1473039989854805</v>
      </c>
      <c r="AZ32334" s="26">
        <v>0</v>
      </c>
      <c r="BA32334" s="26">
        <v>0</v>
      </c>
      <c r="BB32334" s="26">
        <v>5.0827420981494322</v>
      </c>
      <c r="BC32334" s="26">
        <v>0</v>
      </c>
      <c r="BD32334" s="26">
        <v>5.0827420981494322</v>
      </c>
      <c r="BE32334" s="14">
        <v>0</v>
      </c>
      <c r="BF32334" s="14">
        <v>6</v>
      </c>
      <c r="BH32334" s="27">
        <v>1.8675858140703667</v>
      </c>
    </row>
    <row r="32335" spans="1:60" x14ac:dyDescent="0.25">
      <c r="A32335" t="s">
        <v>76</v>
      </c>
      <c r="B32335" s="2">
        <v>43533.5</v>
      </c>
      <c r="C32335" s="1">
        <v>43533</v>
      </c>
      <c r="D32335">
        <v>5</v>
      </c>
      <c r="E32335" s="2">
        <v>43533.208333333336</v>
      </c>
      <c r="F32335" s="8" t="s">
        <v>388</v>
      </c>
      <c r="G32335" s="10" t="s">
        <v>389</v>
      </c>
      <c r="J32335" s="14">
        <v>0</v>
      </c>
      <c r="K32335" s="14">
        <v>-4</v>
      </c>
      <c r="P32335" s="14">
        <v>0</v>
      </c>
      <c r="Q32335" s="14">
        <v>-4</v>
      </c>
      <c r="X32335" s="14">
        <v>0</v>
      </c>
      <c r="AP32335" s="14">
        <v>0</v>
      </c>
      <c r="AS32335" s="14">
        <v>-4</v>
      </c>
      <c r="AT32335" s="25">
        <v>2.2212585751163911</v>
      </c>
      <c r="AU32335" s="25">
        <v>0.91548313217136901</v>
      </c>
      <c r="AV32335" s="25">
        <v>2.1473039989854805</v>
      </c>
      <c r="AZ32335" s="26">
        <v>0</v>
      </c>
      <c r="BA32335" s="26">
        <v>0</v>
      </c>
      <c r="BB32335" s="26">
        <v>3.3932693786822408</v>
      </c>
      <c r="BC32335" s="26">
        <v>0</v>
      </c>
      <c r="BD32335" s="26">
        <v>3.3932693786822408</v>
      </c>
      <c r="BE32335" s="14">
        <v>0</v>
      </c>
      <c r="BF32335" s="14">
        <v>4</v>
      </c>
      <c r="BH32335" s="27">
        <v>1.8702173844076104</v>
      </c>
    </row>
    <row r="32336" spans="1:60" x14ac:dyDescent="0.25">
      <c r="A32336" t="s">
        <v>76</v>
      </c>
      <c r="B32336" s="2">
        <v>43533.541666666664</v>
      </c>
      <c r="C32336" s="1">
        <v>43533</v>
      </c>
      <c r="D32336">
        <v>6</v>
      </c>
      <c r="E32336" s="2">
        <v>43533.25</v>
      </c>
      <c r="F32336" s="8" t="s">
        <v>388</v>
      </c>
      <c r="G32336" s="10" t="s">
        <v>389</v>
      </c>
      <c r="J32336" s="14">
        <v>0</v>
      </c>
      <c r="K32336" s="14">
        <v>-4</v>
      </c>
      <c r="P32336" s="14">
        <v>0</v>
      </c>
      <c r="Q32336" s="14">
        <v>-4</v>
      </c>
      <c r="X32336" s="14">
        <v>0</v>
      </c>
      <c r="AP32336" s="14">
        <v>0</v>
      </c>
      <c r="AS32336" s="14">
        <v>-4</v>
      </c>
      <c r="AT32336" s="25">
        <v>2.2221207005047994</v>
      </c>
      <c r="AU32336" s="25">
        <v>0.91541007173490818</v>
      </c>
      <c r="AV32336" s="25">
        <v>2.1473039989854805</v>
      </c>
      <c r="AZ32336" s="26">
        <v>0</v>
      </c>
      <c r="BA32336" s="26">
        <v>0</v>
      </c>
      <c r="BB32336" s="26">
        <v>3.3824806411177049</v>
      </c>
      <c r="BC32336" s="26">
        <v>0</v>
      </c>
      <c r="BD32336" s="26">
        <v>3.3824806411177049</v>
      </c>
      <c r="BE32336" s="14">
        <v>0</v>
      </c>
      <c r="BF32336" s="14">
        <v>4</v>
      </c>
      <c r="BH32336" s="27">
        <v>1.8642711177552285</v>
      </c>
    </row>
    <row r="32337" spans="1:60" x14ac:dyDescent="0.25">
      <c r="A32337" t="s">
        <v>76</v>
      </c>
      <c r="B32337" s="2">
        <v>43533.583333333336</v>
      </c>
      <c r="C32337" s="1">
        <v>43533</v>
      </c>
      <c r="D32337">
        <v>7</v>
      </c>
      <c r="E32337" s="2">
        <v>43533.291666666664</v>
      </c>
      <c r="F32337" s="8" t="s">
        <v>388</v>
      </c>
      <c r="G32337" s="10" t="s">
        <v>389</v>
      </c>
      <c r="J32337" s="14">
        <v>0</v>
      </c>
      <c r="K32337" s="14">
        <v>-2</v>
      </c>
      <c r="P32337" s="14">
        <v>0</v>
      </c>
      <c r="Q32337" s="14">
        <v>-2</v>
      </c>
      <c r="X32337" s="14">
        <v>0</v>
      </c>
      <c r="AP32337" s="14">
        <v>0</v>
      </c>
      <c r="AS32337" s="14">
        <v>-2</v>
      </c>
      <c r="AT32337" s="25">
        <v>2.221806064200424</v>
      </c>
      <c r="AU32337" s="25">
        <v>0.91563336375982363</v>
      </c>
      <c r="AV32337" s="25">
        <v>2.1491115846478115</v>
      </c>
      <c r="AZ32337" s="26">
        <v>0</v>
      </c>
      <c r="BA32337" s="26">
        <v>0</v>
      </c>
      <c r="BB32337" s="26">
        <v>1.7004504842099206</v>
      </c>
      <c r="BC32337" s="26">
        <v>0</v>
      </c>
      <c r="BD32337" s="26">
        <v>1.7004504842099206</v>
      </c>
      <c r="BE32337" s="14">
        <v>0</v>
      </c>
      <c r="BF32337" s="14">
        <v>2</v>
      </c>
      <c r="BH32337" s="27">
        <v>1.8744235732494376</v>
      </c>
    </row>
    <row r="32338" spans="1:60" x14ac:dyDescent="0.25">
      <c r="A32338" t="s">
        <v>76</v>
      </c>
      <c r="B32338" s="2">
        <v>43533.625</v>
      </c>
      <c r="C32338" s="1">
        <v>43533</v>
      </c>
      <c r="D32338">
        <v>8</v>
      </c>
      <c r="E32338" s="2">
        <v>43533.333333333336</v>
      </c>
      <c r="F32338" s="8" t="s">
        <v>388</v>
      </c>
      <c r="G32338" s="10" t="s">
        <v>389</v>
      </c>
      <c r="J32338" s="14">
        <v>9</v>
      </c>
      <c r="K32338" s="14">
        <v>8</v>
      </c>
      <c r="P32338" s="14">
        <v>9</v>
      </c>
      <c r="Q32338" s="14">
        <v>8</v>
      </c>
      <c r="X32338" s="14">
        <v>9</v>
      </c>
      <c r="AP32338" s="14">
        <v>9</v>
      </c>
      <c r="AS32338" s="14">
        <v>8</v>
      </c>
      <c r="AT32338" s="25">
        <v>2.2207588322318585</v>
      </c>
      <c r="AU32338" s="25">
        <v>0.91558571418119106</v>
      </c>
      <c r="AV32338" s="25">
        <v>2.1473039989854801</v>
      </c>
      <c r="AZ32338" s="26">
        <v>5.6444659483229867E-2</v>
      </c>
      <c r="BA32338" s="26">
        <v>5.6444659483229867E-2</v>
      </c>
      <c r="BB32338" s="26">
        <v>0</v>
      </c>
      <c r="BC32338" s="26">
        <v>5.0173030651759883E-2</v>
      </c>
      <c r="BD32338" s="26">
        <v>6.2716288314699845E-3</v>
      </c>
      <c r="BE32338" s="14">
        <v>9</v>
      </c>
      <c r="BF32338" s="14">
        <v>1</v>
      </c>
      <c r="BG32338" s="27">
        <v>1.3826558354435359E-2</v>
      </c>
      <c r="BH32338" s="27">
        <v>1.3826558354435355E-2</v>
      </c>
    </row>
    <row r="32339" spans="1:60" x14ac:dyDescent="0.25">
      <c r="A32339" t="s">
        <v>76</v>
      </c>
      <c r="B32339" s="2">
        <v>43533.666666666664</v>
      </c>
      <c r="C32339" s="1">
        <v>43533</v>
      </c>
      <c r="D32339">
        <v>9</v>
      </c>
      <c r="E32339" s="2">
        <v>43533.375</v>
      </c>
      <c r="F32339" s="8" t="s">
        <v>388</v>
      </c>
      <c r="G32339" s="10" t="s">
        <v>389</v>
      </c>
      <c r="J32339" s="14">
        <v>6</v>
      </c>
      <c r="K32339" s="14">
        <v>6</v>
      </c>
      <c r="P32339" s="14">
        <v>6</v>
      </c>
      <c r="Q32339" s="14">
        <v>6</v>
      </c>
      <c r="X32339" s="14">
        <v>6</v>
      </c>
      <c r="AP32339" s="14">
        <v>6</v>
      </c>
      <c r="AS32339" s="14">
        <v>6</v>
      </c>
      <c r="AT32339" s="25">
        <v>2.2189048788386936</v>
      </c>
      <c r="AU32339" s="25">
        <v>0.91546551429560019</v>
      </c>
      <c r="AV32339" s="25">
        <v>2.1483949550243522</v>
      </c>
      <c r="AZ32339" s="26">
        <v>3.7629772988819928E-2</v>
      </c>
      <c r="BA32339" s="26">
        <v>3.7629772988819928E-2</v>
      </c>
      <c r="BB32339" s="26">
        <v>0</v>
      </c>
      <c r="BC32339" s="26">
        <v>3.7629772988819928E-2</v>
      </c>
      <c r="BD32339" s="26">
        <v>0</v>
      </c>
      <c r="BE32339" s="14">
        <v>6</v>
      </c>
      <c r="BF32339" s="14">
        <v>0</v>
      </c>
      <c r="BG32339" s="27">
        <v>1.3826558354435364E-2</v>
      </c>
    </row>
    <row r="32340" spans="1:60" x14ac:dyDescent="0.25">
      <c r="A32340" t="s">
        <v>76</v>
      </c>
      <c r="B32340" s="2">
        <v>43533.708333333336</v>
      </c>
      <c r="C32340" s="1">
        <v>43533</v>
      </c>
      <c r="D32340">
        <v>10</v>
      </c>
      <c r="E32340" s="2">
        <v>43533.416666666664</v>
      </c>
      <c r="F32340" s="8" t="s">
        <v>388</v>
      </c>
      <c r="G32340" s="10" t="s">
        <v>389</v>
      </c>
      <c r="J32340" s="14">
        <v>43</v>
      </c>
      <c r="K32340" s="14">
        <v>43</v>
      </c>
      <c r="P32340" s="14">
        <v>43</v>
      </c>
      <c r="Q32340" s="14">
        <v>43</v>
      </c>
      <c r="X32340" s="14">
        <v>43</v>
      </c>
      <c r="AP32340" s="14">
        <v>43</v>
      </c>
      <c r="AS32340" s="14">
        <v>43</v>
      </c>
      <c r="AT32340" s="25">
        <v>2.2177389692762755</v>
      </c>
      <c r="AU32340" s="25">
        <v>0.91536968943140407</v>
      </c>
      <c r="AV32340" s="25">
        <v>2.1473039989854805</v>
      </c>
      <c r="AZ32340" s="26">
        <v>0.26968003975320942</v>
      </c>
      <c r="BA32340" s="26">
        <v>0.26968003975320942</v>
      </c>
      <c r="BB32340" s="26">
        <v>0</v>
      </c>
      <c r="BC32340" s="26">
        <v>0.26968003975320942</v>
      </c>
      <c r="BD32340" s="26">
        <v>0</v>
      </c>
      <c r="BE32340" s="14">
        <v>43</v>
      </c>
      <c r="BF32340" s="14">
        <v>0</v>
      </c>
      <c r="BG32340" s="27">
        <v>1.382655835443536E-2</v>
      </c>
    </row>
    <row r="32341" spans="1:60" x14ac:dyDescent="0.25">
      <c r="A32341" t="s">
        <v>76</v>
      </c>
      <c r="B32341" s="2">
        <v>43533.75</v>
      </c>
      <c r="C32341" s="1">
        <v>43533</v>
      </c>
      <c r="D32341">
        <v>11</v>
      </c>
      <c r="E32341" s="2">
        <v>43533.458333333336</v>
      </c>
      <c r="F32341" s="8" t="s">
        <v>388</v>
      </c>
      <c r="G32341" s="10" t="s">
        <v>389</v>
      </c>
      <c r="J32341" s="14">
        <v>99</v>
      </c>
      <c r="K32341" s="14">
        <v>99</v>
      </c>
      <c r="P32341" s="14">
        <v>99</v>
      </c>
      <c r="Q32341" s="14">
        <v>99</v>
      </c>
      <c r="X32341" s="14">
        <v>99</v>
      </c>
      <c r="AP32341" s="14">
        <v>99</v>
      </c>
      <c r="AS32341" s="14">
        <v>99</v>
      </c>
      <c r="AT32341" s="25">
        <v>2.2183533057372831</v>
      </c>
      <c r="AU32341" s="25">
        <v>0.91558113709115529</v>
      </c>
      <c r="AV32341" s="25">
        <v>2.1473039989854805</v>
      </c>
      <c r="AZ32341" s="26">
        <v>0.6208912543155285</v>
      </c>
      <c r="BA32341" s="26">
        <v>0.6208912543155285</v>
      </c>
      <c r="BB32341" s="26">
        <v>0</v>
      </c>
      <c r="BC32341" s="26">
        <v>0.62089125431552861</v>
      </c>
      <c r="BD32341" s="26">
        <v>-1.1102230246251565E-16</v>
      </c>
      <c r="BE32341" s="14">
        <v>99</v>
      </c>
      <c r="BF32341" s="14">
        <v>0</v>
      </c>
      <c r="BG32341" s="27">
        <v>1.3826558354435357E-2</v>
      </c>
    </row>
    <row r="32342" spans="1:60" x14ac:dyDescent="0.25">
      <c r="A32342" t="s">
        <v>76</v>
      </c>
      <c r="B32342" s="2">
        <v>43533.791666666664</v>
      </c>
      <c r="C32342" s="1">
        <v>43533</v>
      </c>
      <c r="D32342">
        <v>12</v>
      </c>
      <c r="E32342" s="2">
        <v>43533.5</v>
      </c>
      <c r="F32342" s="8" t="s">
        <v>388</v>
      </c>
      <c r="G32342" s="10" t="s">
        <v>389</v>
      </c>
      <c r="J32342" s="14">
        <v>89</v>
      </c>
      <c r="K32342" s="14">
        <v>89</v>
      </c>
      <c r="P32342" s="14">
        <v>89</v>
      </c>
      <c r="Q32342" s="14">
        <v>89</v>
      </c>
      <c r="X32342" s="14">
        <v>89</v>
      </c>
      <c r="AP32342" s="14">
        <v>89</v>
      </c>
      <c r="AS32342" s="14">
        <v>89</v>
      </c>
      <c r="AT32342" s="25">
        <v>2.2180882440773844</v>
      </c>
      <c r="AU32342" s="25">
        <v>0.9152611728411536</v>
      </c>
      <c r="AV32342" s="25">
        <v>2.1473039989854801</v>
      </c>
      <c r="AZ32342" s="26">
        <v>0.55817496600082883</v>
      </c>
      <c r="BA32342" s="26">
        <v>0.55817496600082883</v>
      </c>
      <c r="BB32342" s="26">
        <v>0</v>
      </c>
      <c r="BC32342" s="26">
        <v>0.55817496600082883</v>
      </c>
      <c r="BD32342" s="26">
        <v>0</v>
      </c>
      <c r="BE32342" s="14">
        <v>89</v>
      </c>
      <c r="BF32342" s="14">
        <v>0</v>
      </c>
      <c r="BG32342" s="27">
        <v>1.382655835443536E-2</v>
      </c>
    </row>
    <row r="32343" spans="1:60" x14ac:dyDescent="0.25">
      <c r="A32343" t="s">
        <v>76</v>
      </c>
      <c r="B32343" s="2">
        <v>43533.833333333336</v>
      </c>
      <c r="C32343" s="1">
        <v>43533</v>
      </c>
      <c r="D32343">
        <v>13</v>
      </c>
      <c r="E32343" s="2">
        <v>43533.541666666664</v>
      </c>
      <c r="F32343" s="8" t="s">
        <v>388</v>
      </c>
      <c r="G32343" s="10" t="s">
        <v>389</v>
      </c>
      <c r="J32343" s="14">
        <v>37</v>
      </c>
      <c r="K32343" s="14">
        <v>37</v>
      </c>
      <c r="P32343" s="14">
        <v>37</v>
      </c>
      <c r="Q32343" s="14">
        <v>37</v>
      </c>
      <c r="X32343" s="14">
        <v>37</v>
      </c>
      <c r="AP32343" s="14">
        <v>37</v>
      </c>
      <c r="AS32343" s="14">
        <v>37</v>
      </c>
      <c r="AT32343" s="25">
        <v>2.2176951413843495</v>
      </c>
      <c r="AU32343" s="25">
        <v>0.91530337540317597</v>
      </c>
      <c r="AV32343" s="25">
        <v>2.1473039989854801</v>
      </c>
      <c r="AZ32343" s="26">
        <v>0.23205026676438945</v>
      </c>
      <c r="BA32343" s="26">
        <v>0.23205026676438945</v>
      </c>
      <c r="BB32343" s="26">
        <v>0</v>
      </c>
      <c r="BC32343" s="26">
        <v>0.23205026676438945</v>
      </c>
      <c r="BD32343" s="26">
        <v>0</v>
      </c>
      <c r="BE32343" s="14">
        <v>37</v>
      </c>
      <c r="BF32343" s="14">
        <v>0</v>
      </c>
      <c r="BG32343" s="27">
        <v>1.3826558354435359E-2</v>
      </c>
    </row>
    <row r="32344" spans="1:60" x14ac:dyDescent="0.25">
      <c r="A32344" t="s">
        <v>76</v>
      </c>
      <c r="B32344" s="2">
        <v>43533.875</v>
      </c>
      <c r="C32344" s="1">
        <v>43533</v>
      </c>
      <c r="D32344">
        <v>14</v>
      </c>
      <c r="E32344" s="2">
        <v>43533.583333333336</v>
      </c>
      <c r="F32344" s="8" t="s">
        <v>388</v>
      </c>
      <c r="G32344" s="10" t="s">
        <v>389</v>
      </c>
      <c r="J32344" s="14">
        <v>25</v>
      </c>
      <c r="K32344" s="14">
        <v>25</v>
      </c>
      <c r="P32344" s="14">
        <v>25</v>
      </c>
      <c r="Q32344" s="14">
        <v>25</v>
      </c>
      <c r="X32344" s="14">
        <v>25</v>
      </c>
      <c r="AP32344" s="14">
        <v>25</v>
      </c>
      <c r="AS32344" s="14">
        <v>25</v>
      </c>
      <c r="AT32344" s="25">
        <v>2.2181973091051592</v>
      </c>
      <c r="AU32344" s="25">
        <v>0.91540909951809424</v>
      </c>
      <c r="AV32344" s="25">
        <v>2.1473039989854805</v>
      </c>
      <c r="AZ32344" s="26">
        <v>0.15679072078674969</v>
      </c>
      <c r="BA32344" s="26">
        <v>0.15679072078674969</v>
      </c>
      <c r="BB32344" s="26">
        <v>0</v>
      </c>
      <c r="BC32344" s="26">
        <v>0.15679072078674969</v>
      </c>
      <c r="BD32344" s="26">
        <v>0</v>
      </c>
      <c r="BE32344" s="14">
        <v>25</v>
      </c>
      <c r="BF32344" s="14">
        <v>0</v>
      </c>
      <c r="BG32344" s="27">
        <v>1.3826558354435362E-2</v>
      </c>
    </row>
    <row r="32345" spans="1:60" x14ac:dyDescent="0.25">
      <c r="A32345" t="s">
        <v>76</v>
      </c>
      <c r="B32345" s="2">
        <v>43533.916666666664</v>
      </c>
      <c r="C32345" s="1">
        <v>43533</v>
      </c>
      <c r="D32345">
        <v>15</v>
      </c>
      <c r="E32345" s="2">
        <v>43533.625</v>
      </c>
      <c r="F32345" s="8" t="s">
        <v>388</v>
      </c>
      <c r="G32345" s="10" t="s">
        <v>389</v>
      </c>
      <c r="J32345" s="14">
        <v>18</v>
      </c>
      <c r="K32345" s="14">
        <v>18</v>
      </c>
      <c r="P32345" s="14">
        <v>18</v>
      </c>
      <c r="Q32345" s="14">
        <v>18</v>
      </c>
      <c r="X32345" s="14">
        <v>18</v>
      </c>
      <c r="AP32345" s="14">
        <v>18</v>
      </c>
      <c r="AS32345" s="14">
        <v>18</v>
      </c>
      <c r="AT32345" s="25">
        <v>2.2174955418596585</v>
      </c>
      <c r="AU32345" s="25">
        <v>0.91499983421558817</v>
      </c>
      <c r="AV32345" s="25">
        <v>2.1473039989854805</v>
      </c>
      <c r="AZ32345" s="26">
        <v>0.11288931896645972</v>
      </c>
      <c r="BA32345" s="26">
        <v>0.11288931896645972</v>
      </c>
      <c r="BB32345" s="26">
        <v>0</v>
      </c>
      <c r="BC32345" s="26">
        <v>0.11288931896645972</v>
      </c>
      <c r="BD32345" s="26">
        <v>0</v>
      </c>
      <c r="BE32345" s="14">
        <v>18</v>
      </c>
      <c r="BF32345" s="14">
        <v>0</v>
      </c>
      <c r="BG32345" s="27">
        <v>1.3826558354435357E-2</v>
      </c>
    </row>
    <row r="32346" spans="1:60" x14ac:dyDescent="0.25">
      <c r="A32346" t="s">
        <v>76</v>
      </c>
      <c r="B32346" s="2">
        <v>43533.958333333336</v>
      </c>
      <c r="C32346" s="1">
        <v>43533</v>
      </c>
      <c r="D32346">
        <v>16</v>
      </c>
      <c r="E32346" s="2">
        <v>43533.666666666664</v>
      </c>
      <c r="F32346" s="8" t="s">
        <v>388</v>
      </c>
      <c r="G32346" s="10" t="s">
        <v>389</v>
      </c>
      <c r="J32346" s="14">
        <v>5</v>
      </c>
      <c r="K32346" s="14">
        <v>4</v>
      </c>
      <c r="P32346" s="14">
        <v>5</v>
      </c>
      <c r="Q32346" s="14">
        <v>4</v>
      </c>
      <c r="X32346" s="14">
        <v>5</v>
      </c>
      <c r="AP32346" s="14">
        <v>5</v>
      </c>
      <c r="AS32346" s="14">
        <v>4</v>
      </c>
      <c r="AT32346" s="25">
        <v>2.2176661575715011</v>
      </c>
      <c r="AU32346" s="25">
        <v>0.91482710166304237</v>
      </c>
      <c r="AV32346" s="25">
        <v>2.1473039989854805</v>
      </c>
      <c r="AZ32346" s="26">
        <v>3.1358144157349922E-2</v>
      </c>
      <c r="BA32346" s="26">
        <v>3.1358144157349922E-2</v>
      </c>
      <c r="BB32346" s="26">
        <v>0</v>
      </c>
      <c r="BC32346" s="26">
        <v>2.5086515325879938E-2</v>
      </c>
      <c r="BD32346" s="26">
        <v>6.2716288314699845E-3</v>
      </c>
      <c r="BE32346" s="14">
        <v>5</v>
      </c>
      <c r="BF32346" s="14">
        <v>1</v>
      </c>
      <c r="BG32346" s="27">
        <v>1.3826558354435357E-2</v>
      </c>
      <c r="BH32346" s="27">
        <v>1.3826558354435355E-2</v>
      </c>
    </row>
    <row r="32347" spans="1:60" x14ac:dyDescent="0.25">
      <c r="A32347" t="s">
        <v>76</v>
      </c>
      <c r="B32347" s="2">
        <v>43534</v>
      </c>
      <c r="C32347" s="1">
        <v>43533</v>
      </c>
      <c r="D32347">
        <v>17</v>
      </c>
      <c r="E32347" s="2">
        <v>43533.708333333336</v>
      </c>
      <c r="F32347" s="8" t="s">
        <v>388</v>
      </c>
      <c r="G32347" s="10" t="s">
        <v>389</v>
      </c>
      <c r="J32347" s="14">
        <v>2</v>
      </c>
      <c r="K32347" s="14">
        <v>1</v>
      </c>
      <c r="P32347" s="14">
        <v>2</v>
      </c>
      <c r="Q32347" s="14">
        <v>1</v>
      </c>
      <c r="X32347" s="14">
        <v>2</v>
      </c>
      <c r="AP32347" s="14">
        <v>2</v>
      </c>
      <c r="AS32347" s="14">
        <v>1</v>
      </c>
      <c r="AT32347" s="25">
        <v>2.218715576066383</v>
      </c>
      <c r="AU32347" s="25">
        <v>0.91468193854999846</v>
      </c>
      <c r="AV32347" s="25">
        <v>2.1473039989854805</v>
      </c>
      <c r="AZ32347" s="26">
        <v>1.2543257662939971E-2</v>
      </c>
      <c r="BA32347" s="26">
        <v>1.2543257662939971E-2</v>
      </c>
      <c r="BB32347" s="26">
        <v>0</v>
      </c>
      <c r="BC32347" s="26">
        <v>6.2716288314699853E-3</v>
      </c>
      <c r="BD32347" s="26">
        <v>6.2716288314699853E-3</v>
      </c>
      <c r="BE32347" s="14">
        <v>2</v>
      </c>
      <c r="BF32347" s="14">
        <v>1</v>
      </c>
      <c r="BG32347" s="27">
        <v>1.3826558354435357E-2</v>
      </c>
      <c r="BH32347" s="27">
        <v>1.3826558354435357E-2</v>
      </c>
    </row>
    <row r="32348" spans="1:60" x14ac:dyDescent="0.25">
      <c r="A32348" t="s">
        <v>76</v>
      </c>
      <c r="B32348" s="2">
        <v>43534.041666666664</v>
      </c>
      <c r="C32348" s="1">
        <v>43533</v>
      </c>
      <c r="D32348">
        <v>18</v>
      </c>
      <c r="E32348" s="2">
        <v>43533.75</v>
      </c>
      <c r="F32348" s="8" t="s">
        <v>388</v>
      </c>
      <c r="G32348" s="10" t="s">
        <v>389</v>
      </c>
      <c r="J32348" s="14">
        <v>0</v>
      </c>
      <c r="K32348" s="14">
        <v>-3</v>
      </c>
      <c r="P32348" s="14">
        <v>0</v>
      </c>
      <c r="Q32348" s="14">
        <v>-3</v>
      </c>
      <c r="X32348" s="14">
        <v>0</v>
      </c>
      <c r="AP32348" s="14">
        <v>0</v>
      </c>
      <c r="AS32348" s="14">
        <v>-3</v>
      </c>
      <c r="AT32348" s="25">
        <v>2.2187000913027859</v>
      </c>
      <c r="AU32348" s="25">
        <v>0.91444071037076424</v>
      </c>
      <c r="AV32348" s="25">
        <v>2.1473039989854805</v>
      </c>
      <c r="AZ32348" s="26">
        <v>0</v>
      </c>
      <c r="BA32348" s="26">
        <v>0</v>
      </c>
      <c r="BB32348" s="26">
        <v>2.5646590223280796</v>
      </c>
      <c r="BC32348" s="26">
        <v>0</v>
      </c>
      <c r="BD32348" s="26">
        <v>2.5646590223280796</v>
      </c>
      <c r="BE32348" s="14">
        <v>0</v>
      </c>
      <c r="BF32348" s="14">
        <v>3</v>
      </c>
      <c r="BH32348" s="27">
        <v>1.8846995246016434</v>
      </c>
    </row>
    <row r="32349" spans="1:60" x14ac:dyDescent="0.25">
      <c r="A32349" t="s">
        <v>76</v>
      </c>
      <c r="B32349" s="2">
        <v>43534.083333333336</v>
      </c>
      <c r="C32349" s="1">
        <v>43533</v>
      </c>
      <c r="D32349">
        <v>19</v>
      </c>
      <c r="E32349" s="2">
        <v>43533.791666666664</v>
      </c>
      <c r="F32349" s="8" t="s">
        <v>388</v>
      </c>
      <c r="G32349" s="10" t="s">
        <v>389</v>
      </c>
      <c r="J32349" s="14">
        <v>0</v>
      </c>
      <c r="K32349" s="14">
        <v>-4</v>
      </c>
      <c r="P32349" s="14">
        <v>0</v>
      </c>
      <c r="Q32349" s="14">
        <v>-4</v>
      </c>
      <c r="X32349" s="14">
        <v>0</v>
      </c>
      <c r="AP32349" s="14">
        <v>0</v>
      </c>
      <c r="AS32349" s="14">
        <v>-4</v>
      </c>
      <c r="AT32349" s="25">
        <v>2.2172736396821562</v>
      </c>
      <c r="AU32349" s="25">
        <v>0.91369573470350407</v>
      </c>
      <c r="AV32349" s="25">
        <v>2.1473039989854805</v>
      </c>
      <c r="AZ32349" s="26">
        <v>0</v>
      </c>
      <c r="BA32349" s="26">
        <v>0</v>
      </c>
      <c r="BB32349" s="26">
        <v>3.431971208195582</v>
      </c>
      <c r="BC32349" s="26">
        <v>0</v>
      </c>
      <c r="BD32349" s="26">
        <v>3.431971208195582</v>
      </c>
      <c r="BE32349" s="14">
        <v>0</v>
      </c>
      <c r="BF32349" s="14">
        <v>4</v>
      </c>
      <c r="BH32349" s="27">
        <v>1.8915480912530358</v>
      </c>
    </row>
    <row r="32350" spans="1:60" x14ac:dyDescent="0.25">
      <c r="A32350" t="s">
        <v>76</v>
      </c>
      <c r="B32350" s="2">
        <v>43534.125</v>
      </c>
      <c r="C32350" s="1">
        <v>43533</v>
      </c>
      <c r="D32350">
        <v>20</v>
      </c>
      <c r="E32350" s="2">
        <v>43533.833333333336</v>
      </c>
      <c r="F32350" s="8" t="s">
        <v>388</v>
      </c>
      <c r="G32350" s="10" t="s">
        <v>389</v>
      </c>
      <c r="J32350" s="14">
        <v>7</v>
      </c>
      <c r="K32350" s="14">
        <v>5</v>
      </c>
      <c r="P32350" s="14">
        <v>7</v>
      </c>
      <c r="Q32350" s="14">
        <v>5</v>
      </c>
      <c r="X32350" s="14">
        <v>7</v>
      </c>
      <c r="AP32350" s="14">
        <v>7</v>
      </c>
      <c r="AS32350" s="14">
        <v>5</v>
      </c>
      <c r="AT32350" s="25">
        <v>2.2162544648677143</v>
      </c>
      <c r="AU32350" s="25">
        <v>0.91340748845018427</v>
      </c>
      <c r="AV32350" s="25">
        <v>2.1473039989854801</v>
      </c>
      <c r="AZ32350" s="26">
        <v>4.3901401820289926E-2</v>
      </c>
      <c r="BA32350" s="26">
        <v>4.3901401820289926E-2</v>
      </c>
      <c r="BB32350" s="26">
        <v>0</v>
      </c>
      <c r="BC32350" s="26">
        <v>3.135814415734995E-2</v>
      </c>
      <c r="BD32350" s="26">
        <v>1.2543257662939976E-2</v>
      </c>
      <c r="BE32350" s="14">
        <v>7</v>
      </c>
      <c r="BF32350" s="14">
        <v>2</v>
      </c>
      <c r="BG32350" s="27">
        <v>1.3826558354435367E-2</v>
      </c>
      <c r="BH32350" s="27">
        <v>1.3826558354435366E-2</v>
      </c>
    </row>
    <row r="32351" spans="1:60" x14ac:dyDescent="0.25">
      <c r="A32351" t="s">
        <v>76</v>
      </c>
      <c r="B32351" s="2">
        <v>43534.166666666664</v>
      </c>
      <c r="C32351" s="1">
        <v>43533</v>
      </c>
      <c r="D32351">
        <v>21</v>
      </c>
      <c r="E32351" s="2">
        <v>43533.875</v>
      </c>
      <c r="F32351" s="8" t="s">
        <v>388</v>
      </c>
      <c r="G32351" s="10" t="s">
        <v>389</v>
      </c>
      <c r="J32351" s="14">
        <v>21</v>
      </c>
      <c r="K32351" s="14">
        <v>21</v>
      </c>
      <c r="P32351" s="14">
        <v>21</v>
      </c>
      <c r="Q32351" s="14">
        <v>21</v>
      </c>
      <c r="X32351" s="14">
        <v>21</v>
      </c>
      <c r="AP32351" s="14">
        <v>21</v>
      </c>
      <c r="AS32351" s="14">
        <v>21</v>
      </c>
      <c r="AT32351" s="25">
        <v>2.2156707714357644</v>
      </c>
      <c r="AU32351" s="25">
        <v>0.91282613886363939</v>
      </c>
      <c r="AV32351" s="25">
        <v>2.147303998985481</v>
      </c>
      <c r="AZ32351" s="26">
        <v>0.13170420546086972</v>
      </c>
      <c r="BA32351" s="26">
        <v>0.13170420546086972</v>
      </c>
      <c r="BB32351" s="26">
        <v>0</v>
      </c>
      <c r="BC32351" s="26">
        <v>0.13170420546086972</v>
      </c>
      <c r="BD32351" s="26">
        <v>0</v>
      </c>
      <c r="BE32351" s="14">
        <v>21</v>
      </c>
      <c r="BF32351" s="14">
        <v>0</v>
      </c>
      <c r="BG32351" s="27">
        <v>1.3826558354435362E-2</v>
      </c>
    </row>
    <row r="32352" spans="1:60" x14ac:dyDescent="0.25">
      <c r="A32352" t="s">
        <v>76</v>
      </c>
      <c r="B32352" s="2">
        <v>43534.208333333336</v>
      </c>
      <c r="C32352" s="1">
        <v>43533</v>
      </c>
      <c r="D32352">
        <v>22</v>
      </c>
      <c r="E32352" s="2">
        <v>43533.916666666664</v>
      </c>
      <c r="F32352" s="8" t="s">
        <v>388</v>
      </c>
      <c r="G32352" s="10" t="s">
        <v>389</v>
      </c>
      <c r="J32352" s="14">
        <v>33</v>
      </c>
      <c r="K32352" s="14">
        <v>33</v>
      </c>
      <c r="P32352" s="14">
        <v>33</v>
      </c>
      <c r="Q32352" s="14">
        <v>33</v>
      </c>
      <c r="X32352" s="14">
        <v>33</v>
      </c>
      <c r="AP32352" s="14">
        <v>33</v>
      </c>
      <c r="AS32352" s="14">
        <v>33</v>
      </c>
      <c r="AT32352" s="25">
        <v>2.2183721895670652</v>
      </c>
      <c r="AU32352" s="25">
        <v>0.91427249911210695</v>
      </c>
      <c r="AV32352" s="25">
        <v>2.1473039989854805</v>
      </c>
      <c r="AZ32352" s="26">
        <v>0.20696375143850956</v>
      </c>
      <c r="BA32352" s="26">
        <v>0.20696375143850956</v>
      </c>
      <c r="BB32352" s="26">
        <v>0</v>
      </c>
      <c r="BC32352" s="26">
        <v>0.20696375143850956</v>
      </c>
      <c r="BD32352" s="26">
        <v>0</v>
      </c>
      <c r="BE32352" s="14">
        <v>33</v>
      </c>
      <c r="BF32352" s="14">
        <v>0</v>
      </c>
      <c r="BG32352" s="27">
        <v>1.382655835443536E-2</v>
      </c>
    </row>
    <row r="32353" spans="1:59" x14ac:dyDescent="0.25">
      <c r="A32353" t="s">
        <v>76</v>
      </c>
      <c r="B32353" s="2">
        <v>43534.25</v>
      </c>
      <c r="C32353" s="1">
        <v>43533</v>
      </c>
      <c r="D32353">
        <v>23</v>
      </c>
      <c r="E32353" s="2">
        <v>43533.958333333336</v>
      </c>
      <c r="F32353" s="8" t="s">
        <v>388</v>
      </c>
      <c r="G32353" s="10" t="s">
        <v>389</v>
      </c>
      <c r="J32353" s="14">
        <v>37</v>
      </c>
      <c r="K32353" s="14">
        <v>37</v>
      </c>
      <c r="P32353" s="14">
        <v>37</v>
      </c>
      <c r="Q32353" s="14">
        <v>37</v>
      </c>
      <c r="X32353" s="14">
        <v>37</v>
      </c>
      <c r="AP32353" s="14">
        <v>37</v>
      </c>
      <c r="AS32353" s="14">
        <v>37</v>
      </c>
      <c r="AT32353" s="25">
        <v>2.2136204181694987</v>
      </c>
      <c r="AU32353" s="25">
        <v>0.91267892216798707</v>
      </c>
      <c r="AV32353" s="25">
        <v>2.147303998985481</v>
      </c>
      <c r="AZ32353" s="26">
        <v>0.23205026676438953</v>
      </c>
      <c r="BA32353" s="26">
        <v>0.23205026676438953</v>
      </c>
      <c r="BB32353" s="26">
        <v>0</v>
      </c>
      <c r="BC32353" s="26">
        <v>0.23205026676438956</v>
      </c>
      <c r="BD32353" s="26">
        <v>-2.7755575615628914E-17</v>
      </c>
      <c r="BE32353" s="14">
        <v>37</v>
      </c>
      <c r="BF32353" s="14">
        <v>0</v>
      </c>
      <c r="BG32353" s="27">
        <v>1.3826558354435362E-2</v>
      </c>
    </row>
    <row r="32354" spans="1:59" x14ac:dyDescent="0.25">
      <c r="A32354" t="s">
        <v>76</v>
      </c>
      <c r="B32354" s="2">
        <v>43534.291666666664</v>
      </c>
      <c r="C32354" s="1">
        <v>43533</v>
      </c>
      <c r="D32354">
        <v>24</v>
      </c>
      <c r="E32354" s="2">
        <v>43534</v>
      </c>
      <c r="F32354" s="8" t="s">
        <v>388</v>
      </c>
      <c r="G32354" s="10" t="s">
        <v>389</v>
      </c>
      <c r="J32354" s="14">
        <v>51</v>
      </c>
      <c r="K32354" s="14">
        <v>51</v>
      </c>
      <c r="P32354" s="14">
        <v>51</v>
      </c>
      <c r="Q32354" s="14">
        <v>51</v>
      </c>
      <c r="X32354" s="14">
        <v>51</v>
      </c>
      <c r="AP32354" s="14">
        <v>51</v>
      </c>
      <c r="AS32354" s="14">
        <v>51</v>
      </c>
      <c r="AT32354" s="25">
        <v>2.2140195994701628</v>
      </c>
      <c r="AU32354" s="25">
        <v>0.91272686447180573</v>
      </c>
      <c r="AV32354" s="25">
        <v>2.1473039989854805</v>
      </c>
      <c r="AZ32354" s="26">
        <v>0.3198530704049693</v>
      </c>
      <c r="BA32354" s="26">
        <v>0.3198530704049693</v>
      </c>
      <c r="BB32354" s="26">
        <v>0</v>
      </c>
      <c r="BC32354" s="26">
        <v>0.3198530704049693</v>
      </c>
      <c r="BD32354" s="26">
        <v>0</v>
      </c>
      <c r="BE32354" s="14">
        <v>51</v>
      </c>
      <c r="BF32354" s="14">
        <v>0</v>
      </c>
      <c r="BG32354" s="27">
        <v>1.382655835443536E-2</v>
      </c>
    </row>
    <row r="32355" spans="1:59" x14ac:dyDescent="0.25">
      <c r="A32355" t="s">
        <v>76</v>
      </c>
      <c r="B32355" s="2">
        <v>43534.333333333336</v>
      </c>
      <c r="C32355" s="1">
        <v>43534</v>
      </c>
      <c r="D32355">
        <v>1</v>
      </c>
      <c r="E32355" s="2">
        <v>43534.041666666664</v>
      </c>
      <c r="F32355" s="8" t="s">
        <v>388</v>
      </c>
      <c r="G32355" s="10" t="s">
        <v>389</v>
      </c>
      <c r="J32355" s="14">
        <v>51</v>
      </c>
      <c r="K32355" s="14">
        <v>51</v>
      </c>
      <c r="P32355" s="14">
        <v>51</v>
      </c>
      <c r="Q32355" s="14">
        <v>51</v>
      </c>
      <c r="X32355" s="14">
        <v>51</v>
      </c>
      <c r="AP32355" s="14">
        <v>51</v>
      </c>
      <c r="AS32355" s="14">
        <v>51</v>
      </c>
      <c r="AT32355" s="25">
        <v>2.2139151493973586</v>
      </c>
      <c r="AU32355" s="25">
        <v>0.91245334898831343</v>
      </c>
      <c r="AV32355" s="25">
        <v>2.1473039989854805</v>
      </c>
      <c r="AZ32355" s="26">
        <v>0.31985307040496924</v>
      </c>
      <c r="BA32355" s="26">
        <v>0.31985307040496924</v>
      </c>
      <c r="BB32355" s="26">
        <v>0</v>
      </c>
      <c r="BC32355" s="26">
        <v>0.31985307040496924</v>
      </c>
      <c r="BD32355" s="26">
        <v>0</v>
      </c>
      <c r="BE32355" s="14">
        <v>51</v>
      </c>
      <c r="BF32355" s="14">
        <v>0</v>
      </c>
      <c r="BG32355" s="27">
        <v>1.3826558354435359E-2</v>
      </c>
    </row>
    <row r="32356" spans="1:59" x14ac:dyDescent="0.25">
      <c r="A32356" t="s">
        <v>76</v>
      </c>
      <c r="B32356" s="2">
        <v>43534.375</v>
      </c>
      <c r="C32356" s="1">
        <v>43534</v>
      </c>
      <c r="D32356">
        <v>2</v>
      </c>
      <c r="E32356" s="2">
        <v>43534.125</v>
      </c>
      <c r="F32356" s="8" t="s">
        <v>388</v>
      </c>
      <c r="G32356" s="10" t="s">
        <v>389</v>
      </c>
      <c r="J32356" s="14">
        <v>0</v>
      </c>
      <c r="K32356" s="14">
        <v>0</v>
      </c>
      <c r="P32356" s="14">
        <v>0</v>
      </c>
      <c r="Q32356" s="14">
        <v>0</v>
      </c>
      <c r="X32356" s="14">
        <v>0</v>
      </c>
      <c r="AP32356" s="14">
        <v>0</v>
      </c>
      <c r="AS32356" s="14">
        <v>0</v>
      </c>
      <c r="AT32356" s="25">
        <v>2.2104278527080368</v>
      </c>
      <c r="AU32356" s="25">
        <v>0.91199724329263976</v>
      </c>
      <c r="AV32356" s="25">
        <v>2.1473039989854805</v>
      </c>
      <c r="AZ32356" s="26">
        <v>0</v>
      </c>
      <c r="BA32356" s="26">
        <v>0</v>
      </c>
      <c r="BB32356" s="26">
        <v>0</v>
      </c>
      <c r="BE32356" s="14">
        <v>0</v>
      </c>
      <c r="BF32356" s="14">
        <v>0</v>
      </c>
    </row>
    <row r="32357" spans="1:59" x14ac:dyDescent="0.25">
      <c r="A32357" t="s">
        <v>76</v>
      </c>
      <c r="B32357" s="2">
        <v>43534.416666666664</v>
      </c>
      <c r="C32357" s="1">
        <v>43534</v>
      </c>
      <c r="D32357">
        <v>3</v>
      </c>
      <c r="E32357" s="2">
        <v>43534.166666666664</v>
      </c>
      <c r="F32357" s="8" t="s">
        <v>388</v>
      </c>
      <c r="G32357" s="10" t="s">
        <v>389</v>
      </c>
      <c r="J32357" s="14">
        <v>0</v>
      </c>
      <c r="K32357" s="14">
        <v>0</v>
      </c>
      <c r="P32357" s="14">
        <v>0</v>
      </c>
      <c r="Q32357" s="14">
        <v>0</v>
      </c>
      <c r="X32357" s="14">
        <v>0</v>
      </c>
      <c r="AP32357" s="14">
        <v>0</v>
      </c>
      <c r="AS32357" s="14">
        <v>0</v>
      </c>
      <c r="AT32357" s="25">
        <v>2.2144240669481041</v>
      </c>
      <c r="AU32357" s="25">
        <v>0.9121951285437172</v>
      </c>
      <c r="AV32357" s="25">
        <v>2.1473039989854805</v>
      </c>
      <c r="AZ32357" s="26">
        <v>0</v>
      </c>
      <c r="BA32357" s="26">
        <v>0</v>
      </c>
      <c r="BB32357" s="26">
        <v>0</v>
      </c>
      <c r="BE32357" s="14">
        <v>0</v>
      </c>
      <c r="BF32357" s="14">
        <v>0</v>
      </c>
    </row>
    <row r="32358" spans="1:59" x14ac:dyDescent="0.25">
      <c r="A32358" t="s">
        <v>76</v>
      </c>
      <c r="B32358" s="2">
        <v>43534.458333333336</v>
      </c>
      <c r="C32358" s="1">
        <v>43534</v>
      </c>
      <c r="D32358">
        <v>4</v>
      </c>
      <c r="E32358" s="2">
        <v>43534.208333333336</v>
      </c>
      <c r="F32358" s="8" t="s">
        <v>388</v>
      </c>
      <c r="G32358" s="10" t="s">
        <v>389</v>
      </c>
      <c r="J32358" s="14">
        <v>150</v>
      </c>
      <c r="K32358" s="14">
        <v>150</v>
      </c>
      <c r="P32358" s="14">
        <v>150</v>
      </c>
      <c r="Q32358" s="14">
        <v>150</v>
      </c>
      <c r="X32358" s="14">
        <v>150</v>
      </c>
      <c r="AP32358" s="14">
        <v>150</v>
      </c>
      <c r="AS32358" s="14">
        <v>150</v>
      </c>
      <c r="AT32358" s="25">
        <v>2.2148795558181371</v>
      </c>
      <c r="AU32358" s="25">
        <v>0.91143069767387996</v>
      </c>
      <c r="AV32358" s="25">
        <v>2.1473039989854805</v>
      </c>
      <c r="AZ32358" s="26">
        <v>0.9407443247204984</v>
      </c>
      <c r="BA32358" s="26">
        <v>0.9407443247204984</v>
      </c>
      <c r="BB32358" s="26">
        <v>0</v>
      </c>
      <c r="BC32358" s="26">
        <v>0.9407443247204984</v>
      </c>
      <c r="BD32358" s="26">
        <v>0</v>
      </c>
      <c r="BE32358" s="14">
        <v>150</v>
      </c>
      <c r="BF32358" s="14">
        <v>0</v>
      </c>
      <c r="BG32358" s="27">
        <v>1.3826558354435367E-2</v>
      </c>
    </row>
    <row r="32359" spans="1:59" x14ac:dyDescent="0.25">
      <c r="A32359" t="s">
        <v>76</v>
      </c>
      <c r="B32359" s="2">
        <v>43534.5</v>
      </c>
      <c r="C32359" s="1">
        <v>43534</v>
      </c>
      <c r="D32359">
        <v>5</v>
      </c>
      <c r="E32359" s="2">
        <v>43534.25</v>
      </c>
      <c r="F32359" s="8" t="s">
        <v>388</v>
      </c>
      <c r="G32359" s="10" t="s">
        <v>389</v>
      </c>
      <c r="J32359" s="14">
        <v>146</v>
      </c>
      <c r="K32359" s="14">
        <v>146</v>
      </c>
      <c r="P32359" s="14">
        <v>146</v>
      </c>
      <c r="Q32359" s="14">
        <v>146</v>
      </c>
      <c r="X32359" s="14">
        <v>146</v>
      </c>
      <c r="AP32359" s="14">
        <v>146</v>
      </c>
      <c r="AS32359" s="14">
        <v>146</v>
      </c>
      <c r="AT32359" s="25">
        <v>2.2152787637474765</v>
      </c>
      <c r="AU32359" s="25">
        <v>0.91071725443968865</v>
      </c>
      <c r="AV32359" s="25">
        <v>2.147303998985481</v>
      </c>
      <c r="AZ32359" s="26">
        <v>0.91565780939461805</v>
      </c>
      <c r="BA32359" s="26">
        <v>0.91565780939461805</v>
      </c>
      <c r="BB32359" s="26">
        <v>0</v>
      </c>
      <c r="BC32359" s="26">
        <v>0.91565780939461816</v>
      </c>
      <c r="BD32359" s="26">
        <v>-1.1102230246251565E-16</v>
      </c>
      <c r="BE32359" s="14">
        <v>146</v>
      </c>
      <c r="BF32359" s="14">
        <v>0</v>
      </c>
      <c r="BG32359" s="27">
        <v>1.382655835443536E-2</v>
      </c>
    </row>
    <row r="32360" spans="1:59" x14ac:dyDescent="0.25">
      <c r="A32360" t="s">
        <v>76</v>
      </c>
      <c r="B32360" s="2">
        <v>43534.541666666664</v>
      </c>
      <c r="C32360" s="1">
        <v>43534</v>
      </c>
      <c r="D32360">
        <v>6</v>
      </c>
      <c r="E32360" s="2">
        <v>43534.291666666664</v>
      </c>
      <c r="F32360" s="8" t="s">
        <v>388</v>
      </c>
      <c r="G32360" s="10" t="s">
        <v>389</v>
      </c>
      <c r="J32360" s="14">
        <v>118</v>
      </c>
      <c r="K32360" s="14">
        <v>118</v>
      </c>
      <c r="P32360" s="14">
        <v>118</v>
      </c>
      <c r="Q32360" s="14">
        <v>118</v>
      </c>
      <c r="X32360" s="14">
        <v>118</v>
      </c>
      <c r="AP32360" s="14">
        <v>118</v>
      </c>
      <c r="AS32360" s="14">
        <v>118</v>
      </c>
      <c r="AT32360" s="25">
        <v>2.2150868421061856</v>
      </c>
      <c r="AU32360" s="25">
        <v>0.91060138252182832</v>
      </c>
      <c r="AV32360" s="25">
        <v>2.1473039989854805</v>
      </c>
      <c r="AZ32360" s="26">
        <v>0.74005220211345846</v>
      </c>
      <c r="BA32360" s="26">
        <v>0.74005220211345846</v>
      </c>
      <c r="BB32360" s="26">
        <v>0</v>
      </c>
      <c r="BC32360" s="26">
        <v>0.74005220211345846</v>
      </c>
      <c r="BD32360" s="26">
        <v>0</v>
      </c>
      <c r="BE32360" s="14">
        <v>118</v>
      </c>
      <c r="BF32360" s="14">
        <v>0</v>
      </c>
      <c r="BG32360" s="27">
        <v>1.3826558354435362E-2</v>
      </c>
    </row>
    <row r="32361" spans="1:59" x14ac:dyDescent="0.25">
      <c r="A32361" t="s">
        <v>76</v>
      </c>
      <c r="B32361" s="2">
        <v>43534.583333333336</v>
      </c>
      <c r="C32361" s="1">
        <v>43534</v>
      </c>
      <c r="D32361">
        <v>7</v>
      </c>
      <c r="E32361" s="2">
        <v>43534.333333333336</v>
      </c>
      <c r="F32361" s="8" t="s">
        <v>388</v>
      </c>
      <c r="G32361" s="10" t="s">
        <v>389</v>
      </c>
      <c r="J32361" s="14">
        <v>99</v>
      </c>
      <c r="K32361" s="14">
        <v>99</v>
      </c>
      <c r="P32361" s="14">
        <v>99</v>
      </c>
      <c r="Q32361" s="14">
        <v>99</v>
      </c>
      <c r="X32361" s="14">
        <v>99</v>
      </c>
      <c r="AP32361" s="14">
        <v>99</v>
      </c>
      <c r="AS32361" s="14">
        <v>99</v>
      </c>
      <c r="AT32361" s="25">
        <v>2.2153642508347264</v>
      </c>
      <c r="AU32361" s="25">
        <v>0.90974474975145914</v>
      </c>
      <c r="AV32361" s="25">
        <v>2.1491278165648859</v>
      </c>
      <c r="AZ32361" s="26">
        <v>0.6208912543155285</v>
      </c>
      <c r="BA32361" s="26">
        <v>0.6208912543155285</v>
      </c>
      <c r="BB32361" s="26">
        <v>0</v>
      </c>
      <c r="BC32361" s="26">
        <v>0.62089125431552861</v>
      </c>
      <c r="BD32361" s="26">
        <v>-1.1102230246251565E-16</v>
      </c>
      <c r="BE32361" s="14">
        <v>99</v>
      </c>
      <c r="BF32361" s="14">
        <v>0</v>
      </c>
      <c r="BG32361" s="27">
        <v>1.3826558354435357E-2</v>
      </c>
    </row>
    <row r="32362" spans="1:59" x14ac:dyDescent="0.25">
      <c r="A32362" t="s">
        <v>76</v>
      </c>
      <c r="B32362" s="2">
        <v>43534.625</v>
      </c>
      <c r="C32362" s="1">
        <v>43534</v>
      </c>
      <c r="D32362">
        <v>8</v>
      </c>
      <c r="E32362" s="2">
        <v>43534.375</v>
      </c>
      <c r="F32362" s="8" t="s">
        <v>388</v>
      </c>
      <c r="G32362" s="10" t="s">
        <v>389</v>
      </c>
      <c r="J32362" s="14">
        <v>112</v>
      </c>
      <c r="K32362" s="14">
        <v>112</v>
      </c>
      <c r="P32362" s="14">
        <v>112</v>
      </c>
      <c r="Q32362" s="14">
        <v>112</v>
      </c>
      <c r="X32362" s="14">
        <v>112</v>
      </c>
      <c r="AP32362" s="14">
        <v>112</v>
      </c>
      <c r="AS32362" s="14">
        <v>112</v>
      </c>
      <c r="AT32362" s="25">
        <v>2.2145807696180664</v>
      </c>
      <c r="AU32362" s="25">
        <v>0.90995332109524818</v>
      </c>
      <c r="AV32362" s="25">
        <v>2.1473039989854805</v>
      </c>
      <c r="AZ32362" s="26">
        <v>0.70242242912463837</v>
      </c>
      <c r="BA32362" s="26">
        <v>0.70242242912463837</v>
      </c>
      <c r="BB32362" s="26">
        <v>0</v>
      </c>
      <c r="BC32362" s="26">
        <v>0.70242242912463837</v>
      </c>
      <c r="BD32362" s="26">
        <v>0</v>
      </c>
      <c r="BE32362" s="14">
        <v>112</v>
      </c>
      <c r="BF32362" s="14">
        <v>0</v>
      </c>
      <c r="BG32362" s="27">
        <v>1.3826558354435359E-2</v>
      </c>
    </row>
    <row r="32363" spans="1:59" x14ac:dyDescent="0.25">
      <c r="A32363" t="s">
        <v>76</v>
      </c>
      <c r="B32363" s="2">
        <v>43534.666666666664</v>
      </c>
      <c r="C32363" s="1">
        <v>43534</v>
      </c>
      <c r="D32363">
        <v>9</v>
      </c>
      <c r="E32363" s="2">
        <v>43534.416666666664</v>
      </c>
      <c r="F32363" s="8" t="s">
        <v>388</v>
      </c>
      <c r="G32363" s="10" t="s">
        <v>389</v>
      </c>
      <c r="J32363" s="14">
        <v>107</v>
      </c>
      <c r="K32363" s="14">
        <v>107</v>
      </c>
      <c r="P32363" s="14">
        <v>107</v>
      </c>
      <c r="Q32363" s="14">
        <v>107</v>
      </c>
      <c r="X32363" s="14">
        <v>107</v>
      </c>
      <c r="AP32363" s="14">
        <v>107</v>
      </c>
      <c r="AS32363" s="14">
        <v>107</v>
      </c>
      <c r="AT32363" s="25">
        <v>2.21410916197769</v>
      </c>
      <c r="AU32363" s="25">
        <v>0.91044814299445431</v>
      </c>
      <c r="AV32363" s="25">
        <v>2.1473039989854805</v>
      </c>
      <c r="AZ32363" s="26">
        <v>0.67106428496728832</v>
      </c>
      <c r="BA32363" s="26">
        <v>0.67106428496728832</v>
      </c>
      <c r="BB32363" s="26">
        <v>0</v>
      </c>
      <c r="BC32363" s="26">
        <v>0.67106428496728832</v>
      </c>
      <c r="BD32363" s="26">
        <v>0</v>
      </c>
      <c r="BE32363" s="14">
        <v>107</v>
      </c>
      <c r="BF32363" s="14">
        <v>0</v>
      </c>
      <c r="BG32363" s="27">
        <v>1.3826558354435355E-2</v>
      </c>
    </row>
    <row r="32364" spans="1:59" x14ac:dyDescent="0.25">
      <c r="A32364" t="s">
        <v>76</v>
      </c>
      <c r="B32364" s="2">
        <v>43534.708333333336</v>
      </c>
      <c r="C32364" s="1">
        <v>43534</v>
      </c>
      <c r="D32364">
        <v>10</v>
      </c>
      <c r="E32364" s="2">
        <v>43534.458333333336</v>
      </c>
      <c r="F32364" s="8" t="s">
        <v>388</v>
      </c>
      <c r="G32364" s="10" t="s">
        <v>389</v>
      </c>
      <c r="J32364" s="14">
        <v>81</v>
      </c>
      <c r="K32364" s="14">
        <v>81</v>
      </c>
      <c r="P32364" s="14">
        <v>81</v>
      </c>
      <c r="Q32364" s="14">
        <v>81</v>
      </c>
      <c r="X32364" s="14">
        <v>81</v>
      </c>
      <c r="AP32364" s="14">
        <v>81</v>
      </c>
      <c r="AS32364" s="14">
        <v>81</v>
      </c>
      <c r="AT32364" s="25">
        <v>2.2126460193284152</v>
      </c>
      <c r="AU32364" s="25">
        <v>0.9100809648377729</v>
      </c>
      <c r="AV32364" s="25">
        <v>2.1473039989854805</v>
      </c>
      <c r="AZ32364" s="26">
        <v>0.50800193534906879</v>
      </c>
      <c r="BA32364" s="26">
        <v>0.50800193534906879</v>
      </c>
      <c r="BB32364" s="26">
        <v>0</v>
      </c>
      <c r="BC32364" s="26">
        <v>0.50800193534906879</v>
      </c>
      <c r="BD32364" s="26">
        <v>0</v>
      </c>
      <c r="BE32364" s="14">
        <v>81</v>
      </c>
      <c r="BF32364" s="14">
        <v>0</v>
      </c>
      <c r="BG32364" s="27">
        <v>1.3826558354435357E-2</v>
      </c>
    </row>
    <row r="32365" spans="1:59" x14ac:dyDescent="0.25">
      <c r="A32365" t="s">
        <v>76</v>
      </c>
      <c r="B32365" s="2">
        <v>43534.75</v>
      </c>
      <c r="C32365" s="1">
        <v>43534</v>
      </c>
      <c r="D32365">
        <v>11</v>
      </c>
      <c r="E32365" s="2">
        <v>43534.5</v>
      </c>
      <c r="F32365" s="8" t="s">
        <v>388</v>
      </c>
      <c r="G32365" s="10" t="s">
        <v>389</v>
      </c>
      <c r="J32365" s="14">
        <v>55</v>
      </c>
      <c r="K32365" s="14">
        <v>55</v>
      </c>
      <c r="P32365" s="14">
        <v>55</v>
      </c>
      <c r="Q32365" s="14">
        <v>55</v>
      </c>
      <c r="X32365" s="14">
        <v>55</v>
      </c>
      <c r="AP32365" s="14">
        <v>55</v>
      </c>
      <c r="AS32365" s="14">
        <v>55</v>
      </c>
      <c r="AT32365" s="25">
        <v>2.2119793244810397</v>
      </c>
      <c r="AU32365" s="25">
        <v>0.91030890325053482</v>
      </c>
      <c r="AV32365" s="25">
        <v>2.147303998985481</v>
      </c>
      <c r="AZ32365" s="26">
        <v>0.34493958573084932</v>
      </c>
      <c r="BA32365" s="26">
        <v>0.34493958573084932</v>
      </c>
      <c r="BB32365" s="26">
        <v>0</v>
      </c>
      <c r="BC32365" s="26">
        <v>0.34493958573084932</v>
      </c>
      <c r="BD32365" s="26">
        <v>0</v>
      </c>
      <c r="BE32365" s="14">
        <v>55</v>
      </c>
      <c r="BF32365" s="14">
        <v>0</v>
      </c>
      <c r="BG32365" s="27">
        <v>1.3826558354435362E-2</v>
      </c>
    </row>
    <row r="32366" spans="1:59" x14ac:dyDescent="0.25">
      <c r="A32366" t="s">
        <v>76</v>
      </c>
      <c r="B32366" s="2">
        <v>43534.791666666664</v>
      </c>
      <c r="C32366" s="1">
        <v>43534</v>
      </c>
      <c r="D32366">
        <v>12</v>
      </c>
      <c r="E32366" s="2">
        <v>43534.541666666664</v>
      </c>
      <c r="F32366" s="8" t="s">
        <v>388</v>
      </c>
      <c r="G32366" s="10" t="s">
        <v>389</v>
      </c>
      <c r="J32366" s="14">
        <v>29</v>
      </c>
      <c r="K32366" s="14">
        <v>29</v>
      </c>
      <c r="P32366" s="14">
        <v>29</v>
      </c>
      <c r="Q32366" s="14">
        <v>29</v>
      </c>
      <c r="X32366" s="14">
        <v>29</v>
      </c>
      <c r="AP32366" s="14">
        <v>29</v>
      </c>
      <c r="AS32366" s="14">
        <v>29</v>
      </c>
      <c r="AT32366" s="25">
        <v>2.2109935136959336</v>
      </c>
      <c r="AU32366" s="25">
        <v>0.91029790152843926</v>
      </c>
      <c r="AV32366" s="25">
        <v>2.1473039989854805</v>
      </c>
      <c r="AZ32366" s="26">
        <v>0.18187723611262963</v>
      </c>
      <c r="BA32366" s="26">
        <v>0.18187723611262963</v>
      </c>
      <c r="BB32366" s="26">
        <v>0</v>
      </c>
      <c r="BC32366" s="26">
        <v>0.18187723611262965</v>
      </c>
      <c r="BD32366" s="26">
        <v>-2.7755575615628914E-17</v>
      </c>
      <c r="BE32366" s="14">
        <v>29</v>
      </c>
      <c r="BF32366" s="14">
        <v>0</v>
      </c>
      <c r="BG32366" s="27">
        <v>1.3826558354435362E-2</v>
      </c>
    </row>
    <row r="32367" spans="1:59" x14ac:dyDescent="0.25">
      <c r="A32367" t="s">
        <v>76</v>
      </c>
      <c r="B32367" s="2">
        <v>43534.833333333336</v>
      </c>
      <c r="C32367" s="1">
        <v>43534</v>
      </c>
      <c r="D32367">
        <v>13</v>
      </c>
      <c r="E32367" s="2">
        <v>43534.583333333336</v>
      </c>
      <c r="F32367" s="8" t="s">
        <v>388</v>
      </c>
      <c r="G32367" s="10" t="s">
        <v>389</v>
      </c>
      <c r="J32367" s="14">
        <v>13</v>
      </c>
      <c r="K32367" s="14">
        <v>13</v>
      </c>
      <c r="P32367" s="14">
        <v>13</v>
      </c>
      <c r="Q32367" s="14">
        <v>13</v>
      </c>
      <c r="X32367" s="14">
        <v>13</v>
      </c>
      <c r="AP32367" s="14">
        <v>13</v>
      </c>
      <c r="AS32367" s="14">
        <v>13</v>
      </c>
      <c r="AT32367" s="25">
        <v>2.2105496101048852</v>
      </c>
      <c r="AU32367" s="25">
        <v>0.91034371384287371</v>
      </c>
      <c r="AV32367" s="25">
        <v>2.147303998985481</v>
      </c>
      <c r="AZ32367" s="26">
        <v>8.1531174809109833E-2</v>
      </c>
      <c r="BA32367" s="26">
        <v>8.1531174809109833E-2</v>
      </c>
      <c r="BB32367" s="26">
        <v>0</v>
      </c>
      <c r="BC32367" s="26">
        <v>8.1531174809109846E-2</v>
      </c>
      <c r="BD32367" s="26">
        <v>-1.3877787807814457E-17</v>
      </c>
      <c r="BE32367" s="14">
        <v>13</v>
      </c>
      <c r="BF32367" s="14">
        <v>0</v>
      </c>
      <c r="BG32367" s="27">
        <v>1.3826558354435362E-2</v>
      </c>
    </row>
    <row r="32368" spans="1:59" x14ac:dyDescent="0.25">
      <c r="A32368" t="s">
        <v>76</v>
      </c>
      <c r="B32368" s="2">
        <v>43534.875</v>
      </c>
      <c r="C32368" s="1">
        <v>43534</v>
      </c>
      <c r="D32368">
        <v>14</v>
      </c>
      <c r="E32368" s="2">
        <v>43534.625</v>
      </c>
      <c r="F32368" s="8" t="s">
        <v>388</v>
      </c>
      <c r="G32368" s="10" t="s">
        <v>389</v>
      </c>
      <c r="J32368" s="14">
        <v>11</v>
      </c>
      <c r="K32368" s="14">
        <v>11</v>
      </c>
      <c r="P32368" s="14">
        <v>11</v>
      </c>
      <c r="Q32368" s="14">
        <v>11</v>
      </c>
      <c r="X32368" s="14">
        <v>11</v>
      </c>
      <c r="AP32368" s="14">
        <v>11</v>
      </c>
      <c r="AS32368" s="14">
        <v>11</v>
      </c>
      <c r="AT32368" s="25">
        <v>2.2102803126283566</v>
      </c>
      <c r="AU32368" s="25">
        <v>0.91070644600935002</v>
      </c>
      <c r="AV32368" s="25">
        <v>2.1473039989854805</v>
      </c>
      <c r="AZ32368" s="26">
        <v>6.898791714616985E-2</v>
      </c>
      <c r="BA32368" s="26">
        <v>6.898791714616985E-2</v>
      </c>
      <c r="BB32368" s="26">
        <v>0</v>
      </c>
      <c r="BC32368" s="26">
        <v>6.898791714616985E-2</v>
      </c>
      <c r="BD32368" s="26">
        <v>0</v>
      </c>
      <c r="BE32368" s="14">
        <v>11</v>
      </c>
      <c r="BF32368" s="14">
        <v>0</v>
      </c>
      <c r="BG32368" s="27">
        <v>1.3826558354435362E-2</v>
      </c>
    </row>
    <row r="32369" spans="1:59" x14ac:dyDescent="0.25">
      <c r="A32369" t="s">
        <v>76</v>
      </c>
      <c r="B32369" s="2">
        <v>43534.916666666664</v>
      </c>
      <c r="C32369" s="1">
        <v>43534</v>
      </c>
      <c r="D32369">
        <v>15</v>
      </c>
      <c r="E32369" s="2">
        <v>43534.666666666664</v>
      </c>
      <c r="F32369" s="8" t="s">
        <v>388</v>
      </c>
      <c r="G32369" s="10" t="s">
        <v>389</v>
      </c>
      <c r="J32369" s="14">
        <v>4</v>
      </c>
      <c r="K32369" s="14">
        <v>4</v>
      </c>
      <c r="P32369" s="14">
        <v>4</v>
      </c>
      <c r="Q32369" s="14">
        <v>4</v>
      </c>
      <c r="X32369" s="14">
        <v>4</v>
      </c>
      <c r="AP32369" s="14">
        <v>4</v>
      </c>
      <c r="AS32369" s="14">
        <v>4</v>
      </c>
      <c r="AT32369" s="25">
        <v>2.2106586264303827</v>
      </c>
      <c r="AU32369" s="25">
        <v>0.91085351370576795</v>
      </c>
      <c r="AV32369" s="25">
        <v>2.1473039989854805</v>
      </c>
      <c r="AZ32369" s="26">
        <v>2.5086515325879941E-2</v>
      </c>
      <c r="BA32369" s="26">
        <v>2.5086515325879941E-2</v>
      </c>
      <c r="BB32369" s="26">
        <v>0</v>
      </c>
      <c r="BC32369" s="26">
        <v>2.5086515325879941E-2</v>
      </c>
      <c r="BD32369" s="26">
        <v>0</v>
      </c>
      <c r="BE32369" s="14">
        <v>4</v>
      </c>
      <c r="BF32369" s="14">
        <v>0</v>
      </c>
      <c r="BG32369" s="27">
        <v>1.3826558354435357E-2</v>
      </c>
    </row>
    <row r="32370" spans="1:59" x14ac:dyDescent="0.25">
      <c r="A32370" t="s">
        <v>76</v>
      </c>
      <c r="B32370" s="2">
        <v>43534.958333333336</v>
      </c>
      <c r="C32370" s="1">
        <v>43534</v>
      </c>
      <c r="D32370">
        <v>16</v>
      </c>
      <c r="E32370" s="2">
        <v>43534.708333333336</v>
      </c>
      <c r="F32370" s="8" t="s">
        <v>388</v>
      </c>
      <c r="G32370" s="10" t="s">
        <v>389</v>
      </c>
      <c r="J32370" s="14">
        <v>10</v>
      </c>
      <c r="K32370" s="14">
        <v>10</v>
      </c>
      <c r="P32370" s="14">
        <v>10</v>
      </c>
      <c r="Q32370" s="14">
        <v>10</v>
      </c>
      <c r="X32370" s="14">
        <v>10</v>
      </c>
      <c r="AP32370" s="14">
        <v>10</v>
      </c>
      <c r="AS32370" s="14">
        <v>10</v>
      </c>
      <c r="AT32370" s="25">
        <v>2.2122477181173781</v>
      </c>
      <c r="AU32370" s="25">
        <v>0.91086647173994273</v>
      </c>
      <c r="AV32370" s="25">
        <v>2.1473039989854805</v>
      </c>
      <c r="AZ32370" s="26">
        <v>6.2716288314699872E-2</v>
      </c>
      <c r="BA32370" s="26">
        <v>6.2716288314699872E-2</v>
      </c>
      <c r="BB32370" s="26">
        <v>0</v>
      </c>
      <c r="BC32370" s="26">
        <v>6.2716288314699872E-2</v>
      </c>
      <c r="BD32370" s="26">
        <v>0</v>
      </c>
      <c r="BE32370" s="14">
        <v>10</v>
      </c>
      <c r="BF32370" s="14">
        <v>0</v>
      </c>
      <c r="BG32370" s="27">
        <v>1.3826558354435364E-2</v>
      </c>
    </row>
    <row r="32371" spans="1:59" x14ac:dyDescent="0.25">
      <c r="A32371" t="s">
        <v>76</v>
      </c>
      <c r="B32371" s="2">
        <v>43535</v>
      </c>
      <c r="C32371" s="1">
        <v>43534</v>
      </c>
      <c r="D32371">
        <v>17</v>
      </c>
      <c r="E32371" s="2">
        <v>43534.75</v>
      </c>
      <c r="F32371" s="8" t="s">
        <v>388</v>
      </c>
      <c r="G32371" s="10" t="s">
        <v>389</v>
      </c>
      <c r="J32371" s="14">
        <v>12</v>
      </c>
      <c r="K32371" s="14">
        <v>12</v>
      </c>
      <c r="P32371" s="14">
        <v>12</v>
      </c>
      <c r="Q32371" s="14">
        <v>12</v>
      </c>
      <c r="X32371" s="14">
        <v>12</v>
      </c>
      <c r="AP32371" s="14">
        <v>12</v>
      </c>
      <c r="AS32371" s="14">
        <v>12</v>
      </c>
      <c r="AT32371" s="25">
        <v>2.2127573628002222</v>
      </c>
      <c r="AU32371" s="25">
        <v>0.91034681003832507</v>
      </c>
      <c r="AV32371" s="25">
        <v>2.1473039989854805</v>
      </c>
      <c r="AZ32371" s="26">
        <v>7.5259545977639841E-2</v>
      </c>
      <c r="BA32371" s="26">
        <v>7.5259545977639841E-2</v>
      </c>
      <c r="BB32371" s="26">
        <v>0</v>
      </c>
      <c r="BC32371" s="26">
        <v>7.5259545977639841E-2</v>
      </c>
      <c r="BD32371" s="26">
        <v>0</v>
      </c>
      <c r="BE32371" s="14">
        <v>12</v>
      </c>
      <c r="BF32371" s="14">
        <v>0</v>
      </c>
      <c r="BG32371" s="27">
        <v>1.382655835443536E-2</v>
      </c>
    </row>
    <row r="32372" spans="1:59" x14ac:dyDescent="0.25">
      <c r="A32372" t="s">
        <v>76</v>
      </c>
      <c r="B32372" s="2">
        <v>43535.041666666664</v>
      </c>
      <c r="C32372" s="1">
        <v>43534</v>
      </c>
      <c r="D32372">
        <v>18</v>
      </c>
      <c r="E32372" s="2">
        <v>43534.791666666664</v>
      </c>
      <c r="F32372" s="8" t="s">
        <v>388</v>
      </c>
      <c r="G32372" s="10" t="s">
        <v>389</v>
      </c>
      <c r="J32372" s="14">
        <v>14</v>
      </c>
      <c r="K32372" s="14">
        <v>14</v>
      </c>
      <c r="P32372" s="14">
        <v>14</v>
      </c>
      <c r="Q32372" s="14">
        <v>14</v>
      </c>
      <c r="X32372" s="14">
        <v>14</v>
      </c>
      <c r="AP32372" s="14">
        <v>14</v>
      </c>
      <c r="AS32372" s="14">
        <v>14</v>
      </c>
      <c r="AT32372" s="25">
        <v>2.2135917563016125</v>
      </c>
      <c r="AU32372" s="25">
        <v>0.90856080304416686</v>
      </c>
      <c r="AV32372" s="25">
        <v>2.1473039989854805</v>
      </c>
      <c r="AZ32372" s="26">
        <v>8.7802803640579768E-2</v>
      </c>
      <c r="BA32372" s="26">
        <v>8.7802803640579768E-2</v>
      </c>
      <c r="BB32372" s="26">
        <v>0</v>
      </c>
      <c r="BC32372" s="26">
        <v>8.7802803640579768E-2</v>
      </c>
      <c r="BD32372" s="26">
        <v>0</v>
      </c>
      <c r="BE32372" s="14">
        <v>14</v>
      </c>
      <c r="BF32372" s="14">
        <v>0</v>
      </c>
      <c r="BG32372" s="27">
        <v>1.3826558354435355E-2</v>
      </c>
    </row>
    <row r="32373" spans="1:59" x14ac:dyDescent="0.25">
      <c r="A32373" t="s">
        <v>76</v>
      </c>
      <c r="B32373" s="2">
        <v>43535.083333333336</v>
      </c>
      <c r="C32373" s="1">
        <v>43534</v>
      </c>
      <c r="D32373">
        <v>19</v>
      </c>
      <c r="E32373" s="2">
        <v>43534.833333333336</v>
      </c>
      <c r="F32373" s="8" t="s">
        <v>388</v>
      </c>
      <c r="G32373" s="10" t="s">
        <v>389</v>
      </c>
      <c r="J32373" s="14">
        <v>15</v>
      </c>
      <c r="K32373" s="14">
        <v>15</v>
      </c>
      <c r="P32373" s="14">
        <v>15</v>
      </c>
      <c r="Q32373" s="14">
        <v>15</v>
      </c>
      <c r="X32373" s="14">
        <v>15</v>
      </c>
      <c r="AP32373" s="14">
        <v>15</v>
      </c>
      <c r="AS32373" s="14">
        <v>15</v>
      </c>
      <c r="AT32373" s="25">
        <v>2.2130020533199448</v>
      </c>
      <c r="AU32373" s="25">
        <v>0.90745800416963807</v>
      </c>
      <c r="AV32373" s="25">
        <v>2.147303998985481</v>
      </c>
      <c r="AZ32373" s="26">
        <v>9.4074432472049815E-2</v>
      </c>
      <c r="BA32373" s="26">
        <v>9.4074432472049815E-2</v>
      </c>
      <c r="BB32373" s="26">
        <v>0</v>
      </c>
      <c r="BC32373" s="26">
        <v>9.4074432472049829E-2</v>
      </c>
      <c r="BD32373" s="26">
        <v>-1.3877787807814457E-17</v>
      </c>
      <c r="BE32373" s="14">
        <v>15</v>
      </c>
      <c r="BF32373" s="14">
        <v>0</v>
      </c>
      <c r="BG32373" s="27">
        <v>1.3826558354435364E-2</v>
      </c>
    </row>
    <row r="32374" spans="1:59" x14ac:dyDescent="0.25">
      <c r="A32374" t="s">
        <v>76</v>
      </c>
      <c r="B32374" s="2">
        <v>43535.125</v>
      </c>
      <c r="C32374" s="1">
        <v>43534</v>
      </c>
      <c r="D32374">
        <v>20</v>
      </c>
      <c r="E32374" s="2">
        <v>43534.875</v>
      </c>
      <c r="F32374" s="8" t="s">
        <v>388</v>
      </c>
      <c r="G32374" s="10" t="s">
        <v>389</v>
      </c>
      <c r="J32374" s="14">
        <v>22</v>
      </c>
      <c r="K32374" s="14">
        <v>22</v>
      </c>
      <c r="P32374" s="14">
        <v>22</v>
      </c>
      <c r="Q32374" s="14">
        <v>22</v>
      </c>
      <c r="X32374" s="14">
        <v>22</v>
      </c>
      <c r="AP32374" s="14">
        <v>22</v>
      </c>
      <c r="AS32374" s="14">
        <v>22</v>
      </c>
      <c r="AT32374" s="25">
        <v>2.2107591267200415</v>
      </c>
      <c r="AU32374" s="25">
        <v>0.90720587531599917</v>
      </c>
      <c r="AV32374" s="25">
        <v>2.1473039989854805</v>
      </c>
      <c r="AZ32374" s="26">
        <v>0.1379758342923397</v>
      </c>
      <c r="BA32374" s="26">
        <v>0.1379758342923397</v>
      </c>
      <c r="BB32374" s="26">
        <v>0</v>
      </c>
      <c r="BC32374" s="26">
        <v>0.1379758342923397</v>
      </c>
      <c r="BD32374" s="26">
        <v>0</v>
      </c>
      <c r="BE32374" s="14">
        <v>22</v>
      </c>
      <c r="BF32374" s="14">
        <v>0</v>
      </c>
      <c r="BG32374" s="27">
        <v>1.3826558354435362E-2</v>
      </c>
    </row>
    <row r="32375" spans="1:59" x14ac:dyDescent="0.25">
      <c r="A32375" t="s">
        <v>76</v>
      </c>
      <c r="B32375" s="2">
        <v>43535.166666666664</v>
      </c>
      <c r="C32375" s="1">
        <v>43534</v>
      </c>
      <c r="D32375">
        <v>21</v>
      </c>
      <c r="E32375" s="2">
        <v>43534.916666666664</v>
      </c>
      <c r="F32375" s="8" t="s">
        <v>388</v>
      </c>
      <c r="G32375" s="10" t="s">
        <v>389</v>
      </c>
      <c r="J32375" s="14">
        <v>43</v>
      </c>
      <c r="K32375" s="14">
        <v>43</v>
      </c>
      <c r="P32375" s="14">
        <v>43</v>
      </c>
      <c r="Q32375" s="14">
        <v>43</v>
      </c>
      <c r="X32375" s="14">
        <v>43</v>
      </c>
      <c r="AP32375" s="14">
        <v>43</v>
      </c>
      <c r="AS32375" s="14">
        <v>43</v>
      </c>
      <c r="AT32375" s="25">
        <v>2.2103765438171208</v>
      </c>
      <c r="AU32375" s="25">
        <v>0.90714166475813207</v>
      </c>
      <c r="AV32375" s="25">
        <v>2.1473039989854805</v>
      </c>
      <c r="AZ32375" s="26">
        <v>0.26968003975320942</v>
      </c>
      <c r="BA32375" s="26">
        <v>0.26968003975320942</v>
      </c>
      <c r="BB32375" s="26">
        <v>0</v>
      </c>
      <c r="BC32375" s="26">
        <v>0.26968003975320942</v>
      </c>
      <c r="BD32375" s="26">
        <v>0</v>
      </c>
      <c r="BE32375" s="14">
        <v>43</v>
      </c>
      <c r="BF32375" s="14">
        <v>0</v>
      </c>
      <c r="BG32375" s="27">
        <v>1.382655835443536E-2</v>
      </c>
    </row>
    <row r="32376" spans="1:59" x14ac:dyDescent="0.25">
      <c r="A32376" t="s">
        <v>76</v>
      </c>
      <c r="B32376" s="2">
        <v>43535.208333333336</v>
      </c>
      <c r="C32376" s="1">
        <v>43534</v>
      </c>
      <c r="D32376">
        <v>22</v>
      </c>
      <c r="E32376" s="2">
        <v>43534.958333333336</v>
      </c>
      <c r="F32376" s="8" t="s">
        <v>388</v>
      </c>
      <c r="G32376" s="10" t="s">
        <v>389</v>
      </c>
      <c r="J32376" s="14">
        <v>88</v>
      </c>
      <c r="K32376" s="14">
        <v>88</v>
      </c>
      <c r="P32376" s="14">
        <v>88</v>
      </c>
      <c r="Q32376" s="14">
        <v>88</v>
      </c>
      <c r="X32376" s="14">
        <v>88</v>
      </c>
      <c r="AP32376" s="14">
        <v>88</v>
      </c>
      <c r="AS32376" s="14">
        <v>88</v>
      </c>
      <c r="AT32376" s="25">
        <v>2.2052280379525855</v>
      </c>
      <c r="AU32376" s="25">
        <v>0.90412958460109427</v>
      </c>
      <c r="AV32376" s="25">
        <v>2.1473039989854805</v>
      </c>
      <c r="AZ32376" s="26">
        <v>0.55190333716935858</v>
      </c>
      <c r="BA32376" s="26">
        <v>0.55190333716935858</v>
      </c>
      <c r="BB32376" s="26">
        <v>0</v>
      </c>
      <c r="BC32376" s="26">
        <v>0.55190333716935858</v>
      </c>
      <c r="BD32376" s="26">
        <v>0</v>
      </c>
      <c r="BE32376" s="14">
        <v>88</v>
      </c>
      <c r="BF32376" s="14">
        <v>0</v>
      </c>
      <c r="BG32376" s="27">
        <v>1.3826558354435354E-2</v>
      </c>
    </row>
    <row r="32377" spans="1:59" x14ac:dyDescent="0.25">
      <c r="A32377" t="s">
        <v>76</v>
      </c>
      <c r="B32377" s="2">
        <v>43535.25</v>
      </c>
      <c r="C32377" s="1">
        <v>43534</v>
      </c>
      <c r="D32377">
        <v>23</v>
      </c>
      <c r="E32377" s="2">
        <v>43535</v>
      </c>
      <c r="F32377" s="8" t="s">
        <v>388</v>
      </c>
      <c r="G32377" s="10" t="s">
        <v>389</v>
      </c>
      <c r="J32377" s="14">
        <v>71</v>
      </c>
      <c r="K32377" s="14">
        <v>71</v>
      </c>
      <c r="P32377" s="14">
        <v>71</v>
      </c>
      <c r="Q32377" s="14">
        <v>71</v>
      </c>
      <c r="X32377" s="14">
        <v>71</v>
      </c>
      <c r="AP32377" s="14">
        <v>71</v>
      </c>
      <c r="AS32377" s="14">
        <v>71</v>
      </c>
      <c r="AT32377" s="25">
        <v>2.2049688039872817</v>
      </c>
      <c r="AU32377" s="25">
        <v>0.90416275200952412</v>
      </c>
      <c r="AV32377" s="25">
        <v>2.1473039989854805</v>
      </c>
      <c r="AZ32377" s="26">
        <v>0.44528564703436913</v>
      </c>
      <c r="BA32377" s="26">
        <v>0.44528564703436913</v>
      </c>
      <c r="BB32377" s="26">
        <v>0</v>
      </c>
      <c r="BC32377" s="26">
        <v>0.44528564703436918</v>
      </c>
      <c r="BD32377" s="26">
        <v>-5.5511151231257827E-17</v>
      </c>
      <c r="BE32377" s="14">
        <v>71</v>
      </c>
      <c r="BF32377" s="14">
        <v>0</v>
      </c>
      <c r="BG32377" s="27">
        <v>1.3826558354435364E-2</v>
      </c>
    </row>
    <row r="32378" spans="1:59" x14ac:dyDescent="0.25">
      <c r="A32378" t="s">
        <v>76</v>
      </c>
      <c r="B32378" s="2">
        <v>43535.291666666664</v>
      </c>
      <c r="C32378" s="1">
        <v>43535</v>
      </c>
      <c r="D32378">
        <v>1</v>
      </c>
      <c r="E32378" s="2">
        <v>43535.041666666664</v>
      </c>
      <c r="F32378" s="8" t="s">
        <v>388</v>
      </c>
      <c r="G32378" s="10" t="s">
        <v>389</v>
      </c>
      <c r="J32378" s="14">
        <v>71</v>
      </c>
      <c r="K32378" s="14">
        <v>71</v>
      </c>
      <c r="P32378" s="14">
        <v>71</v>
      </c>
      <c r="Q32378" s="14">
        <v>71</v>
      </c>
      <c r="X32378" s="14">
        <v>71</v>
      </c>
      <c r="AP32378" s="14">
        <v>71</v>
      </c>
      <c r="AS32378" s="14">
        <v>71</v>
      </c>
      <c r="AT32378" s="25">
        <v>2.2050514868923803</v>
      </c>
      <c r="AU32378" s="25">
        <v>0.90352531171261818</v>
      </c>
      <c r="AV32378" s="25">
        <v>2.1473039989854805</v>
      </c>
      <c r="AZ32378" s="26">
        <v>0.44528564703436907</v>
      </c>
      <c r="BA32378" s="26">
        <v>0.44528564703436907</v>
      </c>
      <c r="BB32378" s="26">
        <v>0</v>
      </c>
      <c r="BC32378" s="26">
        <v>0.44528564703436907</v>
      </c>
      <c r="BD32378" s="26">
        <v>0</v>
      </c>
      <c r="BE32378" s="14">
        <v>71</v>
      </c>
      <c r="BF32378" s="14">
        <v>0</v>
      </c>
      <c r="BG32378" s="27">
        <v>1.3826558354435362E-2</v>
      </c>
    </row>
    <row r="32379" spans="1:59" x14ac:dyDescent="0.25">
      <c r="A32379" t="s">
        <v>76</v>
      </c>
      <c r="B32379" s="2">
        <v>43535.333333333336</v>
      </c>
      <c r="C32379" s="1">
        <v>43535</v>
      </c>
      <c r="D32379">
        <v>2</v>
      </c>
      <c r="E32379" s="2">
        <v>43535.083333333336</v>
      </c>
      <c r="F32379" s="8" t="s">
        <v>388</v>
      </c>
      <c r="G32379" s="10" t="s">
        <v>389</v>
      </c>
      <c r="J32379" s="14">
        <v>115</v>
      </c>
      <c r="K32379" s="14">
        <v>115</v>
      </c>
      <c r="P32379" s="14">
        <v>115</v>
      </c>
      <c r="Q32379" s="14">
        <v>115</v>
      </c>
      <c r="X32379" s="14">
        <v>115</v>
      </c>
      <c r="AP32379" s="14">
        <v>115</v>
      </c>
      <c r="AS32379" s="14">
        <v>115</v>
      </c>
      <c r="AT32379" s="25">
        <v>2.2041830395249105</v>
      </c>
      <c r="AU32379" s="25">
        <v>0.90302052006096656</v>
      </c>
      <c r="AV32379" s="25">
        <v>2.1473039989854805</v>
      </c>
      <c r="AZ32379" s="26">
        <v>0.72123731561904836</v>
      </c>
      <c r="BA32379" s="26">
        <v>0.72123731561904836</v>
      </c>
      <c r="BB32379" s="26">
        <v>0</v>
      </c>
      <c r="BC32379" s="26">
        <v>0.72123731561904836</v>
      </c>
      <c r="BD32379" s="26">
        <v>0</v>
      </c>
      <c r="BE32379" s="14">
        <v>115</v>
      </c>
      <c r="BF32379" s="14">
        <v>0</v>
      </c>
      <c r="BG32379" s="27">
        <v>1.3826558354435359E-2</v>
      </c>
    </row>
    <row r="32380" spans="1:59" x14ac:dyDescent="0.25">
      <c r="A32380" t="s">
        <v>76</v>
      </c>
      <c r="B32380" s="2">
        <v>43535.375</v>
      </c>
      <c r="C32380" s="1">
        <v>43535</v>
      </c>
      <c r="D32380">
        <v>3</v>
      </c>
      <c r="E32380" s="2">
        <v>43535.125</v>
      </c>
      <c r="F32380" s="8" t="s">
        <v>388</v>
      </c>
      <c r="G32380" s="10" t="s">
        <v>389</v>
      </c>
      <c r="J32380" s="14">
        <v>67</v>
      </c>
      <c r="K32380" s="14">
        <v>67</v>
      </c>
      <c r="P32380" s="14">
        <v>67</v>
      </c>
      <c r="Q32380" s="14">
        <v>67</v>
      </c>
      <c r="X32380" s="14">
        <v>67</v>
      </c>
      <c r="AP32380" s="14">
        <v>67</v>
      </c>
      <c r="AS32380" s="14">
        <v>67</v>
      </c>
      <c r="AT32380" s="25">
        <v>2.2043038379636872</v>
      </c>
      <c r="AU32380" s="25">
        <v>0.90317404156852077</v>
      </c>
      <c r="AV32380" s="25">
        <v>2.1473039989854805</v>
      </c>
      <c r="AZ32380" s="26">
        <v>0.42019913170848905</v>
      </c>
      <c r="BA32380" s="26">
        <v>0.42019913170848905</v>
      </c>
      <c r="BB32380" s="26">
        <v>0</v>
      </c>
      <c r="BC32380" s="26">
        <v>0.42019913170848905</v>
      </c>
      <c r="BD32380" s="26">
        <v>0</v>
      </c>
      <c r="BE32380" s="14">
        <v>67</v>
      </c>
      <c r="BF32380" s="14">
        <v>0</v>
      </c>
      <c r="BG32380" s="27">
        <v>1.382655835443536E-2</v>
      </c>
    </row>
    <row r="32381" spans="1:59" x14ac:dyDescent="0.25">
      <c r="A32381" t="s">
        <v>76</v>
      </c>
      <c r="B32381" s="2">
        <v>43535.416666666664</v>
      </c>
      <c r="C32381" s="1">
        <v>43535</v>
      </c>
      <c r="D32381">
        <v>4</v>
      </c>
      <c r="E32381" s="2">
        <v>43535.166666666664</v>
      </c>
      <c r="F32381" s="8" t="s">
        <v>388</v>
      </c>
      <c r="G32381" s="10" t="s">
        <v>389</v>
      </c>
      <c r="J32381" s="14">
        <v>143</v>
      </c>
      <c r="K32381" s="14">
        <v>143</v>
      </c>
      <c r="P32381" s="14">
        <v>143</v>
      </c>
      <c r="Q32381" s="14">
        <v>143</v>
      </c>
      <c r="X32381" s="14">
        <v>143</v>
      </c>
      <c r="AP32381" s="14">
        <v>143</v>
      </c>
      <c r="AS32381" s="14">
        <v>143</v>
      </c>
      <c r="AT32381" s="25">
        <v>2.2069539433863672</v>
      </c>
      <c r="AU32381" s="25">
        <v>0.90390153183837429</v>
      </c>
      <c r="AV32381" s="25">
        <v>2.1473039989854805</v>
      </c>
      <c r="AZ32381" s="26">
        <v>0.89684292290020795</v>
      </c>
      <c r="BA32381" s="26">
        <v>0.89684292290020795</v>
      </c>
      <c r="BB32381" s="26">
        <v>0</v>
      </c>
      <c r="BC32381" s="26">
        <v>0.89684292290020795</v>
      </c>
      <c r="BD32381" s="26">
        <v>0</v>
      </c>
      <c r="BE32381" s="14">
        <v>143</v>
      </c>
      <c r="BF32381" s="14">
        <v>0</v>
      </c>
      <c r="BG32381" s="27">
        <v>1.3826558354435359E-2</v>
      </c>
    </row>
    <row r="32382" spans="1:59" x14ac:dyDescent="0.25">
      <c r="A32382" t="s">
        <v>76</v>
      </c>
      <c r="B32382" s="2">
        <v>43535.458333333336</v>
      </c>
      <c r="C32382" s="1">
        <v>43535</v>
      </c>
      <c r="D32382">
        <v>5</v>
      </c>
      <c r="E32382" s="2">
        <v>43535.208333333336</v>
      </c>
      <c r="F32382" s="8" t="s">
        <v>388</v>
      </c>
      <c r="G32382" s="10" t="s">
        <v>389</v>
      </c>
      <c r="J32382" s="14">
        <v>134</v>
      </c>
      <c r="K32382" s="14">
        <v>134</v>
      </c>
      <c r="P32382" s="14">
        <v>134</v>
      </c>
      <c r="Q32382" s="14">
        <v>134</v>
      </c>
      <c r="X32382" s="14">
        <v>134</v>
      </c>
      <c r="AP32382" s="14">
        <v>134</v>
      </c>
      <c r="AS32382" s="14">
        <v>134</v>
      </c>
      <c r="AT32382" s="25">
        <v>2.2096022645891269</v>
      </c>
      <c r="AU32382" s="25">
        <v>0.90342352919130842</v>
      </c>
      <c r="AV32382" s="25">
        <v>2.147028748460222</v>
      </c>
      <c r="AZ32382" s="26">
        <v>0.84039826341697832</v>
      </c>
      <c r="BA32382" s="26">
        <v>0.84039826341697832</v>
      </c>
      <c r="BB32382" s="26">
        <v>0</v>
      </c>
      <c r="BC32382" s="26">
        <v>0.84039826341697843</v>
      </c>
      <c r="BD32382" s="26">
        <v>-1.1102230246251565E-16</v>
      </c>
      <c r="BE32382" s="14">
        <v>134</v>
      </c>
      <c r="BF32382" s="14">
        <v>0</v>
      </c>
      <c r="BG32382" s="27">
        <v>1.3826558354435364E-2</v>
      </c>
    </row>
    <row r="32383" spans="1:59" x14ac:dyDescent="0.25">
      <c r="A32383" t="s">
        <v>76</v>
      </c>
      <c r="B32383" s="2">
        <v>43535.5</v>
      </c>
      <c r="C32383" s="1">
        <v>43535</v>
      </c>
      <c r="D32383">
        <v>6</v>
      </c>
      <c r="E32383" s="2">
        <v>43535.25</v>
      </c>
      <c r="F32383" s="8" t="s">
        <v>388</v>
      </c>
      <c r="G32383" s="10" t="s">
        <v>389</v>
      </c>
      <c r="J32383" s="14">
        <v>154</v>
      </c>
      <c r="K32383" s="14">
        <v>154</v>
      </c>
      <c r="P32383" s="14">
        <v>154</v>
      </c>
      <c r="Q32383" s="14">
        <v>154</v>
      </c>
      <c r="X32383" s="14">
        <v>154</v>
      </c>
      <c r="AP32383" s="14">
        <v>154</v>
      </c>
      <c r="AS32383" s="14">
        <v>154</v>
      </c>
      <c r="AT32383" s="25">
        <v>2.210618174300182</v>
      </c>
      <c r="AU32383" s="25">
        <v>0.90190224368623562</v>
      </c>
      <c r="AV32383" s="25">
        <v>2.1464708633421683</v>
      </c>
      <c r="AZ32383" s="26">
        <v>0.96583084004637809</v>
      </c>
      <c r="BA32383" s="26">
        <v>0.96583084004637809</v>
      </c>
      <c r="BB32383" s="26">
        <v>0</v>
      </c>
      <c r="BC32383" s="26">
        <v>0.96583084004637809</v>
      </c>
      <c r="BD32383" s="26">
        <v>0</v>
      </c>
      <c r="BE32383" s="14">
        <v>154</v>
      </c>
      <c r="BF32383" s="14">
        <v>0</v>
      </c>
      <c r="BG32383" s="27">
        <v>1.3826558354435362E-2</v>
      </c>
    </row>
    <row r="32384" spans="1:59" x14ac:dyDescent="0.25">
      <c r="A32384" t="s">
        <v>76</v>
      </c>
      <c r="B32384" s="2">
        <v>43535.541666666664</v>
      </c>
      <c r="C32384" s="1">
        <v>43535</v>
      </c>
      <c r="D32384">
        <v>7</v>
      </c>
      <c r="E32384" s="2">
        <v>43535.291666666664</v>
      </c>
      <c r="F32384" s="8" t="s">
        <v>388</v>
      </c>
      <c r="G32384" s="10" t="s">
        <v>389</v>
      </c>
      <c r="J32384" s="14">
        <v>179</v>
      </c>
      <c r="K32384" s="14">
        <v>179</v>
      </c>
      <c r="P32384" s="14">
        <v>179</v>
      </c>
      <c r="Q32384" s="14">
        <v>179</v>
      </c>
      <c r="X32384" s="14">
        <v>179</v>
      </c>
      <c r="AP32384" s="14">
        <v>179</v>
      </c>
      <c r="AS32384" s="14">
        <v>179</v>
      </c>
      <c r="AT32384" s="25">
        <v>2.2107333761547974</v>
      </c>
      <c r="AU32384" s="25">
        <v>0.90040703246664489</v>
      </c>
      <c r="AV32384" s="25">
        <v>2.1426378642358568</v>
      </c>
      <c r="AZ32384" s="26">
        <v>1.1226215608331274</v>
      </c>
      <c r="BA32384" s="26">
        <v>1.1226215608331274</v>
      </c>
      <c r="BB32384" s="26">
        <v>0</v>
      </c>
      <c r="BC32384" s="26">
        <v>1.1226215608331274</v>
      </c>
      <c r="BD32384" s="26">
        <v>0</v>
      </c>
      <c r="BE32384" s="14">
        <v>179</v>
      </c>
      <c r="BF32384" s="14">
        <v>0</v>
      </c>
      <c r="BG32384" s="27">
        <v>1.3826558354435359E-2</v>
      </c>
    </row>
    <row r="32385" spans="1:59" x14ac:dyDescent="0.25">
      <c r="A32385" t="s">
        <v>76</v>
      </c>
      <c r="B32385" s="2">
        <v>43535.583333333336</v>
      </c>
      <c r="C32385" s="1">
        <v>43535</v>
      </c>
      <c r="D32385">
        <v>8</v>
      </c>
      <c r="E32385" s="2">
        <v>43535.333333333336</v>
      </c>
      <c r="F32385" s="8" t="s">
        <v>388</v>
      </c>
      <c r="G32385" s="10" t="s">
        <v>389</v>
      </c>
      <c r="J32385" s="14">
        <v>190</v>
      </c>
      <c r="K32385" s="14">
        <v>190</v>
      </c>
      <c r="P32385" s="14">
        <v>190</v>
      </c>
      <c r="Q32385" s="14">
        <v>190</v>
      </c>
      <c r="X32385" s="14">
        <v>190</v>
      </c>
      <c r="AP32385" s="14">
        <v>190</v>
      </c>
      <c r="AS32385" s="14">
        <v>190</v>
      </c>
      <c r="AT32385" s="25">
        <v>2.2111261401682882</v>
      </c>
      <c r="AU32385" s="25">
        <v>0.90121063533120105</v>
      </c>
      <c r="AV32385" s="25">
        <v>2.142241466816734</v>
      </c>
      <c r="AZ32385" s="26">
        <v>1.1916094779792981</v>
      </c>
      <c r="BA32385" s="26">
        <v>1.1916094779792981</v>
      </c>
      <c r="BB32385" s="26">
        <v>0</v>
      </c>
      <c r="BC32385" s="26">
        <v>1.1916094779792978</v>
      </c>
      <c r="BD32385" s="26">
        <v>2.2204460492503131E-16</v>
      </c>
      <c r="BE32385" s="14">
        <v>190</v>
      </c>
      <c r="BF32385" s="14">
        <v>0</v>
      </c>
      <c r="BG32385" s="27">
        <v>1.3826558354435369E-2</v>
      </c>
    </row>
    <row r="32386" spans="1:59" x14ac:dyDescent="0.25">
      <c r="A32386" t="s">
        <v>76</v>
      </c>
      <c r="B32386" s="2">
        <v>43535.625</v>
      </c>
      <c r="C32386" s="1">
        <v>43535</v>
      </c>
      <c r="D32386">
        <v>9</v>
      </c>
      <c r="E32386" s="2">
        <v>43535.375</v>
      </c>
      <c r="F32386" s="8" t="s">
        <v>388</v>
      </c>
      <c r="G32386" s="10" t="s">
        <v>389</v>
      </c>
      <c r="J32386" s="14">
        <v>172</v>
      </c>
      <c r="K32386" s="14">
        <v>172</v>
      </c>
      <c r="P32386" s="14">
        <v>172</v>
      </c>
      <c r="Q32386" s="14">
        <v>172</v>
      </c>
      <c r="X32386" s="14">
        <v>172</v>
      </c>
      <c r="AP32386" s="14">
        <v>172</v>
      </c>
      <c r="AS32386" s="14">
        <v>172</v>
      </c>
      <c r="AT32386" s="25">
        <v>2.2107950713115878</v>
      </c>
      <c r="AU32386" s="25">
        <v>0.90218219758261453</v>
      </c>
      <c r="AV32386" s="25">
        <v>2.1449522359152868</v>
      </c>
      <c r="AZ32386" s="26">
        <v>1.0787201590128379</v>
      </c>
      <c r="BA32386" s="26">
        <v>1.0787201590128379</v>
      </c>
      <c r="BB32386" s="26">
        <v>0</v>
      </c>
      <c r="BC32386" s="26">
        <v>1.0787201590128379</v>
      </c>
      <c r="BD32386" s="26">
        <v>0</v>
      </c>
      <c r="BE32386" s="14">
        <v>172</v>
      </c>
      <c r="BF32386" s="14">
        <v>0</v>
      </c>
      <c r="BG32386" s="27">
        <v>1.3826558354435364E-2</v>
      </c>
    </row>
    <row r="32387" spans="1:59" x14ac:dyDescent="0.25">
      <c r="A32387" t="s">
        <v>76</v>
      </c>
      <c r="B32387" s="2">
        <v>43535.666666666664</v>
      </c>
      <c r="C32387" s="1">
        <v>43535</v>
      </c>
      <c r="D32387">
        <v>10</v>
      </c>
      <c r="E32387" s="2">
        <v>43535.416666666664</v>
      </c>
      <c r="F32387" s="8" t="s">
        <v>388</v>
      </c>
      <c r="G32387" s="10" t="s">
        <v>389</v>
      </c>
      <c r="J32387" s="14">
        <v>147</v>
      </c>
      <c r="K32387" s="14">
        <v>147</v>
      </c>
      <c r="P32387" s="14">
        <v>147</v>
      </c>
      <c r="Q32387" s="14">
        <v>147</v>
      </c>
      <c r="X32387" s="14">
        <v>147</v>
      </c>
      <c r="AP32387" s="14">
        <v>147</v>
      </c>
      <c r="AS32387" s="14">
        <v>147</v>
      </c>
      <c r="AT32387" s="25">
        <v>2.2102175755765137</v>
      </c>
      <c r="AU32387" s="25">
        <v>0.90245076581765149</v>
      </c>
      <c r="AV32387" s="25">
        <v>2.1471249235532368</v>
      </c>
      <c r="AZ32387" s="26">
        <v>0.92192943822608808</v>
      </c>
      <c r="BA32387" s="26">
        <v>0.92192943822608808</v>
      </c>
      <c r="BB32387" s="26">
        <v>0</v>
      </c>
      <c r="BC32387" s="26">
        <v>0.92192943822608808</v>
      </c>
      <c r="BD32387" s="26">
        <v>0</v>
      </c>
      <c r="BE32387" s="14">
        <v>147</v>
      </c>
      <c r="BF32387" s="14">
        <v>0</v>
      </c>
      <c r="BG32387" s="27">
        <v>1.3826558354435362E-2</v>
      </c>
    </row>
    <row r="32388" spans="1:59" x14ac:dyDescent="0.25">
      <c r="A32388" t="s">
        <v>76</v>
      </c>
      <c r="B32388" s="2">
        <v>43535.708333333336</v>
      </c>
      <c r="C32388" s="1">
        <v>43535</v>
      </c>
      <c r="D32388">
        <v>11</v>
      </c>
      <c r="E32388" s="2">
        <v>43535.458333333336</v>
      </c>
      <c r="F32388" s="8" t="s">
        <v>388</v>
      </c>
      <c r="G32388" s="10" t="s">
        <v>389</v>
      </c>
      <c r="J32388" s="14">
        <v>142</v>
      </c>
      <c r="K32388" s="14">
        <v>142</v>
      </c>
      <c r="P32388" s="14">
        <v>142</v>
      </c>
      <c r="Q32388" s="14">
        <v>142</v>
      </c>
      <c r="X32388" s="14">
        <v>142</v>
      </c>
      <c r="AP32388" s="14">
        <v>142</v>
      </c>
      <c r="AS32388" s="14">
        <v>142</v>
      </c>
      <c r="AT32388" s="25">
        <v>2.2103160938985891</v>
      </c>
      <c r="AU32388" s="25">
        <v>0.90334812108700147</v>
      </c>
      <c r="AV32388" s="25">
        <v>2.1471245813994733</v>
      </c>
      <c r="AZ32388" s="26">
        <v>0.89057129406873792</v>
      </c>
      <c r="BA32388" s="26">
        <v>0.89057129406873792</v>
      </c>
      <c r="BB32388" s="26">
        <v>0</v>
      </c>
      <c r="BC32388" s="26">
        <v>0.89057129406873792</v>
      </c>
      <c r="BD32388" s="26">
        <v>0</v>
      </c>
      <c r="BE32388" s="14">
        <v>142</v>
      </c>
      <c r="BF32388" s="14">
        <v>0</v>
      </c>
      <c r="BG32388" s="27">
        <v>1.3826558354435357E-2</v>
      </c>
    </row>
    <row r="32389" spans="1:59" x14ac:dyDescent="0.25">
      <c r="A32389" t="s">
        <v>76</v>
      </c>
      <c r="B32389" s="2">
        <v>43535.75</v>
      </c>
      <c r="C32389" s="1">
        <v>43535</v>
      </c>
      <c r="D32389">
        <v>12</v>
      </c>
      <c r="E32389" s="2">
        <v>43535.5</v>
      </c>
      <c r="F32389" s="8" t="s">
        <v>388</v>
      </c>
      <c r="G32389" s="10" t="s">
        <v>389</v>
      </c>
      <c r="J32389" s="14">
        <v>132</v>
      </c>
      <c r="K32389" s="14">
        <v>132</v>
      </c>
      <c r="P32389" s="14">
        <v>132</v>
      </c>
      <c r="Q32389" s="14">
        <v>132</v>
      </c>
      <c r="X32389" s="14">
        <v>132</v>
      </c>
      <c r="AP32389" s="14">
        <v>132</v>
      </c>
      <c r="AS32389" s="14">
        <v>132</v>
      </c>
      <c r="AT32389" s="25">
        <v>2.2091185721988129</v>
      </c>
      <c r="AU32389" s="25">
        <v>0.9043730911293304</v>
      </c>
      <c r="AV32389" s="25">
        <v>2.14688919084311</v>
      </c>
      <c r="AZ32389" s="26">
        <v>0.82785500575403825</v>
      </c>
      <c r="BA32389" s="26">
        <v>0.82785500575403825</v>
      </c>
      <c r="BB32389" s="26">
        <v>0</v>
      </c>
      <c r="BC32389" s="26">
        <v>0.82785500575403825</v>
      </c>
      <c r="BD32389" s="26">
        <v>0</v>
      </c>
      <c r="BE32389" s="14">
        <v>132</v>
      </c>
      <c r="BF32389" s="14">
        <v>0</v>
      </c>
      <c r="BG32389" s="27">
        <v>1.382655835443536E-2</v>
      </c>
    </row>
    <row r="32390" spans="1:59" x14ac:dyDescent="0.25">
      <c r="A32390" t="s">
        <v>76</v>
      </c>
      <c r="B32390" s="2">
        <v>43535.791666666664</v>
      </c>
      <c r="C32390" s="1">
        <v>43535</v>
      </c>
      <c r="D32390">
        <v>13</v>
      </c>
      <c r="E32390" s="2">
        <v>43535.541666666664</v>
      </c>
      <c r="F32390" s="8" t="s">
        <v>388</v>
      </c>
      <c r="G32390" s="10" t="s">
        <v>389</v>
      </c>
      <c r="J32390" s="14">
        <v>147</v>
      </c>
      <c r="K32390" s="14">
        <v>147</v>
      </c>
      <c r="P32390" s="14">
        <v>147</v>
      </c>
      <c r="Q32390" s="14">
        <v>147</v>
      </c>
      <c r="X32390" s="14">
        <v>147</v>
      </c>
      <c r="AP32390" s="14">
        <v>147</v>
      </c>
      <c r="AS32390" s="14">
        <v>147</v>
      </c>
      <c r="AT32390" s="25">
        <v>2.2085442414047534</v>
      </c>
      <c r="AU32390" s="25">
        <v>0.90538757533638048</v>
      </c>
      <c r="AV32390" s="25">
        <v>2.1468873503357626</v>
      </c>
      <c r="AZ32390" s="26">
        <v>0.92192943822608808</v>
      </c>
      <c r="BA32390" s="26">
        <v>0.92192943822608808</v>
      </c>
      <c r="BB32390" s="26">
        <v>0</v>
      </c>
      <c r="BC32390" s="26">
        <v>0.92192943822608808</v>
      </c>
      <c r="BD32390" s="26">
        <v>0</v>
      </c>
      <c r="BE32390" s="14">
        <v>147</v>
      </c>
      <c r="BF32390" s="14">
        <v>0</v>
      </c>
      <c r="BG32390" s="27">
        <v>1.3826558354435362E-2</v>
      </c>
    </row>
    <row r="32391" spans="1:59" x14ac:dyDescent="0.25">
      <c r="A32391" t="s">
        <v>76</v>
      </c>
      <c r="B32391" s="2">
        <v>43535.833333333336</v>
      </c>
      <c r="C32391" s="1">
        <v>43535</v>
      </c>
      <c r="D32391">
        <v>14</v>
      </c>
      <c r="E32391" s="2">
        <v>43535.583333333336</v>
      </c>
      <c r="F32391" s="8" t="s">
        <v>388</v>
      </c>
      <c r="G32391" s="10" t="s">
        <v>389</v>
      </c>
      <c r="J32391" s="14">
        <v>138</v>
      </c>
      <c r="K32391" s="14">
        <v>138</v>
      </c>
      <c r="P32391" s="14">
        <v>138</v>
      </c>
      <c r="Q32391" s="14">
        <v>138</v>
      </c>
      <c r="X32391" s="14">
        <v>138</v>
      </c>
      <c r="AP32391" s="14">
        <v>138</v>
      </c>
      <c r="AS32391" s="14">
        <v>138</v>
      </c>
      <c r="AT32391" s="25">
        <v>2.2087109766115822</v>
      </c>
      <c r="AU32391" s="25">
        <v>0.90600855215369436</v>
      </c>
      <c r="AV32391" s="25">
        <v>2.1469741794556247</v>
      </c>
      <c r="AZ32391" s="26">
        <v>0.86548477874285823</v>
      </c>
      <c r="BA32391" s="26">
        <v>0.86548477874285823</v>
      </c>
      <c r="BB32391" s="26">
        <v>0</v>
      </c>
      <c r="BC32391" s="26">
        <v>0.86548477874285834</v>
      </c>
      <c r="BD32391" s="26">
        <v>-1.1102230246251565E-16</v>
      </c>
      <c r="BE32391" s="14">
        <v>138</v>
      </c>
      <c r="BF32391" s="14">
        <v>0</v>
      </c>
      <c r="BG32391" s="27">
        <v>1.3826558354435362E-2</v>
      </c>
    </row>
    <row r="32392" spans="1:59" x14ac:dyDescent="0.25">
      <c r="A32392" t="s">
        <v>76</v>
      </c>
      <c r="B32392" s="2">
        <v>43535.875</v>
      </c>
      <c r="C32392" s="1">
        <v>43535</v>
      </c>
      <c r="D32392">
        <v>15</v>
      </c>
      <c r="E32392" s="2">
        <v>43535.625</v>
      </c>
      <c r="F32392" s="8" t="s">
        <v>388</v>
      </c>
      <c r="G32392" s="10" t="s">
        <v>389</v>
      </c>
      <c r="J32392" s="14">
        <v>165</v>
      </c>
      <c r="K32392" s="14">
        <v>165</v>
      </c>
      <c r="P32392" s="14">
        <v>165</v>
      </c>
      <c r="Q32392" s="14">
        <v>165</v>
      </c>
      <c r="X32392" s="14">
        <v>165</v>
      </c>
      <c r="AP32392" s="14">
        <v>165</v>
      </c>
      <c r="AS32392" s="14">
        <v>165</v>
      </c>
      <c r="AT32392" s="25">
        <v>2.2094948058454937</v>
      </c>
      <c r="AU32392" s="25">
        <v>0.90683100984019527</v>
      </c>
      <c r="AV32392" s="25">
        <v>2.1492900753132438</v>
      </c>
      <c r="AZ32392" s="26">
        <v>1.034818757192548</v>
      </c>
      <c r="BA32392" s="26">
        <v>1.034818757192548</v>
      </c>
      <c r="BB32392" s="26">
        <v>0</v>
      </c>
      <c r="BC32392" s="26">
        <v>1.034818757192548</v>
      </c>
      <c r="BD32392" s="26">
        <v>0</v>
      </c>
      <c r="BE32392" s="14">
        <v>165</v>
      </c>
      <c r="BF32392" s="14">
        <v>0</v>
      </c>
      <c r="BG32392" s="27">
        <v>1.3826558354435364E-2</v>
      </c>
    </row>
    <row r="32393" spans="1:59" x14ac:dyDescent="0.25">
      <c r="A32393" t="s">
        <v>76</v>
      </c>
      <c r="B32393" s="2">
        <v>43535.916666666664</v>
      </c>
      <c r="C32393" s="1">
        <v>43535</v>
      </c>
      <c r="D32393">
        <v>16</v>
      </c>
      <c r="E32393" s="2">
        <v>43535.666666666664</v>
      </c>
      <c r="F32393" s="8" t="s">
        <v>388</v>
      </c>
      <c r="G32393" s="10" t="s">
        <v>389</v>
      </c>
      <c r="J32393" s="14">
        <v>181</v>
      </c>
      <c r="K32393" s="14">
        <v>181</v>
      </c>
      <c r="P32393" s="14">
        <v>181</v>
      </c>
      <c r="Q32393" s="14">
        <v>181</v>
      </c>
      <c r="X32393" s="14">
        <v>181</v>
      </c>
      <c r="AP32393" s="14">
        <v>181</v>
      </c>
      <c r="AS32393" s="14">
        <v>181</v>
      </c>
      <c r="AT32393" s="25">
        <v>2.2103964918413599</v>
      </c>
      <c r="AU32393" s="25">
        <v>0.90730694725865546</v>
      </c>
      <c r="AV32393" s="25">
        <v>2.1490785053883781</v>
      </c>
      <c r="AZ32393" s="26">
        <v>1.1351648184960674</v>
      </c>
      <c r="BA32393" s="26">
        <v>1.1351648184960674</v>
      </c>
      <c r="BB32393" s="26">
        <v>0</v>
      </c>
      <c r="BC32393" s="26">
        <v>1.1351648184960674</v>
      </c>
      <c r="BD32393" s="26">
        <v>0</v>
      </c>
      <c r="BE32393" s="14">
        <v>181</v>
      </c>
      <c r="BF32393" s="14">
        <v>0</v>
      </c>
      <c r="BG32393" s="27">
        <v>1.382655835443536E-2</v>
      </c>
    </row>
    <row r="32394" spans="1:59" x14ac:dyDescent="0.25">
      <c r="A32394" t="s">
        <v>76</v>
      </c>
      <c r="B32394" s="2">
        <v>43535.958333333336</v>
      </c>
      <c r="C32394" s="1">
        <v>43535</v>
      </c>
      <c r="D32394">
        <v>17</v>
      </c>
      <c r="E32394" s="2">
        <v>43535.708333333336</v>
      </c>
      <c r="F32394" s="8" t="s">
        <v>388</v>
      </c>
      <c r="G32394" s="10" t="s">
        <v>389</v>
      </c>
      <c r="J32394" s="14">
        <v>188</v>
      </c>
      <c r="K32394" s="14">
        <v>188</v>
      </c>
      <c r="P32394" s="14">
        <v>188</v>
      </c>
      <c r="Q32394" s="14">
        <v>188</v>
      </c>
      <c r="X32394" s="14">
        <v>188</v>
      </c>
      <c r="AP32394" s="14">
        <v>188</v>
      </c>
      <c r="AS32394" s="14">
        <v>188</v>
      </c>
      <c r="AT32394" s="25">
        <v>2.211221767035775</v>
      </c>
      <c r="AU32394" s="25">
        <v>0.90785703320542421</v>
      </c>
      <c r="AV32394" s="25">
        <v>2.1490310754031299</v>
      </c>
      <c r="AZ32394" s="26">
        <v>1.1790662203163575</v>
      </c>
      <c r="BA32394" s="26">
        <v>1.1790662203163575</v>
      </c>
      <c r="BB32394" s="26">
        <v>0</v>
      </c>
      <c r="BC32394" s="26">
        <v>1.1790662203163578</v>
      </c>
      <c r="BD32394" s="26">
        <v>-2.2204460492503131E-16</v>
      </c>
      <c r="BE32394" s="14">
        <v>188</v>
      </c>
      <c r="BF32394" s="14">
        <v>0</v>
      </c>
      <c r="BG32394" s="27">
        <v>1.3826558354435362E-2</v>
      </c>
    </row>
    <row r="32395" spans="1:59" x14ac:dyDescent="0.25">
      <c r="A32395" t="s">
        <v>76</v>
      </c>
      <c r="B32395" s="2">
        <v>43536</v>
      </c>
      <c r="C32395" s="1">
        <v>43535</v>
      </c>
      <c r="D32395">
        <v>18</v>
      </c>
      <c r="E32395" s="2">
        <v>43535.75</v>
      </c>
      <c r="F32395" s="8" t="s">
        <v>388</v>
      </c>
      <c r="G32395" s="10" t="s">
        <v>389</v>
      </c>
      <c r="J32395" s="14">
        <v>181</v>
      </c>
      <c r="K32395" s="14">
        <v>181</v>
      </c>
      <c r="P32395" s="14">
        <v>181</v>
      </c>
      <c r="Q32395" s="14">
        <v>181</v>
      </c>
      <c r="X32395" s="14">
        <v>181</v>
      </c>
      <c r="AP32395" s="14">
        <v>181</v>
      </c>
      <c r="AS32395" s="14">
        <v>181</v>
      </c>
      <c r="AT32395" s="25">
        <v>2.2133765830616081</v>
      </c>
      <c r="AU32395" s="25">
        <v>0.9085184453304469</v>
      </c>
      <c r="AV32395" s="25">
        <v>2.1499767459308239</v>
      </c>
      <c r="AZ32395" s="26">
        <v>1.1351648184960677</v>
      </c>
      <c r="BA32395" s="26">
        <v>1.1351648184960677</v>
      </c>
      <c r="BB32395" s="26">
        <v>0</v>
      </c>
      <c r="BC32395" s="26">
        <v>1.1351648184960677</v>
      </c>
      <c r="BD32395" s="26">
        <v>0</v>
      </c>
      <c r="BE32395" s="14">
        <v>181</v>
      </c>
      <c r="BF32395" s="14">
        <v>0</v>
      </c>
      <c r="BG32395" s="27">
        <v>1.3826558354435362E-2</v>
      </c>
    </row>
    <row r="32396" spans="1:59" x14ac:dyDescent="0.25">
      <c r="A32396" t="s">
        <v>76</v>
      </c>
      <c r="B32396" s="2">
        <v>43536.041666666664</v>
      </c>
      <c r="C32396" s="1">
        <v>43535</v>
      </c>
      <c r="D32396">
        <v>19</v>
      </c>
      <c r="E32396" s="2">
        <v>43535.791666666664</v>
      </c>
      <c r="F32396" s="8" t="s">
        <v>388</v>
      </c>
      <c r="G32396" s="10" t="s">
        <v>389</v>
      </c>
      <c r="J32396" s="14">
        <v>193</v>
      </c>
      <c r="K32396" s="14">
        <v>193</v>
      </c>
      <c r="P32396" s="14">
        <v>193</v>
      </c>
      <c r="Q32396" s="14">
        <v>193</v>
      </c>
      <c r="X32396" s="14">
        <v>193</v>
      </c>
      <c r="AP32396" s="14">
        <v>193</v>
      </c>
      <c r="AS32396" s="14">
        <v>193</v>
      </c>
      <c r="AT32396" s="25">
        <v>2.2136343068796625</v>
      </c>
      <c r="AU32396" s="25">
        <v>0.90769084174562387</v>
      </c>
      <c r="AV32396" s="25">
        <v>2.159847145721784</v>
      </c>
      <c r="AZ32396" s="26">
        <v>1.2104243644737074</v>
      </c>
      <c r="BA32396" s="26">
        <v>1.2104243644737074</v>
      </c>
      <c r="BB32396" s="26">
        <v>0</v>
      </c>
      <c r="BC32396" s="26">
        <v>1.2104243644737074</v>
      </c>
      <c r="BD32396" s="26">
        <v>0</v>
      </c>
      <c r="BE32396" s="14">
        <v>193</v>
      </c>
      <c r="BF32396" s="14">
        <v>0</v>
      </c>
      <c r="BG32396" s="27">
        <v>1.382655835443536E-2</v>
      </c>
    </row>
    <row r="32397" spans="1:59" x14ac:dyDescent="0.25">
      <c r="A32397" t="s">
        <v>76</v>
      </c>
      <c r="B32397" s="2">
        <v>43536.083333333336</v>
      </c>
      <c r="C32397" s="1">
        <v>43535</v>
      </c>
      <c r="D32397">
        <v>20</v>
      </c>
      <c r="E32397" s="2">
        <v>43535.833333333336</v>
      </c>
      <c r="F32397" s="8" t="s">
        <v>388</v>
      </c>
      <c r="G32397" s="10" t="s">
        <v>389</v>
      </c>
      <c r="J32397" s="14">
        <v>196</v>
      </c>
      <c r="K32397" s="14">
        <v>196</v>
      </c>
      <c r="P32397" s="14">
        <v>196</v>
      </c>
      <c r="Q32397" s="14">
        <v>196</v>
      </c>
      <c r="X32397" s="14">
        <v>196</v>
      </c>
      <c r="AP32397" s="14">
        <v>196</v>
      </c>
      <c r="AS32397" s="14">
        <v>196</v>
      </c>
      <c r="AT32397" s="25">
        <v>2.2127926495628052</v>
      </c>
      <c r="AU32397" s="25">
        <v>0.9073177069115349</v>
      </c>
      <c r="AV32397" s="25">
        <v>2.1591103556878748</v>
      </c>
      <c r="AZ32397" s="26">
        <v>1.2292392509681174</v>
      </c>
      <c r="BA32397" s="26">
        <v>1.2292392509681174</v>
      </c>
      <c r="BB32397" s="26">
        <v>0</v>
      </c>
      <c r="BC32397" s="26">
        <v>1.2292392509681174</v>
      </c>
      <c r="BD32397" s="26">
        <v>0</v>
      </c>
      <c r="BE32397" s="14">
        <v>196</v>
      </c>
      <c r="BF32397" s="14">
        <v>0</v>
      </c>
      <c r="BG32397" s="27">
        <v>1.3826558354435362E-2</v>
      </c>
    </row>
    <row r="32398" spans="1:59" x14ac:dyDescent="0.25">
      <c r="A32398" t="s">
        <v>76</v>
      </c>
      <c r="B32398" s="2">
        <v>43536.125</v>
      </c>
      <c r="C32398" s="1">
        <v>43535</v>
      </c>
      <c r="D32398">
        <v>21</v>
      </c>
      <c r="E32398" s="2">
        <v>43535.875</v>
      </c>
      <c r="F32398" s="8" t="s">
        <v>388</v>
      </c>
      <c r="G32398" s="10" t="s">
        <v>389</v>
      </c>
      <c r="J32398" s="14">
        <v>197</v>
      </c>
      <c r="K32398" s="14">
        <v>197</v>
      </c>
      <c r="P32398" s="14">
        <v>197</v>
      </c>
      <c r="Q32398" s="14">
        <v>197</v>
      </c>
      <c r="X32398" s="14">
        <v>197</v>
      </c>
      <c r="AP32398" s="14">
        <v>197</v>
      </c>
      <c r="AS32398" s="14">
        <v>197</v>
      </c>
      <c r="AT32398" s="25">
        <v>2.2084075866419925</v>
      </c>
      <c r="AU32398" s="25">
        <v>0.9065183473371764</v>
      </c>
      <c r="AV32398" s="25">
        <v>2.1536352576386055</v>
      </c>
      <c r="AZ32398" s="26">
        <v>1.2355108797995873</v>
      </c>
      <c r="BA32398" s="26">
        <v>1.2355108797995873</v>
      </c>
      <c r="BB32398" s="26">
        <v>0</v>
      </c>
      <c r="BC32398" s="26">
        <v>1.2355108797995873</v>
      </c>
      <c r="BD32398" s="26">
        <v>0</v>
      </c>
      <c r="BE32398" s="14">
        <v>197</v>
      </c>
      <c r="BF32398" s="14">
        <v>0</v>
      </c>
      <c r="BG32398" s="27">
        <v>1.3826558354435362E-2</v>
      </c>
    </row>
    <row r="32399" spans="1:59" x14ac:dyDescent="0.25">
      <c r="A32399" t="s">
        <v>76</v>
      </c>
      <c r="B32399" s="2">
        <v>43536.166666666664</v>
      </c>
      <c r="C32399" s="1">
        <v>43535</v>
      </c>
      <c r="D32399">
        <v>22</v>
      </c>
      <c r="E32399" s="2">
        <v>43535.916666666664</v>
      </c>
      <c r="F32399" s="8" t="s">
        <v>388</v>
      </c>
      <c r="G32399" s="10" t="s">
        <v>389</v>
      </c>
      <c r="J32399" s="14">
        <v>192</v>
      </c>
      <c r="K32399" s="14">
        <v>192</v>
      </c>
      <c r="P32399" s="14">
        <v>192</v>
      </c>
      <c r="Q32399" s="14">
        <v>192</v>
      </c>
      <c r="X32399" s="14">
        <v>192</v>
      </c>
      <c r="AP32399" s="14">
        <v>192</v>
      </c>
      <c r="AS32399" s="14">
        <v>192</v>
      </c>
      <c r="AT32399" s="25">
        <v>2.2116405116186963</v>
      </c>
      <c r="AU32399" s="25">
        <v>0.908128082149528</v>
      </c>
      <c r="AV32399" s="25">
        <v>2.1473039989854805</v>
      </c>
      <c r="AZ32399" s="26">
        <v>1.2041527356422375</v>
      </c>
      <c r="BA32399" s="26">
        <v>1.2041527356422375</v>
      </c>
      <c r="BB32399" s="26">
        <v>0</v>
      </c>
      <c r="BC32399" s="26">
        <v>1.2041527356422375</v>
      </c>
      <c r="BD32399" s="26">
        <v>0</v>
      </c>
      <c r="BE32399" s="14">
        <v>192</v>
      </c>
      <c r="BF32399" s="14">
        <v>0</v>
      </c>
      <c r="BG32399" s="27">
        <v>1.382655835443536E-2</v>
      </c>
    </row>
    <row r="32400" spans="1:59" x14ac:dyDescent="0.25">
      <c r="A32400" t="s">
        <v>76</v>
      </c>
      <c r="B32400" s="2">
        <v>43536.208333333336</v>
      </c>
      <c r="C32400" s="1">
        <v>43535</v>
      </c>
      <c r="D32400">
        <v>23</v>
      </c>
      <c r="E32400" s="2">
        <v>43535.958333333336</v>
      </c>
      <c r="F32400" s="8" t="s">
        <v>388</v>
      </c>
      <c r="G32400" s="10" t="s">
        <v>389</v>
      </c>
      <c r="J32400" s="14">
        <v>191</v>
      </c>
      <c r="K32400" s="14">
        <v>191</v>
      </c>
      <c r="P32400" s="14">
        <v>191</v>
      </c>
      <c r="Q32400" s="14">
        <v>191</v>
      </c>
      <c r="X32400" s="14">
        <v>191</v>
      </c>
      <c r="AP32400" s="14">
        <v>191</v>
      </c>
      <c r="AS32400" s="14">
        <v>191</v>
      </c>
      <c r="AT32400" s="25">
        <v>2.2130618941206395</v>
      </c>
      <c r="AU32400" s="25">
        <v>0.91036683219037517</v>
      </c>
      <c r="AV32400" s="25">
        <v>2.1473039989854805</v>
      </c>
      <c r="AZ32400" s="26">
        <v>1.1978811068107675</v>
      </c>
      <c r="BA32400" s="26">
        <v>1.1978811068107675</v>
      </c>
      <c r="BB32400" s="26">
        <v>0</v>
      </c>
      <c r="BC32400" s="26">
        <v>1.1978811068107675</v>
      </c>
      <c r="BD32400" s="26">
        <v>0</v>
      </c>
      <c r="BE32400" s="14">
        <v>191</v>
      </c>
      <c r="BF32400" s="14">
        <v>0</v>
      </c>
      <c r="BG32400" s="27">
        <v>1.382655835443536E-2</v>
      </c>
    </row>
    <row r="32401" spans="1:59" x14ac:dyDescent="0.25">
      <c r="A32401" t="s">
        <v>76</v>
      </c>
      <c r="B32401" s="2">
        <v>43536.25</v>
      </c>
      <c r="C32401" s="1">
        <v>43535</v>
      </c>
      <c r="D32401">
        <v>24</v>
      </c>
      <c r="E32401" s="2">
        <v>43536</v>
      </c>
      <c r="F32401" s="8" t="s">
        <v>388</v>
      </c>
      <c r="G32401" s="10" t="s">
        <v>389</v>
      </c>
      <c r="J32401" s="14">
        <v>177</v>
      </c>
      <c r="K32401" s="14">
        <v>177</v>
      </c>
      <c r="P32401" s="14">
        <v>177</v>
      </c>
      <c r="Q32401" s="14">
        <v>177</v>
      </c>
      <c r="X32401" s="14">
        <v>177</v>
      </c>
      <c r="AP32401" s="14">
        <v>177</v>
      </c>
      <c r="AS32401" s="14">
        <v>177</v>
      </c>
      <c r="AT32401" s="25">
        <v>2.2137480394931783</v>
      </c>
      <c r="AU32401" s="25">
        <v>0.91086940857236376</v>
      </c>
      <c r="AV32401" s="25">
        <v>2.1473039989854805</v>
      </c>
      <c r="AZ32401" s="26">
        <v>1.1100783031701877</v>
      </c>
      <c r="BA32401" s="26">
        <v>1.1100783031701877</v>
      </c>
      <c r="BB32401" s="26">
        <v>0</v>
      </c>
      <c r="BC32401" s="26">
        <v>1.110078303170188</v>
      </c>
      <c r="BD32401" s="26">
        <v>-2.2204460492503131E-16</v>
      </c>
      <c r="BE32401" s="14">
        <v>177</v>
      </c>
      <c r="BF32401" s="14">
        <v>0</v>
      </c>
      <c r="BG32401" s="27">
        <v>1.3826558354435362E-2</v>
      </c>
    </row>
    <row r="32402" spans="1:59" x14ac:dyDescent="0.25">
      <c r="A32402" t="s">
        <v>76</v>
      </c>
      <c r="B32402" s="2">
        <v>43536.291666666664</v>
      </c>
      <c r="C32402" s="1">
        <v>43536</v>
      </c>
      <c r="D32402">
        <v>1</v>
      </c>
      <c r="E32402" s="2">
        <v>43536.041666666664</v>
      </c>
      <c r="F32402" s="8" t="s">
        <v>388</v>
      </c>
      <c r="G32402" s="10" t="s">
        <v>389</v>
      </c>
      <c r="J32402" s="14">
        <v>177</v>
      </c>
      <c r="K32402" s="14">
        <v>177</v>
      </c>
      <c r="P32402" s="14">
        <v>177</v>
      </c>
      <c r="Q32402" s="14">
        <v>177</v>
      </c>
      <c r="X32402" s="14">
        <v>177</v>
      </c>
      <c r="AP32402" s="14">
        <v>177</v>
      </c>
      <c r="AS32402" s="14">
        <v>177</v>
      </c>
      <c r="AT32402" s="25">
        <v>2.2149488591292132</v>
      </c>
      <c r="AU32402" s="25">
        <v>0.91147873826464887</v>
      </c>
      <c r="AV32402" s="25">
        <v>2.1473039989854805</v>
      </c>
      <c r="AZ32402" s="26">
        <v>1.1100783031701875</v>
      </c>
      <c r="BA32402" s="26">
        <v>1.1100783031701875</v>
      </c>
      <c r="BB32402" s="26">
        <v>0</v>
      </c>
      <c r="BC32402" s="26">
        <v>1.1100783031701875</v>
      </c>
      <c r="BD32402" s="26">
        <v>0</v>
      </c>
      <c r="BE32402" s="14">
        <v>177</v>
      </c>
      <c r="BF32402" s="14">
        <v>0</v>
      </c>
      <c r="BG32402" s="27">
        <v>1.3826558354435359E-2</v>
      </c>
    </row>
    <row r="32403" spans="1:59" x14ac:dyDescent="0.25">
      <c r="A32403" t="s">
        <v>76</v>
      </c>
      <c r="B32403" s="2">
        <v>43536.333333333336</v>
      </c>
      <c r="C32403" s="1">
        <v>43536</v>
      </c>
      <c r="D32403">
        <v>2</v>
      </c>
      <c r="E32403" s="2">
        <v>43536.083333333336</v>
      </c>
      <c r="F32403" s="8" t="s">
        <v>388</v>
      </c>
      <c r="G32403" s="10" t="s">
        <v>389</v>
      </c>
      <c r="J32403" s="14">
        <v>175</v>
      </c>
      <c r="K32403" s="14">
        <v>175</v>
      </c>
      <c r="P32403" s="14">
        <v>175</v>
      </c>
      <c r="Q32403" s="14">
        <v>175</v>
      </c>
      <c r="X32403" s="14">
        <v>175</v>
      </c>
      <c r="AP32403" s="14">
        <v>175</v>
      </c>
      <c r="AS32403" s="14">
        <v>175</v>
      </c>
      <c r="AT32403" s="25">
        <v>2.2160859526248422</v>
      </c>
      <c r="AU32403" s="25">
        <v>0.91221615083065755</v>
      </c>
      <c r="AV32403" s="25">
        <v>2.1473039989854805</v>
      </c>
      <c r="AZ32403" s="26">
        <v>1.0975350455072475</v>
      </c>
      <c r="BA32403" s="26">
        <v>1.0975350455072475</v>
      </c>
      <c r="BB32403" s="26">
        <v>0</v>
      </c>
      <c r="BC32403" s="26">
        <v>1.0975350455072475</v>
      </c>
      <c r="BD32403" s="26">
        <v>0</v>
      </c>
      <c r="BE32403" s="14">
        <v>175</v>
      </c>
      <c r="BF32403" s="14">
        <v>0</v>
      </c>
      <c r="BG32403" s="27">
        <v>1.382655835443536E-2</v>
      </c>
    </row>
    <row r="32404" spans="1:59" x14ac:dyDescent="0.25">
      <c r="A32404" t="s">
        <v>76</v>
      </c>
      <c r="B32404" s="2">
        <v>43536.375</v>
      </c>
      <c r="C32404" s="1">
        <v>43536</v>
      </c>
      <c r="D32404">
        <v>3</v>
      </c>
      <c r="E32404" s="2">
        <v>43536.125</v>
      </c>
      <c r="F32404" s="8" t="s">
        <v>388</v>
      </c>
      <c r="G32404" s="10" t="s">
        <v>389</v>
      </c>
      <c r="J32404" s="14">
        <v>181</v>
      </c>
      <c r="K32404" s="14">
        <v>181</v>
      </c>
      <c r="P32404" s="14">
        <v>181</v>
      </c>
      <c r="Q32404" s="14">
        <v>181</v>
      </c>
      <c r="X32404" s="14">
        <v>181</v>
      </c>
      <c r="AP32404" s="14">
        <v>181</v>
      </c>
      <c r="AS32404" s="14">
        <v>181</v>
      </c>
      <c r="AT32404" s="25">
        <v>2.2164940326022684</v>
      </c>
      <c r="AU32404" s="25">
        <v>0.91292236074551791</v>
      </c>
      <c r="AV32404" s="25">
        <v>2.1473039989854805</v>
      </c>
      <c r="AZ32404" s="26">
        <v>1.1351648184960677</v>
      </c>
      <c r="BA32404" s="26">
        <v>1.1351648184960677</v>
      </c>
      <c r="BB32404" s="26">
        <v>0</v>
      </c>
      <c r="BC32404" s="26">
        <v>1.1351648184960677</v>
      </c>
      <c r="BD32404" s="26">
        <v>0</v>
      </c>
      <c r="BE32404" s="14">
        <v>181</v>
      </c>
      <c r="BF32404" s="14">
        <v>0</v>
      </c>
      <c r="BG32404" s="27">
        <v>1.3826558354435362E-2</v>
      </c>
    </row>
    <row r="32405" spans="1:59" x14ac:dyDescent="0.25">
      <c r="A32405" t="s">
        <v>76</v>
      </c>
      <c r="B32405" s="2">
        <v>43536.416666666664</v>
      </c>
      <c r="C32405" s="1">
        <v>43536</v>
      </c>
      <c r="D32405">
        <v>4</v>
      </c>
      <c r="E32405" s="2">
        <v>43536.166666666664</v>
      </c>
      <c r="F32405" s="8" t="s">
        <v>388</v>
      </c>
      <c r="G32405" s="10" t="s">
        <v>389</v>
      </c>
      <c r="J32405" s="14">
        <v>171</v>
      </c>
      <c r="K32405" s="14">
        <v>171</v>
      </c>
      <c r="P32405" s="14">
        <v>171</v>
      </c>
      <c r="Q32405" s="14">
        <v>171</v>
      </c>
      <c r="X32405" s="14">
        <v>171</v>
      </c>
      <c r="AP32405" s="14">
        <v>171</v>
      </c>
      <c r="AS32405" s="14">
        <v>171</v>
      </c>
      <c r="AT32405" s="25">
        <v>2.2195156095491155</v>
      </c>
      <c r="AU32405" s="25">
        <v>0.91352935982740657</v>
      </c>
      <c r="AV32405" s="25">
        <v>2.147303998985481</v>
      </c>
      <c r="AZ32405" s="26">
        <v>1.0724485301813675</v>
      </c>
      <c r="BA32405" s="26">
        <v>1.0724485301813675</v>
      </c>
      <c r="BB32405" s="26">
        <v>0</v>
      </c>
      <c r="BC32405" s="26">
        <v>1.0724485301813675</v>
      </c>
      <c r="BD32405" s="26">
        <v>0</v>
      </c>
      <c r="BE32405" s="14">
        <v>171</v>
      </c>
      <c r="BF32405" s="14">
        <v>0</v>
      </c>
      <c r="BG32405" s="27">
        <v>1.3826558354435359E-2</v>
      </c>
    </row>
    <row r="32406" spans="1:59" x14ac:dyDescent="0.25">
      <c r="A32406" t="s">
        <v>76</v>
      </c>
      <c r="B32406" s="2">
        <v>43536.458333333336</v>
      </c>
      <c r="C32406" s="1">
        <v>43536</v>
      </c>
      <c r="D32406">
        <v>5</v>
      </c>
      <c r="E32406" s="2">
        <v>43536.208333333336</v>
      </c>
      <c r="F32406" s="8" t="s">
        <v>388</v>
      </c>
      <c r="G32406" s="10" t="s">
        <v>389</v>
      </c>
      <c r="J32406" s="14">
        <v>153</v>
      </c>
      <c r="K32406" s="14">
        <v>153</v>
      </c>
      <c r="P32406" s="14">
        <v>153</v>
      </c>
      <c r="Q32406" s="14">
        <v>153</v>
      </c>
      <c r="X32406" s="14">
        <v>153</v>
      </c>
      <c r="AP32406" s="14">
        <v>153</v>
      </c>
      <c r="AS32406" s="14">
        <v>153</v>
      </c>
      <c r="AT32406" s="25">
        <v>2.2219145173916264</v>
      </c>
      <c r="AU32406" s="25">
        <v>0.91369929423906393</v>
      </c>
      <c r="AV32406" s="25">
        <v>2.147303998985481</v>
      </c>
      <c r="AZ32406" s="26">
        <v>0.95955921121490773</v>
      </c>
      <c r="BA32406" s="26">
        <v>0.95955921121490773</v>
      </c>
      <c r="BB32406" s="26">
        <v>0</v>
      </c>
      <c r="BC32406" s="26">
        <v>0.95955921121490773</v>
      </c>
      <c r="BD32406" s="26">
        <v>0</v>
      </c>
      <c r="BE32406" s="14">
        <v>153</v>
      </c>
      <c r="BF32406" s="14">
        <v>0</v>
      </c>
      <c r="BG32406" s="27">
        <v>1.3826558354435357E-2</v>
      </c>
    </row>
    <row r="32407" spans="1:59" x14ac:dyDescent="0.25">
      <c r="A32407" t="s">
        <v>76</v>
      </c>
      <c r="B32407" s="2">
        <v>43536.5</v>
      </c>
      <c r="C32407" s="1">
        <v>43536</v>
      </c>
      <c r="D32407">
        <v>6</v>
      </c>
      <c r="E32407" s="2">
        <v>43536.25</v>
      </c>
      <c r="F32407" s="8" t="s">
        <v>388</v>
      </c>
      <c r="G32407" s="10" t="s">
        <v>389</v>
      </c>
      <c r="J32407" s="14">
        <v>167</v>
      </c>
      <c r="K32407" s="14">
        <v>167</v>
      </c>
      <c r="P32407" s="14">
        <v>167</v>
      </c>
      <c r="Q32407" s="14">
        <v>167</v>
      </c>
      <c r="X32407" s="14">
        <v>167</v>
      </c>
      <c r="AP32407" s="14">
        <v>167</v>
      </c>
      <c r="AS32407" s="14">
        <v>167</v>
      </c>
      <c r="AT32407" s="25">
        <v>2.2208997605241652</v>
      </c>
      <c r="AU32407" s="25">
        <v>0.91368456012196053</v>
      </c>
      <c r="AV32407" s="25">
        <v>2.1473039989854805</v>
      </c>
      <c r="AZ32407" s="26">
        <v>1.0473620148554872</v>
      </c>
      <c r="BA32407" s="26">
        <v>1.0473620148554872</v>
      </c>
      <c r="BB32407" s="26">
        <v>0</v>
      </c>
      <c r="BC32407" s="26">
        <v>1.0473620148554874</v>
      </c>
      <c r="BD32407" s="26">
        <v>-2.2204460492503131E-16</v>
      </c>
      <c r="BE32407" s="14">
        <v>167</v>
      </c>
      <c r="BF32407" s="14">
        <v>0</v>
      </c>
      <c r="BG32407" s="27">
        <v>1.3826558354435355E-2</v>
      </c>
    </row>
    <row r="32408" spans="1:59" x14ac:dyDescent="0.25">
      <c r="A32408" t="s">
        <v>76</v>
      </c>
      <c r="B32408" s="2">
        <v>43536.541666666664</v>
      </c>
      <c r="C32408" s="1">
        <v>43536</v>
      </c>
      <c r="D32408">
        <v>7</v>
      </c>
      <c r="E32408" s="2">
        <v>43536.291666666664</v>
      </c>
      <c r="F32408" s="8" t="s">
        <v>388</v>
      </c>
      <c r="G32408" s="10" t="s">
        <v>389</v>
      </c>
      <c r="J32408" s="14">
        <v>154</v>
      </c>
      <c r="K32408" s="14">
        <v>154</v>
      </c>
      <c r="P32408" s="14">
        <v>154</v>
      </c>
      <c r="Q32408" s="14">
        <v>154</v>
      </c>
      <c r="X32408" s="14">
        <v>154</v>
      </c>
      <c r="AP32408" s="14">
        <v>154</v>
      </c>
      <c r="AS32408" s="14">
        <v>154</v>
      </c>
      <c r="AT32408" s="25">
        <v>2.2186544480055646</v>
      </c>
      <c r="AU32408" s="25">
        <v>0.91260472559147887</v>
      </c>
      <c r="AV32408" s="25">
        <v>2.1495043634842861</v>
      </c>
      <c r="AZ32408" s="26">
        <v>0.96583084004637809</v>
      </c>
      <c r="BA32408" s="26">
        <v>0.96583084004637809</v>
      </c>
      <c r="BB32408" s="26">
        <v>0</v>
      </c>
      <c r="BC32408" s="26">
        <v>0.96583084004637809</v>
      </c>
      <c r="BD32408" s="26">
        <v>0</v>
      </c>
      <c r="BE32408" s="14">
        <v>154</v>
      </c>
      <c r="BF32408" s="14">
        <v>0</v>
      </c>
      <c r="BG32408" s="27">
        <v>1.3826558354435362E-2</v>
      </c>
    </row>
    <row r="32409" spans="1:59" x14ac:dyDescent="0.25">
      <c r="A32409" t="s">
        <v>76</v>
      </c>
      <c r="B32409" s="2">
        <v>43536.583333333336</v>
      </c>
      <c r="C32409" s="1">
        <v>43536</v>
      </c>
      <c r="D32409">
        <v>8</v>
      </c>
      <c r="E32409" s="2">
        <v>43536.333333333336</v>
      </c>
      <c r="F32409" s="8" t="s">
        <v>388</v>
      </c>
      <c r="G32409" s="10" t="s">
        <v>389</v>
      </c>
      <c r="J32409" s="14">
        <v>118</v>
      </c>
      <c r="K32409" s="14">
        <v>118</v>
      </c>
      <c r="P32409" s="14">
        <v>118</v>
      </c>
      <c r="Q32409" s="14">
        <v>118</v>
      </c>
      <c r="X32409" s="14">
        <v>118</v>
      </c>
      <c r="AP32409" s="14">
        <v>118</v>
      </c>
      <c r="AS32409" s="14">
        <v>118</v>
      </c>
      <c r="AT32409" s="25">
        <v>2.2179183675446348</v>
      </c>
      <c r="AU32409" s="25">
        <v>0.91224355229070275</v>
      </c>
      <c r="AV32409" s="25">
        <v>2.1486848004599572</v>
      </c>
      <c r="AZ32409" s="26">
        <v>0.74005220211345857</v>
      </c>
      <c r="BA32409" s="26">
        <v>0.74005220211345857</v>
      </c>
      <c r="BB32409" s="26">
        <v>0</v>
      </c>
      <c r="BC32409" s="26">
        <v>0.74005220211345857</v>
      </c>
      <c r="BD32409" s="26">
        <v>0</v>
      </c>
      <c r="BE32409" s="14">
        <v>118</v>
      </c>
      <c r="BF32409" s="14">
        <v>0</v>
      </c>
      <c r="BG32409" s="27">
        <v>1.3826558354435364E-2</v>
      </c>
    </row>
    <row r="32410" spans="1:59" x14ac:dyDescent="0.25">
      <c r="A32410" t="s">
        <v>76</v>
      </c>
      <c r="B32410" s="2">
        <v>43536.625</v>
      </c>
      <c r="C32410" s="1">
        <v>43536</v>
      </c>
      <c r="D32410">
        <v>9</v>
      </c>
      <c r="E32410" s="2">
        <v>43536.375</v>
      </c>
      <c r="F32410" s="8" t="s">
        <v>388</v>
      </c>
      <c r="G32410" s="10" t="s">
        <v>389</v>
      </c>
      <c r="J32410" s="14">
        <v>103</v>
      </c>
      <c r="K32410" s="14">
        <v>103</v>
      </c>
      <c r="P32410" s="14">
        <v>103</v>
      </c>
      <c r="Q32410" s="14">
        <v>103</v>
      </c>
      <c r="X32410" s="14">
        <v>103</v>
      </c>
      <c r="AP32410" s="14">
        <v>103</v>
      </c>
      <c r="AS32410" s="14">
        <v>103</v>
      </c>
      <c r="AT32410" s="25">
        <v>2.2171215640938451</v>
      </c>
      <c r="AU32410" s="25">
        <v>0.91238516840876338</v>
      </c>
      <c r="AV32410" s="25">
        <v>2.1473039989854805</v>
      </c>
      <c r="AZ32410" s="26">
        <v>0.64597776964140874</v>
      </c>
      <c r="BA32410" s="26">
        <v>0.64597776964140874</v>
      </c>
      <c r="BB32410" s="26">
        <v>0</v>
      </c>
      <c r="BC32410" s="26">
        <v>0.64597776964140874</v>
      </c>
      <c r="BD32410" s="26">
        <v>0</v>
      </c>
      <c r="BE32410" s="14">
        <v>103</v>
      </c>
      <c r="BF32410" s="14">
        <v>0</v>
      </c>
      <c r="BG32410" s="27">
        <v>1.3826558354435362E-2</v>
      </c>
    </row>
    <row r="32411" spans="1:59" x14ac:dyDescent="0.25">
      <c r="A32411" t="s">
        <v>76</v>
      </c>
      <c r="B32411" s="2">
        <v>43536.666666666664</v>
      </c>
      <c r="C32411" s="1">
        <v>43536</v>
      </c>
      <c r="D32411">
        <v>10</v>
      </c>
      <c r="E32411" s="2">
        <v>43536.416666666664</v>
      </c>
      <c r="F32411" s="8" t="s">
        <v>388</v>
      </c>
      <c r="G32411" s="10" t="s">
        <v>389</v>
      </c>
      <c r="J32411" s="14">
        <v>94</v>
      </c>
      <c r="K32411" s="14">
        <v>94</v>
      </c>
      <c r="P32411" s="14">
        <v>94</v>
      </c>
      <c r="Q32411" s="14">
        <v>94</v>
      </c>
      <c r="X32411" s="14">
        <v>94</v>
      </c>
      <c r="AP32411" s="14">
        <v>94</v>
      </c>
      <c r="AS32411" s="14">
        <v>94</v>
      </c>
      <c r="AT32411" s="25">
        <v>2.2158047847534803</v>
      </c>
      <c r="AU32411" s="25">
        <v>0.91302874899369602</v>
      </c>
      <c r="AV32411" s="25">
        <v>2.1473039989854805</v>
      </c>
      <c r="AZ32411" s="26">
        <v>0.58953311015817911</v>
      </c>
      <c r="BA32411" s="26">
        <v>0.58953311015817911</v>
      </c>
      <c r="BB32411" s="26">
        <v>0</v>
      </c>
      <c r="BC32411" s="26">
        <v>0.58953311015817922</v>
      </c>
      <c r="BD32411" s="26">
        <v>-1.1102230246251565E-16</v>
      </c>
      <c r="BE32411" s="14">
        <v>94</v>
      </c>
      <c r="BF32411" s="14">
        <v>0</v>
      </c>
      <c r="BG32411" s="27">
        <v>1.3826558354435369E-2</v>
      </c>
    </row>
    <row r="32412" spans="1:59" x14ac:dyDescent="0.25">
      <c r="A32412" t="s">
        <v>76</v>
      </c>
      <c r="B32412" s="2">
        <v>43536.708333333336</v>
      </c>
      <c r="C32412" s="1">
        <v>43536</v>
      </c>
      <c r="D32412">
        <v>11</v>
      </c>
      <c r="E32412" s="2">
        <v>43536.458333333336</v>
      </c>
      <c r="F32412" s="8" t="s">
        <v>388</v>
      </c>
      <c r="G32412" s="10" t="s">
        <v>389</v>
      </c>
      <c r="J32412" s="14">
        <v>99</v>
      </c>
      <c r="K32412" s="14">
        <v>99</v>
      </c>
      <c r="P32412" s="14">
        <v>99</v>
      </c>
      <c r="Q32412" s="14">
        <v>99</v>
      </c>
      <c r="X32412" s="14">
        <v>99</v>
      </c>
      <c r="AP32412" s="14">
        <v>99</v>
      </c>
      <c r="AS32412" s="14">
        <v>99</v>
      </c>
      <c r="AT32412" s="25">
        <v>2.2152985442997908</v>
      </c>
      <c r="AU32412" s="25">
        <v>0.91351394538363107</v>
      </c>
      <c r="AV32412" s="25">
        <v>2.1467376400621569</v>
      </c>
      <c r="AZ32412" s="26">
        <v>0.62089125431552872</v>
      </c>
      <c r="BA32412" s="26">
        <v>0.62089125431552872</v>
      </c>
      <c r="BB32412" s="26">
        <v>0</v>
      </c>
      <c r="BC32412" s="26">
        <v>0.62089125431552872</v>
      </c>
      <c r="BD32412" s="26">
        <v>0</v>
      </c>
      <c r="BE32412" s="14">
        <v>99</v>
      </c>
      <c r="BF32412" s="14">
        <v>0</v>
      </c>
      <c r="BG32412" s="27">
        <v>1.382655835443536E-2</v>
      </c>
    </row>
    <row r="32413" spans="1:59" x14ac:dyDescent="0.25">
      <c r="A32413" t="s">
        <v>76</v>
      </c>
      <c r="B32413" s="2">
        <v>43536.75</v>
      </c>
      <c r="C32413" s="1">
        <v>43536</v>
      </c>
      <c r="D32413">
        <v>12</v>
      </c>
      <c r="E32413" s="2">
        <v>43536.5</v>
      </c>
      <c r="F32413" s="8" t="s">
        <v>388</v>
      </c>
      <c r="G32413" s="10" t="s">
        <v>389</v>
      </c>
      <c r="J32413" s="14">
        <v>106</v>
      </c>
      <c r="K32413" s="14">
        <v>106</v>
      </c>
      <c r="P32413" s="14">
        <v>106</v>
      </c>
      <c r="Q32413" s="14">
        <v>106</v>
      </c>
      <c r="X32413" s="14">
        <v>106</v>
      </c>
      <c r="AP32413" s="14">
        <v>106</v>
      </c>
      <c r="AS32413" s="14">
        <v>106</v>
      </c>
      <c r="AT32413" s="25">
        <v>2.214465302057961</v>
      </c>
      <c r="AU32413" s="25">
        <v>0.91355057173715914</v>
      </c>
      <c r="AV32413" s="25">
        <v>2.1461069237241448</v>
      </c>
      <c r="AZ32413" s="26">
        <v>0.66479265613581828</v>
      </c>
      <c r="BA32413" s="26">
        <v>0.66479265613581828</v>
      </c>
      <c r="BB32413" s="26">
        <v>0</v>
      </c>
      <c r="BC32413" s="26">
        <v>0.66479265613581828</v>
      </c>
      <c r="BD32413" s="26">
        <v>0</v>
      </c>
      <c r="BE32413" s="14">
        <v>106</v>
      </c>
      <c r="BF32413" s="14">
        <v>0</v>
      </c>
      <c r="BG32413" s="27">
        <v>1.3826558354435354E-2</v>
      </c>
    </row>
    <row r="32414" spans="1:59" x14ac:dyDescent="0.25">
      <c r="A32414" t="s">
        <v>76</v>
      </c>
      <c r="B32414" s="2">
        <v>43536.791666666664</v>
      </c>
      <c r="C32414" s="1">
        <v>43536</v>
      </c>
      <c r="D32414">
        <v>13</v>
      </c>
      <c r="E32414" s="2">
        <v>43536.541666666664</v>
      </c>
      <c r="F32414" s="8" t="s">
        <v>388</v>
      </c>
      <c r="G32414" s="10" t="s">
        <v>389</v>
      </c>
      <c r="J32414" s="14">
        <v>94</v>
      </c>
      <c r="K32414" s="14">
        <v>94</v>
      </c>
      <c r="P32414" s="14">
        <v>94</v>
      </c>
      <c r="Q32414" s="14">
        <v>94</v>
      </c>
      <c r="X32414" s="14">
        <v>94</v>
      </c>
      <c r="AP32414" s="14">
        <v>94</v>
      </c>
      <c r="AS32414" s="14">
        <v>94</v>
      </c>
      <c r="AT32414" s="25">
        <v>2.2134016191982351</v>
      </c>
      <c r="AU32414" s="25">
        <v>0.91429627058127705</v>
      </c>
      <c r="AV32414" s="25">
        <v>2.1473039989854805</v>
      </c>
      <c r="AZ32414" s="26">
        <v>0.589533110158179</v>
      </c>
      <c r="BA32414" s="26">
        <v>0.589533110158179</v>
      </c>
      <c r="BB32414" s="26">
        <v>0</v>
      </c>
      <c r="BC32414" s="26">
        <v>0.589533110158179</v>
      </c>
      <c r="BD32414" s="26">
        <v>0</v>
      </c>
      <c r="BE32414" s="14">
        <v>94</v>
      </c>
      <c r="BF32414" s="14">
        <v>0</v>
      </c>
      <c r="BG32414" s="27">
        <v>1.3826558354435367E-2</v>
      </c>
    </row>
    <row r="32415" spans="1:59" x14ac:dyDescent="0.25">
      <c r="A32415" t="s">
        <v>76</v>
      </c>
      <c r="B32415" s="2">
        <v>43536.833333333336</v>
      </c>
      <c r="C32415" s="1">
        <v>43536</v>
      </c>
      <c r="D32415">
        <v>14</v>
      </c>
      <c r="E32415" s="2">
        <v>43536.583333333336</v>
      </c>
      <c r="F32415" s="8" t="s">
        <v>388</v>
      </c>
      <c r="G32415" s="10" t="s">
        <v>389</v>
      </c>
      <c r="J32415" s="14">
        <v>45</v>
      </c>
      <c r="K32415" s="14">
        <v>45</v>
      </c>
      <c r="P32415" s="14">
        <v>45</v>
      </c>
      <c r="Q32415" s="14">
        <v>45</v>
      </c>
      <c r="X32415" s="14">
        <v>45</v>
      </c>
      <c r="AP32415" s="14">
        <v>45</v>
      </c>
      <c r="AS32415" s="14">
        <v>45</v>
      </c>
      <c r="AT32415" s="25">
        <v>2.2143681060039424</v>
      </c>
      <c r="AU32415" s="25">
        <v>0.91537988065235487</v>
      </c>
      <c r="AV32415" s="25">
        <v>2.1473039989854805</v>
      </c>
      <c r="AZ32415" s="26">
        <v>0.28222329741614932</v>
      </c>
      <c r="BA32415" s="26">
        <v>0.28222329741614932</v>
      </c>
      <c r="BB32415" s="26">
        <v>0</v>
      </c>
      <c r="BC32415" s="26">
        <v>0.28222329741614932</v>
      </c>
      <c r="BD32415" s="26">
        <v>0</v>
      </c>
      <c r="BE32415" s="14">
        <v>45</v>
      </c>
      <c r="BF32415" s="14">
        <v>0</v>
      </c>
      <c r="BG32415" s="27">
        <v>1.3826558354435357E-2</v>
      </c>
    </row>
    <row r="32416" spans="1:59" x14ac:dyDescent="0.25">
      <c r="A32416" t="s">
        <v>76</v>
      </c>
      <c r="B32416" s="2">
        <v>43536.875</v>
      </c>
      <c r="C32416" s="1">
        <v>43536</v>
      </c>
      <c r="D32416">
        <v>15</v>
      </c>
      <c r="E32416" s="2">
        <v>43536.625</v>
      </c>
      <c r="F32416" s="8" t="s">
        <v>388</v>
      </c>
      <c r="G32416" s="10" t="s">
        <v>389</v>
      </c>
      <c r="J32416" s="14">
        <v>32</v>
      </c>
      <c r="K32416" s="14">
        <v>32</v>
      </c>
      <c r="P32416" s="14">
        <v>32</v>
      </c>
      <c r="Q32416" s="14">
        <v>32</v>
      </c>
      <c r="X32416" s="14">
        <v>32</v>
      </c>
      <c r="AP32416" s="14">
        <v>32</v>
      </c>
      <c r="AS32416" s="14">
        <v>32</v>
      </c>
      <c r="AT32416" s="25">
        <v>2.2153239886998257</v>
      </c>
      <c r="AU32416" s="25">
        <v>0.9156408091744257</v>
      </c>
      <c r="AV32416" s="25">
        <v>2.1473039989854805</v>
      </c>
      <c r="AZ32416" s="26">
        <v>0.20069212260703953</v>
      </c>
      <c r="BA32416" s="26">
        <v>0.20069212260703953</v>
      </c>
      <c r="BB32416" s="26">
        <v>0</v>
      </c>
      <c r="BC32416" s="26">
        <v>0.20069212260703953</v>
      </c>
      <c r="BD32416" s="26">
        <v>0</v>
      </c>
      <c r="BE32416" s="14">
        <v>32</v>
      </c>
      <c r="BF32416" s="14">
        <v>0</v>
      </c>
      <c r="BG32416" s="27">
        <v>1.3826558354435357E-2</v>
      </c>
    </row>
    <row r="32417" spans="1:60" x14ac:dyDescent="0.25">
      <c r="A32417" t="s">
        <v>76</v>
      </c>
      <c r="B32417" s="2">
        <v>43536.916666666664</v>
      </c>
      <c r="C32417" s="1">
        <v>43536</v>
      </c>
      <c r="D32417">
        <v>16</v>
      </c>
      <c r="E32417" s="2">
        <v>43536.666666666664</v>
      </c>
      <c r="F32417" s="8" t="s">
        <v>388</v>
      </c>
      <c r="G32417" s="10" t="s">
        <v>389</v>
      </c>
      <c r="J32417" s="14">
        <v>46</v>
      </c>
      <c r="K32417" s="14">
        <v>46</v>
      </c>
      <c r="P32417" s="14">
        <v>46</v>
      </c>
      <c r="Q32417" s="14">
        <v>46</v>
      </c>
      <c r="X32417" s="14">
        <v>46</v>
      </c>
      <c r="AP32417" s="14">
        <v>46</v>
      </c>
      <c r="AS32417" s="14">
        <v>46</v>
      </c>
      <c r="AT32417" s="25">
        <v>2.215059267957606</v>
      </c>
      <c r="AU32417" s="25">
        <v>0.91572041794064396</v>
      </c>
      <c r="AV32417" s="25">
        <v>2.1473039989854805</v>
      </c>
      <c r="AZ32417" s="26">
        <v>0.28849492624761941</v>
      </c>
      <c r="BA32417" s="26">
        <v>0.28849492624761941</v>
      </c>
      <c r="BB32417" s="26">
        <v>0</v>
      </c>
      <c r="BC32417" s="26">
        <v>0.28849492624761941</v>
      </c>
      <c r="BD32417" s="26">
        <v>0</v>
      </c>
      <c r="BE32417" s="14">
        <v>46</v>
      </c>
      <c r="BF32417" s="14">
        <v>0</v>
      </c>
      <c r="BG32417" s="27">
        <v>1.382655835443536E-2</v>
      </c>
    </row>
    <row r="32418" spans="1:60" x14ac:dyDescent="0.25">
      <c r="A32418" t="s">
        <v>76</v>
      </c>
      <c r="B32418" s="2">
        <v>43536.958333333336</v>
      </c>
      <c r="C32418" s="1">
        <v>43536</v>
      </c>
      <c r="D32418">
        <v>17</v>
      </c>
      <c r="E32418" s="2">
        <v>43536.708333333336</v>
      </c>
      <c r="F32418" s="8" t="s">
        <v>388</v>
      </c>
      <c r="G32418" s="10" t="s">
        <v>389</v>
      </c>
      <c r="J32418" s="14">
        <v>22</v>
      </c>
      <c r="K32418" s="14">
        <v>22</v>
      </c>
      <c r="P32418" s="14">
        <v>22</v>
      </c>
      <c r="Q32418" s="14">
        <v>22</v>
      </c>
      <c r="X32418" s="14">
        <v>22</v>
      </c>
      <c r="AP32418" s="14">
        <v>22</v>
      </c>
      <c r="AS32418" s="14">
        <v>22</v>
      </c>
      <c r="AT32418" s="25">
        <v>2.2156236365311979</v>
      </c>
      <c r="AU32418" s="25">
        <v>0.91575617378277496</v>
      </c>
      <c r="AV32418" s="25">
        <v>2.1473039989854805</v>
      </c>
      <c r="AZ32418" s="26">
        <v>0.1379758342923397</v>
      </c>
      <c r="BA32418" s="26">
        <v>0.1379758342923397</v>
      </c>
      <c r="BB32418" s="26">
        <v>0</v>
      </c>
      <c r="BC32418" s="26">
        <v>0.1379758342923397</v>
      </c>
      <c r="BD32418" s="26">
        <v>0</v>
      </c>
      <c r="BE32418" s="14">
        <v>22</v>
      </c>
      <c r="BF32418" s="14">
        <v>0</v>
      </c>
      <c r="BG32418" s="27">
        <v>1.3826558354435362E-2</v>
      </c>
    </row>
    <row r="32419" spans="1:60" x14ac:dyDescent="0.25">
      <c r="A32419" t="s">
        <v>76</v>
      </c>
      <c r="B32419" s="2">
        <v>43537</v>
      </c>
      <c r="C32419" s="1">
        <v>43536</v>
      </c>
      <c r="D32419">
        <v>18</v>
      </c>
      <c r="E32419" s="2">
        <v>43536.75</v>
      </c>
      <c r="F32419" s="8" t="s">
        <v>388</v>
      </c>
      <c r="G32419" s="10" t="s">
        <v>389</v>
      </c>
      <c r="J32419" s="14">
        <v>5</v>
      </c>
      <c r="K32419" s="14">
        <v>4</v>
      </c>
      <c r="P32419" s="14">
        <v>5</v>
      </c>
      <c r="Q32419" s="14">
        <v>4</v>
      </c>
      <c r="X32419" s="14">
        <v>5</v>
      </c>
      <c r="AP32419" s="14">
        <v>5</v>
      </c>
      <c r="AS32419" s="14">
        <v>4</v>
      </c>
      <c r="AT32419" s="25">
        <v>2.2176930730612052</v>
      </c>
      <c r="AU32419" s="25">
        <v>0.91574469601894048</v>
      </c>
      <c r="AV32419" s="25">
        <v>2.1473039989854805</v>
      </c>
      <c r="AZ32419" s="26">
        <v>3.1358144157349943E-2</v>
      </c>
      <c r="BA32419" s="26">
        <v>3.1358144157349943E-2</v>
      </c>
      <c r="BB32419" s="26">
        <v>0</v>
      </c>
      <c r="BC32419" s="26">
        <v>2.5086515325879959E-2</v>
      </c>
      <c r="BD32419" s="26">
        <v>6.2716288314699845E-3</v>
      </c>
      <c r="BE32419" s="14">
        <v>5</v>
      </c>
      <c r="BF32419" s="14">
        <v>1</v>
      </c>
      <c r="BG32419" s="27">
        <v>1.3826558354435366E-2</v>
      </c>
      <c r="BH32419" s="27">
        <v>1.3826558354435355E-2</v>
      </c>
    </row>
    <row r="32420" spans="1:60" x14ac:dyDescent="0.25">
      <c r="A32420" t="s">
        <v>76</v>
      </c>
      <c r="B32420" s="2">
        <v>43537.041666666664</v>
      </c>
      <c r="C32420" s="1">
        <v>43536</v>
      </c>
      <c r="D32420">
        <v>19</v>
      </c>
      <c r="E32420" s="2">
        <v>43536.791666666664</v>
      </c>
      <c r="F32420" s="8" t="s">
        <v>388</v>
      </c>
      <c r="G32420" s="10" t="s">
        <v>389</v>
      </c>
      <c r="J32420" s="14">
        <v>10</v>
      </c>
      <c r="K32420" s="14">
        <v>10</v>
      </c>
      <c r="P32420" s="14">
        <v>10</v>
      </c>
      <c r="Q32420" s="14">
        <v>10</v>
      </c>
      <c r="X32420" s="14">
        <v>10</v>
      </c>
      <c r="AP32420" s="14">
        <v>10</v>
      </c>
      <c r="AS32420" s="14">
        <v>10</v>
      </c>
      <c r="AT32420" s="25">
        <v>2.2189503094549434</v>
      </c>
      <c r="AU32420" s="25">
        <v>0.91481587717506874</v>
      </c>
      <c r="AV32420" s="25">
        <v>2.147303998985481</v>
      </c>
      <c r="AZ32420" s="26">
        <v>6.2716288314699872E-2</v>
      </c>
      <c r="BA32420" s="26">
        <v>6.2716288314699872E-2</v>
      </c>
      <c r="BB32420" s="26">
        <v>0</v>
      </c>
      <c r="BC32420" s="26">
        <v>6.2716288314699886E-2</v>
      </c>
      <c r="BD32420" s="26">
        <v>-1.3877787807814457E-17</v>
      </c>
      <c r="BE32420" s="14">
        <v>10</v>
      </c>
      <c r="BF32420" s="14">
        <v>0</v>
      </c>
      <c r="BG32420" s="27">
        <v>1.3826558354435364E-2</v>
      </c>
    </row>
    <row r="32421" spans="1:60" x14ac:dyDescent="0.25">
      <c r="A32421" t="s">
        <v>76</v>
      </c>
      <c r="B32421" s="2">
        <v>43537.083333333336</v>
      </c>
      <c r="C32421" s="1">
        <v>43536</v>
      </c>
      <c r="D32421">
        <v>20</v>
      </c>
      <c r="E32421" s="2">
        <v>43536.833333333336</v>
      </c>
      <c r="F32421" s="8" t="s">
        <v>388</v>
      </c>
      <c r="G32421" s="10" t="s">
        <v>389</v>
      </c>
      <c r="J32421" s="14">
        <v>16</v>
      </c>
      <c r="K32421" s="14">
        <v>16</v>
      </c>
      <c r="P32421" s="14">
        <v>16</v>
      </c>
      <c r="Q32421" s="14">
        <v>16</v>
      </c>
      <c r="X32421" s="14">
        <v>16</v>
      </c>
      <c r="AP32421" s="14">
        <v>16</v>
      </c>
      <c r="AS32421" s="14">
        <v>16</v>
      </c>
      <c r="AT32421" s="25">
        <v>2.2182118217701063</v>
      </c>
      <c r="AU32421" s="25">
        <v>0.91405347256581049</v>
      </c>
      <c r="AV32421" s="25">
        <v>2.1473039989854805</v>
      </c>
      <c r="AZ32421" s="26">
        <v>0.10034606130351981</v>
      </c>
      <c r="BA32421" s="26">
        <v>0.10034606130351981</v>
      </c>
      <c r="BB32421" s="26">
        <v>0</v>
      </c>
      <c r="BC32421" s="26">
        <v>0.10034606130351982</v>
      </c>
      <c r="BD32421" s="26">
        <v>-1.3877787807814457E-17</v>
      </c>
      <c r="BE32421" s="14">
        <v>16</v>
      </c>
      <c r="BF32421" s="14">
        <v>0</v>
      </c>
      <c r="BG32421" s="27">
        <v>1.3826558354435366E-2</v>
      </c>
    </row>
    <row r="32422" spans="1:60" x14ac:dyDescent="0.25">
      <c r="A32422" t="s">
        <v>76</v>
      </c>
      <c r="B32422" s="2">
        <v>43537.125</v>
      </c>
      <c r="C32422" s="1">
        <v>43536</v>
      </c>
      <c r="D32422">
        <v>21</v>
      </c>
      <c r="E32422" s="2">
        <v>43536.875</v>
      </c>
      <c r="F32422" s="8" t="s">
        <v>388</v>
      </c>
      <c r="G32422" s="10" t="s">
        <v>389</v>
      </c>
      <c r="J32422" s="14">
        <v>41</v>
      </c>
      <c r="K32422" s="14">
        <v>41</v>
      </c>
      <c r="P32422" s="14">
        <v>41</v>
      </c>
      <c r="Q32422" s="14">
        <v>41</v>
      </c>
      <c r="X32422" s="14">
        <v>41</v>
      </c>
      <c r="AP32422" s="14">
        <v>41</v>
      </c>
      <c r="AS32422" s="14">
        <v>41</v>
      </c>
      <c r="AT32422" s="25">
        <v>2.2170326895434549</v>
      </c>
      <c r="AU32422" s="25">
        <v>0.9144622500363756</v>
      </c>
      <c r="AV32422" s="25">
        <v>2.147303998985481</v>
      </c>
      <c r="AZ32422" s="26">
        <v>0.25713678209026947</v>
      </c>
      <c r="BA32422" s="26">
        <v>0.25713678209026947</v>
      </c>
      <c r="BB32422" s="26">
        <v>0</v>
      </c>
      <c r="BC32422" s="26">
        <v>0.25713678209026947</v>
      </c>
      <c r="BD32422" s="26">
        <v>0</v>
      </c>
      <c r="BE32422" s="14">
        <v>41</v>
      </c>
      <c r="BF32422" s="14">
        <v>0</v>
      </c>
      <c r="BG32422" s="27">
        <v>1.3826558354435362E-2</v>
      </c>
    </row>
    <row r="32423" spans="1:60" x14ac:dyDescent="0.25">
      <c r="A32423" t="s">
        <v>76</v>
      </c>
      <c r="B32423" s="2">
        <v>43537.166666666664</v>
      </c>
      <c r="C32423" s="1">
        <v>43536</v>
      </c>
      <c r="D32423">
        <v>22</v>
      </c>
      <c r="E32423" s="2">
        <v>43536.916666666664</v>
      </c>
      <c r="F32423" s="8" t="s">
        <v>388</v>
      </c>
      <c r="G32423" s="10" t="s">
        <v>389</v>
      </c>
      <c r="J32423" s="14">
        <v>42</v>
      </c>
      <c r="K32423" s="14">
        <v>42</v>
      </c>
      <c r="P32423" s="14">
        <v>42</v>
      </c>
      <c r="Q32423" s="14">
        <v>42</v>
      </c>
      <c r="X32423" s="14">
        <v>42</v>
      </c>
      <c r="AP32423" s="14">
        <v>42</v>
      </c>
      <c r="AS32423" s="14">
        <v>42</v>
      </c>
      <c r="AT32423" s="25">
        <v>2.217362834420781</v>
      </c>
      <c r="AU32423" s="25">
        <v>0.91475155328505697</v>
      </c>
      <c r="AV32423" s="25">
        <v>2.1473039989854805</v>
      </c>
      <c r="AZ32423" s="26">
        <v>0.26340841092173956</v>
      </c>
      <c r="BA32423" s="26">
        <v>0.26340841092173956</v>
      </c>
      <c r="BB32423" s="26">
        <v>0</v>
      </c>
      <c r="BC32423" s="26">
        <v>0.26340841092173956</v>
      </c>
      <c r="BD32423" s="26">
        <v>0</v>
      </c>
      <c r="BE32423" s="14">
        <v>42</v>
      </c>
      <c r="BF32423" s="14">
        <v>0</v>
      </c>
      <c r="BG32423" s="27">
        <v>1.3826558354435367E-2</v>
      </c>
    </row>
    <row r="32424" spans="1:60" x14ac:dyDescent="0.25">
      <c r="A32424" t="s">
        <v>76</v>
      </c>
      <c r="B32424" s="2">
        <v>43537.208333333336</v>
      </c>
      <c r="C32424" s="1">
        <v>43536</v>
      </c>
      <c r="D32424">
        <v>23</v>
      </c>
      <c r="E32424" s="2">
        <v>43536.958333333336</v>
      </c>
      <c r="F32424" s="8" t="s">
        <v>388</v>
      </c>
      <c r="G32424" s="10" t="s">
        <v>389</v>
      </c>
      <c r="J32424" s="14">
        <v>33</v>
      </c>
      <c r="K32424" s="14">
        <v>33</v>
      </c>
      <c r="P32424" s="14">
        <v>33</v>
      </c>
      <c r="Q32424" s="14">
        <v>33</v>
      </c>
      <c r="X32424" s="14">
        <v>33</v>
      </c>
      <c r="AP32424" s="14">
        <v>33</v>
      </c>
      <c r="AS32424" s="14">
        <v>33</v>
      </c>
      <c r="AT32424" s="25">
        <v>2.216620520586563</v>
      </c>
      <c r="AU32424" s="25">
        <v>0.91543395821456153</v>
      </c>
      <c r="AV32424" s="25">
        <v>2.1473039989854805</v>
      </c>
      <c r="AZ32424" s="26">
        <v>0.20696375143850956</v>
      </c>
      <c r="BA32424" s="26">
        <v>0.20696375143850956</v>
      </c>
      <c r="BB32424" s="26">
        <v>0</v>
      </c>
      <c r="BC32424" s="26">
        <v>0.20696375143850956</v>
      </c>
      <c r="BD32424" s="26">
        <v>0</v>
      </c>
      <c r="BE32424" s="14">
        <v>33</v>
      </c>
      <c r="BF32424" s="14">
        <v>0</v>
      </c>
      <c r="BG32424" s="27">
        <v>1.382655835443536E-2</v>
      </c>
    </row>
    <row r="32425" spans="1:60" x14ac:dyDescent="0.25">
      <c r="A32425" t="s">
        <v>76</v>
      </c>
      <c r="B32425" s="2">
        <v>43537.25</v>
      </c>
      <c r="C32425" s="1">
        <v>43536</v>
      </c>
      <c r="D32425">
        <v>24</v>
      </c>
      <c r="E32425" s="2">
        <v>43537</v>
      </c>
      <c r="F32425" s="8" t="s">
        <v>388</v>
      </c>
      <c r="G32425" s="10" t="s">
        <v>389</v>
      </c>
      <c r="J32425" s="14">
        <v>33</v>
      </c>
      <c r="K32425" s="14">
        <v>33</v>
      </c>
      <c r="P32425" s="14">
        <v>33</v>
      </c>
      <c r="Q32425" s="14">
        <v>33</v>
      </c>
      <c r="X32425" s="14">
        <v>33</v>
      </c>
      <c r="AP32425" s="14">
        <v>33</v>
      </c>
      <c r="AS32425" s="14">
        <v>33</v>
      </c>
      <c r="AT32425" s="25">
        <v>2.2172243275256638</v>
      </c>
      <c r="AU32425" s="25">
        <v>0.91585834773460084</v>
      </c>
      <c r="AV32425" s="25">
        <v>2.1473039989854805</v>
      </c>
      <c r="AZ32425" s="26">
        <v>0.20696375143850959</v>
      </c>
      <c r="BA32425" s="26">
        <v>0.20696375143850959</v>
      </c>
      <c r="BB32425" s="26">
        <v>0</v>
      </c>
      <c r="BC32425" s="26">
        <v>0.20696375143850962</v>
      </c>
      <c r="BD32425" s="26">
        <v>-2.7755575615628914E-17</v>
      </c>
      <c r="BE32425" s="14">
        <v>33</v>
      </c>
      <c r="BF32425" s="14">
        <v>0</v>
      </c>
      <c r="BG32425" s="27">
        <v>1.3826558354435362E-2</v>
      </c>
    </row>
    <row r="32426" spans="1:60" x14ac:dyDescent="0.25">
      <c r="A32426" t="s">
        <v>76</v>
      </c>
      <c r="B32426" s="2">
        <v>43537.291666666664</v>
      </c>
      <c r="C32426" s="1">
        <v>43537</v>
      </c>
      <c r="D32426">
        <v>1</v>
      </c>
      <c r="E32426" s="2">
        <v>43537.041666666664</v>
      </c>
      <c r="F32426" s="8" t="s">
        <v>388</v>
      </c>
      <c r="G32426" s="10" t="s">
        <v>389</v>
      </c>
      <c r="J32426" s="14">
        <v>33</v>
      </c>
      <c r="K32426" s="14">
        <v>33</v>
      </c>
      <c r="P32426" s="14">
        <v>33</v>
      </c>
      <c r="Q32426" s="14">
        <v>33</v>
      </c>
      <c r="X32426" s="14">
        <v>33</v>
      </c>
      <c r="AP32426" s="14">
        <v>33</v>
      </c>
      <c r="AS32426" s="14">
        <v>33</v>
      </c>
      <c r="AT32426" s="25">
        <v>2.2188036895826029</v>
      </c>
      <c r="AU32426" s="25">
        <v>0.91635304457456845</v>
      </c>
      <c r="AV32426" s="25">
        <v>2.1473039989854805</v>
      </c>
      <c r="AZ32426" s="26">
        <v>0.20696375143850959</v>
      </c>
      <c r="BA32426" s="26">
        <v>0.20696375143850959</v>
      </c>
      <c r="BB32426" s="26">
        <v>0</v>
      </c>
      <c r="BC32426" s="26">
        <v>0.20696375143850962</v>
      </c>
      <c r="BD32426" s="26">
        <v>-2.7755575615628914E-17</v>
      </c>
      <c r="BE32426" s="14">
        <v>33</v>
      </c>
      <c r="BF32426" s="14">
        <v>0</v>
      </c>
      <c r="BG32426" s="27">
        <v>1.3826558354435362E-2</v>
      </c>
    </row>
    <row r="32427" spans="1:60" x14ac:dyDescent="0.25">
      <c r="A32427" t="s">
        <v>76</v>
      </c>
      <c r="B32427" s="2">
        <v>43537.333333333336</v>
      </c>
      <c r="C32427" s="1">
        <v>43537</v>
      </c>
      <c r="D32427">
        <v>2</v>
      </c>
      <c r="E32427" s="2">
        <v>43537.083333333336</v>
      </c>
      <c r="F32427" s="8" t="s">
        <v>388</v>
      </c>
      <c r="G32427" s="10" t="s">
        <v>389</v>
      </c>
      <c r="J32427" s="14">
        <v>55</v>
      </c>
      <c r="K32427" s="14">
        <v>55</v>
      </c>
      <c r="P32427" s="14">
        <v>55</v>
      </c>
      <c r="Q32427" s="14">
        <v>55</v>
      </c>
      <c r="X32427" s="14">
        <v>55</v>
      </c>
      <c r="AP32427" s="14">
        <v>55</v>
      </c>
      <c r="AS32427" s="14">
        <v>55</v>
      </c>
      <c r="AT32427" s="25">
        <v>2.2209766440138594</v>
      </c>
      <c r="AU32427" s="25">
        <v>0.91661855177070695</v>
      </c>
      <c r="AV32427" s="25">
        <v>2.147303998985481</v>
      </c>
      <c r="AZ32427" s="26">
        <v>0.3449395857308491</v>
      </c>
      <c r="BA32427" s="26">
        <v>0.3449395857308491</v>
      </c>
      <c r="BB32427" s="26">
        <v>0</v>
      </c>
      <c r="BC32427" s="26">
        <v>0.3449395857308491</v>
      </c>
      <c r="BD32427" s="26">
        <v>0</v>
      </c>
      <c r="BE32427" s="14">
        <v>55</v>
      </c>
      <c r="BF32427" s="14">
        <v>0</v>
      </c>
      <c r="BG32427" s="27">
        <v>1.3826558354435354E-2</v>
      </c>
    </row>
    <row r="32428" spans="1:60" x14ac:dyDescent="0.25">
      <c r="A32428" t="s">
        <v>76</v>
      </c>
      <c r="B32428" s="2">
        <v>43537.375</v>
      </c>
      <c r="C32428" s="1">
        <v>43537</v>
      </c>
      <c r="D32428">
        <v>3</v>
      </c>
      <c r="E32428" s="2">
        <v>43537.125</v>
      </c>
      <c r="F32428" s="8" t="s">
        <v>388</v>
      </c>
      <c r="G32428" s="10" t="s">
        <v>389</v>
      </c>
      <c r="J32428" s="14">
        <v>66</v>
      </c>
      <c r="K32428" s="14">
        <v>66</v>
      </c>
      <c r="P32428" s="14">
        <v>66</v>
      </c>
      <c r="Q32428" s="14">
        <v>66</v>
      </c>
      <c r="X32428" s="14">
        <v>66</v>
      </c>
      <c r="AP32428" s="14">
        <v>66</v>
      </c>
      <c r="AS32428" s="14">
        <v>66</v>
      </c>
      <c r="AT32428" s="25">
        <v>2.2220948954365625</v>
      </c>
      <c r="AU32428" s="25">
        <v>0.91692921458300958</v>
      </c>
      <c r="AV32428" s="25">
        <v>2.1473039989854805</v>
      </c>
      <c r="AZ32428" s="26">
        <v>0.41392750287701918</v>
      </c>
      <c r="BA32428" s="26">
        <v>0.41392750287701918</v>
      </c>
      <c r="BB32428" s="26">
        <v>0</v>
      </c>
      <c r="BC32428" s="26">
        <v>0.41392750287701924</v>
      </c>
      <c r="BD32428" s="26">
        <v>-5.5511151231257827E-17</v>
      </c>
      <c r="BE32428" s="14">
        <v>66</v>
      </c>
      <c r="BF32428" s="14">
        <v>0</v>
      </c>
      <c r="BG32428" s="27">
        <v>1.3826558354435362E-2</v>
      </c>
    </row>
    <row r="32429" spans="1:60" x14ac:dyDescent="0.25">
      <c r="A32429" t="s">
        <v>76</v>
      </c>
      <c r="B32429" s="2">
        <v>43537.416666666664</v>
      </c>
      <c r="C32429" s="1">
        <v>43537</v>
      </c>
      <c r="D32429">
        <v>4</v>
      </c>
      <c r="E32429" s="2">
        <v>43537.166666666664</v>
      </c>
      <c r="F32429" s="8" t="s">
        <v>388</v>
      </c>
      <c r="G32429" s="10" t="s">
        <v>389</v>
      </c>
      <c r="J32429" s="14">
        <v>75</v>
      </c>
      <c r="K32429" s="14">
        <v>75</v>
      </c>
      <c r="P32429" s="14">
        <v>75</v>
      </c>
      <c r="Q32429" s="14">
        <v>75</v>
      </c>
      <c r="X32429" s="14">
        <v>75</v>
      </c>
      <c r="AP32429" s="14">
        <v>75</v>
      </c>
      <c r="AS32429" s="14">
        <v>75</v>
      </c>
      <c r="AT32429" s="25">
        <v>2.2244518169902072</v>
      </c>
      <c r="AU32429" s="25">
        <v>0.91687385690791567</v>
      </c>
      <c r="AV32429" s="25">
        <v>2.147303998985481</v>
      </c>
      <c r="AZ32429" s="26">
        <v>0.47037216236024909</v>
      </c>
      <c r="BA32429" s="26">
        <v>0.47037216236024909</v>
      </c>
      <c r="BB32429" s="26">
        <v>0</v>
      </c>
      <c r="BC32429" s="26">
        <v>0.47037216236024909</v>
      </c>
      <c r="BD32429" s="26">
        <v>0</v>
      </c>
      <c r="BE32429" s="14">
        <v>75</v>
      </c>
      <c r="BF32429" s="14">
        <v>0</v>
      </c>
      <c r="BG32429" s="27">
        <v>1.3826558354435366E-2</v>
      </c>
    </row>
    <row r="32430" spans="1:60" x14ac:dyDescent="0.25">
      <c r="A32430" t="s">
        <v>76</v>
      </c>
      <c r="B32430" s="2">
        <v>43537.458333333336</v>
      </c>
      <c r="C32430" s="1">
        <v>43537</v>
      </c>
      <c r="D32430">
        <v>5</v>
      </c>
      <c r="E32430" s="2">
        <v>43537.208333333336</v>
      </c>
      <c r="F32430" s="8" t="s">
        <v>388</v>
      </c>
      <c r="G32430" s="10" t="s">
        <v>389</v>
      </c>
      <c r="J32430" s="14">
        <v>52</v>
      </c>
      <c r="K32430" s="14">
        <v>52</v>
      </c>
      <c r="P32430" s="14">
        <v>52</v>
      </c>
      <c r="Q32430" s="14">
        <v>52</v>
      </c>
      <c r="X32430" s="14">
        <v>52</v>
      </c>
      <c r="AP32430" s="14">
        <v>52</v>
      </c>
      <c r="AS32430" s="14">
        <v>52</v>
      </c>
      <c r="AT32430" s="25">
        <v>2.2255892071862799</v>
      </c>
      <c r="AU32430" s="25">
        <v>0.91572356071026217</v>
      </c>
      <c r="AV32430" s="25">
        <v>2.147303998985481</v>
      </c>
      <c r="AZ32430" s="26">
        <v>0.32612469923643922</v>
      </c>
      <c r="BA32430" s="26">
        <v>0.32612469923643922</v>
      </c>
      <c r="BB32430" s="26">
        <v>0</v>
      </c>
      <c r="BC32430" s="26">
        <v>0.32612469923643927</v>
      </c>
      <c r="BD32430" s="26">
        <v>-5.5511151231257827E-17</v>
      </c>
      <c r="BE32430" s="14">
        <v>52</v>
      </c>
      <c r="BF32430" s="14">
        <v>0</v>
      </c>
      <c r="BG32430" s="27">
        <v>1.3826558354435357E-2</v>
      </c>
    </row>
    <row r="32431" spans="1:60" x14ac:dyDescent="0.25">
      <c r="A32431" t="s">
        <v>76</v>
      </c>
      <c r="B32431" s="2">
        <v>43537.5</v>
      </c>
      <c r="C32431" s="1">
        <v>43537</v>
      </c>
      <c r="D32431">
        <v>6</v>
      </c>
      <c r="E32431" s="2">
        <v>43537.25</v>
      </c>
      <c r="F32431" s="8" t="s">
        <v>388</v>
      </c>
      <c r="G32431" s="10" t="s">
        <v>389</v>
      </c>
      <c r="J32431" s="14">
        <v>62</v>
      </c>
      <c r="K32431" s="14">
        <v>62</v>
      </c>
      <c r="P32431" s="14">
        <v>62</v>
      </c>
      <c r="Q32431" s="14">
        <v>62</v>
      </c>
      <c r="X32431" s="14">
        <v>62</v>
      </c>
      <c r="AP32431" s="14">
        <v>62</v>
      </c>
      <c r="AS32431" s="14">
        <v>62</v>
      </c>
      <c r="AT32431" s="25">
        <v>2.2226622523033419</v>
      </c>
      <c r="AU32431" s="25">
        <v>0.91443527182855922</v>
      </c>
      <c r="AV32431" s="25">
        <v>2.147303998985481</v>
      </c>
      <c r="AZ32431" s="26">
        <v>0.38884098755113916</v>
      </c>
      <c r="BA32431" s="26">
        <v>0.38884098755113916</v>
      </c>
      <c r="BB32431" s="26">
        <v>0</v>
      </c>
      <c r="BC32431" s="26">
        <v>0.38884098755113916</v>
      </c>
      <c r="BD32431" s="26">
        <v>0</v>
      </c>
      <c r="BE32431" s="14">
        <v>62</v>
      </c>
      <c r="BF32431" s="14">
        <v>0</v>
      </c>
      <c r="BG32431" s="27">
        <v>1.382655835443536E-2</v>
      </c>
    </row>
    <row r="32432" spans="1:60" x14ac:dyDescent="0.25">
      <c r="A32432" t="s">
        <v>76</v>
      </c>
      <c r="B32432" s="2">
        <v>43537.541666666664</v>
      </c>
      <c r="C32432" s="1">
        <v>43537</v>
      </c>
      <c r="D32432">
        <v>7</v>
      </c>
      <c r="E32432" s="2">
        <v>43537.291666666664</v>
      </c>
      <c r="F32432" s="8" t="s">
        <v>388</v>
      </c>
      <c r="G32432" s="10" t="s">
        <v>389</v>
      </c>
      <c r="J32432" s="14">
        <v>71</v>
      </c>
      <c r="K32432" s="14">
        <v>71</v>
      </c>
      <c r="P32432" s="14">
        <v>71</v>
      </c>
      <c r="Q32432" s="14">
        <v>71</v>
      </c>
      <c r="X32432" s="14">
        <v>71</v>
      </c>
      <c r="AP32432" s="14">
        <v>71</v>
      </c>
      <c r="AS32432" s="14">
        <v>71</v>
      </c>
      <c r="AT32432" s="25">
        <v>2.220482459596794</v>
      </c>
      <c r="AU32432" s="25">
        <v>0.91382301905847885</v>
      </c>
      <c r="AV32432" s="25">
        <v>2.1473039989854805</v>
      </c>
      <c r="AZ32432" s="26">
        <v>0.44528564703436896</v>
      </c>
      <c r="BA32432" s="26">
        <v>0.44528564703436896</v>
      </c>
      <c r="BB32432" s="26">
        <v>0</v>
      </c>
      <c r="BC32432" s="26">
        <v>0.44528564703436896</v>
      </c>
      <c r="BD32432" s="26">
        <v>0</v>
      </c>
      <c r="BE32432" s="14">
        <v>71</v>
      </c>
      <c r="BF32432" s="14">
        <v>0</v>
      </c>
      <c r="BG32432" s="27">
        <v>1.3826558354435357E-2</v>
      </c>
    </row>
    <row r="32433" spans="1:60" x14ac:dyDescent="0.25">
      <c r="A32433" t="s">
        <v>76</v>
      </c>
      <c r="B32433" s="2">
        <v>43537.583333333336</v>
      </c>
      <c r="C32433" s="1">
        <v>43537</v>
      </c>
      <c r="D32433">
        <v>8</v>
      </c>
      <c r="E32433" s="2">
        <v>43537.333333333336</v>
      </c>
      <c r="F32433" s="8" t="s">
        <v>388</v>
      </c>
      <c r="G32433" s="10" t="s">
        <v>389</v>
      </c>
      <c r="J32433" s="14">
        <v>100</v>
      </c>
      <c r="K32433" s="14">
        <v>100</v>
      </c>
      <c r="P32433" s="14">
        <v>100</v>
      </c>
      <c r="Q32433" s="14">
        <v>100</v>
      </c>
      <c r="X32433" s="14">
        <v>100</v>
      </c>
      <c r="AP32433" s="14">
        <v>100</v>
      </c>
      <c r="AS32433" s="14">
        <v>100</v>
      </c>
      <c r="AT32433" s="25">
        <v>2.2206902139117366</v>
      </c>
      <c r="AU32433" s="25">
        <v>0.91344266987213396</v>
      </c>
      <c r="AV32433" s="25">
        <v>2.1473039989854801</v>
      </c>
      <c r="AZ32433" s="26">
        <v>0.62716288314699875</v>
      </c>
      <c r="BA32433" s="26">
        <v>0.62716288314699875</v>
      </c>
      <c r="BB32433" s="26">
        <v>0</v>
      </c>
      <c r="BC32433" s="26">
        <v>0.62716288314699875</v>
      </c>
      <c r="BD32433" s="26">
        <v>0</v>
      </c>
      <c r="BE32433" s="14">
        <v>100</v>
      </c>
      <c r="BF32433" s="14">
        <v>0</v>
      </c>
      <c r="BG32433" s="27">
        <v>1.3826558354435362E-2</v>
      </c>
    </row>
    <row r="32434" spans="1:60" x14ac:dyDescent="0.25">
      <c r="A32434" t="s">
        <v>76</v>
      </c>
      <c r="B32434" s="2">
        <v>43537.625</v>
      </c>
      <c r="C32434" s="1">
        <v>43537</v>
      </c>
      <c r="D32434">
        <v>9</v>
      </c>
      <c r="E32434" s="2">
        <v>43537.375</v>
      </c>
      <c r="F32434" s="8" t="s">
        <v>388</v>
      </c>
      <c r="G32434" s="10" t="s">
        <v>389</v>
      </c>
      <c r="J32434" s="14">
        <v>80</v>
      </c>
      <c r="K32434" s="14">
        <v>80</v>
      </c>
      <c r="P32434" s="14">
        <v>80</v>
      </c>
      <c r="Q32434" s="14">
        <v>80</v>
      </c>
      <c r="X32434" s="14">
        <v>80</v>
      </c>
      <c r="AP32434" s="14">
        <v>80</v>
      </c>
      <c r="AS32434" s="14">
        <v>80</v>
      </c>
      <c r="AT32434" s="25">
        <v>2.2191890372408314</v>
      </c>
      <c r="AU32434" s="25">
        <v>0.91365622824586779</v>
      </c>
      <c r="AV32434" s="25">
        <v>2.1472488174166644</v>
      </c>
      <c r="AZ32434" s="26">
        <v>0.50173030651759898</v>
      </c>
      <c r="BA32434" s="26">
        <v>0.50173030651759898</v>
      </c>
      <c r="BB32434" s="26">
        <v>0</v>
      </c>
      <c r="BC32434" s="26">
        <v>0.50173030651759898</v>
      </c>
      <c r="BD32434" s="26">
        <v>0</v>
      </c>
      <c r="BE32434" s="14">
        <v>80</v>
      </c>
      <c r="BF32434" s="14">
        <v>0</v>
      </c>
      <c r="BG32434" s="27">
        <v>1.3826558354435364E-2</v>
      </c>
    </row>
    <row r="32435" spans="1:60" x14ac:dyDescent="0.25">
      <c r="A32435" t="s">
        <v>76</v>
      </c>
      <c r="B32435" s="2">
        <v>43537.666666666664</v>
      </c>
      <c r="C32435" s="1">
        <v>43537</v>
      </c>
      <c r="D32435">
        <v>10</v>
      </c>
      <c r="E32435" s="2">
        <v>43537.416666666664</v>
      </c>
      <c r="F32435" s="8" t="s">
        <v>388</v>
      </c>
      <c r="G32435" s="10" t="s">
        <v>389</v>
      </c>
      <c r="J32435" s="14">
        <v>96</v>
      </c>
      <c r="K32435" s="14">
        <v>96</v>
      </c>
      <c r="P32435" s="14">
        <v>96</v>
      </c>
      <c r="Q32435" s="14">
        <v>96</v>
      </c>
      <c r="X32435" s="14">
        <v>96</v>
      </c>
      <c r="AP32435" s="14">
        <v>96</v>
      </c>
      <c r="AS32435" s="14">
        <v>96</v>
      </c>
      <c r="AT32435" s="25">
        <v>2.2179312630785879</v>
      </c>
      <c r="AU32435" s="25">
        <v>0.91317208181931853</v>
      </c>
      <c r="AV32435" s="25">
        <v>2.1472755438930453</v>
      </c>
      <c r="AZ32435" s="26">
        <v>0.60207636782111851</v>
      </c>
      <c r="BA32435" s="26">
        <v>0.60207636782111851</v>
      </c>
      <c r="BB32435" s="26">
        <v>0</v>
      </c>
      <c r="BC32435" s="26">
        <v>0.60207636782111862</v>
      </c>
      <c r="BD32435" s="26">
        <v>-1.1102230246251565E-16</v>
      </c>
      <c r="BE32435" s="14">
        <v>96</v>
      </c>
      <c r="BF32435" s="14">
        <v>0</v>
      </c>
      <c r="BG32435" s="27">
        <v>1.3826558354435355E-2</v>
      </c>
    </row>
    <row r="32436" spans="1:60" x14ac:dyDescent="0.25">
      <c r="A32436" t="s">
        <v>76</v>
      </c>
      <c r="B32436" s="2">
        <v>43537.708333333336</v>
      </c>
      <c r="C32436" s="1">
        <v>43537</v>
      </c>
      <c r="D32436">
        <v>11</v>
      </c>
      <c r="E32436" s="2">
        <v>43537.458333333336</v>
      </c>
      <c r="F32436" s="8" t="s">
        <v>388</v>
      </c>
      <c r="G32436" s="10" t="s">
        <v>389</v>
      </c>
      <c r="J32436" s="14">
        <v>67</v>
      </c>
      <c r="K32436" s="14">
        <v>67</v>
      </c>
      <c r="P32436" s="14">
        <v>67</v>
      </c>
      <c r="Q32436" s="14">
        <v>67</v>
      </c>
      <c r="X32436" s="14">
        <v>67</v>
      </c>
      <c r="AP32436" s="14">
        <v>67</v>
      </c>
      <c r="AS32436" s="14">
        <v>67</v>
      </c>
      <c r="AT32436" s="25">
        <v>2.2168233883333244</v>
      </c>
      <c r="AU32436" s="25">
        <v>0.91325730685333784</v>
      </c>
      <c r="AV32436" s="25">
        <v>2.1475029343854461</v>
      </c>
      <c r="AZ32436" s="26">
        <v>0.42019913170848899</v>
      </c>
      <c r="BA32436" s="26">
        <v>0.42019913170848899</v>
      </c>
      <c r="BB32436" s="26">
        <v>0</v>
      </c>
      <c r="BC32436" s="26">
        <v>0.42019913170848899</v>
      </c>
      <c r="BD32436" s="26">
        <v>0</v>
      </c>
      <c r="BE32436" s="14">
        <v>67</v>
      </c>
      <c r="BF32436" s="14">
        <v>0</v>
      </c>
      <c r="BG32436" s="27">
        <v>1.3826558354435359E-2</v>
      </c>
    </row>
    <row r="32437" spans="1:60" x14ac:dyDescent="0.25">
      <c r="A32437" t="s">
        <v>76</v>
      </c>
      <c r="B32437" s="2">
        <v>43537.75</v>
      </c>
      <c r="C32437" s="1">
        <v>43537</v>
      </c>
      <c r="D32437">
        <v>12</v>
      </c>
      <c r="E32437" s="2">
        <v>43537.5</v>
      </c>
      <c r="F32437" s="8" t="s">
        <v>388</v>
      </c>
      <c r="G32437" s="10" t="s">
        <v>389</v>
      </c>
      <c r="J32437" s="14">
        <v>113</v>
      </c>
      <c r="K32437" s="14">
        <v>113</v>
      </c>
      <c r="P32437" s="14">
        <v>113</v>
      </c>
      <c r="Q32437" s="14">
        <v>113</v>
      </c>
      <c r="X32437" s="14">
        <v>113</v>
      </c>
      <c r="AP32437" s="14">
        <v>113</v>
      </c>
      <c r="AS32437" s="14">
        <v>113</v>
      </c>
      <c r="AT32437" s="25">
        <v>2.2151056457379843</v>
      </c>
      <c r="AU32437" s="25">
        <v>0.91317271762310137</v>
      </c>
      <c r="AV32437" s="25">
        <v>2.1485900285127104</v>
      </c>
      <c r="AZ32437" s="26">
        <v>0.70869405795610863</v>
      </c>
      <c r="BA32437" s="26">
        <v>0.70869405795610863</v>
      </c>
      <c r="BB32437" s="26">
        <v>0</v>
      </c>
      <c r="BC32437" s="26">
        <v>0.70869405795610863</v>
      </c>
      <c r="BD32437" s="26">
        <v>0</v>
      </c>
      <c r="BE32437" s="14">
        <v>113</v>
      </c>
      <c r="BF32437" s="14">
        <v>0</v>
      </c>
      <c r="BG32437" s="27">
        <v>1.3826558354435364E-2</v>
      </c>
    </row>
    <row r="32438" spans="1:60" x14ac:dyDescent="0.25">
      <c r="A32438" t="s">
        <v>76</v>
      </c>
      <c r="B32438" s="2">
        <v>43537.791666666664</v>
      </c>
      <c r="C32438" s="1">
        <v>43537</v>
      </c>
      <c r="D32438">
        <v>13</v>
      </c>
      <c r="E32438" s="2">
        <v>43537.541666666664</v>
      </c>
      <c r="F32438" s="8" t="s">
        <v>388</v>
      </c>
      <c r="G32438" s="10" t="s">
        <v>389</v>
      </c>
      <c r="J32438" s="14">
        <v>77</v>
      </c>
      <c r="K32438" s="14">
        <v>77</v>
      </c>
      <c r="P32438" s="14">
        <v>77</v>
      </c>
      <c r="Q32438" s="14">
        <v>77</v>
      </c>
      <c r="X32438" s="14">
        <v>77</v>
      </c>
      <c r="AP32438" s="14">
        <v>77</v>
      </c>
      <c r="AS32438" s="14">
        <v>77</v>
      </c>
      <c r="AT32438" s="25">
        <v>2.214198274969708</v>
      </c>
      <c r="AU32438" s="25">
        <v>0.91207600816603207</v>
      </c>
      <c r="AV32438" s="25">
        <v>2.1473039989854805</v>
      </c>
      <c r="AZ32438" s="26">
        <v>0.48291542002318899</v>
      </c>
      <c r="BA32438" s="26">
        <v>0.48291542002318899</v>
      </c>
      <c r="BB32438" s="26">
        <v>0</v>
      </c>
      <c r="BC32438" s="26">
        <v>0.48291542002318899</v>
      </c>
      <c r="BD32438" s="26">
        <v>0</v>
      </c>
      <c r="BE32438" s="14">
        <v>77</v>
      </c>
      <c r="BF32438" s="14">
        <v>0</v>
      </c>
      <c r="BG32438" s="27">
        <v>1.3826558354435362E-2</v>
      </c>
    </row>
    <row r="32439" spans="1:60" x14ac:dyDescent="0.25">
      <c r="A32439" t="s">
        <v>76</v>
      </c>
      <c r="B32439" s="2">
        <v>43537.833333333336</v>
      </c>
      <c r="C32439" s="1">
        <v>43537</v>
      </c>
      <c r="D32439">
        <v>14</v>
      </c>
      <c r="E32439" s="2">
        <v>43537.583333333336</v>
      </c>
      <c r="F32439" s="8" t="s">
        <v>388</v>
      </c>
      <c r="G32439" s="10" t="s">
        <v>389</v>
      </c>
      <c r="J32439" s="14">
        <v>82</v>
      </c>
      <c r="K32439" s="14">
        <v>82</v>
      </c>
      <c r="P32439" s="14">
        <v>82</v>
      </c>
      <c r="Q32439" s="14">
        <v>82</v>
      </c>
      <c r="X32439" s="14">
        <v>82</v>
      </c>
      <c r="AP32439" s="14">
        <v>82</v>
      </c>
      <c r="AS32439" s="14">
        <v>82</v>
      </c>
      <c r="AT32439" s="25">
        <v>2.2139801678800741</v>
      </c>
      <c r="AU32439" s="25">
        <v>0.9126003429973667</v>
      </c>
      <c r="AV32439" s="25">
        <v>2.1473039989854805</v>
      </c>
      <c r="AZ32439" s="26">
        <v>0.51427356418053893</v>
      </c>
      <c r="BA32439" s="26">
        <v>0.51427356418053893</v>
      </c>
      <c r="BB32439" s="26">
        <v>0</v>
      </c>
      <c r="BC32439" s="26">
        <v>0.51427356418053904</v>
      </c>
      <c r="BD32439" s="26">
        <v>-1.1102230246251565E-16</v>
      </c>
      <c r="BE32439" s="14">
        <v>82</v>
      </c>
      <c r="BF32439" s="14">
        <v>0</v>
      </c>
      <c r="BG32439" s="27">
        <v>1.3826558354435362E-2</v>
      </c>
    </row>
    <row r="32440" spans="1:60" x14ac:dyDescent="0.25">
      <c r="A32440" t="s">
        <v>76</v>
      </c>
      <c r="B32440" s="2">
        <v>43537.875</v>
      </c>
      <c r="C32440" s="1">
        <v>43537</v>
      </c>
      <c r="D32440">
        <v>15</v>
      </c>
      <c r="E32440" s="2">
        <v>43537.625</v>
      </c>
      <c r="F32440" s="8" t="s">
        <v>388</v>
      </c>
      <c r="G32440" s="10" t="s">
        <v>389</v>
      </c>
      <c r="J32440" s="14">
        <v>44</v>
      </c>
      <c r="K32440" s="14">
        <v>44</v>
      </c>
      <c r="P32440" s="14">
        <v>44</v>
      </c>
      <c r="Q32440" s="14">
        <v>44</v>
      </c>
      <c r="X32440" s="14">
        <v>44</v>
      </c>
      <c r="AP32440" s="14">
        <v>44</v>
      </c>
      <c r="AS32440" s="14">
        <v>44</v>
      </c>
      <c r="AT32440" s="25">
        <v>2.2130389010456346</v>
      </c>
      <c r="AU32440" s="25">
        <v>0.91227614581234651</v>
      </c>
      <c r="AV32440" s="25">
        <v>2.1472531042300691</v>
      </c>
      <c r="AZ32440" s="26">
        <v>0.27595166858467951</v>
      </c>
      <c r="BA32440" s="26">
        <v>0.27595166858467951</v>
      </c>
      <c r="BB32440" s="26">
        <v>0</v>
      </c>
      <c r="BC32440" s="26">
        <v>0.27595166858467951</v>
      </c>
      <c r="BD32440" s="26">
        <v>0</v>
      </c>
      <c r="BE32440" s="14">
        <v>44</v>
      </c>
      <c r="BF32440" s="14">
        <v>0</v>
      </c>
      <c r="BG32440" s="27">
        <v>1.3826558354435367E-2</v>
      </c>
    </row>
    <row r="32441" spans="1:60" x14ac:dyDescent="0.25">
      <c r="A32441" t="s">
        <v>76</v>
      </c>
      <c r="B32441" s="2">
        <v>43537.916666666664</v>
      </c>
      <c r="C32441" s="1">
        <v>43537</v>
      </c>
      <c r="D32441">
        <v>16</v>
      </c>
      <c r="E32441" s="2">
        <v>43537.666666666664</v>
      </c>
      <c r="F32441" s="8" t="s">
        <v>388</v>
      </c>
      <c r="G32441" s="10" t="s">
        <v>389</v>
      </c>
      <c r="J32441" s="14">
        <v>96</v>
      </c>
      <c r="K32441" s="14">
        <v>96</v>
      </c>
      <c r="P32441" s="14">
        <v>96</v>
      </c>
      <c r="Q32441" s="14">
        <v>96</v>
      </c>
      <c r="X32441" s="14">
        <v>96</v>
      </c>
      <c r="AP32441" s="14">
        <v>96</v>
      </c>
      <c r="AS32441" s="14">
        <v>96</v>
      </c>
      <c r="AT32441" s="25">
        <v>2.2134779556728796</v>
      </c>
      <c r="AU32441" s="25">
        <v>0.9124605220273081</v>
      </c>
      <c r="AV32441" s="25">
        <v>2.1472529196659904</v>
      </c>
      <c r="AZ32441" s="26">
        <v>0.60207636782111895</v>
      </c>
      <c r="BA32441" s="26">
        <v>0.60207636782111895</v>
      </c>
      <c r="BB32441" s="26">
        <v>0</v>
      </c>
      <c r="BC32441" s="26">
        <v>0.60207636782111895</v>
      </c>
      <c r="BD32441" s="26">
        <v>0</v>
      </c>
      <c r="BE32441" s="14">
        <v>96</v>
      </c>
      <c r="BF32441" s="14">
        <v>0</v>
      </c>
      <c r="BG32441" s="27">
        <v>1.3826558354435366E-2</v>
      </c>
    </row>
    <row r="32442" spans="1:60" x14ac:dyDescent="0.25">
      <c r="A32442" t="s">
        <v>76</v>
      </c>
      <c r="B32442" s="2">
        <v>43537.958333333336</v>
      </c>
      <c r="C32442" s="1">
        <v>43537</v>
      </c>
      <c r="D32442">
        <v>17</v>
      </c>
      <c r="E32442" s="2">
        <v>43537.708333333336</v>
      </c>
      <c r="F32442" s="8" t="s">
        <v>388</v>
      </c>
      <c r="G32442" s="10" t="s">
        <v>389</v>
      </c>
      <c r="J32442" s="14">
        <v>47</v>
      </c>
      <c r="K32442" s="14">
        <v>47</v>
      </c>
      <c r="P32442" s="14">
        <v>47</v>
      </c>
      <c r="Q32442" s="14">
        <v>47</v>
      </c>
      <c r="X32442" s="14">
        <v>47</v>
      </c>
      <c r="AP32442" s="14">
        <v>47</v>
      </c>
      <c r="AS32442" s="14">
        <v>47</v>
      </c>
      <c r="AT32442" s="25">
        <v>2.2146703918308139</v>
      </c>
      <c r="AU32442" s="25">
        <v>0.91271118147897967</v>
      </c>
      <c r="AV32442" s="25">
        <v>2.1472487633184789</v>
      </c>
      <c r="AZ32442" s="26">
        <v>0.29476655507908928</v>
      </c>
      <c r="BA32442" s="26">
        <v>0.29476655507908928</v>
      </c>
      <c r="BB32442" s="26">
        <v>0</v>
      </c>
      <c r="BC32442" s="26">
        <v>0.29476655507908933</v>
      </c>
      <c r="BD32442" s="26">
        <v>-5.5511151231257827E-17</v>
      </c>
      <c r="BE32442" s="14">
        <v>47</v>
      </c>
      <c r="BF32442" s="14">
        <v>0</v>
      </c>
      <c r="BG32442" s="27">
        <v>1.3826558354435357E-2</v>
      </c>
    </row>
    <row r="32443" spans="1:60" x14ac:dyDescent="0.25">
      <c r="A32443" t="s">
        <v>76</v>
      </c>
      <c r="B32443" s="2">
        <v>43538</v>
      </c>
      <c r="C32443" s="1">
        <v>43537</v>
      </c>
      <c r="D32443">
        <v>18</v>
      </c>
      <c r="E32443" s="2">
        <v>43537.75</v>
      </c>
      <c r="F32443" s="8" t="s">
        <v>388</v>
      </c>
      <c r="G32443" s="10" t="s">
        <v>389</v>
      </c>
      <c r="J32443" s="14">
        <v>36</v>
      </c>
      <c r="K32443" s="14">
        <v>36</v>
      </c>
      <c r="P32443" s="14">
        <v>36</v>
      </c>
      <c r="Q32443" s="14">
        <v>36</v>
      </c>
      <c r="X32443" s="14">
        <v>36</v>
      </c>
      <c r="AP32443" s="14">
        <v>36</v>
      </c>
      <c r="AS32443" s="14">
        <v>36</v>
      </c>
      <c r="AT32443" s="25">
        <v>2.2171758064845815</v>
      </c>
      <c r="AU32443" s="25">
        <v>0.91277715560966977</v>
      </c>
      <c r="AV32443" s="25">
        <v>2.1473039989854805</v>
      </c>
      <c r="AZ32443" s="26">
        <v>0.22577863793291947</v>
      </c>
      <c r="BA32443" s="26">
        <v>0.22577863793291947</v>
      </c>
      <c r="BB32443" s="26">
        <v>0</v>
      </c>
      <c r="BC32443" s="26">
        <v>0.22577863793291947</v>
      </c>
      <c r="BD32443" s="26">
        <v>0</v>
      </c>
      <c r="BE32443" s="14">
        <v>36</v>
      </c>
      <c r="BF32443" s="14">
        <v>0</v>
      </c>
      <c r="BG32443" s="27">
        <v>1.3826558354435359E-2</v>
      </c>
    </row>
    <row r="32444" spans="1:60" x14ac:dyDescent="0.25">
      <c r="A32444" t="s">
        <v>76</v>
      </c>
      <c r="B32444" s="2">
        <v>43538.041666666664</v>
      </c>
      <c r="C32444" s="1">
        <v>43537</v>
      </c>
      <c r="D32444">
        <v>19</v>
      </c>
      <c r="E32444" s="2">
        <v>43537.791666666664</v>
      </c>
      <c r="F32444" s="8" t="s">
        <v>388</v>
      </c>
      <c r="G32444" s="10" t="s">
        <v>389</v>
      </c>
      <c r="J32444" s="14">
        <v>28</v>
      </c>
      <c r="K32444" s="14">
        <v>28</v>
      </c>
      <c r="P32444" s="14">
        <v>28</v>
      </c>
      <c r="Q32444" s="14">
        <v>28</v>
      </c>
      <c r="X32444" s="14">
        <v>28</v>
      </c>
      <c r="AP32444" s="14">
        <v>28</v>
      </c>
      <c r="AS32444" s="14">
        <v>28</v>
      </c>
      <c r="AT32444" s="25">
        <v>2.2176278201369306</v>
      </c>
      <c r="AU32444" s="25">
        <v>0.91235374255028256</v>
      </c>
      <c r="AV32444" s="25">
        <v>2.1473039989854805</v>
      </c>
      <c r="AZ32444" s="26">
        <v>0.17560560728115962</v>
      </c>
      <c r="BA32444" s="26">
        <v>0.17560560728115962</v>
      </c>
      <c r="BB32444" s="26">
        <v>0</v>
      </c>
      <c r="BC32444" s="26">
        <v>0.17560560728115962</v>
      </c>
      <c r="BD32444" s="26">
        <v>0</v>
      </c>
      <c r="BE32444" s="14">
        <v>28</v>
      </c>
      <c r="BF32444" s="14">
        <v>0</v>
      </c>
      <c r="BG32444" s="27">
        <v>1.382655835443536E-2</v>
      </c>
    </row>
    <row r="32445" spans="1:60" x14ac:dyDescent="0.25">
      <c r="A32445" t="s">
        <v>76</v>
      </c>
      <c r="B32445" s="2">
        <v>43538.083333333336</v>
      </c>
      <c r="C32445" s="1">
        <v>43537</v>
      </c>
      <c r="D32445">
        <v>20</v>
      </c>
      <c r="E32445" s="2">
        <v>43537.833333333336</v>
      </c>
      <c r="F32445" s="8" t="s">
        <v>388</v>
      </c>
      <c r="G32445" s="10" t="s">
        <v>389</v>
      </c>
      <c r="J32445" s="14">
        <v>18</v>
      </c>
      <c r="K32445" s="14">
        <v>18</v>
      </c>
      <c r="P32445" s="14">
        <v>18</v>
      </c>
      <c r="Q32445" s="14">
        <v>18</v>
      </c>
      <c r="X32445" s="14">
        <v>18</v>
      </c>
      <c r="AP32445" s="14">
        <v>18</v>
      </c>
      <c r="AS32445" s="14">
        <v>18</v>
      </c>
      <c r="AT32445" s="25">
        <v>2.2155544864360701</v>
      </c>
      <c r="AU32445" s="25">
        <v>0.91103117335974226</v>
      </c>
      <c r="AV32445" s="25">
        <v>2.1473039989854805</v>
      </c>
      <c r="AZ32445" s="26">
        <v>0.11288931896645976</v>
      </c>
      <c r="BA32445" s="26">
        <v>0.11288931896645976</v>
      </c>
      <c r="BB32445" s="26">
        <v>0</v>
      </c>
      <c r="BC32445" s="26">
        <v>0.11288931896645976</v>
      </c>
      <c r="BD32445" s="26">
        <v>0</v>
      </c>
      <c r="BE32445" s="14">
        <v>18</v>
      </c>
      <c r="BF32445" s="14">
        <v>0</v>
      </c>
      <c r="BG32445" s="27">
        <v>1.3826558354435362E-2</v>
      </c>
    </row>
    <row r="32446" spans="1:60" x14ac:dyDescent="0.25">
      <c r="A32446" t="s">
        <v>76</v>
      </c>
      <c r="B32446" s="2">
        <v>43538.125</v>
      </c>
      <c r="C32446" s="1">
        <v>43537</v>
      </c>
      <c r="D32446">
        <v>21</v>
      </c>
      <c r="E32446" s="2">
        <v>43537.875</v>
      </c>
      <c r="F32446" s="8" t="s">
        <v>388</v>
      </c>
      <c r="G32446" s="10" t="s">
        <v>389</v>
      </c>
      <c r="J32446" s="14">
        <v>2</v>
      </c>
      <c r="K32446" s="14">
        <v>1</v>
      </c>
      <c r="P32446" s="14">
        <v>2</v>
      </c>
      <c r="Q32446" s="14">
        <v>1</v>
      </c>
      <c r="X32446" s="14">
        <v>2</v>
      </c>
      <c r="AP32446" s="14">
        <v>2</v>
      </c>
      <c r="AS32446" s="14">
        <v>1</v>
      </c>
      <c r="AT32446" s="25">
        <v>2.2146952028963538</v>
      </c>
      <c r="AU32446" s="25">
        <v>0.91126539682429353</v>
      </c>
      <c r="AV32446" s="25">
        <v>2.1473039989854805</v>
      </c>
      <c r="AZ32446" s="26">
        <v>1.2543257662939974E-2</v>
      </c>
      <c r="BA32446" s="26">
        <v>1.2543257662939974E-2</v>
      </c>
      <c r="BB32446" s="26">
        <v>0</v>
      </c>
      <c r="BC32446" s="26">
        <v>6.2716288314699871E-3</v>
      </c>
      <c r="BD32446" s="26">
        <v>6.2716288314699871E-3</v>
      </c>
      <c r="BE32446" s="14">
        <v>2</v>
      </c>
      <c r="BF32446" s="14">
        <v>1</v>
      </c>
      <c r="BG32446" s="27">
        <v>1.3826558354435362E-2</v>
      </c>
      <c r="BH32446" s="27">
        <v>1.3826558354435362E-2</v>
      </c>
    </row>
    <row r="32447" spans="1:60" x14ac:dyDescent="0.25">
      <c r="A32447" t="s">
        <v>76</v>
      </c>
      <c r="B32447" s="2">
        <v>43538.166666666664</v>
      </c>
      <c r="C32447" s="1">
        <v>43537</v>
      </c>
      <c r="D32447">
        <v>22</v>
      </c>
      <c r="E32447" s="2">
        <v>43537.916666666664</v>
      </c>
      <c r="F32447" s="8" t="s">
        <v>388</v>
      </c>
      <c r="G32447" s="10" t="s">
        <v>389</v>
      </c>
      <c r="J32447" s="14">
        <v>0</v>
      </c>
      <c r="K32447" s="14">
        <v>-3</v>
      </c>
      <c r="P32447" s="14">
        <v>0</v>
      </c>
      <c r="Q32447" s="14">
        <v>-3</v>
      </c>
      <c r="X32447" s="14">
        <v>0</v>
      </c>
      <c r="AP32447" s="14">
        <v>0</v>
      </c>
      <c r="AS32447" s="14">
        <v>-3</v>
      </c>
      <c r="AT32447" s="25">
        <v>2.2168902069755307</v>
      </c>
      <c r="AU32447" s="25">
        <v>0.91285286104373242</v>
      </c>
      <c r="AV32447" s="25">
        <v>2.1473039989854805</v>
      </c>
      <c r="AZ32447" s="26">
        <v>0</v>
      </c>
      <c r="BA32447" s="26">
        <v>0</v>
      </c>
      <c r="BB32447" s="26">
        <v>2.4779899358176882</v>
      </c>
      <c r="BC32447" s="26">
        <v>0</v>
      </c>
      <c r="BD32447" s="26">
        <v>2.4779899358176882</v>
      </c>
      <c r="BE32447" s="14">
        <v>0</v>
      </c>
      <c r="BF32447" s="14">
        <v>3</v>
      </c>
      <c r="BH32447" s="27">
        <v>1.8210087241007971</v>
      </c>
    </row>
    <row r="32448" spans="1:60" x14ac:dyDescent="0.25">
      <c r="A32448" t="s">
        <v>76</v>
      </c>
      <c r="B32448" s="2">
        <v>43538.208333333336</v>
      </c>
      <c r="C32448" s="1">
        <v>43537</v>
      </c>
      <c r="D32448">
        <v>23</v>
      </c>
      <c r="E32448" s="2">
        <v>43537.958333333336</v>
      </c>
      <c r="F32448" s="8" t="s">
        <v>388</v>
      </c>
      <c r="G32448" s="10" t="s">
        <v>389</v>
      </c>
      <c r="J32448" s="14">
        <v>0</v>
      </c>
      <c r="K32448" s="14">
        <v>-4</v>
      </c>
      <c r="P32448" s="14">
        <v>0</v>
      </c>
      <c r="Q32448" s="14">
        <v>-4</v>
      </c>
      <c r="X32448" s="14">
        <v>0</v>
      </c>
      <c r="AP32448" s="14">
        <v>0</v>
      </c>
      <c r="AS32448" s="14">
        <v>-4</v>
      </c>
      <c r="AT32448" s="25">
        <v>2.2144965093327196</v>
      </c>
      <c r="AU32448" s="25">
        <v>0.91168603950238503</v>
      </c>
      <c r="AV32448" s="25">
        <v>2.1470652889589239</v>
      </c>
      <c r="AZ32448" s="26">
        <v>0</v>
      </c>
      <c r="BA32448" s="26">
        <v>0</v>
      </c>
      <c r="BB32448" s="26">
        <v>3.3090367687059365</v>
      </c>
      <c r="BC32448" s="26">
        <v>0</v>
      </c>
      <c r="BD32448" s="26">
        <v>3.3090367687059365</v>
      </c>
      <c r="BE32448" s="14">
        <v>0</v>
      </c>
      <c r="BF32448" s="14">
        <v>4</v>
      </c>
      <c r="BH32448" s="27">
        <v>1.8237921602561202</v>
      </c>
    </row>
    <row r="32449" spans="1:60" x14ac:dyDescent="0.25">
      <c r="A32449" t="s">
        <v>76</v>
      </c>
      <c r="B32449" s="2">
        <v>43538.25</v>
      </c>
      <c r="C32449" s="1">
        <v>43537</v>
      </c>
      <c r="D32449">
        <v>24</v>
      </c>
      <c r="E32449" s="2">
        <v>43538</v>
      </c>
      <c r="F32449" s="8" t="s">
        <v>388</v>
      </c>
      <c r="G32449" s="10" t="s">
        <v>389</v>
      </c>
      <c r="J32449" s="14">
        <v>0</v>
      </c>
      <c r="K32449" s="14">
        <v>-3</v>
      </c>
      <c r="P32449" s="14">
        <v>0</v>
      </c>
      <c r="Q32449" s="14">
        <v>-3</v>
      </c>
      <c r="X32449" s="14">
        <v>0</v>
      </c>
      <c r="AP32449" s="14">
        <v>0</v>
      </c>
      <c r="AS32449" s="14">
        <v>-3</v>
      </c>
      <c r="AT32449" s="25">
        <v>2.2154566902875454</v>
      </c>
      <c r="AU32449" s="25">
        <v>0.91230163746123993</v>
      </c>
      <c r="AV32449" s="25">
        <v>2.1473039989854805</v>
      </c>
      <c r="AZ32449" s="26">
        <v>0</v>
      </c>
      <c r="BA32449" s="26">
        <v>0</v>
      </c>
      <c r="BB32449" s="26">
        <v>2.4936266101493256</v>
      </c>
      <c r="BC32449" s="26">
        <v>0</v>
      </c>
      <c r="BD32449" s="26">
        <v>2.4936266101493256</v>
      </c>
      <c r="BE32449" s="14">
        <v>0</v>
      </c>
      <c r="BF32449" s="14">
        <v>3</v>
      </c>
      <c r="BH32449" s="27">
        <v>1.8324996990891353</v>
      </c>
    </row>
    <row r="32450" spans="1:60" x14ac:dyDescent="0.25">
      <c r="A32450" t="s">
        <v>76</v>
      </c>
      <c r="B32450" s="2">
        <v>43538.291666666664</v>
      </c>
      <c r="C32450" s="1">
        <v>43538</v>
      </c>
      <c r="D32450">
        <v>1</v>
      </c>
      <c r="E32450" s="2">
        <v>43538.041666666664</v>
      </c>
      <c r="F32450" s="8" t="s">
        <v>388</v>
      </c>
      <c r="G32450" s="10" t="s">
        <v>389</v>
      </c>
      <c r="J32450" s="14">
        <v>0</v>
      </c>
      <c r="K32450" s="14">
        <v>-3</v>
      </c>
      <c r="P32450" s="14">
        <v>0</v>
      </c>
      <c r="Q32450" s="14">
        <v>-3</v>
      </c>
      <c r="X32450" s="14">
        <v>0</v>
      </c>
      <c r="AP32450" s="14">
        <v>0</v>
      </c>
      <c r="AS32450" s="14">
        <v>-3</v>
      </c>
      <c r="AT32450" s="25">
        <v>2.2155764112653871</v>
      </c>
      <c r="AU32450" s="25">
        <v>0.91254257176875664</v>
      </c>
      <c r="AV32450" s="25">
        <v>2.1473039989854805</v>
      </c>
      <c r="AZ32450" s="26">
        <v>0</v>
      </c>
      <c r="BA32450" s="26">
        <v>0</v>
      </c>
      <c r="BB32450" s="26">
        <v>2.5089794527295917</v>
      </c>
      <c r="BC32450" s="26">
        <v>0</v>
      </c>
      <c r="BD32450" s="26">
        <v>2.5089794527295917</v>
      </c>
      <c r="BE32450" s="14">
        <v>0</v>
      </c>
      <c r="BF32450" s="14">
        <v>3</v>
      </c>
      <c r="BH32450" s="27">
        <v>1.8437820936922373</v>
      </c>
    </row>
    <row r="32451" spans="1:60" x14ac:dyDescent="0.25">
      <c r="A32451" t="s">
        <v>76</v>
      </c>
      <c r="B32451" s="2">
        <v>43538.333333333336</v>
      </c>
      <c r="C32451" s="1">
        <v>43538</v>
      </c>
      <c r="D32451">
        <v>2</v>
      </c>
      <c r="E32451" s="2">
        <v>43538.083333333336</v>
      </c>
      <c r="F32451" s="8" t="s">
        <v>388</v>
      </c>
      <c r="G32451" s="10" t="s">
        <v>389</v>
      </c>
      <c r="J32451" s="14">
        <v>0</v>
      </c>
      <c r="K32451" s="14">
        <v>-2</v>
      </c>
      <c r="P32451" s="14">
        <v>0</v>
      </c>
      <c r="Q32451" s="14">
        <v>-2</v>
      </c>
      <c r="X32451" s="14">
        <v>0</v>
      </c>
      <c r="AP32451" s="14">
        <v>0</v>
      </c>
      <c r="AS32451" s="14">
        <v>-2</v>
      </c>
      <c r="AT32451" s="25">
        <v>2.2160263948747221</v>
      </c>
      <c r="AU32451" s="25">
        <v>0.91252638148964982</v>
      </c>
      <c r="AV32451" s="25">
        <v>2.1473039989854805</v>
      </c>
      <c r="AZ32451" s="26">
        <v>0</v>
      </c>
      <c r="BA32451" s="26">
        <v>0</v>
      </c>
      <c r="BB32451" s="26">
        <v>1.6692176998042423</v>
      </c>
      <c r="BC32451" s="26">
        <v>0</v>
      </c>
      <c r="BD32451" s="26">
        <v>1.6692176998042423</v>
      </c>
      <c r="BE32451" s="14">
        <v>0</v>
      </c>
      <c r="BF32451" s="14">
        <v>2</v>
      </c>
      <c r="BH32451" s="27">
        <v>1.8399953626712142</v>
      </c>
    </row>
    <row r="32452" spans="1:60" x14ac:dyDescent="0.25">
      <c r="A32452" t="s">
        <v>76</v>
      </c>
      <c r="B32452" s="2">
        <v>43538.375</v>
      </c>
      <c r="C32452" s="1">
        <v>43538</v>
      </c>
      <c r="D32452">
        <v>3</v>
      </c>
      <c r="E32452" s="2">
        <v>43538.125</v>
      </c>
      <c r="F32452" s="8" t="s">
        <v>388</v>
      </c>
      <c r="G32452" s="10" t="s">
        <v>389</v>
      </c>
      <c r="J32452" s="14">
        <v>1</v>
      </c>
      <c r="K32452" s="14">
        <v>0</v>
      </c>
      <c r="P32452" s="14">
        <v>1</v>
      </c>
      <c r="Q32452" s="14">
        <v>0</v>
      </c>
      <c r="X32452" s="14">
        <v>1</v>
      </c>
      <c r="AP32452" s="14">
        <v>1</v>
      </c>
      <c r="AS32452" s="14">
        <v>0</v>
      </c>
      <c r="AT32452" s="25">
        <v>2.2170118286383902</v>
      </c>
      <c r="AU32452" s="25">
        <v>0.91247881997823177</v>
      </c>
      <c r="AV32452" s="25">
        <v>2.1473039989854805</v>
      </c>
      <c r="AZ32452" s="26">
        <v>6.2716288314699879E-3</v>
      </c>
      <c r="BA32452" s="26">
        <v>6.2716288314699879E-3</v>
      </c>
      <c r="BB32452" s="26">
        <v>0</v>
      </c>
      <c r="BC32452" s="26">
        <v>0</v>
      </c>
      <c r="BD32452" s="26">
        <v>6.2716288314699879E-3</v>
      </c>
      <c r="BE32452" s="14">
        <v>1</v>
      </c>
      <c r="BF32452" s="14">
        <v>1</v>
      </c>
      <c r="BG32452" s="27">
        <v>1.3826558354435366E-2</v>
      </c>
      <c r="BH32452" s="27">
        <v>1.3826558354435366E-2</v>
      </c>
    </row>
    <row r="32453" spans="1:60" x14ac:dyDescent="0.25">
      <c r="A32453" t="s">
        <v>76</v>
      </c>
      <c r="B32453" s="2">
        <v>43538.416666666664</v>
      </c>
      <c r="C32453" s="1">
        <v>43538</v>
      </c>
      <c r="D32453">
        <v>4</v>
      </c>
      <c r="E32453" s="2">
        <v>43538.166666666664</v>
      </c>
      <c r="F32453" s="8" t="s">
        <v>388</v>
      </c>
      <c r="G32453" s="10" t="s">
        <v>389</v>
      </c>
      <c r="J32453" s="14">
        <v>3</v>
      </c>
      <c r="K32453" s="14">
        <v>3</v>
      </c>
      <c r="P32453" s="14">
        <v>3</v>
      </c>
      <c r="Q32453" s="14">
        <v>3</v>
      </c>
      <c r="X32453" s="14">
        <v>3</v>
      </c>
      <c r="AP32453" s="14">
        <v>3</v>
      </c>
      <c r="AS32453" s="14">
        <v>3</v>
      </c>
      <c r="AT32453" s="25">
        <v>2.218239361413672</v>
      </c>
      <c r="AU32453" s="25">
        <v>0.91359341540899841</v>
      </c>
      <c r="AV32453" s="25">
        <v>2.1473039989854801</v>
      </c>
      <c r="AZ32453" s="26">
        <v>1.8814886494409953E-2</v>
      </c>
      <c r="BA32453" s="26">
        <v>1.8814886494409953E-2</v>
      </c>
      <c r="BB32453" s="26">
        <v>0</v>
      </c>
      <c r="BC32453" s="26">
        <v>1.8814886494409957E-2</v>
      </c>
      <c r="BD32453" s="26">
        <v>-3.4694469519536142E-18</v>
      </c>
      <c r="BE32453" s="14">
        <v>3</v>
      </c>
      <c r="BF32453" s="14">
        <v>0</v>
      </c>
      <c r="BG32453" s="27">
        <v>1.3826558354435355E-2</v>
      </c>
    </row>
    <row r="32454" spans="1:60" x14ac:dyDescent="0.25">
      <c r="A32454" t="s">
        <v>76</v>
      </c>
      <c r="B32454" s="2">
        <v>43538.458333333336</v>
      </c>
      <c r="C32454" s="1">
        <v>43538</v>
      </c>
      <c r="D32454">
        <v>5</v>
      </c>
      <c r="E32454" s="2">
        <v>43538.208333333336</v>
      </c>
      <c r="F32454" s="8" t="s">
        <v>388</v>
      </c>
      <c r="G32454" s="10" t="s">
        <v>389</v>
      </c>
      <c r="J32454" s="14">
        <v>3</v>
      </c>
      <c r="K32454" s="14">
        <v>3</v>
      </c>
      <c r="P32454" s="14">
        <v>3</v>
      </c>
      <c r="Q32454" s="14">
        <v>3</v>
      </c>
      <c r="X32454" s="14">
        <v>3</v>
      </c>
      <c r="AP32454" s="14">
        <v>3</v>
      </c>
      <c r="AS32454" s="14">
        <v>3</v>
      </c>
      <c r="AT32454" s="25">
        <v>2.2210359704702709</v>
      </c>
      <c r="AU32454" s="25">
        <v>0.91357926460503658</v>
      </c>
      <c r="AV32454" s="25">
        <v>2.1473039989854801</v>
      </c>
      <c r="AZ32454" s="26">
        <v>1.8814886494409953E-2</v>
      </c>
      <c r="BA32454" s="26">
        <v>1.8814886494409953E-2</v>
      </c>
      <c r="BB32454" s="26">
        <v>0</v>
      </c>
      <c r="BC32454" s="26">
        <v>1.8814886494409957E-2</v>
      </c>
      <c r="BD32454" s="26">
        <v>-3.4694469519536142E-18</v>
      </c>
      <c r="BE32454" s="14">
        <v>3</v>
      </c>
      <c r="BF32454" s="14">
        <v>0</v>
      </c>
      <c r="BG32454" s="27">
        <v>1.3826558354435355E-2</v>
      </c>
    </row>
    <row r="32455" spans="1:60" x14ac:dyDescent="0.25">
      <c r="A32455" t="s">
        <v>76</v>
      </c>
      <c r="B32455" s="2">
        <v>43538.5</v>
      </c>
      <c r="C32455" s="1">
        <v>43538</v>
      </c>
      <c r="D32455">
        <v>6</v>
      </c>
      <c r="E32455" s="2">
        <v>43538.25</v>
      </c>
      <c r="F32455" s="8" t="s">
        <v>388</v>
      </c>
      <c r="G32455" s="10" t="s">
        <v>389</v>
      </c>
      <c r="J32455" s="14">
        <v>30</v>
      </c>
      <c r="K32455" s="14">
        <v>30</v>
      </c>
      <c r="P32455" s="14">
        <v>30</v>
      </c>
      <c r="Q32455" s="14">
        <v>30</v>
      </c>
      <c r="X32455" s="14">
        <v>30</v>
      </c>
      <c r="AP32455" s="14">
        <v>30</v>
      </c>
      <c r="AS32455" s="14">
        <v>30</v>
      </c>
      <c r="AT32455" s="25">
        <v>2.219913399085637</v>
      </c>
      <c r="AU32455" s="25">
        <v>0.91233270071019024</v>
      </c>
      <c r="AV32455" s="25">
        <v>2.1473039989854805</v>
      </c>
      <c r="AZ32455" s="26">
        <v>0.1881488649440996</v>
      </c>
      <c r="BA32455" s="26">
        <v>0.1881488649440996</v>
      </c>
      <c r="BB32455" s="26">
        <v>0</v>
      </c>
      <c r="BC32455" s="26">
        <v>0.1881488649440996</v>
      </c>
      <c r="BD32455" s="26">
        <v>0</v>
      </c>
      <c r="BE32455" s="14">
        <v>30</v>
      </c>
      <c r="BF32455" s="14">
        <v>0</v>
      </c>
      <c r="BG32455" s="27">
        <v>1.3826558354435362E-2</v>
      </c>
    </row>
    <row r="32456" spans="1:60" x14ac:dyDescent="0.25">
      <c r="A32456" t="s">
        <v>76</v>
      </c>
      <c r="B32456" s="2">
        <v>43538.541666666664</v>
      </c>
      <c r="C32456" s="1">
        <v>43538</v>
      </c>
      <c r="D32456">
        <v>7</v>
      </c>
      <c r="E32456" s="2">
        <v>43538.291666666664</v>
      </c>
      <c r="F32456" s="8" t="s">
        <v>388</v>
      </c>
      <c r="G32456" s="10" t="s">
        <v>389</v>
      </c>
      <c r="J32456" s="14">
        <v>87</v>
      </c>
      <c r="K32456" s="14">
        <v>87</v>
      </c>
      <c r="P32456" s="14">
        <v>87</v>
      </c>
      <c r="Q32456" s="14">
        <v>87</v>
      </c>
      <c r="X32456" s="14">
        <v>87</v>
      </c>
      <c r="AP32456" s="14">
        <v>87</v>
      </c>
      <c r="AS32456" s="14">
        <v>87</v>
      </c>
      <c r="AT32456" s="25">
        <v>2.2171163336213011</v>
      </c>
      <c r="AU32456" s="25">
        <v>0.91147174700220157</v>
      </c>
      <c r="AV32456" s="25">
        <v>2.1530497633395425</v>
      </c>
      <c r="AZ32456" s="26">
        <v>0.54563170833788865</v>
      </c>
      <c r="BA32456" s="26">
        <v>0.54563170833788865</v>
      </c>
      <c r="BB32456" s="26">
        <v>0</v>
      </c>
      <c r="BC32456" s="26">
        <v>0.54563170833788877</v>
      </c>
      <c r="BD32456" s="26">
        <v>-1.1102230246251565E-16</v>
      </c>
      <c r="BE32456" s="14">
        <v>87</v>
      </c>
      <c r="BF32456" s="14">
        <v>0</v>
      </c>
      <c r="BG32456" s="27">
        <v>1.3826558354435357E-2</v>
      </c>
    </row>
    <row r="32457" spans="1:60" x14ac:dyDescent="0.25">
      <c r="A32457" t="s">
        <v>76</v>
      </c>
      <c r="B32457" s="2">
        <v>43538.583333333336</v>
      </c>
      <c r="C32457" s="1">
        <v>43538</v>
      </c>
      <c r="D32457">
        <v>8</v>
      </c>
      <c r="E32457" s="2">
        <v>43538.333333333336</v>
      </c>
      <c r="F32457" s="8" t="s">
        <v>388</v>
      </c>
      <c r="G32457" s="10" t="s">
        <v>389</v>
      </c>
      <c r="J32457" s="14">
        <v>59</v>
      </c>
      <c r="K32457" s="14">
        <v>59</v>
      </c>
      <c r="P32457" s="14">
        <v>59</v>
      </c>
      <c r="Q32457" s="14">
        <v>59</v>
      </c>
      <c r="X32457" s="14">
        <v>59</v>
      </c>
      <c r="AP32457" s="14">
        <v>59</v>
      </c>
      <c r="AS32457" s="14">
        <v>59</v>
      </c>
      <c r="AT32457" s="25">
        <v>2.2160662328663965</v>
      </c>
      <c r="AU32457" s="25">
        <v>0.91116565664316818</v>
      </c>
      <c r="AV32457" s="25">
        <v>2.1476615372935068</v>
      </c>
      <c r="AZ32457" s="26">
        <v>0.37002610105672928</v>
      </c>
      <c r="BA32457" s="26">
        <v>0.37002610105672928</v>
      </c>
      <c r="BB32457" s="26">
        <v>0</v>
      </c>
      <c r="BC32457" s="26">
        <v>0.37002610105672928</v>
      </c>
      <c r="BD32457" s="26">
        <v>0</v>
      </c>
      <c r="BE32457" s="14">
        <v>59</v>
      </c>
      <c r="BF32457" s="14">
        <v>0</v>
      </c>
      <c r="BG32457" s="27">
        <v>1.3826558354435364E-2</v>
      </c>
    </row>
    <row r="32458" spans="1:60" x14ac:dyDescent="0.25">
      <c r="A32458" t="s">
        <v>76</v>
      </c>
      <c r="B32458" s="2">
        <v>43538.625</v>
      </c>
      <c r="C32458" s="1">
        <v>43538</v>
      </c>
      <c r="D32458">
        <v>9</v>
      </c>
      <c r="E32458" s="2">
        <v>43538.375</v>
      </c>
      <c r="F32458" s="8" t="s">
        <v>388</v>
      </c>
      <c r="G32458" s="10" t="s">
        <v>389</v>
      </c>
      <c r="J32458" s="14">
        <v>220</v>
      </c>
      <c r="K32458" s="14">
        <v>220</v>
      </c>
      <c r="P32458" s="14">
        <v>220</v>
      </c>
      <c r="Q32458" s="14">
        <v>220</v>
      </c>
      <c r="X32458" s="14">
        <v>220</v>
      </c>
      <c r="AP32458" s="14">
        <v>220</v>
      </c>
      <c r="AS32458" s="14">
        <v>220</v>
      </c>
      <c r="AT32458" s="25">
        <v>2.2142996518659595</v>
      </c>
      <c r="AU32458" s="25">
        <v>0.91175858787642394</v>
      </c>
      <c r="AV32458" s="25">
        <v>2.1496712771549262</v>
      </c>
      <c r="AZ32458" s="26">
        <v>1.3797583429233971</v>
      </c>
      <c r="BA32458" s="26">
        <v>1.3797583429233971</v>
      </c>
      <c r="BB32458" s="26">
        <v>0</v>
      </c>
      <c r="BC32458" s="26">
        <v>1.3797583429233971</v>
      </c>
      <c r="BD32458" s="26">
        <v>0</v>
      </c>
      <c r="BE32458" s="14">
        <v>220</v>
      </c>
      <c r="BF32458" s="14">
        <v>0</v>
      </c>
      <c r="BG32458" s="27">
        <v>1.382655835443536E-2</v>
      </c>
    </row>
    <row r="32459" spans="1:60" x14ac:dyDescent="0.25">
      <c r="A32459" t="s">
        <v>76</v>
      </c>
      <c r="B32459" s="2">
        <v>43538.666666666664</v>
      </c>
      <c r="C32459" s="1">
        <v>43538</v>
      </c>
      <c r="D32459">
        <v>10</v>
      </c>
      <c r="E32459" s="2">
        <v>43538.416666666664</v>
      </c>
      <c r="F32459" s="8" t="s">
        <v>388</v>
      </c>
      <c r="G32459" s="10" t="s">
        <v>389</v>
      </c>
      <c r="J32459" s="14">
        <v>154</v>
      </c>
      <c r="K32459" s="14">
        <v>154</v>
      </c>
      <c r="P32459" s="14">
        <v>154</v>
      </c>
      <c r="Q32459" s="14">
        <v>154</v>
      </c>
      <c r="X32459" s="14">
        <v>154</v>
      </c>
      <c r="AP32459" s="14">
        <v>154</v>
      </c>
      <c r="AS32459" s="14">
        <v>154</v>
      </c>
      <c r="AT32459" s="25">
        <v>2.2128513174673223</v>
      </c>
      <c r="AU32459" s="25">
        <v>0.91228763055856799</v>
      </c>
      <c r="AV32459" s="25">
        <v>2.14756243409968</v>
      </c>
      <c r="AZ32459" s="26">
        <v>0.96583084004637809</v>
      </c>
      <c r="BA32459" s="26">
        <v>0.96583084004637809</v>
      </c>
      <c r="BB32459" s="26">
        <v>0</v>
      </c>
      <c r="BC32459" s="26">
        <v>0.96583084004637809</v>
      </c>
      <c r="BD32459" s="26">
        <v>0</v>
      </c>
      <c r="BE32459" s="14">
        <v>154</v>
      </c>
      <c r="BF32459" s="14">
        <v>0</v>
      </c>
      <c r="BG32459" s="27">
        <v>1.3826558354435362E-2</v>
      </c>
    </row>
    <row r="32460" spans="1:60" x14ac:dyDescent="0.25">
      <c r="A32460" t="s">
        <v>76</v>
      </c>
      <c r="B32460" s="2">
        <v>43538.708333333336</v>
      </c>
      <c r="C32460" s="1">
        <v>43538</v>
      </c>
      <c r="D32460">
        <v>11</v>
      </c>
      <c r="E32460" s="2">
        <v>43538.458333333336</v>
      </c>
      <c r="F32460" s="8" t="s">
        <v>388</v>
      </c>
      <c r="G32460" s="10" t="s">
        <v>389</v>
      </c>
      <c r="J32460" s="14">
        <v>146</v>
      </c>
      <c r="K32460" s="14">
        <v>146</v>
      </c>
      <c r="P32460" s="14">
        <v>146</v>
      </c>
      <c r="Q32460" s="14">
        <v>146</v>
      </c>
      <c r="X32460" s="14">
        <v>146</v>
      </c>
      <c r="AP32460" s="14">
        <v>146</v>
      </c>
      <c r="AS32460" s="14">
        <v>146</v>
      </c>
      <c r="AT32460" s="25">
        <v>2.2121189042083467</v>
      </c>
      <c r="AU32460" s="25">
        <v>0.91300038894643154</v>
      </c>
      <c r="AV32460" s="25">
        <v>2.1473039989854801</v>
      </c>
      <c r="AZ32460" s="26">
        <v>0.91565780939461805</v>
      </c>
      <c r="BA32460" s="26">
        <v>0.91565780939461805</v>
      </c>
      <c r="BB32460" s="26">
        <v>0</v>
      </c>
      <c r="BC32460" s="26">
        <v>0.91565780939461816</v>
      </c>
      <c r="BD32460" s="26">
        <v>-1.1102230246251565E-16</v>
      </c>
      <c r="BE32460" s="14">
        <v>146</v>
      </c>
      <c r="BF32460" s="14">
        <v>0</v>
      </c>
      <c r="BG32460" s="27">
        <v>1.382655835443536E-2</v>
      </c>
    </row>
    <row r="32461" spans="1:60" x14ac:dyDescent="0.25">
      <c r="A32461" t="s">
        <v>76</v>
      </c>
      <c r="B32461" s="2">
        <v>43538.75</v>
      </c>
      <c r="C32461" s="1">
        <v>43538</v>
      </c>
      <c r="D32461">
        <v>12</v>
      </c>
      <c r="E32461" s="2">
        <v>43538.5</v>
      </c>
      <c r="F32461" s="8" t="s">
        <v>388</v>
      </c>
      <c r="G32461" s="10" t="s">
        <v>389</v>
      </c>
      <c r="J32461" s="14">
        <v>115</v>
      </c>
      <c r="K32461" s="14">
        <v>115</v>
      </c>
      <c r="P32461" s="14">
        <v>115</v>
      </c>
      <c r="Q32461" s="14">
        <v>115</v>
      </c>
      <c r="X32461" s="14">
        <v>115</v>
      </c>
      <c r="AP32461" s="14">
        <v>115</v>
      </c>
      <c r="AS32461" s="14">
        <v>115</v>
      </c>
      <c r="AT32461" s="25">
        <v>2.2112952933214474</v>
      </c>
      <c r="AU32461" s="25">
        <v>0.91338214775363236</v>
      </c>
      <c r="AV32461" s="25">
        <v>2.1473039989854805</v>
      </c>
      <c r="AZ32461" s="26">
        <v>0.72123731561904847</v>
      </c>
      <c r="BA32461" s="26">
        <v>0.72123731561904847</v>
      </c>
      <c r="BB32461" s="26">
        <v>0</v>
      </c>
      <c r="BC32461" s="26">
        <v>0.72123731561904847</v>
      </c>
      <c r="BD32461" s="26">
        <v>0</v>
      </c>
      <c r="BE32461" s="14">
        <v>115</v>
      </c>
      <c r="BF32461" s="14">
        <v>0</v>
      </c>
      <c r="BG32461" s="27">
        <v>1.382655835443536E-2</v>
      </c>
    </row>
    <row r="32462" spans="1:60" x14ac:dyDescent="0.25">
      <c r="A32462" t="s">
        <v>76</v>
      </c>
      <c r="B32462" s="2">
        <v>43538.791666666664</v>
      </c>
      <c r="C32462" s="1">
        <v>43538</v>
      </c>
      <c r="D32462">
        <v>13</v>
      </c>
      <c r="E32462" s="2">
        <v>43538.541666666664</v>
      </c>
      <c r="F32462" s="8" t="s">
        <v>388</v>
      </c>
      <c r="G32462" s="10" t="s">
        <v>389</v>
      </c>
      <c r="J32462" s="14">
        <v>111</v>
      </c>
      <c r="K32462" s="14">
        <v>111</v>
      </c>
      <c r="P32462" s="14">
        <v>111</v>
      </c>
      <c r="Q32462" s="14">
        <v>111</v>
      </c>
      <c r="X32462" s="14">
        <v>111</v>
      </c>
      <c r="AP32462" s="14">
        <v>111</v>
      </c>
      <c r="AS32462" s="14">
        <v>111</v>
      </c>
      <c r="AT32462" s="25">
        <v>2.2115146660646912</v>
      </c>
      <c r="AU32462" s="25">
        <v>0.91391589344460133</v>
      </c>
      <c r="AV32462" s="25">
        <v>2.1472727158045717</v>
      </c>
      <c r="AZ32462" s="26">
        <v>0.69615080029316834</v>
      </c>
      <c r="BA32462" s="26">
        <v>0.69615080029316834</v>
      </c>
      <c r="BB32462" s="26">
        <v>0</v>
      </c>
      <c r="BC32462" s="26">
        <v>0.69615080029316845</v>
      </c>
      <c r="BD32462" s="26">
        <v>-1.1102230246251565E-16</v>
      </c>
      <c r="BE32462" s="14">
        <v>111</v>
      </c>
      <c r="BF32462" s="14">
        <v>0</v>
      </c>
      <c r="BG32462" s="27">
        <v>1.3826558354435357E-2</v>
      </c>
    </row>
    <row r="32463" spans="1:60" x14ac:dyDescent="0.25">
      <c r="A32463" t="s">
        <v>76</v>
      </c>
      <c r="B32463" s="2">
        <v>43538.833333333336</v>
      </c>
      <c r="C32463" s="1">
        <v>43538</v>
      </c>
      <c r="D32463">
        <v>14</v>
      </c>
      <c r="E32463" s="2">
        <v>43538.583333333336</v>
      </c>
      <c r="F32463" s="8" t="s">
        <v>388</v>
      </c>
      <c r="G32463" s="10" t="s">
        <v>389</v>
      </c>
      <c r="J32463" s="14">
        <v>92</v>
      </c>
      <c r="K32463" s="14">
        <v>92</v>
      </c>
      <c r="P32463" s="14">
        <v>92</v>
      </c>
      <c r="Q32463" s="14">
        <v>92</v>
      </c>
      <c r="X32463" s="14">
        <v>92</v>
      </c>
      <c r="AP32463" s="14">
        <v>92</v>
      </c>
      <c r="AS32463" s="14">
        <v>92</v>
      </c>
      <c r="AT32463" s="25">
        <v>2.2121814154085522</v>
      </c>
      <c r="AU32463" s="25">
        <v>0.91407790479388318</v>
      </c>
      <c r="AV32463" s="25">
        <v>2.1471204907943555</v>
      </c>
      <c r="AZ32463" s="26">
        <v>0.57698985249523882</v>
      </c>
      <c r="BA32463" s="26">
        <v>0.57698985249523882</v>
      </c>
      <c r="BB32463" s="26">
        <v>0</v>
      </c>
      <c r="BC32463" s="26">
        <v>0.57698985249523882</v>
      </c>
      <c r="BD32463" s="26">
        <v>0</v>
      </c>
      <c r="BE32463" s="14">
        <v>92</v>
      </c>
      <c r="BF32463" s="14">
        <v>0</v>
      </c>
      <c r="BG32463" s="27">
        <v>1.382655835443536E-2</v>
      </c>
    </row>
    <row r="32464" spans="1:60" x14ac:dyDescent="0.25">
      <c r="A32464" t="s">
        <v>76</v>
      </c>
      <c r="B32464" s="2">
        <v>43538.875</v>
      </c>
      <c r="C32464" s="1">
        <v>43538</v>
      </c>
      <c r="D32464">
        <v>15</v>
      </c>
      <c r="E32464" s="2">
        <v>43538.625</v>
      </c>
      <c r="F32464" s="8" t="s">
        <v>388</v>
      </c>
      <c r="G32464" s="10" t="s">
        <v>389</v>
      </c>
      <c r="J32464" s="14">
        <v>47</v>
      </c>
      <c r="K32464" s="14">
        <v>47</v>
      </c>
      <c r="P32464" s="14">
        <v>47</v>
      </c>
      <c r="Q32464" s="14">
        <v>47</v>
      </c>
      <c r="X32464" s="14">
        <v>47</v>
      </c>
      <c r="AP32464" s="14">
        <v>47</v>
      </c>
      <c r="AS32464" s="14">
        <v>47</v>
      </c>
      <c r="AT32464" s="25">
        <v>2.212180447470093</v>
      </c>
      <c r="AU32464" s="25">
        <v>0.91373689098223021</v>
      </c>
      <c r="AV32464" s="25">
        <v>2.1472397570880659</v>
      </c>
      <c r="AZ32464" s="26">
        <v>0.29476655507908928</v>
      </c>
      <c r="BA32464" s="26">
        <v>0.29476655507908928</v>
      </c>
      <c r="BB32464" s="26">
        <v>0</v>
      </c>
      <c r="BC32464" s="26">
        <v>0.29476655507908933</v>
      </c>
      <c r="BD32464" s="26">
        <v>-5.5511151231257827E-17</v>
      </c>
      <c r="BE32464" s="14">
        <v>47</v>
      </c>
      <c r="BF32464" s="14">
        <v>0</v>
      </c>
      <c r="BG32464" s="27">
        <v>1.3826558354435357E-2</v>
      </c>
    </row>
    <row r="32465" spans="1:59" x14ac:dyDescent="0.25">
      <c r="A32465" t="s">
        <v>76</v>
      </c>
      <c r="B32465" s="2">
        <v>43538.916666666664</v>
      </c>
      <c r="C32465" s="1">
        <v>43538</v>
      </c>
      <c r="D32465">
        <v>16</v>
      </c>
      <c r="E32465" s="2">
        <v>43538.666666666664</v>
      </c>
      <c r="F32465" s="8" t="s">
        <v>388</v>
      </c>
      <c r="G32465" s="10" t="s">
        <v>389</v>
      </c>
      <c r="J32465" s="14">
        <v>29</v>
      </c>
      <c r="K32465" s="14">
        <v>29</v>
      </c>
      <c r="P32465" s="14">
        <v>29</v>
      </c>
      <c r="Q32465" s="14">
        <v>29</v>
      </c>
      <c r="X32465" s="14">
        <v>29</v>
      </c>
      <c r="AP32465" s="14">
        <v>29</v>
      </c>
      <c r="AS32465" s="14">
        <v>29</v>
      </c>
      <c r="AT32465" s="25">
        <v>2.2124469890173972</v>
      </c>
      <c r="AU32465" s="25">
        <v>0.91361793618855325</v>
      </c>
      <c r="AV32465" s="25">
        <v>2.1471020759335135</v>
      </c>
      <c r="AZ32465" s="26">
        <v>0.18187723611262963</v>
      </c>
      <c r="BA32465" s="26">
        <v>0.18187723611262963</v>
      </c>
      <c r="BB32465" s="26">
        <v>0</v>
      </c>
      <c r="BC32465" s="26">
        <v>0.18187723611262963</v>
      </c>
      <c r="BD32465" s="26">
        <v>0</v>
      </c>
      <c r="BE32465" s="14">
        <v>29</v>
      </c>
      <c r="BF32465" s="14">
        <v>0</v>
      </c>
      <c r="BG32465" s="27">
        <v>1.3826558354435362E-2</v>
      </c>
    </row>
    <row r="32466" spans="1:59" x14ac:dyDescent="0.25">
      <c r="A32466" t="s">
        <v>76</v>
      </c>
      <c r="B32466" s="2">
        <v>43538.958333333336</v>
      </c>
      <c r="C32466" s="1">
        <v>43538</v>
      </c>
      <c r="D32466">
        <v>17</v>
      </c>
      <c r="E32466" s="2">
        <v>43538.708333333336</v>
      </c>
      <c r="F32466" s="8" t="s">
        <v>388</v>
      </c>
      <c r="G32466" s="10" t="s">
        <v>389</v>
      </c>
      <c r="J32466" s="14">
        <v>36</v>
      </c>
      <c r="K32466" s="14">
        <v>36</v>
      </c>
      <c r="P32466" s="14">
        <v>36</v>
      </c>
      <c r="Q32466" s="14">
        <v>36</v>
      </c>
      <c r="X32466" s="14">
        <v>36</v>
      </c>
      <c r="AP32466" s="14">
        <v>36</v>
      </c>
      <c r="AS32466" s="14">
        <v>36</v>
      </c>
      <c r="AT32466" s="25">
        <v>2.2140761010789198</v>
      </c>
      <c r="AU32466" s="25">
        <v>0.91422864328573661</v>
      </c>
      <c r="AV32466" s="25">
        <v>2.1473039989854805</v>
      </c>
      <c r="AZ32466" s="26">
        <v>0.22577863793291961</v>
      </c>
      <c r="BA32466" s="26">
        <v>0.22577863793291961</v>
      </c>
      <c r="BB32466" s="26">
        <v>0</v>
      </c>
      <c r="BC32466" s="26">
        <v>0.22577863793291963</v>
      </c>
      <c r="BD32466" s="26">
        <v>-2.7755575615628914E-17</v>
      </c>
      <c r="BE32466" s="14">
        <v>36</v>
      </c>
      <c r="BF32466" s="14">
        <v>0</v>
      </c>
      <c r="BG32466" s="27">
        <v>1.3826558354435366E-2</v>
      </c>
    </row>
    <row r="32467" spans="1:59" x14ac:dyDescent="0.25">
      <c r="A32467" t="s">
        <v>76</v>
      </c>
      <c r="B32467" s="2">
        <v>43539</v>
      </c>
      <c r="C32467" s="1">
        <v>43538</v>
      </c>
      <c r="D32467">
        <v>18</v>
      </c>
      <c r="E32467" s="2">
        <v>43538.75</v>
      </c>
      <c r="F32467" s="8" t="s">
        <v>388</v>
      </c>
      <c r="G32467" s="10" t="s">
        <v>389</v>
      </c>
      <c r="J32467" s="14">
        <v>43</v>
      </c>
      <c r="K32467" s="14">
        <v>43</v>
      </c>
      <c r="P32467" s="14">
        <v>43</v>
      </c>
      <c r="Q32467" s="14">
        <v>43</v>
      </c>
      <c r="X32467" s="14">
        <v>43</v>
      </c>
      <c r="AP32467" s="14">
        <v>43</v>
      </c>
      <c r="AS32467" s="14">
        <v>43</v>
      </c>
      <c r="AT32467" s="25">
        <v>2.2159601199385799</v>
      </c>
      <c r="AU32467" s="25">
        <v>0.91392061311541439</v>
      </c>
      <c r="AV32467" s="25">
        <v>2.1473039989854805</v>
      </c>
      <c r="AZ32467" s="26">
        <v>0.26968003975320937</v>
      </c>
      <c r="BA32467" s="26">
        <v>0.26968003975320937</v>
      </c>
      <c r="BB32467" s="26">
        <v>0</v>
      </c>
      <c r="BC32467" s="26">
        <v>0.26968003975320937</v>
      </c>
      <c r="BD32467" s="26">
        <v>0</v>
      </c>
      <c r="BE32467" s="14">
        <v>43</v>
      </c>
      <c r="BF32467" s="14">
        <v>0</v>
      </c>
      <c r="BG32467" s="27">
        <v>1.3826558354435359E-2</v>
      </c>
    </row>
    <row r="32468" spans="1:59" x14ac:dyDescent="0.25">
      <c r="A32468" t="s">
        <v>76</v>
      </c>
      <c r="B32468" s="2">
        <v>43539.041666666664</v>
      </c>
      <c r="C32468" s="1">
        <v>43538</v>
      </c>
      <c r="D32468">
        <v>19</v>
      </c>
      <c r="E32468" s="2">
        <v>43538.791666666664</v>
      </c>
      <c r="F32468" s="8" t="s">
        <v>388</v>
      </c>
      <c r="G32468" s="10" t="s">
        <v>389</v>
      </c>
      <c r="J32468" s="14">
        <v>41</v>
      </c>
      <c r="K32468" s="14">
        <v>41</v>
      </c>
      <c r="P32468" s="14">
        <v>41</v>
      </c>
      <c r="Q32468" s="14">
        <v>41</v>
      </c>
      <c r="X32468" s="14">
        <v>41</v>
      </c>
      <c r="AP32468" s="14">
        <v>41</v>
      </c>
      <c r="AS32468" s="14">
        <v>41</v>
      </c>
      <c r="AT32468" s="25">
        <v>2.2155435610606196</v>
      </c>
      <c r="AU32468" s="25">
        <v>0.91318515730682515</v>
      </c>
      <c r="AV32468" s="25">
        <v>2.1473039989854805</v>
      </c>
      <c r="AZ32468" s="26">
        <v>0.25713678209026941</v>
      </c>
      <c r="BA32468" s="26">
        <v>0.25713678209026941</v>
      </c>
      <c r="BB32468" s="26">
        <v>0</v>
      </c>
      <c r="BC32468" s="26">
        <v>0.25713678209026941</v>
      </c>
      <c r="BD32468" s="26">
        <v>0</v>
      </c>
      <c r="BE32468" s="14">
        <v>41</v>
      </c>
      <c r="BF32468" s="14">
        <v>0</v>
      </c>
      <c r="BG32468" s="27">
        <v>1.3826558354435359E-2</v>
      </c>
    </row>
    <row r="32469" spans="1:59" x14ac:dyDescent="0.25">
      <c r="A32469" t="s">
        <v>76</v>
      </c>
      <c r="B32469" s="2">
        <v>43539.083333333336</v>
      </c>
      <c r="C32469" s="1">
        <v>43538</v>
      </c>
      <c r="D32469">
        <v>20</v>
      </c>
      <c r="E32469" s="2">
        <v>43538.833333333336</v>
      </c>
      <c r="F32469" s="8" t="s">
        <v>388</v>
      </c>
      <c r="G32469" s="10" t="s">
        <v>389</v>
      </c>
      <c r="J32469" s="14">
        <v>24</v>
      </c>
      <c r="K32469" s="14">
        <v>24</v>
      </c>
      <c r="P32469" s="14">
        <v>24</v>
      </c>
      <c r="Q32469" s="14">
        <v>24</v>
      </c>
      <c r="X32469" s="14">
        <v>24</v>
      </c>
      <c r="AP32469" s="14">
        <v>24</v>
      </c>
      <c r="AS32469" s="14">
        <v>24</v>
      </c>
      <c r="AT32469" s="25">
        <v>2.213897898571267</v>
      </c>
      <c r="AU32469" s="25">
        <v>0.91212295463103277</v>
      </c>
      <c r="AV32469" s="25">
        <v>2.1473039989854805</v>
      </c>
      <c r="AZ32469" s="26">
        <v>0.15051909195527963</v>
      </c>
      <c r="BA32469" s="26">
        <v>0.15051909195527963</v>
      </c>
      <c r="BB32469" s="26">
        <v>0</v>
      </c>
      <c r="BC32469" s="26">
        <v>0.15051909195527965</v>
      </c>
      <c r="BD32469" s="26">
        <v>-2.7755575615628914E-17</v>
      </c>
      <c r="BE32469" s="14">
        <v>24</v>
      </c>
      <c r="BF32469" s="14">
        <v>0</v>
      </c>
      <c r="BG32469" s="27">
        <v>1.3826558354435355E-2</v>
      </c>
    </row>
    <row r="32470" spans="1:59" x14ac:dyDescent="0.25">
      <c r="A32470" t="s">
        <v>76</v>
      </c>
      <c r="B32470" s="2">
        <v>43539.125</v>
      </c>
      <c r="C32470" s="1">
        <v>43538</v>
      </c>
      <c r="D32470">
        <v>21</v>
      </c>
      <c r="E32470" s="2">
        <v>43538.875</v>
      </c>
      <c r="F32470" s="8" t="s">
        <v>388</v>
      </c>
      <c r="G32470" s="10" t="s">
        <v>389</v>
      </c>
      <c r="J32470" s="14">
        <v>46</v>
      </c>
      <c r="K32470" s="14">
        <v>46</v>
      </c>
      <c r="P32470" s="14">
        <v>46</v>
      </c>
      <c r="Q32470" s="14">
        <v>46</v>
      </c>
      <c r="X32470" s="14">
        <v>46</v>
      </c>
      <c r="AP32470" s="14">
        <v>46</v>
      </c>
      <c r="AS32470" s="14">
        <v>46</v>
      </c>
      <c r="AT32470" s="25">
        <v>2.2118762252438127</v>
      </c>
      <c r="AU32470" s="25">
        <v>0.9117201707365743</v>
      </c>
      <c r="AV32470" s="25">
        <v>2.1473039989854805</v>
      </c>
      <c r="AZ32470" s="26">
        <v>0.28849492624761941</v>
      </c>
      <c r="BA32470" s="26">
        <v>0.28849492624761941</v>
      </c>
      <c r="BB32470" s="26">
        <v>0</v>
      </c>
      <c r="BC32470" s="26">
        <v>0.28849492624761941</v>
      </c>
      <c r="BD32470" s="26">
        <v>0</v>
      </c>
      <c r="BE32470" s="14">
        <v>46</v>
      </c>
      <c r="BF32470" s="14">
        <v>0</v>
      </c>
      <c r="BG32470" s="27">
        <v>1.382655835443536E-2</v>
      </c>
    </row>
    <row r="32471" spans="1:59" x14ac:dyDescent="0.25">
      <c r="A32471" t="s">
        <v>76</v>
      </c>
      <c r="B32471" s="2">
        <v>43539.166666666664</v>
      </c>
      <c r="C32471" s="1">
        <v>43538</v>
      </c>
      <c r="D32471">
        <v>22</v>
      </c>
      <c r="E32471" s="2">
        <v>43538.916666666664</v>
      </c>
      <c r="F32471" s="8" t="s">
        <v>388</v>
      </c>
      <c r="G32471" s="10" t="s">
        <v>389</v>
      </c>
      <c r="J32471" s="14">
        <v>63</v>
      </c>
      <c r="K32471" s="14">
        <v>63</v>
      </c>
      <c r="P32471" s="14">
        <v>63</v>
      </c>
      <c r="Q32471" s="14">
        <v>63</v>
      </c>
      <c r="X32471" s="14">
        <v>63</v>
      </c>
      <c r="AP32471" s="14">
        <v>63</v>
      </c>
      <c r="AS32471" s="14">
        <v>63</v>
      </c>
      <c r="AT32471" s="25">
        <v>2.2131824872662795</v>
      </c>
      <c r="AU32471" s="25">
        <v>0.91276893476392607</v>
      </c>
      <c r="AV32471" s="25">
        <v>2.1473039989854805</v>
      </c>
      <c r="AZ32471" s="26">
        <v>0.39511261638260903</v>
      </c>
      <c r="BA32471" s="26">
        <v>0.39511261638260903</v>
      </c>
      <c r="BB32471" s="26">
        <v>0</v>
      </c>
      <c r="BC32471" s="26">
        <v>0.39511261638260903</v>
      </c>
      <c r="BD32471" s="26">
        <v>0</v>
      </c>
      <c r="BE32471" s="14">
        <v>63</v>
      </c>
      <c r="BF32471" s="14">
        <v>0</v>
      </c>
      <c r="BG32471" s="27">
        <v>1.3826558354435357E-2</v>
      </c>
    </row>
    <row r="32472" spans="1:59" x14ac:dyDescent="0.25">
      <c r="A32472" t="s">
        <v>76</v>
      </c>
      <c r="B32472" s="2">
        <v>43539.208333333336</v>
      </c>
      <c r="C32472" s="1">
        <v>43538</v>
      </c>
      <c r="D32472">
        <v>23</v>
      </c>
      <c r="E32472" s="2">
        <v>43538.958333333336</v>
      </c>
      <c r="F32472" s="8" t="s">
        <v>388</v>
      </c>
      <c r="G32472" s="10" t="s">
        <v>389</v>
      </c>
      <c r="J32472" s="14">
        <v>95</v>
      </c>
      <c r="K32472" s="14">
        <v>95</v>
      </c>
      <c r="P32472" s="14">
        <v>95</v>
      </c>
      <c r="Q32472" s="14">
        <v>95</v>
      </c>
      <c r="X32472" s="14">
        <v>95</v>
      </c>
      <c r="AP32472" s="14">
        <v>95</v>
      </c>
      <c r="AS32472" s="14">
        <v>95</v>
      </c>
      <c r="AT32472" s="25">
        <v>2.2108348038832841</v>
      </c>
      <c r="AU32472" s="25">
        <v>0.91111445083651099</v>
      </c>
      <c r="AV32472" s="25">
        <v>2.1473039989854805</v>
      </c>
      <c r="AZ32472" s="26">
        <v>0.59580473898964859</v>
      </c>
      <c r="BA32472" s="26">
        <v>0.59580473898964859</v>
      </c>
      <c r="BB32472" s="26">
        <v>0</v>
      </c>
      <c r="BC32472" s="26">
        <v>0.59580473898964859</v>
      </c>
      <c r="BD32472" s="26">
        <v>0</v>
      </c>
      <c r="BE32472" s="14">
        <v>95</v>
      </c>
      <c r="BF32472" s="14">
        <v>0</v>
      </c>
      <c r="BG32472" s="27">
        <v>1.3826558354435357E-2</v>
      </c>
    </row>
    <row r="32473" spans="1:59" x14ac:dyDescent="0.25">
      <c r="A32473" t="s">
        <v>76</v>
      </c>
      <c r="B32473" s="2">
        <v>43539.25</v>
      </c>
      <c r="C32473" s="1">
        <v>43538</v>
      </c>
      <c r="D32473">
        <v>24</v>
      </c>
      <c r="E32473" s="2">
        <v>43539</v>
      </c>
      <c r="F32473" s="8" t="s">
        <v>388</v>
      </c>
      <c r="G32473" s="10" t="s">
        <v>389</v>
      </c>
      <c r="J32473" s="14">
        <v>113</v>
      </c>
      <c r="K32473" s="14">
        <v>113</v>
      </c>
      <c r="P32473" s="14">
        <v>113</v>
      </c>
      <c r="Q32473" s="14">
        <v>113</v>
      </c>
      <c r="X32473" s="14">
        <v>113</v>
      </c>
      <c r="AP32473" s="14">
        <v>113</v>
      </c>
      <c r="AS32473" s="14">
        <v>113</v>
      </c>
      <c r="AT32473" s="25">
        <v>2.2109362590295358</v>
      </c>
      <c r="AU32473" s="25">
        <v>0.91198572939997791</v>
      </c>
      <c r="AV32473" s="25">
        <v>2.1473039989854805</v>
      </c>
      <c r="AZ32473" s="26">
        <v>0.70869405795610829</v>
      </c>
      <c r="BA32473" s="26">
        <v>0.70869405795610829</v>
      </c>
      <c r="BB32473" s="26">
        <v>0</v>
      </c>
      <c r="BC32473" s="26">
        <v>0.7086940579561084</v>
      </c>
      <c r="BD32473" s="26">
        <v>-1.1102230246251565E-16</v>
      </c>
      <c r="BE32473" s="14">
        <v>113</v>
      </c>
      <c r="BF32473" s="14">
        <v>0</v>
      </c>
      <c r="BG32473" s="27">
        <v>1.3826558354435357E-2</v>
      </c>
    </row>
    <row r="32474" spans="1:59" x14ac:dyDescent="0.25">
      <c r="A32474" t="s">
        <v>76</v>
      </c>
      <c r="B32474" s="2">
        <v>43539.291666666664</v>
      </c>
      <c r="C32474" s="1">
        <v>43539</v>
      </c>
      <c r="D32474">
        <v>1</v>
      </c>
      <c r="E32474" s="2">
        <v>43539.041666666664</v>
      </c>
      <c r="F32474" s="8" t="s">
        <v>388</v>
      </c>
      <c r="G32474" s="10" t="s">
        <v>389</v>
      </c>
      <c r="J32474" s="14">
        <v>113</v>
      </c>
      <c r="K32474" s="14">
        <v>113</v>
      </c>
      <c r="P32474" s="14">
        <v>113</v>
      </c>
      <c r="Q32474" s="14">
        <v>113</v>
      </c>
      <c r="X32474" s="14">
        <v>113</v>
      </c>
      <c r="AP32474" s="14">
        <v>113</v>
      </c>
      <c r="AS32474" s="14">
        <v>113</v>
      </c>
      <c r="AT32474" s="25">
        <v>2.2118293421887243</v>
      </c>
      <c r="AU32474" s="25">
        <v>0.91149353286643897</v>
      </c>
      <c r="AV32474" s="25">
        <v>2.147303998985481</v>
      </c>
      <c r="AZ32474" s="26">
        <v>0.70869405795610851</v>
      </c>
      <c r="BA32474" s="26">
        <v>0.70869405795610851</v>
      </c>
      <c r="BB32474" s="26">
        <v>0</v>
      </c>
      <c r="BC32474" s="26">
        <v>0.70869405795610851</v>
      </c>
      <c r="BD32474" s="26">
        <v>0</v>
      </c>
      <c r="BE32474" s="14">
        <v>113</v>
      </c>
      <c r="BF32474" s="14">
        <v>0</v>
      </c>
      <c r="BG32474" s="27">
        <v>1.3826558354435362E-2</v>
      </c>
    </row>
    <row r="32475" spans="1:59" x14ac:dyDescent="0.25">
      <c r="A32475" t="s">
        <v>76</v>
      </c>
      <c r="B32475" s="2">
        <v>43539.333333333336</v>
      </c>
      <c r="C32475" s="1">
        <v>43539</v>
      </c>
      <c r="D32475">
        <v>2</v>
      </c>
      <c r="E32475" s="2">
        <v>43539.083333333336</v>
      </c>
      <c r="F32475" s="8" t="s">
        <v>388</v>
      </c>
      <c r="G32475" s="10" t="s">
        <v>389</v>
      </c>
      <c r="J32475" s="14">
        <v>166</v>
      </c>
      <c r="K32475" s="14">
        <v>166</v>
      </c>
      <c r="P32475" s="14">
        <v>166</v>
      </c>
      <c r="Q32475" s="14">
        <v>166</v>
      </c>
      <c r="X32475" s="14">
        <v>166</v>
      </c>
      <c r="AP32475" s="14">
        <v>166</v>
      </c>
      <c r="AS32475" s="14">
        <v>166</v>
      </c>
      <c r="AT32475" s="25">
        <v>2.2114041681454704</v>
      </c>
      <c r="AU32475" s="25">
        <v>0.91115134059773806</v>
      </c>
      <c r="AV32475" s="25">
        <v>2.1473039989854805</v>
      </c>
      <c r="AZ32475" s="26">
        <v>1.0410903860240175</v>
      </c>
      <c r="BA32475" s="26">
        <v>1.0410903860240175</v>
      </c>
      <c r="BB32475" s="26">
        <v>0</v>
      </c>
      <c r="BC32475" s="26">
        <v>1.0410903860240175</v>
      </c>
      <c r="BD32475" s="26">
        <v>0</v>
      </c>
      <c r="BE32475" s="14">
        <v>166</v>
      </c>
      <c r="BF32475" s="14">
        <v>0</v>
      </c>
      <c r="BG32475" s="27">
        <v>1.3826558354435359E-2</v>
      </c>
    </row>
    <row r="32476" spans="1:59" x14ac:dyDescent="0.25">
      <c r="A32476" t="s">
        <v>76</v>
      </c>
      <c r="B32476" s="2">
        <v>43539.375</v>
      </c>
      <c r="C32476" s="1">
        <v>43539</v>
      </c>
      <c r="D32476">
        <v>3</v>
      </c>
      <c r="E32476" s="2">
        <v>43539.125</v>
      </c>
      <c r="F32476" s="8" t="s">
        <v>388</v>
      </c>
      <c r="G32476" s="10" t="s">
        <v>389</v>
      </c>
      <c r="J32476" s="14">
        <v>176</v>
      </c>
      <c r="K32476" s="14">
        <v>176</v>
      </c>
      <c r="P32476" s="14">
        <v>176</v>
      </c>
      <c r="Q32476" s="14">
        <v>176</v>
      </c>
      <c r="X32476" s="14">
        <v>176</v>
      </c>
      <c r="AP32476" s="14">
        <v>176</v>
      </c>
      <c r="AS32476" s="14">
        <v>176</v>
      </c>
      <c r="AT32476" s="25">
        <v>2.2104526789773993</v>
      </c>
      <c r="AU32476" s="25">
        <v>0.91143588465524694</v>
      </c>
      <c r="AV32476" s="25">
        <v>2.1473039989854805</v>
      </c>
      <c r="AZ32476" s="26">
        <v>1.1038066743387172</v>
      </c>
      <c r="BA32476" s="26">
        <v>1.1038066743387172</v>
      </c>
      <c r="BB32476" s="26">
        <v>0</v>
      </c>
      <c r="BC32476" s="26">
        <v>1.1038066743387172</v>
      </c>
      <c r="BD32476" s="26">
        <v>0</v>
      </c>
      <c r="BE32476" s="14">
        <v>176</v>
      </c>
      <c r="BF32476" s="14">
        <v>0</v>
      </c>
      <c r="BG32476" s="27">
        <v>1.3826558354435354E-2</v>
      </c>
    </row>
    <row r="32477" spans="1:59" x14ac:dyDescent="0.25">
      <c r="A32477" t="s">
        <v>76</v>
      </c>
      <c r="B32477" s="2">
        <v>43539.416666666664</v>
      </c>
      <c r="C32477" s="1">
        <v>43539</v>
      </c>
      <c r="D32477">
        <v>4</v>
      </c>
      <c r="E32477" s="2">
        <v>43539.166666666664</v>
      </c>
      <c r="F32477" s="8" t="s">
        <v>388</v>
      </c>
      <c r="G32477" s="10" t="s">
        <v>389</v>
      </c>
      <c r="J32477" s="14">
        <v>184</v>
      </c>
      <c r="K32477" s="14">
        <v>184</v>
      </c>
      <c r="P32477" s="14">
        <v>184</v>
      </c>
      <c r="Q32477" s="14">
        <v>184</v>
      </c>
      <c r="X32477" s="14">
        <v>184</v>
      </c>
      <c r="AP32477" s="14">
        <v>184</v>
      </c>
      <c r="AS32477" s="14">
        <v>184</v>
      </c>
      <c r="AT32477" s="25">
        <v>2.213392318574765</v>
      </c>
      <c r="AU32477" s="25">
        <v>0.91229003291927846</v>
      </c>
      <c r="AV32477" s="25">
        <v>2.1473039989854805</v>
      </c>
      <c r="AZ32477" s="26">
        <v>1.153979704990477</v>
      </c>
      <c r="BA32477" s="26">
        <v>1.153979704990477</v>
      </c>
      <c r="BB32477" s="26">
        <v>0</v>
      </c>
      <c r="BC32477" s="26">
        <v>1.1539797049904772</v>
      </c>
      <c r="BD32477" s="26">
        <v>-2.2204460492503131E-16</v>
      </c>
      <c r="BE32477" s="14">
        <v>184</v>
      </c>
      <c r="BF32477" s="14">
        <v>0</v>
      </c>
      <c r="BG32477" s="27">
        <v>1.3826558354435354E-2</v>
      </c>
    </row>
    <row r="32478" spans="1:59" x14ac:dyDescent="0.25">
      <c r="A32478" t="s">
        <v>76</v>
      </c>
      <c r="B32478" s="2">
        <v>43539.458333333336</v>
      </c>
      <c r="C32478" s="1">
        <v>43539</v>
      </c>
      <c r="D32478">
        <v>5</v>
      </c>
      <c r="E32478" s="2">
        <v>43539.208333333336</v>
      </c>
      <c r="F32478" s="8" t="s">
        <v>388</v>
      </c>
      <c r="G32478" s="10" t="s">
        <v>389</v>
      </c>
      <c r="J32478" s="14">
        <v>184</v>
      </c>
      <c r="K32478" s="14">
        <v>184</v>
      </c>
      <c r="P32478" s="14">
        <v>184</v>
      </c>
      <c r="Q32478" s="14">
        <v>184</v>
      </c>
      <c r="X32478" s="14">
        <v>184</v>
      </c>
      <c r="AP32478" s="14">
        <v>184</v>
      </c>
      <c r="AS32478" s="14">
        <v>184</v>
      </c>
      <c r="AT32478" s="25">
        <v>2.2164906704248164</v>
      </c>
      <c r="AU32478" s="25">
        <v>0.91188198173207202</v>
      </c>
      <c r="AV32478" s="25">
        <v>2.1473039989854805</v>
      </c>
      <c r="AZ32478" s="26">
        <v>1.1539797049904776</v>
      </c>
      <c r="BA32478" s="26">
        <v>1.1539797049904776</v>
      </c>
      <c r="BB32478" s="26">
        <v>0</v>
      </c>
      <c r="BC32478" s="26">
        <v>1.1539797049904779</v>
      </c>
      <c r="BD32478" s="26">
        <v>-2.2204460492503131E-16</v>
      </c>
      <c r="BE32478" s="14">
        <v>184</v>
      </c>
      <c r="BF32478" s="14">
        <v>0</v>
      </c>
      <c r="BG32478" s="27">
        <v>1.382655835443536E-2</v>
      </c>
    </row>
    <row r="32479" spans="1:59" x14ac:dyDescent="0.25">
      <c r="A32479" t="s">
        <v>76</v>
      </c>
      <c r="B32479" s="2">
        <v>43539.5</v>
      </c>
      <c r="C32479" s="1">
        <v>43539</v>
      </c>
      <c r="D32479">
        <v>6</v>
      </c>
      <c r="E32479" s="2">
        <v>43539.25</v>
      </c>
      <c r="F32479" s="8" t="s">
        <v>388</v>
      </c>
      <c r="G32479" s="10" t="s">
        <v>389</v>
      </c>
      <c r="J32479" s="14">
        <v>166</v>
      </c>
      <c r="K32479" s="14">
        <v>166</v>
      </c>
      <c r="P32479" s="14">
        <v>166</v>
      </c>
      <c r="Q32479" s="14">
        <v>166</v>
      </c>
      <c r="X32479" s="14">
        <v>166</v>
      </c>
      <c r="AP32479" s="14">
        <v>166</v>
      </c>
      <c r="AS32479" s="14">
        <v>166</v>
      </c>
      <c r="AT32479" s="25">
        <v>2.2154709207922605</v>
      </c>
      <c r="AU32479" s="25">
        <v>0.91031009521808925</v>
      </c>
      <c r="AV32479" s="25">
        <v>2.1473039989854805</v>
      </c>
      <c r="AZ32479" s="26">
        <v>1.0410903860240173</v>
      </c>
      <c r="BA32479" s="26">
        <v>1.0410903860240173</v>
      </c>
      <c r="BB32479" s="26">
        <v>0</v>
      </c>
      <c r="BC32479" s="26">
        <v>1.0410903860240173</v>
      </c>
      <c r="BD32479" s="26">
        <v>0</v>
      </c>
      <c r="BE32479" s="14">
        <v>166</v>
      </c>
      <c r="BF32479" s="14">
        <v>0</v>
      </c>
      <c r="BG32479" s="27">
        <v>1.3826558354435355E-2</v>
      </c>
    </row>
    <row r="32480" spans="1:59" x14ac:dyDescent="0.25">
      <c r="A32480" t="s">
        <v>76</v>
      </c>
      <c r="B32480" s="2">
        <v>43539.541666666664</v>
      </c>
      <c r="C32480" s="1">
        <v>43539</v>
      </c>
      <c r="D32480">
        <v>7</v>
      </c>
      <c r="E32480" s="2">
        <v>43539.291666666664</v>
      </c>
      <c r="F32480" s="8" t="s">
        <v>388</v>
      </c>
      <c r="G32480" s="10" t="s">
        <v>389</v>
      </c>
      <c r="J32480" s="14">
        <v>199</v>
      </c>
      <c r="K32480" s="14">
        <v>199</v>
      </c>
      <c r="P32480" s="14">
        <v>199</v>
      </c>
      <c r="Q32480" s="14">
        <v>199</v>
      </c>
      <c r="X32480" s="14">
        <v>199</v>
      </c>
      <c r="AP32480" s="14">
        <v>199</v>
      </c>
      <c r="AS32480" s="14">
        <v>199</v>
      </c>
      <c r="AT32480" s="25">
        <v>2.2132011242374219</v>
      </c>
      <c r="AU32480" s="25">
        <v>0.90956323348661705</v>
      </c>
      <c r="AV32480" s="25">
        <v>2.1473039989854805</v>
      </c>
      <c r="AZ32480" s="26">
        <v>1.2480541374625269</v>
      </c>
      <c r="BA32480" s="26">
        <v>1.2480541374625269</v>
      </c>
      <c r="BB32480" s="26">
        <v>0</v>
      </c>
      <c r="BC32480" s="26">
        <v>1.2480541374625271</v>
      </c>
      <c r="BD32480" s="26">
        <v>-2.2204460492503131E-16</v>
      </c>
      <c r="BE32480" s="14">
        <v>199</v>
      </c>
      <c r="BF32480" s="14">
        <v>0</v>
      </c>
      <c r="BG32480" s="27">
        <v>1.3826558354435355E-2</v>
      </c>
    </row>
    <row r="32481" spans="1:60" x14ac:dyDescent="0.25">
      <c r="A32481" t="s">
        <v>76</v>
      </c>
      <c r="B32481" s="2">
        <v>43539.583333333336</v>
      </c>
      <c r="C32481" s="1">
        <v>43539</v>
      </c>
      <c r="D32481">
        <v>8</v>
      </c>
      <c r="E32481" s="2">
        <v>43539.333333333336</v>
      </c>
      <c r="F32481" s="8" t="s">
        <v>388</v>
      </c>
      <c r="G32481" s="10" t="s">
        <v>389</v>
      </c>
      <c r="J32481" s="14">
        <v>200</v>
      </c>
      <c r="K32481" s="14">
        <v>200</v>
      </c>
      <c r="P32481" s="14">
        <v>200</v>
      </c>
      <c r="Q32481" s="14">
        <v>200</v>
      </c>
      <c r="X32481" s="14">
        <v>200</v>
      </c>
      <c r="AP32481" s="14">
        <v>200</v>
      </c>
      <c r="AS32481" s="14">
        <v>200</v>
      </c>
      <c r="AT32481" s="25">
        <v>2.2113267907886511</v>
      </c>
      <c r="AU32481" s="25">
        <v>0.90918319869252684</v>
      </c>
      <c r="AV32481" s="25">
        <v>2.147303998985481</v>
      </c>
      <c r="AZ32481" s="26">
        <v>1.2543257662939971</v>
      </c>
      <c r="BA32481" s="26">
        <v>1.2543257662939971</v>
      </c>
      <c r="BB32481" s="26">
        <v>0</v>
      </c>
      <c r="BC32481" s="26">
        <v>1.2543257662939971</v>
      </c>
      <c r="BD32481" s="26">
        <v>0</v>
      </c>
      <c r="BE32481" s="14">
        <v>200</v>
      </c>
      <c r="BF32481" s="14">
        <v>0</v>
      </c>
      <c r="BG32481" s="27">
        <v>1.3826558354435359E-2</v>
      </c>
    </row>
    <row r="32482" spans="1:60" x14ac:dyDescent="0.25">
      <c r="A32482" t="s">
        <v>76</v>
      </c>
      <c r="B32482" s="2">
        <v>43539.625</v>
      </c>
      <c r="C32482" s="1">
        <v>43539</v>
      </c>
      <c r="D32482">
        <v>9</v>
      </c>
      <c r="E32482" s="2">
        <v>43539.375</v>
      </c>
      <c r="F32482" s="8" t="s">
        <v>388</v>
      </c>
      <c r="G32482" s="10" t="s">
        <v>389</v>
      </c>
      <c r="J32482" s="14">
        <v>199</v>
      </c>
      <c r="K32482" s="14">
        <v>199</v>
      </c>
      <c r="P32482" s="14">
        <v>199</v>
      </c>
      <c r="Q32482" s="14">
        <v>199</v>
      </c>
      <c r="X32482" s="14">
        <v>199</v>
      </c>
      <c r="AP32482" s="14">
        <v>199</v>
      </c>
      <c r="AS32482" s="14">
        <v>199</v>
      </c>
      <c r="AT32482" s="25">
        <v>2.2093566964691975</v>
      </c>
      <c r="AU32482" s="25">
        <v>0.90993703552410088</v>
      </c>
      <c r="AV32482" s="25">
        <v>2.1473039989854805</v>
      </c>
      <c r="AZ32482" s="26">
        <v>1.2480541374625274</v>
      </c>
      <c r="BA32482" s="26">
        <v>1.2480541374625274</v>
      </c>
      <c r="BB32482" s="26">
        <v>0</v>
      </c>
      <c r="BC32482" s="26">
        <v>1.2480541374625274</v>
      </c>
      <c r="BD32482" s="26">
        <v>0</v>
      </c>
      <c r="BE32482" s="14">
        <v>199</v>
      </c>
      <c r="BF32482" s="14">
        <v>0</v>
      </c>
      <c r="BG32482" s="27">
        <v>1.382655835443536E-2</v>
      </c>
    </row>
    <row r="32483" spans="1:60" x14ac:dyDescent="0.25">
      <c r="A32483" t="s">
        <v>76</v>
      </c>
      <c r="B32483" s="2">
        <v>43539.666666666664</v>
      </c>
      <c r="C32483" s="1">
        <v>43539</v>
      </c>
      <c r="D32483">
        <v>10</v>
      </c>
      <c r="E32483" s="2">
        <v>43539.416666666664</v>
      </c>
      <c r="F32483" s="8" t="s">
        <v>388</v>
      </c>
      <c r="G32483" s="10" t="s">
        <v>389</v>
      </c>
      <c r="J32483" s="14">
        <v>198</v>
      </c>
      <c r="K32483" s="14">
        <v>198</v>
      </c>
      <c r="P32483" s="14">
        <v>198</v>
      </c>
      <c r="Q32483" s="14">
        <v>198</v>
      </c>
      <c r="X32483" s="14">
        <v>198</v>
      </c>
      <c r="AP32483" s="14">
        <v>198</v>
      </c>
      <c r="AS32483" s="14">
        <v>198</v>
      </c>
      <c r="AT32483" s="25">
        <v>2.2095351084510542</v>
      </c>
      <c r="AU32483" s="25">
        <v>0.91072929702385885</v>
      </c>
      <c r="AV32483" s="25">
        <v>2.1473039989854805</v>
      </c>
      <c r="AZ32483" s="26">
        <v>1.2417825086310574</v>
      </c>
      <c r="BA32483" s="26">
        <v>1.2417825086310574</v>
      </c>
      <c r="BB32483" s="26">
        <v>0</v>
      </c>
      <c r="BC32483" s="26">
        <v>1.2417825086310574</v>
      </c>
      <c r="BD32483" s="26">
        <v>0</v>
      </c>
      <c r="BE32483" s="14">
        <v>198</v>
      </c>
      <c r="BF32483" s="14">
        <v>0</v>
      </c>
      <c r="BG32483" s="27">
        <v>1.382655835443536E-2</v>
      </c>
    </row>
    <row r="32484" spans="1:60" x14ac:dyDescent="0.25">
      <c r="A32484" t="s">
        <v>76</v>
      </c>
      <c r="B32484" s="2">
        <v>43539.708333333336</v>
      </c>
      <c r="C32484" s="1">
        <v>43539</v>
      </c>
      <c r="D32484">
        <v>11</v>
      </c>
      <c r="E32484" s="2">
        <v>43539.458333333336</v>
      </c>
      <c r="F32484" s="8" t="s">
        <v>388</v>
      </c>
      <c r="G32484" s="10" t="s">
        <v>389</v>
      </c>
      <c r="J32484" s="14">
        <v>170</v>
      </c>
      <c r="K32484" s="14">
        <v>170</v>
      </c>
      <c r="P32484" s="14">
        <v>170</v>
      </c>
      <c r="Q32484" s="14">
        <v>170</v>
      </c>
      <c r="X32484" s="14">
        <v>170</v>
      </c>
      <c r="AP32484" s="14">
        <v>170</v>
      </c>
      <c r="AS32484" s="14">
        <v>170</v>
      </c>
      <c r="AT32484" s="25">
        <v>2.2087449302563567</v>
      </c>
      <c r="AU32484" s="25">
        <v>0.91092132850739782</v>
      </c>
      <c r="AV32484" s="25">
        <v>2.141830147895714</v>
      </c>
      <c r="AZ32484" s="26">
        <v>1.0661769013498978</v>
      </c>
      <c r="BA32484" s="26">
        <v>1.0661769013498978</v>
      </c>
      <c r="BB32484" s="26">
        <v>0</v>
      </c>
      <c r="BC32484" s="26">
        <v>1.0661769013498978</v>
      </c>
      <c r="BD32484" s="26">
        <v>0</v>
      </c>
      <c r="BE32484" s="14">
        <v>170</v>
      </c>
      <c r="BF32484" s="14">
        <v>0</v>
      </c>
      <c r="BG32484" s="27">
        <v>1.3826558354435362E-2</v>
      </c>
    </row>
    <row r="32485" spans="1:60" x14ac:dyDescent="0.25">
      <c r="A32485" t="s">
        <v>76</v>
      </c>
      <c r="B32485" s="2">
        <v>43539.75</v>
      </c>
      <c r="C32485" s="1">
        <v>43539</v>
      </c>
      <c r="D32485">
        <v>12</v>
      </c>
      <c r="E32485" s="2">
        <v>43539.5</v>
      </c>
      <c r="F32485" s="8" t="s">
        <v>388</v>
      </c>
      <c r="G32485" s="10" t="s">
        <v>389</v>
      </c>
      <c r="J32485" s="14">
        <v>190</v>
      </c>
      <c r="K32485" s="14">
        <v>190</v>
      </c>
      <c r="P32485" s="14">
        <v>190</v>
      </c>
      <c r="Q32485" s="14">
        <v>190</v>
      </c>
      <c r="X32485" s="14">
        <v>190</v>
      </c>
      <c r="AP32485" s="14">
        <v>190</v>
      </c>
      <c r="AS32485" s="14">
        <v>190</v>
      </c>
      <c r="AT32485" s="25">
        <v>2.2076352348317103</v>
      </c>
      <c r="AU32485" s="25">
        <v>0.91069844805764144</v>
      </c>
      <c r="AV32485" s="25">
        <v>2.1401957306283683</v>
      </c>
      <c r="AZ32485" s="26">
        <v>1.1916094779792976</v>
      </c>
      <c r="BA32485" s="26">
        <v>1.1916094779792976</v>
      </c>
      <c r="BB32485" s="26">
        <v>0</v>
      </c>
      <c r="BC32485" s="26">
        <v>1.1916094779792976</v>
      </c>
      <c r="BD32485" s="26">
        <v>0</v>
      </c>
      <c r="BE32485" s="14">
        <v>190</v>
      </c>
      <c r="BF32485" s="14">
        <v>0</v>
      </c>
      <c r="BG32485" s="27">
        <v>1.3826558354435364E-2</v>
      </c>
    </row>
    <row r="32486" spans="1:60" x14ac:dyDescent="0.25">
      <c r="A32486" t="s">
        <v>76</v>
      </c>
      <c r="B32486" s="2">
        <v>43539.791666666664</v>
      </c>
      <c r="C32486" s="1">
        <v>43539</v>
      </c>
      <c r="D32486">
        <v>13</v>
      </c>
      <c r="E32486" s="2">
        <v>43539.541666666664</v>
      </c>
      <c r="F32486" s="8" t="s">
        <v>388</v>
      </c>
      <c r="G32486" s="10" t="s">
        <v>389</v>
      </c>
      <c r="J32486" s="14">
        <v>161</v>
      </c>
      <c r="K32486" s="14">
        <v>161</v>
      </c>
      <c r="P32486" s="14">
        <v>161</v>
      </c>
      <c r="Q32486" s="14">
        <v>161</v>
      </c>
      <c r="X32486" s="14">
        <v>161</v>
      </c>
      <c r="AP32486" s="14">
        <v>161</v>
      </c>
      <c r="AS32486" s="14">
        <v>161</v>
      </c>
      <c r="AT32486" s="25">
        <v>2.2081065218534186</v>
      </c>
      <c r="AU32486" s="25">
        <v>0.91116902790200516</v>
      </c>
      <c r="AV32486" s="25">
        <v>2.1323442902270098</v>
      </c>
      <c r="AZ32486" s="26">
        <v>1.0097322418666681</v>
      </c>
      <c r="BA32486" s="26">
        <v>1.0097322418666681</v>
      </c>
      <c r="BB32486" s="26">
        <v>0</v>
      </c>
      <c r="BC32486" s="26">
        <v>1.0097322418666681</v>
      </c>
      <c r="BD32486" s="26">
        <v>0</v>
      </c>
      <c r="BE32486" s="14">
        <v>161</v>
      </c>
      <c r="BF32486" s="14">
        <v>0</v>
      </c>
      <c r="BG32486" s="27">
        <v>1.3826558354435366E-2</v>
      </c>
    </row>
    <row r="32487" spans="1:60" x14ac:dyDescent="0.25">
      <c r="A32487" t="s">
        <v>76</v>
      </c>
      <c r="B32487" s="2">
        <v>43539.833333333336</v>
      </c>
      <c r="C32487" s="1">
        <v>43539</v>
      </c>
      <c r="D32487">
        <v>14</v>
      </c>
      <c r="E32487" s="2">
        <v>43539.583333333336</v>
      </c>
      <c r="F32487" s="8" t="s">
        <v>388</v>
      </c>
      <c r="G32487" s="10" t="s">
        <v>389</v>
      </c>
      <c r="J32487" s="14">
        <v>103</v>
      </c>
      <c r="K32487" s="14">
        <v>103</v>
      </c>
      <c r="P32487" s="14">
        <v>103</v>
      </c>
      <c r="Q32487" s="14">
        <v>103</v>
      </c>
      <c r="X32487" s="14">
        <v>103</v>
      </c>
      <c r="AP32487" s="14">
        <v>103</v>
      </c>
      <c r="AS32487" s="14">
        <v>103</v>
      </c>
      <c r="AT32487" s="25">
        <v>2.2086071643926748</v>
      </c>
      <c r="AU32487" s="25">
        <v>0.91202465393031473</v>
      </c>
      <c r="AV32487" s="25">
        <v>2.1430962053641398</v>
      </c>
      <c r="AZ32487" s="26">
        <v>0.64597776964140863</v>
      </c>
      <c r="BA32487" s="26">
        <v>0.64597776964140863</v>
      </c>
      <c r="BB32487" s="26">
        <v>0</v>
      </c>
      <c r="BC32487" s="26">
        <v>0.64597776964140863</v>
      </c>
      <c r="BD32487" s="26">
        <v>0</v>
      </c>
      <c r="BE32487" s="14">
        <v>103</v>
      </c>
      <c r="BF32487" s="14">
        <v>0</v>
      </c>
      <c r="BG32487" s="27">
        <v>1.382655835443536E-2</v>
      </c>
    </row>
    <row r="32488" spans="1:60" x14ac:dyDescent="0.25">
      <c r="A32488" t="s">
        <v>76</v>
      </c>
      <c r="B32488" s="2">
        <v>43539.875</v>
      </c>
      <c r="C32488" s="1">
        <v>43539</v>
      </c>
      <c r="D32488">
        <v>15</v>
      </c>
      <c r="E32488" s="2">
        <v>43539.625</v>
      </c>
      <c r="F32488" s="8" t="s">
        <v>388</v>
      </c>
      <c r="G32488" s="10" t="s">
        <v>389</v>
      </c>
      <c r="J32488" s="14">
        <v>86</v>
      </c>
      <c r="K32488" s="14">
        <v>86</v>
      </c>
      <c r="P32488" s="14">
        <v>86</v>
      </c>
      <c r="Q32488" s="14">
        <v>86</v>
      </c>
      <c r="X32488" s="14">
        <v>86</v>
      </c>
      <c r="AP32488" s="14">
        <v>86</v>
      </c>
      <c r="AS32488" s="14">
        <v>86</v>
      </c>
      <c r="AT32488" s="25">
        <v>2.2093941530007895</v>
      </c>
      <c r="AU32488" s="25">
        <v>0.91248797320532637</v>
      </c>
      <c r="AV32488" s="25">
        <v>2.131156513153226</v>
      </c>
      <c r="AZ32488" s="26">
        <v>0.53936007950641873</v>
      </c>
      <c r="BA32488" s="26">
        <v>0.53936007950641873</v>
      </c>
      <c r="BB32488" s="26">
        <v>0</v>
      </c>
      <c r="BC32488" s="26">
        <v>0.53936007950641873</v>
      </c>
      <c r="BD32488" s="26">
        <v>0</v>
      </c>
      <c r="BE32488" s="14">
        <v>86</v>
      </c>
      <c r="BF32488" s="14">
        <v>0</v>
      </c>
      <c r="BG32488" s="27">
        <v>1.3826558354435359E-2</v>
      </c>
    </row>
    <row r="32489" spans="1:60" x14ac:dyDescent="0.25">
      <c r="A32489" t="s">
        <v>76</v>
      </c>
      <c r="B32489" s="2">
        <v>43539.916666666664</v>
      </c>
      <c r="C32489" s="1">
        <v>43539</v>
      </c>
      <c r="D32489">
        <v>16</v>
      </c>
      <c r="E32489" s="2">
        <v>43539.666666666664</v>
      </c>
      <c r="F32489" s="8" t="s">
        <v>388</v>
      </c>
      <c r="G32489" s="10" t="s">
        <v>389</v>
      </c>
      <c r="J32489" s="14">
        <v>36</v>
      </c>
      <c r="K32489" s="14">
        <v>36</v>
      </c>
      <c r="P32489" s="14">
        <v>36</v>
      </c>
      <c r="Q32489" s="14">
        <v>36</v>
      </c>
      <c r="X32489" s="14">
        <v>36</v>
      </c>
      <c r="AP32489" s="14">
        <v>36</v>
      </c>
      <c r="AS32489" s="14">
        <v>36</v>
      </c>
      <c r="AT32489" s="25">
        <v>2.2104388973842286</v>
      </c>
      <c r="AU32489" s="25">
        <v>0.91192764002485094</v>
      </c>
      <c r="AV32489" s="25">
        <v>2.130738906232001</v>
      </c>
      <c r="AZ32489" s="26">
        <v>0.22577863793291941</v>
      </c>
      <c r="BA32489" s="26">
        <v>0.22577863793291941</v>
      </c>
      <c r="BB32489" s="26">
        <v>0</v>
      </c>
      <c r="BC32489" s="26">
        <v>0.22577863793291941</v>
      </c>
      <c r="BD32489" s="26">
        <v>0</v>
      </c>
      <c r="BE32489" s="14">
        <v>36</v>
      </c>
      <c r="BF32489" s="14">
        <v>0</v>
      </c>
      <c r="BG32489" s="27">
        <v>1.3826558354435355E-2</v>
      </c>
    </row>
    <row r="32490" spans="1:60" x14ac:dyDescent="0.25">
      <c r="A32490" t="s">
        <v>76</v>
      </c>
      <c r="B32490" s="2">
        <v>43539.958333333336</v>
      </c>
      <c r="C32490" s="1">
        <v>43539</v>
      </c>
      <c r="D32490">
        <v>17</v>
      </c>
      <c r="E32490" s="2">
        <v>43539.708333333336</v>
      </c>
      <c r="F32490" s="8" t="s">
        <v>388</v>
      </c>
      <c r="G32490" s="10" t="s">
        <v>389</v>
      </c>
      <c r="J32490" s="14">
        <v>9</v>
      </c>
      <c r="K32490" s="14">
        <v>9</v>
      </c>
      <c r="P32490" s="14">
        <v>9</v>
      </c>
      <c r="Q32490" s="14">
        <v>9</v>
      </c>
      <c r="X32490" s="14">
        <v>9</v>
      </c>
      <c r="AP32490" s="14">
        <v>9</v>
      </c>
      <c r="AS32490" s="14">
        <v>9</v>
      </c>
      <c r="AT32490" s="25">
        <v>2.2097187933293485</v>
      </c>
      <c r="AU32490" s="25">
        <v>0.91140317974928242</v>
      </c>
      <c r="AV32490" s="25">
        <v>2.1303835643444793</v>
      </c>
      <c r="AZ32490" s="26">
        <v>5.6444659483229853E-2</v>
      </c>
      <c r="BA32490" s="26">
        <v>5.6444659483229853E-2</v>
      </c>
      <c r="BB32490" s="26">
        <v>0</v>
      </c>
      <c r="BC32490" s="26">
        <v>5.6444659483229846E-2</v>
      </c>
      <c r="BD32490" s="26">
        <v>6.9388939039072284E-18</v>
      </c>
      <c r="BE32490" s="14">
        <v>9</v>
      </c>
      <c r="BF32490" s="14">
        <v>0</v>
      </c>
      <c r="BG32490" s="27">
        <v>1.3826558354435355E-2</v>
      </c>
    </row>
    <row r="32491" spans="1:60" x14ac:dyDescent="0.25">
      <c r="A32491" t="s">
        <v>76</v>
      </c>
      <c r="B32491" s="2">
        <v>43540</v>
      </c>
      <c r="C32491" s="1">
        <v>43539</v>
      </c>
      <c r="D32491">
        <v>18</v>
      </c>
      <c r="E32491" s="2">
        <v>43539.75</v>
      </c>
      <c r="F32491" s="8" t="s">
        <v>388</v>
      </c>
      <c r="G32491" s="10" t="s">
        <v>389</v>
      </c>
      <c r="J32491" s="14">
        <v>0</v>
      </c>
      <c r="K32491" s="14">
        <v>-1</v>
      </c>
      <c r="P32491" s="14">
        <v>0</v>
      </c>
      <c r="Q32491" s="14">
        <v>-1</v>
      </c>
      <c r="X32491" s="14">
        <v>0</v>
      </c>
      <c r="AP32491" s="14">
        <v>0</v>
      </c>
      <c r="AS32491" s="14">
        <v>-1</v>
      </c>
      <c r="AT32491" s="25">
        <v>2.2093160480000651</v>
      </c>
      <c r="AU32491" s="25">
        <v>0.91054999603614506</v>
      </c>
      <c r="AV32491" s="25">
        <v>2.13006152004075</v>
      </c>
      <c r="AZ32491" s="26">
        <v>0</v>
      </c>
      <c r="BA32491" s="26">
        <v>0</v>
      </c>
      <c r="BB32491" s="26">
        <v>0.81674835299608683</v>
      </c>
      <c r="BC32491" s="26">
        <v>0</v>
      </c>
      <c r="BD32491" s="26">
        <v>0.81674835299608683</v>
      </c>
      <c r="BE32491" s="14">
        <v>0</v>
      </c>
      <c r="BF32491" s="14">
        <v>1</v>
      </c>
      <c r="BH32491" s="27">
        <v>1.8006197539822328</v>
      </c>
    </row>
    <row r="32492" spans="1:60" x14ac:dyDescent="0.25">
      <c r="A32492" t="s">
        <v>76</v>
      </c>
      <c r="B32492" s="2">
        <v>43540.041666666664</v>
      </c>
      <c r="C32492" s="1">
        <v>43539</v>
      </c>
      <c r="D32492">
        <v>19</v>
      </c>
      <c r="E32492" s="2">
        <v>43539.791666666664</v>
      </c>
      <c r="F32492" s="8" t="s">
        <v>388</v>
      </c>
      <c r="G32492" s="10" t="s">
        <v>389</v>
      </c>
      <c r="J32492" s="14">
        <v>0</v>
      </c>
      <c r="K32492" s="14">
        <v>-4</v>
      </c>
      <c r="P32492" s="14">
        <v>0</v>
      </c>
      <c r="Q32492" s="14">
        <v>-4</v>
      </c>
      <c r="X32492" s="14">
        <v>0</v>
      </c>
      <c r="AP32492" s="14">
        <v>0</v>
      </c>
      <c r="AS32492" s="14">
        <v>-4</v>
      </c>
      <c r="AT32492" s="25">
        <v>2.2081214249760071</v>
      </c>
      <c r="AU32492" s="25">
        <v>0.90878758993036735</v>
      </c>
      <c r="AV32492" s="25">
        <v>2.1234953580022848</v>
      </c>
      <c r="AZ32492" s="26">
        <v>0</v>
      </c>
      <c r="BA32492" s="26">
        <v>0</v>
      </c>
      <c r="BB32492" s="26">
        <v>3.3550655755331262</v>
      </c>
      <c r="BC32492" s="26">
        <v>0</v>
      </c>
      <c r="BD32492" s="26">
        <v>3.3550655755331262</v>
      </c>
      <c r="BE32492" s="14">
        <v>0</v>
      </c>
      <c r="BF32492" s="14">
        <v>4</v>
      </c>
      <c r="BH32492" s="27">
        <v>1.8491611672829602</v>
      </c>
    </row>
    <row r="32493" spans="1:60" x14ac:dyDescent="0.25">
      <c r="A32493" t="s">
        <v>76</v>
      </c>
      <c r="B32493" s="2">
        <v>43540.083333333336</v>
      </c>
      <c r="C32493" s="1">
        <v>43539</v>
      </c>
      <c r="D32493">
        <v>20</v>
      </c>
      <c r="E32493" s="2">
        <v>43539.833333333336</v>
      </c>
      <c r="F32493" s="8" t="s">
        <v>388</v>
      </c>
      <c r="G32493" s="10" t="s">
        <v>389</v>
      </c>
      <c r="J32493" s="14">
        <v>0</v>
      </c>
      <c r="K32493" s="14">
        <v>-3</v>
      </c>
      <c r="P32493" s="14">
        <v>0</v>
      </c>
      <c r="Q32493" s="14">
        <v>-3</v>
      </c>
      <c r="X32493" s="14">
        <v>0</v>
      </c>
      <c r="AP32493" s="14">
        <v>0</v>
      </c>
      <c r="AS32493" s="14">
        <v>-3</v>
      </c>
      <c r="AT32493" s="25">
        <v>2.2070475835547758</v>
      </c>
      <c r="AU32493" s="25">
        <v>0.90700104407917836</v>
      </c>
      <c r="AV32493" s="25">
        <v>2.123634989734112</v>
      </c>
      <c r="AZ32493" s="26">
        <v>0</v>
      </c>
      <c r="BA32493" s="26">
        <v>0</v>
      </c>
      <c r="BB32493" s="26">
        <v>2.5271549331043364</v>
      </c>
      <c r="BC32493" s="26">
        <v>0</v>
      </c>
      <c r="BD32493" s="26">
        <v>2.5271549331043364</v>
      </c>
      <c r="BE32493" s="14">
        <v>0</v>
      </c>
      <c r="BF32493" s="14">
        <v>3</v>
      </c>
      <c r="BH32493" s="27">
        <v>1.8571387695401607</v>
      </c>
    </row>
    <row r="32494" spans="1:60" x14ac:dyDescent="0.25">
      <c r="A32494" t="s">
        <v>76</v>
      </c>
      <c r="B32494" s="2">
        <v>43540.125</v>
      </c>
      <c r="C32494" s="1">
        <v>43539</v>
      </c>
      <c r="D32494">
        <v>21</v>
      </c>
      <c r="E32494" s="2">
        <v>43539.875</v>
      </c>
      <c r="F32494" s="8" t="s">
        <v>388</v>
      </c>
      <c r="G32494" s="10" t="s">
        <v>389</v>
      </c>
      <c r="J32494" s="14">
        <v>0</v>
      </c>
      <c r="K32494" s="14">
        <v>-3</v>
      </c>
      <c r="P32494" s="14">
        <v>0</v>
      </c>
      <c r="Q32494" s="14">
        <v>-3</v>
      </c>
      <c r="X32494" s="14">
        <v>0</v>
      </c>
      <c r="AP32494" s="14">
        <v>0</v>
      </c>
      <c r="AS32494" s="14">
        <v>-3</v>
      </c>
      <c r="AT32494" s="25">
        <v>2.2057695102557746</v>
      </c>
      <c r="AU32494" s="25">
        <v>0.90596550969119793</v>
      </c>
      <c r="AV32494" s="25">
        <v>2.1237381141853673</v>
      </c>
      <c r="AZ32494" s="26">
        <v>0</v>
      </c>
      <c r="BA32494" s="26">
        <v>0</v>
      </c>
      <c r="BB32494" s="26">
        <v>2.5776830990303496</v>
      </c>
      <c r="BC32494" s="26">
        <v>0</v>
      </c>
      <c r="BD32494" s="26">
        <v>2.5776830990303496</v>
      </c>
      <c r="BE32494" s="14">
        <v>0</v>
      </c>
      <c r="BF32494" s="14">
        <v>3</v>
      </c>
      <c r="BH32494" s="27">
        <v>1.8942705712614296</v>
      </c>
    </row>
    <row r="32495" spans="1:60" x14ac:dyDescent="0.25">
      <c r="A32495" t="s">
        <v>76</v>
      </c>
      <c r="B32495" s="2">
        <v>43540.166666666664</v>
      </c>
      <c r="C32495" s="1">
        <v>43539</v>
      </c>
      <c r="D32495">
        <v>22</v>
      </c>
      <c r="E32495" s="2">
        <v>43539.916666666664</v>
      </c>
      <c r="F32495" s="8" t="s">
        <v>388</v>
      </c>
      <c r="G32495" s="10" t="s">
        <v>389</v>
      </c>
      <c r="J32495" s="14">
        <v>2</v>
      </c>
      <c r="K32495" s="14">
        <v>1</v>
      </c>
      <c r="P32495" s="14">
        <v>2</v>
      </c>
      <c r="Q32495" s="14">
        <v>1</v>
      </c>
      <c r="X32495" s="14">
        <v>2</v>
      </c>
      <c r="AP32495" s="14">
        <v>2</v>
      </c>
      <c r="AS32495" s="14">
        <v>1</v>
      </c>
      <c r="AT32495" s="25">
        <v>2.2025768450330765</v>
      </c>
      <c r="AU32495" s="25">
        <v>0.90545330906997212</v>
      </c>
      <c r="AV32495" s="25">
        <v>2.1304179135116885</v>
      </c>
      <c r="AZ32495" s="26">
        <v>1.2543257662939971E-2</v>
      </c>
      <c r="BA32495" s="26">
        <v>1.2543257662939971E-2</v>
      </c>
      <c r="BB32495" s="26">
        <v>0</v>
      </c>
      <c r="BC32495" s="26">
        <v>6.2716288314699853E-3</v>
      </c>
      <c r="BD32495" s="26">
        <v>6.2716288314699853E-3</v>
      </c>
      <c r="BE32495" s="14">
        <v>2</v>
      </c>
      <c r="BF32495" s="14">
        <v>1</v>
      </c>
      <c r="BG32495" s="27">
        <v>1.3826558354435357E-2</v>
      </c>
      <c r="BH32495" s="27">
        <v>1.3826558354435357E-2</v>
      </c>
    </row>
    <row r="32496" spans="1:60" x14ac:dyDescent="0.25">
      <c r="A32496" t="s">
        <v>76</v>
      </c>
      <c r="B32496" s="2">
        <v>43540.208333333336</v>
      </c>
      <c r="C32496" s="1">
        <v>43539</v>
      </c>
      <c r="D32496">
        <v>23</v>
      </c>
      <c r="E32496" s="2">
        <v>43539.958333333336</v>
      </c>
      <c r="F32496" s="8" t="s">
        <v>388</v>
      </c>
      <c r="G32496" s="10" t="s">
        <v>389</v>
      </c>
      <c r="J32496" s="14">
        <v>8</v>
      </c>
      <c r="K32496" s="14">
        <v>8</v>
      </c>
      <c r="P32496" s="14">
        <v>8</v>
      </c>
      <c r="Q32496" s="14">
        <v>8</v>
      </c>
      <c r="X32496" s="14">
        <v>8</v>
      </c>
      <c r="AP32496" s="14">
        <v>8</v>
      </c>
      <c r="AS32496" s="14">
        <v>8</v>
      </c>
      <c r="AT32496" s="25">
        <v>2.2042354288739352</v>
      </c>
      <c r="AU32496" s="25">
        <v>0.90778867673398633</v>
      </c>
      <c r="AV32496" s="25">
        <v>2.131643341669593</v>
      </c>
      <c r="AZ32496" s="26">
        <v>5.0173030651759883E-2</v>
      </c>
      <c r="BA32496" s="26">
        <v>5.0173030651759883E-2</v>
      </c>
      <c r="BB32496" s="26">
        <v>0</v>
      </c>
      <c r="BC32496" s="26">
        <v>5.0173030651759883E-2</v>
      </c>
      <c r="BD32496" s="26">
        <v>0</v>
      </c>
      <c r="BE32496" s="14">
        <v>8</v>
      </c>
      <c r="BF32496" s="14">
        <v>0</v>
      </c>
      <c r="BG32496" s="27">
        <v>1.3826558354435357E-2</v>
      </c>
    </row>
    <row r="32497" spans="1:60" x14ac:dyDescent="0.25">
      <c r="A32497" t="s">
        <v>76</v>
      </c>
      <c r="B32497" s="2">
        <v>43540.25</v>
      </c>
      <c r="C32497" s="1">
        <v>43539</v>
      </c>
      <c r="D32497">
        <v>24</v>
      </c>
      <c r="E32497" s="2">
        <v>43540</v>
      </c>
      <c r="F32497" s="8" t="s">
        <v>388</v>
      </c>
      <c r="G32497" s="10" t="s">
        <v>389</v>
      </c>
      <c r="J32497" s="14">
        <v>11</v>
      </c>
      <c r="K32497" s="14">
        <v>11</v>
      </c>
      <c r="P32497" s="14">
        <v>11</v>
      </c>
      <c r="Q32497" s="14">
        <v>11</v>
      </c>
      <c r="X32497" s="14">
        <v>11</v>
      </c>
      <c r="AP32497" s="14">
        <v>11</v>
      </c>
      <c r="AS32497" s="14">
        <v>11</v>
      </c>
      <c r="AT32497" s="25">
        <v>2.203516209807356</v>
      </c>
      <c r="AU32497" s="25">
        <v>0.90827714142759908</v>
      </c>
      <c r="AV32497" s="25">
        <v>2.1338946318132592</v>
      </c>
      <c r="AZ32497" s="26">
        <v>6.898791714616985E-2</v>
      </c>
      <c r="BA32497" s="26">
        <v>6.898791714616985E-2</v>
      </c>
      <c r="BB32497" s="26">
        <v>0</v>
      </c>
      <c r="BC32497" s="26">
        <v>6.8987917146169836E-2</v>
      </c>
      <c r="BD32497" s="26">
        <v>1.3877787807814457E-17</v>
      </c>
      <c r="BE32497" s="14">
        <v>11</v>
      </c>
      <c r="BF32497" s="14">
        <v>0</v>
      </c>
      <c r="BG32497" s="27">
        <v>1.3826558354435362E-2</v>
      </c>
    </row>
    <row r="32498" spans="1:60" x14ac:dyDescent="0.25">
      <c r="A32498" t="s">
        <v>76</v>
      </c>
      <c r="B32498" s="2">
        <v>43540.291666666664</v>
      </c>
      <c r="C32498" s="1">
        <v>43540</v>
      </c>
      <c r="D32498">
        <v>1</v>
      </c>
      <c r="E32498" s="2">
        <v>43540.041666666664</v>
      </c>
      <c r="F32498" s="8" t="s">
        <v>388</v>
      </c>
      <c r="G32498" s="10" t="s">
        <v>389</v>
      </c>
      <c r="J32498" s="14">
        <v>11</v>
      </c>
      <c r="K32498" s="14">
        <v>11</v>
      </c>
      <c r="P32498" s="14">
        <v>11</v>
      </c>
      <c r="Q32498" s="14">
        <v>11</v>
      </c>
      <c r="X32498" s="14">
        <v>11</v>
      </c>
      <c r="AP32498" s="14">
        <v>11</v>
      </c>
      <c r="AS32498" s="14">
        <v>11</v>
      </c>
      <c r="AT32498" s="25">
        <v>2.2043347343737336</v>
      </c>
      <c r="AU32498" s="25">
        <v>0.90884031456011716</v>
      </c>
      <c r="AV32498" s="25">
        <v>2.1341688569480732</v>
      </c>
      <c r="AZ32498" s="26">
        <v>6.8987917146169836E-2</v>
      </c>
      <c r="BA32498" s="26">
        <v>6.8987917146169836E-2</v>
      </c>
      <c r="BB32498" s="26">
        <v>0</v>
      </c>
      <c r="BC32498" s="26">
        <v>6.8987917146169836E-2</v>
      </c>
      <c r="BD32498" s="26">
        <v>0</v>
      </c>
      <c r="BE32498" s="14">
        <v>11</v>
      </c>
      <c r="BF32498" s="14">
        <v>0</v>
      </c>
      <c r="BG32498" s="27">
        <v>1.3826558354435357E-2</v>
      </c>
    </row>
    <row r="32499" spans="1:60" x14ac:dyDescent="0.25">
      <c r="A32499" t="s">
        <v>76</v>
      </c>
      <c r="B32499" s="2">
        <v>43540.333333333336</v>
      </c>
      <c r="C32499" s="1">
        <v>43540</v>
      </c>
      <c r="D32499">
        <v>2</v>
      </c>
      <c r="E32499" s="2">
        <v>43540.083333333336</v>
      </c>
      <c r="F32499" s="8" t="s">
        <v>388</v>
      </c>
      <c r="G32499" s="10" t="s">
        <v>389</v>
      </c>
      <c r="J32499" s="14">
        <v>9</v>
      </c>
      <c r="K32499" s="14">
        <v>9</v>
      </c>
      <c r="P32499" s="14">
        <v>9</v>
      </c>
      <c r="Q32499" s="14">
        <v>9</v>
      </c>
      <c r="X32499" s="14">
        <v>9</v>
      </c>
      <c r="AP32499" s="14">
        <v>9</v>
      </c>
      <c r="AS32499" s="14">
        <v>9</v>
      </c>
      <c r="AT32499" s="25">
        <v>2.2057365710903585</v>
      </c>
      <c r="AU32499" s="25">
        <v>0.90874460619957875</v>
      </c>
      <c r="AV32499" s="25">
        <v>2.1343280736285313</v>
      </c>
      <c r="AZ32499" s="26">
        <v>5.6444659483229888E-2</v>
      </c>
      <c r="BA32499" s="26">
        <v>5.6444659483229888E-2</v>
      </c>
      <c r="BB32499" s="26">
        <v>0</v>
      </c>
      <c r="BC32499" s="26">
        <v>5.6444659483229895E-2</v>
      </c>
      <c r="BD32499" s="26">
        <v>-6.9388939039072284E-18</v>
      </c>
      <c r="BE32499" s="14">
        <v>9</v>
      </c>
      <c r="BF32499" s="14">
        <v>0</v>
      </c>
      <c r="BG32499" s="27">
        <v>1.3826558354435364E-2</v>
      </c>
    </row>
    <row r="32500" spans="1:60" x14ac:dyDescent="0.25">
      <c r="A32500" t="s">
        <v>76</v>
      </c>
      <c r="B32500" s="2">
        <v>43540.375</v>
      </c>
      <c r="C32500" s="1">
        <v>43540</v>
      </c>
      <c r="D32500">
        <v>3</v>
      </c>
      <c r="E32500" s="2">
        <v>43540.125</v>
      </c>
      <c r="F32500" s="8" t="s">
        <v>388</v>
      </c>
      <c r="G32500" s="10" t="s">
        <v>389</v>
      </c>
      <c r="J32500" s="14">
        <v>9</v>
      </c>
      <c r="K32500" s="14">
        <v>9</v>
      </c>
      <c r="P32500" s="14">
        <v>9</v>
      </c>
      <c r="Q32500" s="14">
        <v>9</v>
      </c>
      <c r="X32500" s="14">
        <v>9</v>
      </c>
      <c r="AP32500" s="14">
        <v>9</v>
      </c>
      <c r="AS32500" s="14">
        <v>9</v>
      </c>
      <c r="AT32500" s="25">
        <v>2.2061593116614286</v>
      </c>
      <c r="AU32500" s="25">
        <v>0.90891882346499764</v>
      </c>
      <c r="AV32500" s="25">
        <v>2.1344320909012033</v>
      </c>
      <c r="AZ32500" s="26">
        <v>5.6444659483229881E-2</v>
      </c>
      <c r="BA32500" s="26">
        <v>5.6444659483229881E-2</v>
      </c>
      <c r="BB32500" s="26">
        <v>0</v>
      </c>
      <c r="BC32500" s="26">
        <v>5.6444659483229881E-2</v>
      </c>
      <c r="BD32500" s="26">
        <v>0</v>
      </c>
      <c r="BE32500" s="14">
        <v>9</v>
      </c>
      <c r="BF32500" s="14">
        <v>0</v>
      </c>
      <c r="BG32500" s="27">
        <v>1.3826558354435362E-2</v>
      </c>
    </row>
    <row r="32501" spans="1:60" x14ac:dyDescent="0.25">
      <c r="A32501" t="s">
        <v>76</v>
      </c>
      <c r="B32501" s="2">
        <v>43540.416666666664</v>
      </c>
      <c r="C32501" s="1">
        <v>43540</v>
      </c>
      <c r="D32501">
        <v>4</v>
      </c>
      <c r="E32501" s="2">
        <v>43540.166666666664</v>
      </c>
      <c r="F32501" s="8" t="s">
        <v>388</v>
      </c>
      <c r="G32501" s="10" t="s">
        <v>389</v>
      </c>
      <c r="J32501" s="14">
        <v>1</v>
      </c>
      <c r="K32501" s="14">
        <v>1</v>
      </c>
      <c r="P32501" s="14">
        <v>1</v>
      </c>
      <c r="Q32501" s="14">
        <v>1</v>
      </c>
      <c r="X32501" s="14">
        <v>1</v>
      </c>
      <c r="AP32501" s="14">
        <v>1</v>
      </c>
      <c r="AS32501" s="14">
        <v>1</v>
      </c>
      <c r="AT32501" s="25">
        <v>2.2065814024128234</v>
      </c>
      <c r="AU32501" s="25">
        <v>0.90894331914499693</v>
      </c>
      <c r="AV32501" s="25">
        <v>2.1343280736285313</v>
      </c>
      <c r="AZ32501" s="26">
        <v>6.2716288314699853E-3</v>
      </c>
      <c r="BA32501" s="26">
        <v>6.2716288314699853E-3</v>
      </c>
      <c r="BB32501" s="26">
        <v>0</v>
      </c>
      <c r="BC32501" s="26">
        <v>6.2716288314699853E-3</v>
      </c>
      <c r="BD32501" s="26">
        <v>0</v>
      </c>
      <c r="BE32501" s="14">
        <v>1</v>
      </c>
      <c r="BF32501" s="14">
        <v>0</v>
      </c>
      <c r="BG32501" s="27">
        <v>1.3826558354435357E-2</v>
      </c>
    </row>
    <row r="32502" spans="1:60" x14ac:dyDescent="0.25">
      <c r="A32502" t="s">
        <v>76</v>
      </c>
      <c r="B32502" s="2">
        <v>43540.458333333336</v>
      </c>
      <c r="C32502" s="1">
        <v>43540</v>
      </c>
      <c r="D32502">
        <v>5</v>
      </c>
      <c r="E32502" s="2">
        <v>43540.208333333336</v>
      </c>
      <c r="F32502" s="8" t="s">
        <v>388</v>
      </c>
      <c r="G32502" s="10" t="s">
        <v>389</v>
      </c>
      <c r="J32502" s="14">
        <v>0</v>
      </c>
      <c r="K32502" s="14">
        <v>-4</v>
      </c>
      <c r="P32502" s="14">
        <v>0</v>
      </c>
      <c r="Q32502" s="14">
        <v>-4</v>
      </c>
      <c r="X32502" s="14">
        <v>0</v>
      </c>
      <c r="AP32502" s="14">
        <v>0</v>
      </c>
      <c r="AS32502" s="14">
        <v>-4</v>
      </c>
      <c r="AT32502" s="25">
        <v>2.2077690238900365</v>
      </c>
      <c r="AU32502" s="25">
        <v>0.90957315705107955</v>
      </c>
      <c r="AV32502" s="25">
        <v>2.1342754320157198</v>
      </c>
      <c r="AZ32502" s="26">
        <v>0</v>
      </c>
      <c r="BA32502" s="26">
        <v>0</v>
      </c>
      <c r="BB32502" s="26">
        <v>3.4875924677765813</v>
      </c>
      <c r="BC32502" s="26">
        <v>0</v>
      </c>
      <c r="BD32502" s="26">
        <v>3.4875924677765813</v>
      </c>
      <c r="BE32502" s="14">
        <v>0</v>
      </c>
      <c r="BF32502" s="14">
        <v>4</v>
      </c>
      <c r="BH32502" s="27">
        <v>1.9222040265774014</v>
      </c>
    </row>
    <row r="32503" spans="1:60" x14ac:dyDescent="0.25">
      <c r="A32503" t="s">
        <v>76</v>
      </c>
      <c r="B32503" s="2">
        <v>43540.5</v>
      </c>
      <c r="C32503" s="1">
        <v>43540</v>
      </c>
      <c r="D32503">
        <v>6</v>
      </c>
      <c r="E32503" s="2">
        <v>43540.25</v>
      </c>
      <c r="F32503" s="8" t="s">
        <v>388</v>
      </c>
      <c r="G32503" s="10" t="s">
        <v>389</v>
      </c>
      <c r="J32503" s="14">
        <v>4</v>
      </c>
      <c r="K32503" s="14">
        <v>3</v>
      </c>
      <c r="P32503" s="14">
        <v>4</v>
      </c>
      <c r="Q32503" s="14">
        <v>3</v>
      </c>
      <c r="X32503" s="14">
        <v>4</v>
      </c>
      <c r="AP32503" s="14">
        <v>4</v>
      </c>
      <c r="AS32503" s="14">
        <v>3</v>
      </c>
      <c r="AT32503" s="25">
        <v>2.2092018996176495</v>
      </c>
      <c r="AU32503" s="25">
        <v>0.90919301438660149</v>
      </c>
      <c r="AV32503" s="25">
        <v>2.1343280736285313</v>
      </c>
      <c r="AZ32503" s="26">
        <v>2.5086515325879952E-2</v>
      </c>
      <c r="BA32503" s="26">
        <v>2.5086515325879952E-2</v>
      </c>
      <c r="BB32503" s="26">
        <v>0</v>
      </c>
      <c r="BC32503" s="26">
        <v>1.8814886494409967E-2</v>
      </c>
      <c r="BD32503" s="26">
        <v>6.2716288314699845E-3</v>
      </c>
      <c r="BE32503" s="14">
        <v>4</v>
      </c>
      <c r="BF32503" s="14">
        <v>1</v>
      </c>
      <c r="BG32503" s="27">
        <v>1.3826558354435366E-2</v>
      </c>
      <c r="BH32503" s="27">
        <v>1.3826558354435355E-2</v>
      </c>
    </row>
    <row r="32504" spans="1:60" x14ac:dyDescent="0.25">
      <c r="A32504" t="s">
        <v>76</v>
      </c>
      <c r="B32504" s="2">
        <v>43540.541666666664</v>
      </c>
      <c r="C32504" s="1">
        <v>43540</v>
      </c>
      <c r="D32504">
        <v>7</v>
      </c>
      <c r="E32504" s="2">
        <v>43540.291666666664</v>
      </c>
      <c r="F32504" s="8" t="s">
        <v>388</v>
      </c>
      <c r="G32504" s="10" t="s">
        <v>389</v>
      </c>
      <c r="J32504" s="14">
        <v>37</v>
      </c>
      <c r="K32504" s="14">
        <v>37</v>
      </c>
      <c r="P32504" s="14">
        <v>37</v>
      </c>
      <c r="Q32504" s="14">
        <v>37</v>
      </c>
      <c r="X32504" s="14">
        <v>37</v>
      </c>
      <c r="AP32504" s="14">
        <v>37</v>
      </c>
      <c r="AS32504" s="14">
        <v>37</v>
      </c>
      <c r="AT32504" s="25">
        <v>2.2103963011345891</v>
      </c>
      <c r="AU32504" s="25">
        <v>0.90816589950833093</v>
      </c>
      <c r="AV32504" s="25">
        <v>2.1343280736285308</v>
      </c>
      <c r="AZ32504" s="26">
        <v>0.23205026676438947</v>
      </c>
      <c r="BA32504" s="26">
        <v>0.23205026676438947</v>
      </c>
      <c r="BB32504" s="26">
        <v>0</v>
      </c>
      <c r="BC32504" s="26">
        <v>0.2320502667643895</v>
      </c>
      <c r="BD32504" s="26">
        <v>-2.7755575615628914E-17</v>
      </c>
      <c r="BE32504" s="14">
        <v>37</v>
      </c>
      <c r="BF32504" s="14">
        <v>0</v>
      </c>
      <c r="BG32504" s="27">
        <v>1.382655835443536E-2</v>
      </c>
    </row>
    <row r="32505" spans="1:60" x14ac:dyDescent="0.25">
      <c r="A32505" t="s">
        <v>76</v>
      </c>
      <c r="B32505" s="2">
        <v>43540.583333333336</v>
      </c>
      <c r="C32505" s="1">
        <v>43540</v>
      </c>
      <c r="D32505">
        <v>8</v>
      </c>
      <c r="E32505" s="2">
        <v>43540.333333333336</v>
      </c>
      <c r="F32505" s="8" t="s">
        <v>388</v>
      </c>
      <c r="G32505" s="10" t="s">
        <v>389</v>
      </c>
      <c r="J32505" s="14">
        <v>80</v>
      </c>
      <c r="K32505" s="14">
        <v>80</v>
      </c>
      <c r="P32505" s="14">
        <v>80</v>
      </c>
      <c r="Q32505" s="14">
        <v>80</v>
      </c>
      <c r="X32505" s="14">
        <v>80</v>
      </c>
      <c r="AP32505" s="14">
        <v>80</v>
      </c>
      <c r="AS32505" s="14">
        <v>80</v>
      </c>
      <c r="AT32505" s="25">
        <v>2.2108637480557851</v>
      </c>
      <c r="AU32505" s="25">
        <v>0.9083309425399072</v>
      </c>
      <c r="AV32505" s="25">
        <v>2.1352982522699326</v>
      </c>
      <c r="AZ32505" s="26">
        <v>0.50173030651759898</v>
      </c>
      <c r="BA32505" s="26">
        <v>0.50173030651759898</v>
      </c>
      <c r="BB32505" s="26">
        <v>0</v>
      </c>
      <c r="BC32505" s="26">
        <v>0.50173030651759909</v>
      </c>
      <c r="BD32505" s="26">
        <v>-1.1102230246251565E-16</v>
      </c>
      <c r="BE32505" s="14">
        <v>80</v>
      </c>
      <c r="BF32505" s="14">
        <v>0</v>
      </c>
      <c r="BG32505" s="27">
        <v>1.3826558354435364E-2</v>
      </c>
    </row>
    <row r="32506" spans="1:60" x14ac:dyDescent="0.25">
      <c r="A32506" t="s">
        <v>76</v>
      </c>
      <c r="B32506" s="2">
        <v>43540.625</v>
      </c>
      <c r="C32506" s="1">
        <v>43540</v>
      </c>
      <c r="D32506">
        <v>9</v>
      </c>
      <c r="E32506" s="2">
        <v>43540.375</v>
      </c>
      <c r="F32506" s="8" t="s">
        <v>388</v>
      </c>
      <c r="G32506" s="10" t="s">
        <v>389</v>
      </c>
      <c r="J32506" s="14">
        <v>57</v>
      </c>
      <c r="K32506" s="14">
        <v>57</v>
      </c>
      <c r="P32506" s="14">
        <v>57</v>
      </c>
      <c r="Q32506" s="14">
        <v>57</v>
      </c>
      <c r="X32506" s="14">
        <v>57</v>
      </c>
      <c r="AP32506" s="14">
        <v>57</v>
      </c>
      <c r="AS32506" s="14">
        <v>57</v>
      </c>
      <c r="AT32506" s="25">
        <v>2.2088558009342711</v>
      </c>
      <c r="AU32506" s="25">
        <v>0.90782775833497775</v>
      </c>
      <c r="AV32506" s="25">
        <v>2.1363989653991018</v>
      </c>
      <c r="AZ32506" s="26">
        <v>0.35748284339378927</v>
      </c>
      <c r="BA32506" s="26">
        <v>0.35748284339378927</v>
      </c>
      <c r="BB32506" s="26">
        <v>0</v>
      </c>
      <c r="BC32506" s="26">
        <v>0.35748284339378927</v>
      </c>
      <c r="BD32506" s="26">
        <v>0</v>
      </c>
      <c r="BE32506" s="14">
        <v>57</v>
      </c>
      <c r="BF32506" s="14">
        <v>0</v>
      </c>
      <c r="BG32506" s="27">
        <v>1.3826558354435362E-2</v>
      </c>
    </row>
    <row r="32507" spans="1:60" x14ac:dyDescent="0.25">
      <c r="A32507" t="s">
        <v>76</v>
      </c>
      <c r="B32507" s="2">
        <v>43540.666666666664</v>
      </c>
      <c r="C32507" s="1">
        <v>43540</v>
      </c>
      <c r="D32507">
        <v>10</v>
      </c>
      <c r="E32507" s="2">
        <v>43540.416666666664</v>
      </c>
      <c r="F32507" s="8" t="s">
        <v>388</v>
      </c>
      <c r="G32507" s="10" t="s">
        <v>389</v>
      </c>
      <c r="J32507" s="14">
        <v>39</v>
      </c>
      <c r="K32507" s="14">
        <v>39</v>
      </c>
      <c r="P32507" s="14">
        <v>39</v>
      </c>
      <c r="Q32507" s="14">
        <v>39</v>
      </c>
      <c r="X32507" s="14">
        <v>39</v>
      </c>
      <c r="AP32507" s="14">
        <v>39</v>
      </c>
      <c r="AS32507" s="14">
        <v>39</v>
      </c>
      <c r="AT32507" s="25">
        <v>2.2075730429776135</v>
      </c>
      <c r="AU32507" s="25">
        <v>0.90786774087441835</v>
      </c>
      <c r="AV32507" s="25">
        <v>2.1340605239091892</v>
      </c>
      <c r="AZ32507" s="26">
        <v>0.24459352442732948</v>
      </c>
      <c r="BA32507" s="26">
        <v>0.24459352442732948</v>
      </c>
      <c r="BB32507" s="26">
        <v>0</v>
      </c>
      <c r="BC32507" s="26">
        <v>0.24459352442732948</v>
      </c>
      <c r="BD32507" s="26">
        <v>0</v>
      </c>
      <c r="BE32507" s="14">
        <v>39</v>
      </c>
      <c r="BF32507" s="14">
        <v>0</v>
      </c>
      <c r="BG32507" s="27">
        <v>1.3826558354435362E-2</v>
      </c>
    </row>
    <row r="32508" spans="1:60" x14ac:dyDescent="0.25">
      <c r="A32508" t="s">
        <v>76</v>
      </c>
      <c r="B32508" s="2">
        <v>43540.708333333336</v>
      </c>
      <c r="C32508" s="1">
        <v>43540</v>
      </c>
      <c r="D32508">
        <v>11</v>
      </c>
      <c r="E32508" s="2">
        <v>43540.458333333336</v>
      </c>
      <c r="F32508" s="8" t="s">
        <v>388</v>
      </c>
      <c r="G32508" s="10" t="s">
        <v>389</v>
      </c>
      <c r="J32508" s="14">
        <v>25</v>
      </c>
      <c r="K32508" s="14">
        <v>25</v>
      </c>
      <c r="P32508" s="14">
        <v>25</v>
      </c>
      <c r="Q32508" s="14">
        <v>25</v>
      </c>
      <c r="X32508" s="14">
        <v>25</v>
      </c>
      <c r="AP32508" s="14">
        <v>25</v>
      </c>
      <c r="AS32508" s="14">
        <v>25</v>
      </c>
      <c r="AT32508" s="25">
        <v>2.2075035344263134</v>
      </c>
      <c r="AU32508" s="25">
        <v>0.90919319191081316</v>
      </c>
      <c r="AV32508" s="25">
        <v>2.1342754320157198</v>
      </c>
      <c r="AZ32508" s="26">
        <v>0.15679072078674966</v>
      </c>
      <c r="BA32508" s="26">
        <v>0.15679072078674966</v>
      </c>
      <c r="BB32508" s="26">
        <v>0</v>
      </c>
      <c r="BC32508" s="26">
        <v>0.15679072078674966</v>
      </c>
      <c r="BD32508" s="26">
        <v>0</v>
      </c>
      <c r="BE32508" s="14">
        <v>25</v>
      </c>
      <c r="BF32508" s="14">
        <v>0</v>
      </c>
      <c r="BG32508" s="27">
        <v>1.382655835443536E-2</v>
      </c>
    </row>
    <row r="32509" spans="1:60" x14ac:dyDescent="0.25">
      <c r="A32509" t="s">
        <v>76</v>
      </c>
      <c r="B32509" s="2">
        <v>43540.75</v>
      </c>
      <c r="C32509" s="1">
        <v>43540</v>
      </c>
      <c r="D32509">
        <v>12</v>
      </c>
      <c r="E32509" s="2">
        <v>43540.5</v>
      </c>
      <c r="F32509" s="8" t="s">
        <v>388</v>
      </c>
      <c r="G32509" s="10" t="s">
        <v>389</v>
      </c>
      <c r="J32509" s="14">
        <v>5</v>
      </c>
      <c r="K32509" s="14">
        <v>4</v>
      </c>
      <c r="P32509" s="14">
        <v>5</v>
      </c>
      <c r="Q32509" s="14">
        <v>4</v>
      </c>
      <c r="X32509" s="14">
        <v>5</v>
      </c>
      <c r="AP32509" s="14">
        <v>5</v>
      </c>
      <c r="AS32509" s="14">
        <v>4</v>
      </c>
      <c r="AT32509" s="25">
        <v>2.2065687036426618</v>
      </c>
      <c r="AU32509" s="25">
        <v>0.91013605085801697</v>
      </c>
      <c r="AV32509" s="25">
        <v>2.134114912882433</v>
      </c>
      <c r="AZ32509" s="26">
        <v>3.1358144157349936E-2</v>
      </c>
      <c r="BA32509" s="26">
        <v>3.1358144157349936E-2</v>
      </c>
      <c r="BB32509" s="26">
        <v>0</v>
      </c>
      <c r="BC32509" s="26">
        <v>2.5086515325879948E-2</v>
      </c>
      <c r="BD32509" s="26">
        <v>6.2716288314699879E-3</v>
      </c>
      <c r="BE32509" s="14">
        <v>5</v>
      </c>
      <c r="BF32509" s="14">
        <v>1</v>
      </c>
      <c r="BG32509" s="27">
        <v>1.3826558354435364E-2</v>
      </c>
      <c r="BH32509" s="27">
        <v>1.3826558354435366E-2</v>
      </c>
    </row>
    <row r="32510" spans="1:60" x14ac:dyDescent="0.25">
      <c r="A32510" t="s">
        <v>76</v>
      </c>
      <c r="B32510" s="2">
        <v>43540.791666666664</v>
      </c>
      <c r="C32510" s="1">
        <v>43540</v>
      </c>
      <c r="D32510">
        <v>13</v>
      </c>
      <c r="E32510" s="2">
        <v>43540.541666666664</v>
      </c>
      <c r="F32510" s="8" t="s">
        <v>388</v>
      </c>
      <c r="G32510" s="10" t="s">
        <v>389</v>
      </c>
      <c r="J32510" s="14">
        <v>0</v>
      </c>
      <c r="K32510" s="14">
        <v>-2</v>
      </c>
      <c r="P32510" s="14">
        <v>0</v>
      </c>
      <c r="Q32510" s="14">
        <v>-2</v>
      </c>
      <c r="X32510" s="14">
        <v>0</v>
      </c>
      <c r="AP32510" s="14">
        <v>0</v>
      </c>
      <c r="AS32510" s="14">
        <v>-2</v>
      </c>
      <c r="AT32510" s="25">
        <v>2.2065923200942774</v>
      </c>
      <c r="AU32510" s="25">
        <v>0.91060191497593002</v>
      </c>
      <c r="AV32510" s="25">
        <v>2.1341688569480732</v>
      </c>
      <c r="AZ32510" s="26">
        <v>0</v>
      </c>
      <c r="BA32510" s="26">
        <v>0</v>
      </c>
      <c r="BB32510" s="26">
        <v>1.7326855174633962</v>
      </c>
      <c r="BC32510" s="26">
        <v>0</v>
      </c>
      <c r="BD32510" s="26">
        <v>1.7326855174633962</v>
      </c>
      <c r="BE32510" s="14">
        <v>0</v>
      </c>
      <c r="BF32510" s="14">
        <v>2</v>
      </c>
      <c r="BH32510" s="27">
        <v>1.9099565727550762</v>
      </c>
    </row>
    <row r="32511" spans="1:60" x14ac:dyDescent="0.25">
      <c r="A32511" t="s">
        <v>76</v>
      </c>
      <c r="B32511" s="2">
        <v>43540.833333333336</v>
      </c>
      <c r="C32511" s="1">
        <v>43540</v>
      </c>
      <c r="D32511">
        <v>14</v>
      </c>
      <c r="E32511" s="2">
        <v>43540.583333333336</v>
      </c>
      <c r="F32511" s="8" t="s">
        <v>388</v>
      </c>
      <c r="G32511" s="10" t="s">
        <v>389</v>
      </c>
      <c r="J32511" s="14">
        <v>0</v>
      </c>
      <c r="K32511" s="14">
        <v>-4</v>
      </c>
      <c r="P32511" s="14">
        <v>0</v>
      </c>
      <c r="Q32511" s="14">
        <v>-4</v>
      </c>
      <c r="X32511" s="14">
        <v>0</v>
      </c>
      <c r="AP32511" s="14">
        <v>0</v>
      </c>
      <c r="AS32511" s="14">
        <v>-4</v>
      </c>
      <c r="AT32511" s="25">
        <v>2.2063815086721905</v>
      </c>
      <c r="AU32511" s="25">
        <v>0.91100403262182694</v>
      </c>
      <c r="AV32511" s="25">
        <v>2.1340056845014383</v>
      </c>
      <c r="AZ32511" s="26">
        <v>0</v>
      </c>
      <c r="BA32511" s="26">
        <v>0</v>
      </c>
      <c r="BB32511" s="26">
        <v>3.4565576118024026</v>
      </c>
      <c r="BC32511" s="26">
        <v>0</v>
      </c>
      <c r="BD32511" s="26">
        <v>3.4565576118024026</v>
      </c>
      <c r="BE32511" s="14">
        <v>0</v>
      </c>
      <c r="BF32511" s="14">
        <v>4</v>
      </c>
      <c r="BH32511" s="27">
        <v>1.9050990105329531</v>
      </c>
    </row>
    <row r="32512" spans="1:60" x14ac:dyDescent="0.25">
      <c r="A32512" t="s">
        <v>76</v>
      </c>
      <c r="B32512" s="2">
        <v>43540.875</v>
      </c>
      <c r="C32512" s="1">
        <v>43540</v>
      </c>
      <c r="D32512">
        <v>15</v>
      </c>
      <c r="E32512" s="2">
        <v>43540.625</v>
      </c>
      <c r="F32512" s="8" t="s">
        <v>388</v>
      </c>
      <c r="G32512" s="10" t="s">
        <v>389</v>
      </c>
      <c r="J32512" s="14">
        <v>0</v>
      </c>
      <c r="K32512" s="14">
        <v>-2</v>
      </c>
      <c r="P32512" s="14">
        <v>0</v>
      </c>
      <c r="Q32512" s="14">
        <v>-2</v>
      </c>
      <c r="X32512" s="14">
        <v>0</v>
      </c>
      <c r="AP32512" s="14">
        <v>0</v>
      </c>
      <c r="AS32512" s="14">
        <v>-2</v>
      </c>
      <c r="AT32512" s="25">
        <v>2.2065625456250437</v>
      </c>
      <c r="AU32512" s="25">
        <v>0.91125295647729676</v>
      </c>
      <c r="AV32512" s="25">
        <v>2.1337817087292779</v>
      </c>
      <c r="AZ32512" s="26">
        <v>0</v>
      </c>
      <c r="BA32512" s="26">
        <v>0</v>
      </c>
      <c r="BB32512" s="26">
        <v>1.7365357620208928</v>
      </c>
      <c r="BC32512" s="26">
        <v>0</v>
      </c>
      <c r="BD32512" s="26">
        <v>1.7365357620208928</v>
      </c>
      <c r="BE32512" s="14">
        <v>0</v>
      </c>
      <c r="BF32512" s="14">
        <v>2</v>
      </c>
      <c r="BH32512" s="27">
        <v>1.9142007358332502</v>
      </c>
    </row>
    <row r="32513" spans="1:60" x14ac:dyDescent="0.25">
      <c r="A32513" t="s">
        <v>76</v>
      </c>
      <c r="B32513" s="2">
        <v>43540.916666666664</v>
      </c>
      <c r="C32513" s="1">
        <v>43540</v>
      </c>
      <c r="D32513">
        <v>16</v>
      </c>
      <c r="E32513" s="2">
        <v>43540.666666666664</v>
      </c>
      <c r="F32513" s="8" t="s">
        <v>388</v>
      </c>
      <c r="G32513" s="10" t="s">
        <v>389</v>
      </c>
      <c r="J32513" s="14">
        <v>0</v>
      </c>
      <c r="K32513" s="14">
        <v>-2</v>
      </c>
      <c r="P32513" s="14">
        <v>0</v>
      </c>
      <c r="Q32513" s="14">
        <v>-2</v>
      </c>
      <c r="X32513" s="14">
        <v>0</v>
      </c>
      <c r="AP32513" s="14">
        <v>0</v>
      </c>
      <c r="AS32513" s="14">
        <v>-2</v>
      </c>
      <c r="AT32513" s="25">
        <v>2.2070714830589506</v>
      </c>
      <c r="AU32513" s="25">
        <v>0.91129754002473773</v>
      </c>
      <c r="AV32513" s="25">
        <v>2.1336668675952057</v>
      </c>
      <c r="AZ32513" s="26">
        <v>0</v>
      </c>
      <c r="BA32513" s="26">
        <v>0</v>
      </c>
      <c r="BB32513" s="26">
        <v>1.7191313792161462</v>
      </c>
      <c r="BC32513" s="26">
        <v>0</v>
      </c>
      <c r="BD32513" s="26">
        <v>1.7191313792161462</v>
      </c>
      <c r="BE32513" s="14">
        <v>0</v>
      </c>
      <c r="BF32513" s="14">
        <v>2</v>
      </c>
      <c r="BH32513" s="27">
        <v>1.89501571062375</v>
      </c>
    </row>
    <row r="32514" spans="1:60" x14ac:dyDescent="0.25">
      <c r="A32514" t="s">
        <v>76</v>
      </c>
      <c r="B32514" s="2">
        <v>43540.958333333336</v>
      </c>
      <c r="C32514" s="1">
        <v>43540</v>
      </c>
      <c r="D32514">
        <v>17</v>
      </c>
      <c r="E32514" s="2">
        <v>43540.708333333336</v>
      </c>
      <c r="F32514" s="8" t="s">
        <v>388</v>
      </c>
      <c r="G32514" s="10" t="s">
        <v>389</v>
      </c>
      <c r="J32514" s="14">
        <v>0</v>
      </c>
      <c r="K32514" s="14">
        <v>-4</v>
      </c>
      <c r="P32514" s="14">
        <v>0</v>
      </c>
      <c r="Q32514" s="14">
        <v>-4</v>
      </c>
      <c r="X32514" s="14">
        <v>0</v>
      </c>
      <c r="AP32514" s="14">
        <v>0</v>
      </c>
      <c r="AS32514" s="14">
        <v>-4</v>
      </c>
      <c r="AT32514" s="25">
        <v>2.2073486557216735</v>
      </c>
      <c r="AU32514" s="25">
        <v>0.91124424607665111</v>
      </c>
      <c r="AV32514" s="25">
        <v>2.1336087124228751</v>
      </c>
      <c r="AZ32514" s="26">
        <v>0</v>
      </c>
      <c r="BA32514" s="26">
        <v>0</v>
      </c>
      <c r="BB32514" s="26">
        <v>3.433672026272772</v>
      </c>
      <c r="BC32514" s="26">
        <v>0</v>
      </c>
      <c r="BD32514" s="26">
        <v>3.433672026272772</v>
      </c>
      <c r="BE32514" s="14">
        <v>0</v>
      </c>
      <c r="BF32514" s="14">
        <v>4</v>
      </c>
      <c r="BH32514" s="27">
        <v>1.8924855056403695</v>
      </c>
    </row>
    <row r="32515" spans="1:60" x14ac:dyDescent="0.25">
      <c r="A32515" t="s">
        <v>76</v>
      </c>
      <c r="B32515" s="2">
        <v>43541</v>
      </c>
      <c r="C32515" s="1">
        <v>43540</v>
      </c>
      <c r="D32515">
        <v>18</v>
      </c>
      <c r="E32515" s="2">
        <v>43540.75</v>
      </c>
      <c r="F32515" s="8" t="s">
        <v>388</v>
      </c>
      <c r="G32515" s="10" t="s">
        <v>389</v>
      </c>
      <c r="J32515" s="14">
        <v>0</v>
      </c>
      <c r="K32515" s="14">
        <v>-2</v>
      </c>
      <c r="P32515" s="14">
        <v>0</v>
      </c>
      <c r="Q32515" s="14">
        <v>-2</v>
      </c>
      <c r="X32515" s="14">
        <v>0</v>
      </c>
      <c r="AP32515" s="14">
        <v>0</v>
      </c>
      <c r="AS32515" s="14">
        <v>-2</v>
      </c>
      <c r="AT32515" s="25">
        <v>2.2102078649053016</v>
      </c>
      <c r="AU32515" s="25">
        <v>0.91104121123347603</v>
      </c>
      <c r="AV32515" s="25">
        <v>2.1335500591240275</v>
      </c>
      <c r="AZ32515" s="26">
        <v>0</v>
      </c>
      <c r="BA32515" s="26">
        <v>0</v>
      </c>
      <c r="BB32515" s="26">
        <v>1.7582504718976872</v>
      </c>
      <c r="BC32515" s="26">
        <v>0</v>
      </c>
      <c r="BD32515" s="26">
        <v>1.7582504718976872</v>
      </c>
      <c r="BE32515" s="14">
        <v>0</v>
      </c>
      <c r="BF32515" s="14">
        <v>2</v>
      </c>
      <c r="BH32515" s="27">
        <v>1.9381370776775395</v>
      </c>
    </row>
    <row r="32516" spans="1:60" x14ac:dyDescent="0.25">
      <c r="A32516" t="s">
        <v>76</v>
      </c>
      <c r="B32516" s="2">
        <v>43541.041666666664</v>
      </c>
      <c r="C32516" s="1">
        <v>43540</v>
      </c>
      <c r="D32516">
        <v>19</v>
      </c>
      <c r="E32516" s="2">
        <v>43540.791666666664</v>
      </c>
      <c r="F32516" s="8" t="s">
        <v>388</v>
      </c>
      <c r="G32516" s="10" t="s">
        <v>389</v>
      </c>
      <c r="J32516" s="14">
        <v>0</v>
      </c>
      <c r="K32516" s="14">
        <v>-2</v>
      </c>
      <c r="P32516" s="14">
        <v>0</v>
      </c>
      <c r="Q32516" s="14">
        <v>-2</v>
      </c>
      <c r="X32516" s="14">
        <v>0</v>
      </c>
      <c r="AP32516" s="14">
        <v>0</v>
      </c>
      <c r="AS32516" s="14">
        <v>-2</v>
      </c>
      <c r="AT32516" s="25">
        <v>2.2117384081401985</v>
      </c>
      <c r="AU32516" s="25">
        <v>0.91033636220254011</v>
      </c>
      <c r="AV32516" s="25">
        <v>2.1337817087292779</v>
      </c>
      <c r="AZ32516" s="26">
        <v>0</v>
      </c>
      <c r="BA32516" s="26">
        <v>0</v>
      </c>
      <c r="BB32516" s="26">
        <v>1.7652709213135134</v>
      </c>
      <c r="BC32516" s="26">
        <v>0</v>
      </c>
      <c r="BD32516" s="26">
        <v>1.7652709213135134</v>
      </c>
      <c r="BE32516" s="14">
        <v>0</v>
      </c>
      <c r="BF32516" s="14">
        <v>2</v>
      </c>
      <c r="BH32516" s="27">
        <v>1.9458757892730989</v>
      </c>
    </row>
    <row r="32517" spans="1:60" x14ac:dyDescent="0.25">
      <c r="A32517" t="s">
        <v>76</v>
      </c>
      <c r="B32517" s="2">
        <v>43541.083333333336</v>
      </c>
      <c r="C32517" s="1">
        <v>43540</v>
      </c>
      <c r="D32517">
        <v>20</v>
      </c>
      <c r="E32517" s="2">
        <v>43540.833333333336</v>
      </c>
      <c r="F32517" s="8" t="s">
        <v>388</v>
      </c>
      <c r="G32517" s="10" t="s">
        <v>389</v>
      </c>
      <c r="J32517" s="14">
        <v>0</v>
      </c>
      <c r="K32517" s="14">
        <v>-4</v>
      </c>
      <c r="P32517" s="14">
        <v>0</v>
      </c>
      <c r="Q32517" s="14">
        <v>-4</v>
      </c>
      <c r="X32517" s="14">
        <v>0</v>
      </c>
      <c r="AP32517" s="14">
        <v>0</v>
      </c>
      <c r="AS32517" s="14">
        <v>-4</v>
      </c>
      <c r="AT32517" s="25">
        <v>2.212700081502109</v>
      </c>
      <c r="AU32517" s="25">
        <v>0.90978241957749562</v>
      </c>
      <c r="AV32517" s="25">
        <v>2.1337245309598654</v>
      </c>
      <c r="AZ32517" s="26">
        <v>0</v>
      </c>
      <c r="BA32517" s="26">
        <v>0</v>
      </c>
      <c r="BB32517" s="26">
        <v>3.5423065181781039</v>
      </c>
      <c r="BC32517" s="26">
        <v>0</v>
      </c>
      <c r="BD32517" s="26">
        <v>3.5423065181781039</v>
      </c>
      <c r="BE32517" s="14">
        <v>0</v>
      </c>
      <c r="BF32517" s="14">
        <v>4</v>
      </c>
      <c r="BH32517" s="27">
        <v>1.9523599490264527</v>
      </c>
    </row>
    <row r="32518" spans="1:60" x14ac:dyDescent="0.25">
      <c r="A32518" t="s">
        <v>76</v>
      </c>
      <c r="B32518" s="2">
        <v>43541.125</v>
      </c>
      <c r="C32518" s="1">
        <v>43540</v>
      </c>
      <c r="D32518">
        <v>21</v>
      </c>
      <c r="E32518" s="2">
        <v>43540.875</v>
      </c>
      <c r="F32518" s="8" t="s">
        <v>388</v>
      </c>
      <c r="G32518" s="10" t="s">
        <v>389</v>
      </c>
      <c r="J32518" s="14">
        <v>0</v>
      </c>
      <c r="K32518" s="14">
        <v>-2</v>
      </c>
      <c r="P32518" s="14">
        <v>0</v>
      </c>
      <c r="Q32518" s="14">
        <v>-2</v>
      </c>
      <c r="X32518" s="14">
        <v>0</v>
      </c>
      <c r="AP32518" s="14">
        <v>0</v>
      </c>
      <c r="AS32518" s="14">
        <v>-2</v>
      </c>
      <c r="AT32518" s="25">
        <v>2.2139161408081791</v>
      </c>
      <c r="AU32518" s="25">
        <v>0.90952100256584023</v>
      </c>
      <c r="AV32518" s="25">
        <v>2.1338946318132592</v>
      </c>
      <c r="AZ32518" s="26">
        <v>0</v>
      </c>
      <c r="BA32518" s="26">
        <v>0</v>
      </c>
      <c r="BB32518" s="26">
        <v>1.7658670269017218</v>
      </c>
      <c r="BC32518" s="26">
        <v>0</v>
      </c>
      <c r="BD32518" s="26">
        <v>1.7658670269017218</v>
      </c>
      <c r="BE32518" s="14">
        <v>0</v>
      </c>
      <c r="BF32518" s="14">
        <v>2</v>
      </c>
      <c r="BH32518" s="27">
        <v>1.9465328824240369</v>
      </c>
    </row>
    <row r="32519" spans="1:60" x14ac:dyDescent="0.25">
      <c r="A32519" t="s">
        <v>76</v>
      </c>
      <c r="B32519" s="2">
        <v>43541.166666666664</v>
      </c>
      <c r="C32519" s="1">
        <v>43540</v>
      </c>
      <c r="D32519">
        <v>22</v>
      </c>
      <c r="E32519" s="2">
        <v>43540.916666666664</v>
      </c>
      <c r="F32519" s="8" t="s">
        <v>388</v>
      </c>
      <c r="G32519" s="10" t="s">
        <v>389</v>
      </c>
      <c r="J32519" s="14">
        <v>0</v>
      </c>
      <c r="K32519" s="14">
        <v>-2</v>
      </c>
      <c r="P32519" s="14">
        <v>0</v>
      </c>
      <c r="Q32519" s="14">
        <v>-2</v>
      </c>
      <c r="X32519" s="14">
        <v>0</v>
      </c>
      <c r="AP32519" s="14">
        <v>0</v>
      </c>
      <c r="AS32519" s="14">
        <v>-2</v>
      </c>
      <c r="AT32519" s="25">
        <v>2.2115396140404036</v>
      </c>
      <c r="AU32519" s="25">
        <v>0.9083555659940401</v>
      </c>
      <c r="AV32519" s="25">
        <v>2.1336668675952057</v>
      </c>
      <c r="AZ32519" s="26">
        <v>0</v>
      </c>
      <c r="BA32519" s="26">
        <v>0</v>
      </c>
      <c r="BB32519" s="26">
        <v>1.7652921767767418</v>
      </c>
      <c r="BC32519" s="26">
        <v>0</v>
      </c>
      <c r="BD32519" s="26">
        <v>1.7652921767767418</v>
      </c>
      <c r="BE32519" s="14">
        <v>0</v>
      </c>
      <c r="BF32519" s="14">
        <v>2</v>
      </c>
      <c r="BH32519" s="27">
        <v>1.94589921938277</v>
      </c>
    </row>
    <row r="32520" spans="1:60" x14ac:dyDescent="0.25">
      <c r="A32520" t="s">
        <v>76</v>
      </c>
      <c r="B32520" s="2">
        <v>43541.208333333336</v>
      </c>
      <c r="C32520" s="1">
        <v>43540</v>
      </c>
      <c r="D32520">
        <v>23</v>
      </c>
      <c r="E32520" s="2">
        <v>43540.958333333336</v>
      </c>
      <c r="F32520" s="8" t="s">
        <v>388</v>
      </c>
      <c r="G32520" s="10" t="s">
        <v>389</v>
      </c>
      <c r="J32520" s="14">
        <v>0</v>
      </c>
      <c r="K32520" s="14">
        <v>-3</v>
      </c>
      <c r="P32520" s="14">
        <v>0</v>
      </c>
      <c r="Q32520" s="14">
        <v>-3</v>
      </c>
      <c r="X32520" s="14">
        <v>0</v>
      </c>
      <c r="AP32520" s="14">
        <v>0</v>
      </c>
      <c r="AS32520" s="14">
        <v>-3</v>
      </c>
      <c r="AT32520" s="25">
        <v>2.2146622586148146</v>
      </c>
      <c r="AU32520" s="25">
        <v>0.91006702707462672</v>
      </c>
      <c r="AV32520" s="25">
        <v>2.1336668675952057</v>
      </c>
      <c r="AZ32520" s="26">
        <v>0</v>
      </c>
      <c r="BA32520" s="26">
        <v>0</v>
      </c>
      <c r="BB32520" s="26">
        <v>2.6575768173703374</v>
      </c>
      <c r="BC32520" s="26">
        <v>0</v>
      </c>
      <c r="BD32520" s="26">
        <v>2.6575768173703374</v>
      </c>
      <c r="BE32520" s="14">
        <v>0</v>
      </c>
      <c r="BF32520" s="14">
        <v>3</v>
      </c>
      <c r="BH32520" s="27">
        <v>1.952982334370331</v>
      </c>
    </row>
    <row r="32521" spans="1:60" x14ac:dyDescent="0.25">
      <c r="A32521" t="s">
        <v>76</v>
      </c>
      <c r="B32521" s="2">
        <v>43541.25</v>
      </c>
      <c r="C32521" s="1">
        <v>43540</v>
      </c>
      <c r="D32521">
        <v>24</v>
      </c>
      <c r="E32521" s="2">
        <v>43541</v>
      </c>
      <c r="F32521" s="8" t="s">
        <v>388</v>
      </c>
      <c r="G32521" s="10" t="s">
        <v>389</v>
      </c>
      <c r="J32521" s="14">
        <v>0</v>
      </c>
      <c r="K32521" s="14">
        <v>-2</v>
      </c>
      <c r="P32521" s="14">
        <v>0</v>
      </c>
      <c r="Q32521" s="14">
        <v>-2</v>
      </c>
      <c r="X32521" s="14">
        <v>0</v>
      </c>
      <c r="AP32521" s="14">
        <v>0</v>
      </c>
      <c r="AS32521" s="14">
        <v>-2</v>
      </c>
      <c r="AT32521" s="25">
        <v>2.2143475257763061</v>
      </c>
      <c r="AU32521" s="25">
        <v>0.91030481208970537</v>
      </c>
      <c r="AV32521" s="25">
        <v>2.1338384070116723</v>
      </c>
      <c r="AZ32521" s="26">
        <v>0</v>
      </c>
      <c r="BA32521" s="26">
        <v>0</v>
      </c>
      <c r="BB32521" s="26">
        <v>1.7668762927394941</v>
      </c>
      <c r="BC32521" s="26">
        <v>0</v>
      </c>
      <c r="BD32521" s="26">
        <v>1.7668762927394941</v>
      </c>
      <c r="BE32521" s="14">
        <v>0</v>
      </c>
      <c r="BF32521" s="14">
        <v>2</v>
      </c>
      <c r="BH32521" s="27">
        <v>1.9476454062496715</v>
      </c>
    </row>
    <row r="32522" spans="1:60" x14ac:dyDescent="0.25">
      <c r="A32522" t="s">
        <v>76</v>
      </c>
      <c r="B32522" s="2">
        <v>43541.291666666664</v>
      </c>
      <c r="C32522" s="1">
        <v>43541</v>
      </c>
      <c r="D32522">
        <v>1</v>
      </c>
      <c r="E32522" s="2">
        <v>43541.041666666664</v>
      </c>
      <c r="F32522" s="8" t="s">
        <v>388</v>
      </c>
      <c r="G32522" s="10" t="s">
        <v>389</v>
      </c>
      <c r="J32522" s="14">
        <v>0</v>
      </c>
      <c r="K32522" s="14">
        <v>-2</v>
      </c>
      <c r="P32522" s="14">
        <v>0</v>
      </c>
      <c r="Q32522" s="14">
        <v>-2</v>
      </c>
      <c r="X32522" s="14">
        <v>0</v>
      </c>
      <c r="AP32522" s="14">
        <v>0</v>
      </c>
      <c r="AS32522" s="14">
        <v>-2</v>
      </c>
      <c r="AT32522" s="25">
        <v>2.2150116881925355</v>
      </c>
      <c r="AU32522" s="25">
        <v>0.91023490079012714</v>
      </c>
      <c r="AV32522" s="25">
        <v>2.134502640716089</v>
      </c>
      <c r="AZ32522" s="26">
        <v>0</v>
      </c>
      <c r="BA32522" s="26">
        <v>0</v>
      </c>
      <c r="BB32522" s="26">
        <v>1.7674290488320934</v>
      </c>
      <c r="BC32522" s="26">
        <v>0</v>
      </c>
      <c r="BD32522" s="26">
        <v>1.7674290488320934</v>
      </c>
      <c r="BE32522" s="14">
        <v>0</v>
      </c>
      <c r="BF32522" s="14">
        <v>2</v>
      </c>
      <c r="BH32522" s="27">
        <v>1.9482547148181046</v>
      </c>
    </row>
    <row r="32523" spans="1:60" x14ac:dyDescent="0.25">
      <c r="A32523" t="s">
        <v>76</v>
      </c>
      <c r="B32523" s="2">
        <v>43541.333333333336</v>
      </c>
      <c r="C32523" s="1">
        <v>43541</v>
      </c>
      <c r="D32523">
        <v>2</v>
      </c>
      <c r="E32523" s="2">
        <v>43541.083333333336</v>
      </c>
      <c r="F32523" s="8" t="s">
        <v>388</v>
      </c>
      <c r="G32523" s="10" t="s">
        <v>389</v>
      </c>
      <c r="J32523" s="14">
        <v>0</v>
      </c>
      <c r="K32523" s="14">
        <v>-2</v>
      </c>
      <c r="P32523" s="14">
        <v>0</v>
      </c>
      <c r="Q32523" s="14">
        <v>-2</v>
      </c>
      <c r="X32523" s="14">
        <v>0</v>
      </c>
      <c r="AP32523" s="14">
        <v>0</v>
      </c>
      <c r="AS32523" s="14">
        <v>-2</v>
      </c>
      <c r="AT32523" s="25">
        <v>2.2139394188569259</v>
      </c>
      <c r="AU32523" s="25">
        <v>0.91024796562797616</v>
      </c>
      <c r="AV32523" s="25">
        <v>2.1346056824654038</v>
      </c>
      <c r="AZ32523" s="26">
        <v>0</v>
      </c>
      <c r="BA32523" s="26">
        <v>0</v>
      </c>
      <c r="BB32523" s="26">
        <v>1.7843509285325008</v>
      </c>
      <c r="BC32523" s="26">
        <v>0</v>
      </c>
      <c r="BD32523" s="26">
        <v>1.7843509285325008</v>
      </c>
      <c r="BE32523" s="14">
        <v>0</v>
      </c>
      <c r="BF32523" s="14">
        <v>2</v>
      </c>
      <c r="BH32523" s="27">
        <v>1.966907872030661</v>
      </c>
    </row>
    <row r="32524" spans="1:60" x14ac:dyDescent="0.25">
      <c r="A32524" t="s">
        <v>76</v>
      </c>
      <c r="B32524" s="2">
        <v>43541.375</v>
      </c>
      <c r="C32524" s="1">
        <v>43541</v>
      </c>
      <c r="D32524">
        <v>3</v>
      </c>
      <c r="E32524" s="2">
        <v>43541.125</v>
      </c>
      <c r="F32524" s="8" t="s">
        <v>388</v>
      </c>
      <c r="G32524" s="10" t="s">
        <v>389</v>
      </c>
      <c r="J32524" s="14">
        <v>0</v>
      </c>
      <c r="K32524" s="14">
        <v>-3</v>
      </c>
      <c r="P32524" s="14">
        <v>0</v>
      </c>
      <c r="Q32524" s="14">
        <v>-3</v>
      </c>
      <c r="X32524" s="14">
        <v>0</v>
      </c>
      <c r="AP32524" s="14">
        <v>0</v>
      </c>
      <c r="AS32524" s="14">
        <v>-3</v>
      </c>
      <c r="AT32524" s="25">
        <v>2.2138200028249404</v>
      </c>
      <c r="AU32524" s="25">
        <v>0.91007370369374041</v>
      </c>
      <c r="AV32524" s="25">
        <v>2.1346565837744764</v>
      </c>
      <c r="AZ32524" s="26">
        <v>0</v>
      </c>
      <c r="BA32524" s="26">
        <v>0</v>
      </c>
      <c r="BB32524" s="26">
        <v>2.6609056089007814</v>
      </c>
      <c r="BC32524" s="26">
        <v>0</v>
      </c>
      <c r="BD32524" s="26">
        <v>2.6609056089007814</v>
      </c>
      <c r="BE32524" s="14">
        <v>0</v>
      </c>
      <c r="BF32524" s="14">
        <v>3</v>
      </c>
      <c r="BH32524" s="27">
        <v>1.9554285744982802</v>
      </c>
    </row>
    <row r="32525" spans="1:60" x14ac:dyDescent="0.25">
      <c r="A32525" t="s">
        <v>76</v>
      </c>
      <c r="B32525" s="2">
        <v>43541.416666666664</v>
      </c>
      <c r="C32525" s="1">
        <v>43541</v>
      </c>
      <c r="D32525">
        <v>4</v>
      </c>
      <c r="E32525" s="2">
        <v>43541.166666666664</v>
      </c>
      <c r="F32525" s="8" t="s">
        <v>388</v>
      </c>
      <c r="G32525" s="10" t="s">
        <v>389</v>
      </c>
      <c r="J32525" s="14">
        <v>0</v>
      </c>
      <c r="K32525" s="14">
        <v>-2</v>
      </c>
      <c r="P32525" s="14">
        <v>0</v>
      </c>
      <c r="Q32525" s="14">
        <v>-2</v>
      </c>
      <c r="X32525" s="14">
        <v>0</v>
      </c>
      <c r="AP32525" s="14">
        <v>0</v>
      </c>
      <c r="AS32525" s="14">
        <v>-2</v>
      </c>
      <c r="AT32525" s="25">
        <v>2.213574858021873</v>
      </c>
      <c r="AU32525" s="25">
        <v>0.91026392349946295</v>
      </c>
      <c r="AV32525" s="25">
        <v>2.1346565837744769</v>
      </c>
      <c r="AZ32525" s="26">
        <v>0</v>
      </c>
      <c r="BA32525" s="26">
        <v>0</v>
      </c>
      <c r="BB32525" s="26">
        <v>1.7712650179227358</v>
      </c>
      <c r="BC32525" s="26">
        <v>0</v>
      </c>
      <c r="BD32525" s="26">
        <v>1.7712650179227358</v>
      </c>
      <c r="BE32525" s="14">
        <v>0</v>
      </c>
      <c r="BF32525" s="14">
        <v>2</v>
      </c>
      <c r="BH32525" s="27">
        <v>1.9524831419064108</v>
      </c>
    </row>
    <row r="32526" spans="1:60" x14ac:dyDescent="0.25">
      <c r="A32526" t="s">
        <v>76</v>
      </c>
      <c r="B32526" s="2">
        <v>43541.458333333336</v>
      </c>
      <c r="C32526" s="1">
        <v>43541</v>
      </c>
      <c r="D32526">
        <v>5</v>
      </c>
      <c r="E32526" s="2">
        <v>43541.208333333336</v>
      </c>
      <c r="F32526" s="8" t="s">
        <v>388</v>
      </c>
      <c r="G32526" s="10" t="s">
        <v>389</v>
      </c>
      <c r="J32526" s="14">
        <v>0</v>
      </c>
      <c r="K32526" s="14">
        <v>-4</v>
      </c>
      <c r="P32526" s="14">
        <v>0</v>
      </c>
      <c r="Q32526" s="14">
        <v>-4</v>
      </c>
      <c r="X32526" s="14">
        <v>0</v>
      </c>
      <c r="AP32526" s="14">
        <v>0</v>
      </c>
      <c r="AS32526" s="14">
        <v>-4</v>
      </c>
      <c r="AT32526" s="25">
        <v>2.2130856516779112</v>
      </c>
      <c r="AU32526" s="25">
        <v>0.91008537301133496</v>
      </c>
      <c r="AV32526" s="25">
        <v>2.1347571718992708</v>
      </c>
      <c r="AZ32526" s="26">
        <v>0</v>
      </c>
      <c r="BA32526" s="26">
        <v>0</v>
      </c>
      <c r="BB32526" s="26">
        <v>3.5356923897446495</v>
      </c>
      <c r="BC32526" s="26">
        <v>0</v>
      </c>
      <c r="BD32526" s="26">
        <v>3.5356923897446495</v>
      </c>
      <c r="BE32526" s="14">
        <v>0</v>
      </c>
      <c r="BF32526" s="14">
        <v>4</v>
      </c>
      <c r="BH32526" s="27">
        <v>1.948714539069712</v>
      </c>
    </row>
    <row r="32527" spans="1:60" x14ac:dyDescent="0.25">
      <c r="A32527" t="s">
        <v>76</v>
      </c>
      <c r="B32527" s="2">
        <v>43541.5</v>
      </c>
      <c r="C32527" s="1">
        <v>43541</v>
      </c>
      <c r="D32527">
        <v>6</v>
      </c>
      <c r="E32527" s="2">
        <v>43541.25</v>
      </c>
      <c r="F32527" s="8" t="s">
        <v>388</v>
      </c>
      <c r="G32527" s="10" t="s">
        <v>389</v>
      </c>
      <c r="J32527" s="14">
        <v>0</v>
      </c>
      <c r="K32527" s="14">
        <v>-2</v>
      </c>
      <c r="P32527" s="14">
        <v>0</v>
      </c>
      <c r="Q32527" s="14">
        <v>-2</v>
      </c>
      <c r="X32527" s="14">
        <v>0</v>
      </c>
      <c r="AP32527" s="14">
        <v>0</v>
      </c>
      <c r="AS32527" s="14">
        <v>-2</v>
      </c>
      <c r="AT32527" s="25">
        <v>2.2124217503005941</v>
      </c>
      <c r="AU32527" s="25">
        <v>0.90931677176054904</v>
      </c>
      <c r="AV32527" s="25">
        <v>2.13480686833591</v>
      </c>
      <c r="AZ32527" s="26">
        <v>0</v>
      </c>
      <c r="BA32527" s="26">
        <v>0</v>
      </c>
      <c r="BB32527" s="26">
        <v>1.784659631498891</v>
      </c>
      <c r="BC32527" s="26">
        <v>0</v>
      </c>
      <c r="BD32527" s="26">
        <v>1.784659631498891</v>
      </c>
      <c r="BE32527" s="14">
        <v>0</v>
      </c>
      <c r="BF32527" s="14">
        <v>2</v>
      </c>
      <c r="BH32527" s="27">
        <v>1.9672481583975423</v>
      </c>
    </row>
    <row r="32528" spans="1:60" x14ac:dyDescent="0.25">
      <c r="A32528" t="s">
        <v>76</v>
      </c>
      <c r="B32528" s="2">
        <v>43541.541666666664</v>
      </c>
      <c r="C32528" s="1">
        <v>43541</v>
      </c>
      <c r="D32528">
        <v>7</v>
      </c>
      <c r="E32528" s="2">
        <v>43541.291666666664</v>
      </c>
      <c r="F32528" s="8" t="s">
        <v>388</v>
      </c>
      <c r="G32528" s="10" t="s">
        <v>389</v>
      </c>
      <c r="J32528" s="14">
        <v>0</v>
      </c>
      <c r="K32528" s="14">
        <v>-2</v>
      </c>
      <c r="P32528" s="14">
        <v>0</v>
      </c>
      <c r="Q32528" s="14">
        <v>-2</v>
      </c>
      <c r="X32528" s="14">
        <v>0</v>
      </c>
      <c r="AP32528" s="14">
        <v>0</v>
      </c>
      <c r="AS32528" s="14">
        <v>-2</v>
      </c>
      <c r="AT32528" s="25">
        <v>2.2115082428738471</v>
      </c>
      <c r="AU32528" s="25">
        <v>0.90770421986735195</v>
      </c>
      <c r="AV32528" s="25">
        <v>2.1347571718992708</v>
      </c>
      <c r="AZ32528" s="26">
        <v>0</v>
      </c>
      <c r="BA32528" s="26">
        <v>0</v>
      </c>
      <c r="BB32528" s="26">
        <v>1.8030469434233407</v>
      </c>
      <c r="BC32528" s="26">
        <v>0</v>
      </c>
      <c r="BD32528" s="26">
        <v>1.8030469434233407</v>
      </c>
      <c r="BE32528" s="14">
        <v>0</v>
      </c>
      <c r="BF32528" s="14">
        <v>2</v>
      </c>
      <c r="BH32528" s="27">
        <v>1.9875166762049825</v>
      </c>
    </row>
    <row r="32529" spans="1:60" x14ac:dyDescent="0.25">
      <c r="A32529" t="s">
        <v>76</v>
      </c>
      <c r="B32529" s="2">
        <v>43541.583333333336</v>
      </c>
      <c r="C32529" s="1">
        <v>43541</v>
      </c>
      <c r="D32529">
        <v>8</v>
      </c>
      <c r="E32529" s="2">
        <v>43541.333333333336</v>
      </c>
      <c r="F32529" s="8" t="s">
        <v>388</v>
      </c>
      <c r="G32529" s="10" t="s">
        <v>389</v>
      </c>
      <c r="J32529" s="14">
        <v>0</v>
      </c>
      <c r="K32529" s="14">
        <v>-4</v>
      </c>
      <c r="P32529" s="14">
        <v>0</v>
      </c>
      <c r="Q32529" s="14">
        <v>-4</v>
      </c>
      <c r="X32529" s="14">
        <v>0</v>
      </c>
      <c r="AP32529" s="14">
        <v>0</v>
      </c>
      <c r="AS32529" s="14">
        <v>-4</v>
      </c>
      <c r="AT32529" s="25">
        <v>2.2101769068697248</v>
      </c>
      <c r="AU32529" s="25">
        <v>0.90722793743742558</v>
      </c>
      <c r="AV32529" s="25">
        <v>2.1328759707063636</v>
      </c>
      <c r="AZ32529" s="26">
        <v>0</v>
      </c>
      <c r="BA32529" s="26">
        <v>0</v>
      </c>
      <c r="BB32529" s="26">
        <v>3.576713150149474</v>
      </c>
      <c r="BC32529" s="26">
        <v>0</v>
      </c>
      <c r="BD32529" s="26">
        <v>3.576713150149474</v>
      </c>
      <c r="BE32529" s="14">
        <v>0</v>
      </c>
      <c r="BF32529" s="14">
        <v>4</v>
      </c>
      <c r="BH32529" s="27">
        <v>1.9713233362706333</v>
      </c>
    </row>
    <row r="32530" spans="1:60" x14ac:dyDescent="0.25">
      <c r="A32530" t="s">
        <v>76</v>
      </c>
      <c r="B32530" s="2">
        <v>43541.625</v>
      </c>
      <c r="C32530" s="1">
        <v>43541</v>
      </c>
      <c r="D32530">
        <v>9</v>
      </c>
      <c r="E32530" s="2">
        <v>43541.375</v>
      </c>
      <c r="F32530" s="8" t="s">
        <v>388</v>
      </c>
      <c r="G32530" s="10" t="s">
        <v>389</v>
      </c>
      <c r="J32530" s="14">
        <v>0</v>
      </c>
      <c r="K32530" s="14">
        <v>-2</v>
      </c>
      <c r="P32530" s="14">
        <v>0</v>
      </c>
      <c r="Q32530" s="14">
        <v>-2</v>
      </c>
      <c r="X32530" s="14">
        <v>0</v>
      </c>
      <c r="AP32530" s="14">
        <v>0</v>
      </c>
      <c r="AS32530" s="14">
        <v>-2</v>
      </c>
      <c r="AT32530" s="25">
        <v>2.2081563415392655</v>
      </c>
      <c r="AU32530" s="25">
        <v>0.90693313888995941</v>
      </c>
      <c r="AV32530" s="25">
        <v>2.1252870889235775</v>
      </c>
      <c r="AZ32530" s="26">
        <v>0</v>
      </c>
      <c r="BA32530" s="26">
        <v>0</v>
      </c>
      <c r="BB32530" s="26">
        <v>1.7858573780289204</v>
      </c>
      <c r="BC32530" s="26">
        <v>0</v>
      </c>
      <c r="BD32530" s="26">
        <v>1.7858573780289204</v>
      </c>
      <c r="BE32530" s="14">
        <v>0</v>
      </c>
      <c r="BF32530" s="14">
        <v>2</v>
      </c>
      <c r="BH32530" s="27">
        <v>1.9685684463750592</v>
      </c>
    </row>
    <row r="32531" spans="1:60" x14ac:dyDescent="0.25">
      <c r="A32531" t="s">
        <v>76</v>
      </c>
      <c r="B32531" s="2">
        <v>43541.666666666664</v>
      </c>
      <c r="C32531" s="1">
        <v>43541</v>
      </c>
      <c r="D32531">
        <v>10</v>
      </c>
      <c r="E32531" s="2">
        <v>43541.416666666664</v>
      </c>
      <c r="F32531" s="8" t="s">
        <v>388</v>
      </c>
      <c r="G32531" s="10" t="s">
        <v>389</v>
      </c>
      <c r="J32531" s="14">
        <v>0</v>
      </c>
      <c r="K32531" s="14">
        <v>-4</v>
      </c>
      <c r="P32531" s="14">
        <v>0</v>
      </c>
      <c r="Q32531" s="14">
        <v>-4</v>
      </c>
      <c r="X32531" s="14">
        <v>0</v>
      </c>
      <c r="AP32531" s="14">
        <v>0</v>
      </c>
      <c r="AS32531" s="14">
        <v>-4</v>
      </c>
      <c r="AT32531" s="25">
        <v>2.2069657359944643</v>
      </c>
      <c r="AU32531" s="25">
        <v>0.90714948097834081</v>
      </c>
      <c r="AV32531" s="25">
        <v>2.1333103344318007</v>
      </c>
      <c r="AZ32531" s="26">
        <v>0</v>
      </c>
      <c r="BA32531" s="26">
        <v>0</v>
      </c>
      <c r="BB32531" s="26">
        <v>3.474623903501032</v>
      </c>
      <c r="BC32531" s="26">
        <v>0</v>
      </c>
      <c r="BD32531" s="26">
        <v>3.474623903501032</v>
      </c>
      <c r="BE32531" s="14">
        <v>0</v>
      </c>
      <c r="BF32531" s="14">
        <v>4</v>
      </c>
      <c r="BH32531" s="27">
        <v>1.9150563375341112</v>
      </c>
    </row>
    <row r="32532" spans="1:60" x14ac:dyDescent="0.25">
      <c r="A32532" t="s">
        <v>76</v>
      </c>
      <c r="B32532" s="2">
        <v>43541.708333333336</v>
      </c>
      <c r="C32532" s="1">
        <v>43541</v>
      </c>
      <c r="D32532">
        <v>11</v>
      </c>
      <c r="E32532" s="2">
        <v>43541.458333333336</v>
      </c>
      <c r="F32532" s="8" t="s">
        <v>388</v>
      </c>
      <c r="G32532" s="10" t="s">
        <v>389</v>
      </c>
      <c r="J32532" s="14">
        <v>0</v>
      </c>
      <c r="K32532" s="14">
        <v>-2</v>
      </c>
      <c r="P32532" s="14">
        <v>0</v>
      </c>
      <c r="Q32532" s="14">
        <v>-2</v>
      </c>
      <c r="X32532" s="14">
        <v>0</v>
      </c>
      <c r="AP32532" s="14">
        <v>0</v>
      </c>
      <c r="AS32532" s="14">
        <v>-2</v>
      </c>
      <c r="AT32532" s="25">
        <v>2.2064122310010488</v>
      </c>
      <c r="AU32532" s="25">
        <v>0.90818596710738153</v>
      </c>
      <c r="AV32532" s="25">
        <v>2.1343979130008401</v>
      </c>
      <c r="AZ32532" s="26">
        <v>0</v>
      </c>
      <c r="BA32532" s="26">
        <v>0</v>
      </c>
      <c r="BB32532" s="26">
        <v>1.7631538935400497</v>
      </c>
      <c r="BC32532" s="26">
        <v>0</v>
      </c>
      <c r="BD32532" s="26">
        <v>1.7631538935400497</v>
      </c>
      <c r="BE32532" s="14">
        <v>0</v>
      </c>
      <c r="BF32532" s="14">
        <v>2</v>
      </c>
      <c r="BH32532" s="27">
        <v>1.943542168388132</v>
      </c>
    </row>
    <row r="32533" spans="1:60" x14ac:dyDescent="0.25">
      <c r="A32533" t="s">
        <v>76</v>
      </c>
      <c r="B32533" s="2">
        <v>43541.75</v>
      </c>
      <c r="C32533" s="1">
        <v>43541</v>
      </c>
      <c r="D32533">
        <v>12</v>
      </c>
      <c r="E32533" s="2">
        <v>43541.5</v>
      </c>
      <c r="F32533" s="8" t="s">
        <v>388</v>
      </c>
      <c r="G32533" s="10" t="s">
        <v>389</v>
      </c>
      <c r="J32533" s="14">
        <v>0</v>
      </c>
      <c r="K32533" s="14">
        <v>-2</v>
      </c>
      <c r="P32533" s="14">
        <v>0</v>
      </c>
      <c r="Q32533" s="14">
        <v>-2</v>
      </c>
      <c r="X32533" s="14">
        <v>0</v>
      </c>
      <c r="AP32533" s="14">
        <v>0</v>
      </c>
      <c r="AS32533" s="14">
        <v>-2</v>
      </c>
      <c r="AT32533" s="25">
        <v>2.2055298587266625</v>
      </c>
      <c r="AU32533" s="25">
        <v>0.90931053591240452</v>
      </c>
      <c r="AV32533" s="25">
        <v>2.1343979130008397</v>
      </c>
      <c r="AZ32533" s="26">
        <v>0</v>
      </c>
      <c r="BA32533" s="26">
        <v>0</v>
      </c>
      <c r="BB32533" s="26">
        <v>1.7735748663461919</v>
      </c>
      <c r="BC32533" s="26">
        <v>0</v>
      </c>
      <c r="BD32533" s="26">
        <v>1.7735748663461919</v>
      </c>
      <c r="BE32533" s="14">
        <v>0</v>
      </c>
      <c r="BF32533" s="14">
        <v>2</v>
      </c>
      <c r="BH32533" s="27">
        <v>1.9550293109220707</v>
      </c>
    </row>
    <row r="32534" spans="1:60" x14ac:dyDescent="0.25">
      <c r="A32534" t="s">
        <v>76</v>
      </c>
      <c r="B32534" s="2">
        <v>43541.791666666664</v>
      </c>
      <c r="C32534" s="1">
        <v>43541</v>
      </c>
      <c r="D32534">
        <v>13</v>
      </c>
      <c r="E32534" s="2">
        <v>43541.541666666664</v>
      </c>
      <c r="F32534" s="8" t="s">
        <v>388</v>
      </c>
      <c r="G32534" s="10" t="s">
        <v>389</v>
      </c>
      <c r="J32534" s="14">
        <v>0</v>
      </c>
      <c r="K32534" s="14">
        <v>-2</v>
      </c>
      <c r="P32534" s="14">
        <v>0</v>
      </c>
      <c r="Q32534" s="14">
        <v>-2</v>
      </c>
      <c r="X32534" s="14">
        <v>0</v>
      </c>
      <c r="AP32534" s="14">
        <v>0</v>
      </c>
      <c r="AS32534" s="14">
        <v>-2</v>
      </c>
      <c r="AT32534" s="25">
        <v>2.2052599463771934</v>
      </c>
      <c r="AU32534" s="25">
        <v>0.91046615449062196</v>
      </c>
      <c r="AV32534" s="25">
        <v>2.1341832314050118</v>
      </c>
      <c r="AZ32534" s="26">
        <v>0</v>
      </c>
      <c r="BA32534" s="26">
        <v>0</v>
      </c>
      <c r="BB32534" s="26">
        <v>1.7876926110941975</v>
      </c>
      <c r="BC32534" s="26">
        <v>0</v>
      </c>
      <c r="BD32534" s="26">
        <v>1.7876926110941975</v>
      </c>
      <c r="BE32534" s="14">
        <v>0</v>
      </c>
      <c r="BF32534" s="14">
        <v>2</v>
      </c>
      <c r="BH32534" s="27">
        <v>1.9705914421352448</v>
      </c>
    </row>
    <row r="32535" spans="1:60" x14ac:dyDescent="0.25">
      <c r="A32535" t="s">
        <v>76</v>
      </c>
      <c r="B32535" s="2">
        <v>43541.833333333336</v>
      </c>
      <c r="C32535" s="1">
        <v>43541</v>
      </c>
      <c r="D32535">
        <v>14</v>
      </c>
      <c r="E32535" s="2">
        <v>43541.583333333336</v>
      </c>
      <c r="F32535" s="8" t="s">
        <v>388</v>
      </c>
      <c r="G32535" s="10" t="s">
        <v>389</v>
      </c>
      <c r="J32535" s="14">
        <v>0</v>
      </c>
      <c r="K32535" s="14">
        <v>-3</v>
      </c>
      <c r="P32535" s="14">
        <v>0</v>
      </c>
      <c r="Q32535" s="14">
        <v>-3</v>
      </c>
      <c r="X32535" s="14">
        <v>0</v>
      </c>
      <c r="AP32535" s="14">
        <v>0</v>
      </c>
      <c r="AS32535" s="14">
        <v>-3</v>
      </c>
      <c r="AT32535" s="25">
        <v>2.2055999718527888</v>
      </c>
      <c r="AU32535" s="25">
        <v>0.91078267877881181</v>
      </c>
      <c r="AV32535" s="25">
        <v>2.1339612869112137</v>
      </c>
      <c r="AZ32535" s="26">
        <v>0</v>
      </c>
      <c r="BA32535" s="26">
        <v>0</v>
      </c>
      <c r="BB32535" s="26">
        <v>2.6875484998598798</v>
      </c>
      <c r="BC32535" s="26">
        <v>0</v>
      </c>
      <c r="BD32535" s="26">
        <v>2.6875484998598798</v>
      </c>
      <c r="BE32535" s="14">
        <v>0</v>
      </c>
      <c r="BF32535" s="14">
        <v>3</v>
      </c>
      <c r="BH32535" s="27">
        <v>1.9750077245870292</v>
      </c>
    </row>
    <row r="32536" spans="1:60" x14ac:dyDescent="0.25">
      <c r="A32536" t="s">
        <v>76</v>
      </c>
      <c r="B32536" s="2">
        <v>43541.875</v>
      </c>
      <c r="C32536" s="1">
        <v>43541</v>
      </c>
      <c r="D32536">
        <v>15</v>
      </c>
      <c r="E32536" s="2">
        <v>43541.625</v>
      </c>
      <c r="F32536" s="8" t="s">
        <v>388</v>
      </c>
      <c r="G32536" s="10" t="s">
        <v>389</v>
      </c>
      <c r="J32536" s="14">
        <v>0</v>
      </c>
      <c r="K32536" s="14">
        <v>-2</v>
      </c>
      <c r="P32536" s="14">
        <v>0</v>
      </c>
      <c r="Q32536" s="14">
        <v>-2</v>
      </c>
      <c r="X32536" s="14">
        <v>0</v>
      </c>
      <c r="AP32536" s="14">
        <v>0</v>
      </c>
      <c r="AS32536" s="14">
        <v>-2</v>
      </c>
      <c r="AT32536" s="25">
        <v>2.2056029944568496</v>
      </c>
      <c r="AU32536" s="25">
        <v>0.91090147914789432</v>
      </c>
      <c r="AV32536" s="25">
        <v>2.1339046225850957</v>
      </c>
      <c r="AZ32536" s="26">
        <v>0</v>
      </c>
      <c r="BA32536" s="26">
        <v>0</v>
      </c>
      <c r="BB32536" s="26">
        <v>1.7959443196628762</v>
      </c>
      <c r="BC32536" s="26">
        <v>0</v>
      </c>
      <c r="BD32536" s="26">
        <v>1.7959443196628762</v>
      </c>
      <c r="BE32536" s="14">
        <v>0</v>
      </c>
      <c r="BF32536" s="14">
        <v>2</v>
      </c>
      <c r="BH32536" s="27">
        <v>1.979687383007585</v>
      </c>
    </row>
    <row r="32537" spans="1:60" x14ac:dyDescent="0.25">
      <c r="A32537" t="s">
        <v>76</v>
      </c>
      <c r="B32537" s="2">
        <v>43541.916666666664</v>
      </c>
      <c r="C32537" s="1">
        <v>43541</v>
      </c>
      <c r="D32537">
        <v>16</v>
      </c>
      <c r="E32537" s="2">
        <v>43541.666666666664</v>
      </c>
      <c r="F32537" s="8" t="s">
        <v>388</v>
      </c>
      <c r="G32537" s="10" t="s">
        <v>389</v>
      </c>
      <c r="J32537" s="14">
        <v>0</v>
      </c>
      <c r="K32537" s="14">
        <v>-2</v>
      </c>
      <c r="P32537" s="14">
        <v>0</v>
      </c>
      <c r="Q32537" s="14">
        <v>-2</v>
      </c>
      <c r="X32537" s="14">
        <v>0</v>
      </c>
      <c r="AP32537" s="14">
        <v>0</v>
      </c>
      <c r="AS32537" s="14">
        <v>-2</v>
      </c>
      <c r="AT32537" s="25">
        <v>2.2063289861027977</v>
      </c>
      <c r="AU32537" s="25">
        <v>0.91192902492582473</v>
      </c>
      <c r="AV32537" s="25">
        <v>2.1339046225850962</v>
      </c>
      <c r="AZ32537" s="26">
        <v>0</v>
      </c>
      <c r="BA32537" s="26">
        <v>0</v>
      </c>
      <c r="BB32537" s="26">
        <v>1.7995027662199925</v>
      </c>
      <c r="BC32537" s="26">
        <v>0</v>
      </c>
      <c r="BD32537" s="26">
        <v>1.7995027662199925</v>
      </c>
      <c r="BE32537" s="14">
        <v>0</v>
      </c>
      <c r="BF32537" s="14">
        <v>2</v>
      </c>
      <c r="BH32537" s="27">
        <v>1.9836098942319598</v>
      </c>
    </row>
    <row r="32538" spans="1:60" x14ac:dyDescent="0.25">
      <c r="A32538" t="s">
        <v>76</v>
      </c>
      <c r="B32538" s="2">
        <v>43541.958333333336</v>
      </c>
      <c r="C32538" s="1">
        <v>43541</v>
      </c>
      <c r="D32538">
        <v>17</v>
      </c>
      <c r="E32538" s="2">
        <v>43541.708333333336</v>
      </c>
      <c r="F32538" s="8" t="s">
        <v>388</v>
      </c>
      <c r="G32538" s="10" t="s">
        <v>389</v>
      </c>
      <c r="J32538" s="14">
        <v>0</v>
      </c>
      <c r="K32538" s="14">
        <v>-3</v>
      </c>
      <c r="P32538" s="14">
        <v>0</v>
      </c>
      <c r="Q32538" s="14">
        <v>-3</v>
      </c>
      <c r="X32538" s="14">
        <v>0</v>
      </c>
      <c r="AP32538" s="14">
        <v>0</v>
      </c>
      <c r="AS32538" s="14">
        <v>-3</v>
      </c>
      <c r="AT32538" s="25">
        <v>2.2072060661090593</v>
      </c>
      <c r="AU32538" s="25">
        <v>0.91194493642142205</v>
      </c>
      <c r="AV32538" s="25">
        <v>2.1336730692262678</v>
      </c>
      <c r="AZ32538" s="26">
        <v>0</v>
      </c>
      <c r="BA32538" s="26">
        <v>0</v>
      </c>
      <c r="BB32538" s="26">
        <v>2.6947291172164847</v>
      </c>
      <c r="BC32538" s="26">
        <v>0</v>
      </c>
      <c r="BD32538" s="26">
        <v>2.6947291172164847</v>
      </c>
      <c r="BE32538" s="14">
        <v>0</v>
      </c>
      <c r="BF32538" s="14">
        <v>3</v>
      </c>
      <c r="BH32538" s="27">
        <v>1.9802845687992687</v>
      </c>
    </row>
    <row r="32539" spans="1:60" x14ac:dyDescent="0.25">
      <c r="A32539" t="s">
        <v>76</v>
      </c>
      <c r="B32539" s="2">
        <v>43542</v>
      </c>
      <c r="C32539" s="1">
        <v>43541</v>
      </c>
      <c r="D32539">
        <v>18</v>
      </c>
      <c r="E32539" s="2">
        <v>43541.75</v>
      </c>
      <c r="F32539" s="8" t="s">
        <v>388</v>
      </c>
      <c r="G32539" s="10" t="s">
        <v>389</v>
      </c>
      <c r="J32539" s="14">
        <v>0</v>
      </c>
      <c r="K32539" s="14">
        <v>-3</v>
      </c>
      <c r="P32539" s="14">
        <v>0</v>
      </c>
      <c r="Q32539" s="14">
        <v>-3</v>
      </c>
      <c r="X32539" s="14">
        <v>0</v>
      </c>
      <c r="AP32539" s="14">
        <v>0</v>
      </c>
      <c r="AS32539" s="14">
        <v>-3</v>
      </c>
      <c r="AT32539" s="25">
        <v>2.2095740798521204</v>
      </c>
      <c r="AU32539" s="25">
        <v>0.91154901812567091</v>
      </c>
      <c r="AV32539" s="25">
        <v>2.1337898376990725</v>
      </c>
      <c r="AZ32539" s="26">
        <v>0</v>
      </c>
      <c r="BA32539" s="26">
        <v>0</v>
      </c>
      <c r="BB32539" s="26">
        <v>2.7131974756594408</v>
      </c>
      <c r="BC32539" s="26">
        <v>0</v>
      </c>
      <c r="BD32539" s="26">
        <v>2.7131974756594408</v>
      </c>
      <c r="BE32539" s="14">
        <v>0</v>
      </c>
      <c r="BF32539" s="14">
        <v>3</v>
      </c>
      <c r="BH32539" s="27">
        <v>1.9938564729294388</v>
      </c>
    </row>
    <row r="32540" spans="1:60" x14ac:dyDescent="0.25">
      <c r="A32540" t="s">
        <v>76</v>
      </c>
      <c r="B32540" s="2">
        <v>43542.041666666664</v>
      </c>
      <c r="C32540" s="1">
        <v>43541</v>
      </c>
      <c r="D32540">
        <v>19</v>
      </c>
      <c r="E32540" s="2">
        <v>43541.791666666664</v>
      </c>
      <c r="F32540" s="8" t="s">
        <v>388</v>
      </c>
      <c r="G32540" s="10" t="s">
        <v>389</v>
      </c>
      <c r="J32540" s="14">
        <v>0</v>
      </c>
      <c r="K32540" s="14">
        <v>-2</v>
      </c>
      <c r="P32540" s="14">
        <v>0</v>
      </c>
      <c r="Q32540" s="14">
        <v>-2</v>
      </c>
      <c r="X32540" s="14">
        <v>0</v>
      </c>
      <c r="AP32540" s="14">
        <v>0</v>
      </c>
      <c r="AS32540" s="14">
        <v>-2</v>
      </c>
      <c r="AT32540" s="25">
        <v>2.2100350398278801</v>
      </c>
      <c r="AU32540" s="25">
        <v>0.91054391895156728</v>
      </c>
      <c r="AV32540" s="25">
        <v>2.133789837699072</v>
      </c>
      <c r="AZ32540" s="26">
        <v>0</v>
      </c>
      <c r="BA32540" s="26">
        <v>0</v>
      </c>
      <c r="BB32540" s="26">
        <v>1.8085079541537243</v>
      </c>
      <c r="BC32540" s="26">
        <v>0</v>
      </c>
      <c r="BD32540" s="26">
        <v>1.8085079541537243</v>
      </c>
      <c r="BE32540" s="14">
        <v>0</v>
      </c>
      <c r="BF32540" s="14">
        <v>2</v>
      </c>
      <c r="BH32540" s="27">
        <v>1.9935364029431919</v>
      </c>
    </row>
    <row r="32541" spans="1:60" x14ac:dyDescent="0.25">
      <c r="A32541" t="s">
        <v>76</v>
      </c>
      <c r="B32541" s="2">
        <v>43542.083333333336</v>
      </c>
      <c r="C32541" s="1">
        <v>43541</v>
      </c>
      <c r="D32541">
        <v>20</v>
      </c>
      <c r="E32541" s="2">
        <v>43541.833333333336</v>
      </c>
      <c r="F32541" s="8" t="s">
        <v>388</v>
      </c>
      <c r="G32541" s="10" t="s">
        <v>389</v>
      </c>
      <c r="J32541" s="14">
        <v>1</v>
      </c>
      <c r="K32541" s="14">
        <v>-1</v>
      </c>
      <c r="P32541" s="14">
        <v>1</v>
      </c>
      <c r="Q32541" s="14">
        <v>-1</v>
      </c>
      <c r="X32541" s="14">
        <v>1</v>
      </c>
      <c r="AP32541" s="14">
        <v>1</v>
      </c>
      <c r="AS32541" s="14">
        <v>-1</v>
      </c>
      <c r="AT32541" s="25">
        <v>2.2104159773732799</v>
      </c>
      <c r="AU32541" s="25">
        <v>0.90995599860591636</v>
      </c>
      <c r="AV32541" s="25">
        <v>2.1339046225850962</v>
      </c>
      <c r="AZ32541" s="26">
        <v>6.2716288314699879E-3</v>
      </c>
      <c r="BA32541" s="26">
        <v>6.2716288314699879E-3</v>
      </c>
      <c r="BB32541" s="26">
        <v>0.90608409044150917</v>
      </c>
      <c r="BC32541" s="26">
        <v>0</v>
      </c>
      <c r="BD32541" s="26">
        <v>0.9123557192729792</v>
      </c>
      <c r="BE32541" s="14">
        <v>1</v>
      </c>
      <c r="BF32541" s="14">
        <v>2</v>
      </c>
      <c r="BG32541" s="27">
        <v>1.3826558354435366E-2</v>
      </c>
      <c r="BH32541" s="27">
        <v>1.0056988329117977</v>
      </c>
    </row>
    <row r="32542" spans="1:60" x14ac:dyDescent="0.25">
      <c r="A32542" t="s">
        <v>76</v>
      </c>
      <c r="B32542" s="2">
        <v>43542.125</v>
      </c>
      <c r="C32542" s="1">
        <v>43541</v>
      </c>
      <c r="D32542">
        <v>21</v>
      </c>
      <c r="E32542" s="2">
        <v>43541.875</v>
      </c>
      <c r="F32542" s="8" t="s">
        <v>388</v>
      </c>
      <c r="G32542" s="10" t="s">
        <v>389</v>
      </c>
      <c r="J32542" s="14">
        <v>3</v>
      </c>
      <c r="K32542" s="14">
        <v>2</v>
      </c>
      <c r="P32542" s="14">
        <v>3</v>
      </c>
      <c r="Q32542" s="14">
        <v>2</v>
      </c>
      <c r="X32542" s="14">
        <v>3</v>
      </c>
      <c r="AP32542" s="14">
        <v>3</v>
      </c>
      <c r="AS32542" s="14">
        <v>2</v>
      </c>
      <c r="AT32542" s="25">
        <v>2.2100782504933125</v>
      </c>
      <c r="AU32542" s="25">
        <v>0.91035869075685072</v>
      </c>
      <c r="AV32542" s="25">
        <v>2.1339612869112137</v>
      </c>
      <c r="AZ32542" s="26">
        <v>1.881488649440996E-2</v>
      </c>
      <c r="BA32542" s="26">
        <v>1.881488649440996E-2</v>
      </c>
      <c r="BB32542" s="26">
        <v>0</v>
      </c>
      <c r="BC32542" s="26">
        <v>1.2543257662939974E-2</v>
      </c>
      <c r="BD32542" s="26">
        <v>6.2716288314699862E-3</v>
      </c>
      <c r="BE32542" s="14">
        <v>3</v>
      </c>
      <c r="BF32542" s="14">
        <v>1</v>
      </c>
      <c r="BG32542" s="27">
        <v>1.382655835443536E-2</v>
      </c>
      <c r="BH32542" s="27">
        <v>1.382655835443536E-2</v>
      </c>
    </row>
    <row r="32543" spans="1:60" x14ac:dyDescent="0.25">
      <c r="A32543" t="s">
        <v>76</v>
      </c>
      <c r="B32543" s="2">
        <v>43542.166666666664</v>
      </c>
      <c r="C32543" s="1">
        <v>43541</v>
      </c>
      <c r="D32543">
        <v>22</v>
      </c>
      <c r="E32543" s="2">
        <v>43541.916666666664</v>
      </c>
      <c r="F32543" s="8" t="s">
        <v>388</v>
      </c>
      <c r="G32543" s="10" t="s">
        <v>389</v>
      </c>
      <c r="J32543" s="14">
        <v>4</v>
      </c>
      <c r="K32543" s="14">
        <v>3</v>
      </c>
      <c r="P32543" s="14">
        <v>4</v>
      </c>
      <c r="Q32543" s="14">
        <v>3</v>
      </c>
      <c r="X32543" s="14">
        <v>4</v>
      </c>
      <c r="AP32543" s="14">
        <v>4</v>
      </c>
      <c r="AS32543" s="14">
        <v>3</v>
      </c>
      <c r="AT32543" s="25">
        <v>2.2130233733568128</v>
      </c>
      <c r="AU32543" s="25">
        <v>0.91016496107473177</v>
      </c>
      <c r="AV32543" s="25">
        <v>2.1343449039220714</v>
      </c>
      <c r="AZ32543" s="26">
        <v>2.5086515325879952E-2</v>
      </c>
      <c r="BA32543" s="26">
        <v>2.5086515325879952E-2</v>
      </c>
      <c r="BB32543" s="26">
        <v>0</v>
      </c>
      <c r="BC32543" s="26">
        <v>1.8814886494409967E-2</v>
      </c>
      <c r="BD32543" s="26">
        <v>6.2716288314699845E-3</v>
      </c>
      <c r="BE32543" s="14">
        <v>4</v>
      </c>
      <c r="BF32543" s="14">
        <v>1</v>
      </c>
      <c r="BG32543" s="27">
        <v>1.3826558354435366E-2</v>
      </c>
      <c r="BH32543" s="27">
        <v>1.3826558354435355E-2</v>
      </c>
    </row>
    <row r="32544" spans="1:60" x14ac:dyDescent="0.25">
      <c r="A32544" t="s">
        <v>76</v>
      </c>
      <c r="B32544" s="2">
        <v>43542.208333333336</v>
      </c>
      <c r="C32544" s="1">
        <v>43541</v>
      </c>
      <c r="D32544">
        <v>23</v>
      </c>
      <c r="E32544" s="2">
        <v>43541.958333333336</v>
      </c>
      <c r="F32544" s="8" t="s">
        <v>388</v>
      </c>
      <c r="G32544" s="10" t="s">
        <v>389</v>
      </c>
      <c r="J32544" s="14">
        <v>14</v>
      </c>
      <c r="K32544" s="14">
        <v>14</v>
      </c>
      <c r="P32544" s="14">
        <v>14</v>
      </c>
      <c r="Q32544" s="14">
        <v>14</v>
      </c>
      <c r="X32544" s="14">
        <v>14</v>
      </c>
      <c r="AP32544" s="14">
        <v>14</v>
      </c>
      <c r="AS32544" s="14">
        <v>14</v>
      </c>
      <c r="AT32544" s="25">
        <v>2.216099273865606</v>
      </c>
      <c r="AU32544" s="25">
        <v>0.91099380389738527</v>
      </c>
      <c r="AV32544" s="25">
        <v>2.1343979130008397</v>
      </c>
      <c r="AZ32544" s="26">
        <v>8.7802803640579796E-2</v>
      </c>
      <c r="BA32544" s="26">
        <v>8.7802803640579796E-2</v>
      </c>
      <c r="BB32544" s="26">
        <v>0</v>
      </c>
      <c r="BC32544" s="26">
        <v>8.7802803640579796E-2</v>
      </c>
      <c r="BD32544" s="26">
        <v>0</v>
      </c>
      <c r="BE32544" s="14">
        <v>14</v>
      </c>
      <c r="BF32544" s="14">
        <v>0</v>
      </c>
      <c r="BG32544" s="27">
        <v>1.3826558354435359E-2</v>
      </c>
    </row>
    <row r="32545" spans="1:59" x14ac:dyDescent="0.25">
      <c r="A32545" t="s">
        <v>76</v>
      </c>
      <c r="B32545" s="2">
        <v>43542.25</v>
      </c>
      <c r="C32545" s="1">
        <v>43541</v>
      </c>
      <c r="D32545">
        <v>24</v>
      </c>
      <c r="E32545" s="2">
        <v>43542</v>
      </c>
      <c r="F32545" s="8" t="s">
        <v>388</v>
      </c>
      <c r="G32545" s="10" t="s">
        <v>389</v>
      </c>
      <c r="J32545" s="14">
        <v>20</v>
      </c>
      <c r="K32545" s="14">
        <v>20</v>
      </c>
      <c r="P32545" s="14">
        <v>20</v>
      </c>
      <c r="Q32545" s="14">
        <v>20</v>
      </c>
      <c r="X32545" s="14">
        <v>20</v>
      </c>
      <c r="AP32545" s="14">
        <v>20</v>
      </c>
      <c r="AS32545" s="14">
        <v>20</v>
      </c>
      <c r="AT32545" s="25">
        <v>2.2171018687638449</v>
      </c>
      <c r="AU32545" s="25">
        <v>0.91073626545127162</v>
      </c>
      <c r="AV32545" s="25">
        <v>2.1343280736285313</v>
      </c>
      <c r="AZ32545" s="26">
        <v>0.12543257662939974</v>
      </c>
      <c r="BA32545" s="26">
        <v>0.12543257662939974</v>
      </c>
      <c r="BB32545" s="26">
        <v>0</v>
      </c>
      <c r="BC32545" s="26">
        <v>0.12543257662939977</v>
      </c>
      <c r="BD32545" s="26">
        <v>-2.7755575615628914E-17</v>
      </c>
      <c r="BE32545" s="14">
        <v>20</v>
      </c>
      <c r="BF32545" s="14">
        <v>0</v>
      </c>
      <c r="BG32545" s="27">
        <v>1.3826558354435364E-2</v>
      </c>
    </row>
    <row r="32546" spans="1:59" x14ac:dyDescent="0.25">
      <c r="A32546" t="s">
        <v>76</v>
      </c>
      <c r="B32546" s="2">
        <v>43542.291666666664</v>
      </c>
      <c r="C32546" s="1">
        <v>43542</v>
      </c>
      <c r="D32546">
        <v>1</v>
      </c>
      <c r="E32546" s="2">
        <v>43542.041666666664</v>
      </c>
      <c r="F32546" s="8" t="s">
        <v>388</v>
      </c>
      <c r="G32546" s="10" t="s">
        <v>389</v>
      </c>
      <c r="J32546" s="14">
        <v>20</v>
      </c>
      <c r="K32546" s="14">
        <v>20</v>
      </c>
      <c r="P32546" s="14">
        <v>20</v>
      </c>
      <c r="Q32546" s="14">
        <v>20</v>
      </c>
      <c r="X32546" s="14">
        <v>20</v>
      </c>
      <c r="AP32546" s="14">
        <v>20</v>
      </c>
      <c r="AS32546" s="14">
        <v>20</v>
      </c>
      <c r="AT32546" s="25">
        <v>2.2172047151317313</v>
      </c>
      <c r="AU32546" s="25">
        <v>0.91053718720308219</v>
      </c>
      <c r="AV32546" s="25">
        <v>2.1344320909012033</v>
      </c>
      <c r="AZ32546" s="26">
        <v>0.12543257662939974</v>
      </c>
      <c r="BA32546" s="26">
        <v>0.12543257662939974</v>
      </c>
      <c r="BB32546" s="26">
        <v>0</v>
      </c>
      <c r="BC32546" s="26">
        <v>0.12543257662939977</v>
      </c>
      <c r="BD32546" s="26">
        <v>-2.7755575615628914E-17</v>
      </c>
      <c r="BE32546" s="14">
        <v>20</v>
      </c>
      <c r="BF32546" s="14">
        <v>0</v>
      </c>
      <c r="BG32546" s="27">
        <v>1.3826558354435364E-2</v>
      </c>
    </row>
    <row r="32547" spans="1:59" x14ac:dyDescent="0.25">
      <c r="A32547" t="s">
        <v>76</v>
      </c>
      <c r="B32547" s="2">
        <v>43542.333333333336</v>
      </c>
      <c r="C32547" s="1">
        <v>43542</v>
      </c>
      <c r="D32547">
        <v>2</v>
      </c>
      <c r="E32547" s="2">
        <v>43542.083333333336</v>
      </c>
      <c r="F32547" s="8" t="s">
        <v>388</v>
      </c>
      <c r="G32547" s="10" t="s">
        <v>389</v>
      </c>
      <c r="J32547" s="14">
        <v>39</v>
      </c>
      <c r="K32547" s="14">
        <v>39</v>
      </c>
      <c r="P32547" s="14">
        <v>39</v>
      </c>
      <c r="Q32547" s="14">
        <v>39</v>
      </c>
      <c r="X32547" s="14">
        <v>39</v>
      </c>
      <c r="AP32547" s="14">
        <v>39</v>
      </c>
      <c r="AS32547" s="14">
        <v>39</v>
      </c>
      <c r="AT32547" s="25">
        <v>2.218566785055935</v>
      </c>
      <c r="AU32547" s="25">
        <v>0.91058659782860041</v>
      </c>
      <c r="AV32547" s="25">
        <v>2.1345344537945987</v>
      </c>
      <c r="AZ32547" s="26">
        <v>0.24459352442732937</v>
      </c>
      <c r="BA32547" s="26">
        <v>0.24459352442732937</v>
      </c>
      <c r="BB32547" s="26">
        <v>0</v>
      </c>
      <c r="BC32547" s="26">
        <v>0.2445935244273294</v>
      </c>
      <c r="BD32547" s="26">
        <v>-2.7755575615628914E-17</v>
      </c>
      <c r="BE32547" s="14">
        <v>39</v>
      </c>
      <c r="BF32547" s="14">
        <v>0</v>
      </c>
      <c r="BG32547" s="27">
        <v>1.3826558354435357E-2</v>
      </c>
    </row>
    <row r="32548" spans="1:59" x14ac:dyDescent="0.25">
      <c r="A32548" t="s">
        <v>76</v>
      </c>
      <c r="B32548" s="2">
        <v>43542.375</v>
      </c>
      <c r="C32548" s="1">
        <v>43542</v>
      </c>
      <c r="D32548">
        <v>3</v>
      </c>
      <c r="E32548" s="2">
        <v>43542.125</v>
      </c>
      <c r="F32548" s="8" t="s">
        <v>388</v>
      </c>
      <c r="G32548" s="10" t="s">
        <v>389</v>
      </c>
      <c r="J32548" s="14">
        <v>61</v>
      </c>
      <c r="K32548" s="14">
        <v>61</v>
      </c>
      <c r="P32548" s="14">
        <v>61</v>
      </c>
      <c r="Q32548" s="14">
        <v>61</v>
      </c>
      <c r="X32548" s="14">
        <v>61</v>
      </c>
      <c r="AP32548" s="14">
        <v>61</v>
      </c>
      <c r="AS32548" s="14">
        <v>61</v>
      </c>
      <c r="AT32548" s="25">
        <v>2.2188784797414041</v>
      </c>
      <c r="AU32548" s="25">
        <v>0.91045124616613804</v>
      </c>
      <c r="AV32548" s="25">
        <v>2.1346352014663048</v>
      </c>
      <c r="AZ32548" s="26">
        <v>0.38256935871966913</v>
      </c>
      <c r="BA32548" s="26">
        <v>0.38256935871966913</v>
      </c>
      <c r="BB32548" s="26">
        <v>0</v>
      </c>
      <c r="BC32548" s="26">
        <v>0.38256935871966913</v>
      </c>
      <c r="BD32548" s="26">
        <v>0</v>
      </c>
      <c r="BE32548" s="14">
        <v>61</v>
      </c>
      <c r="BF32548" s="14">
        <v>0</v>
      </c>
      <c r="BG32548" s="27">
        <v>1.3826558354435359E-2</v>
      </c>
    </row>
    <row r="32549" spans="1:59" x14ac:dyDescent="0.25">
      <c r="A32549" t="s">
        <v>76</v>
      </c>
      <c r="B32549" s="2">
        <v>43542.416666666664</v>
      </c>
      <c r="C32549" s="1">
        <v>43542</v>
      </c>
      <c r="D32549">
        <v>4</v>
      </c>
      <c r="E32549" s="2">
        <v>43542.166666666664</v>
      </c>
      <c r="F32549" s="8" t="s">
        <v>388</v>
      </c>
      <c r="G32549" s="10" t="s">
        <v>389</v>
      </c>
      <c r="J32549" s="14">
        <v>52</v>
      </c>
      <c r="K32549" s="14">
        <v>52</v>
      </c>
      <c r="P32549" s="14">
        <v>52</v>
      </c>
      <c r="Q32549" s="14">
        <v>52</v>
      </c>
      <c r="X32549" s="14">
        <v>52</v>
      </c>
      <c r="AP32549" s="14">
        <v>52</v>
      </c>
      <c r="AS32549" s="14">
        <v>52</v>
      </c>
      <c r="AT32549" s="25">
        <v>2.2184062840661261</v>
      </c>
      <c r="AU32549" s="25">
        <v>0.91079106306302249</v>
      </c>
      <c r="AV32549" s="25">
        <v>2.1347343718478178</v>
      </c>
      <c r="AZ32549" s="26">
        <v>0.32612469923643933</v>
      </c>
      <c r="BA32549" s="26">
        <v>0.32612469923643933</v>
      </c>
      <c r="BB32549" s="26">
        <v>0</v>
      </c>
      <c r="BC32549" s="26">
        <v>0.32612469923643939</v>
      </c>
      <c r="BD32549" s="26">
        <v>-5.5511151231257827E-17</v>
      </c>
      <c r="BE32549" s="14">
        <v>52</v>
      </c>
      <c r="BF32549" s="14">
        <v>0</v>
      </c>
      <c r="BG32549" s="27">
        <v>1.3826558354435362E-2</v>
      </c>
    </row>
    <row r="32550" spans="1:59" x14ac:dyDescent="0.25">
      <c r="A32550" t="s">
        <v>76</v>
      </c>
      <c r="B32550" s="2">
        <v>43542.458333333336</v>
      </c>
      <c r="C32550" s="1">
        <v>43542</v>
      </c>
      <c r="D32550">
        <v>5</v>
      </c>
      <c r="E32550" s="2">
        <v>43542.208333333336</v>
      </c>
      <c r="F32550" s="8" t="s">
        <v>388</v>
      </c>
      <c r="G32550" s="10" t="s">
        <v>389</v>
      </c>
      <c r="J32550" s="14">
        <v>50</v>
      </c>
      <c r="K32550" s="14">
        <v>50</v>
      </c>
      <c r="P32550" s="14">
        <v>50</v>
      </c>
      <c r="Q32550" s="14">
        <v>50</v>
      </c>
      <c r="X32550" s="14">
        <v>50</v>
      </c>
      <c r="AP32550" s="14">
        <v>50</v>
      </c>
      <c r="AS32550" s="14">
        <v>50</v>
      </c>
      <c r="AT32550" s="25">
        <v>2.2187429088926827</v>
      </c>
      <c r="AU32550" s="25">
        <v>0.91007358277233785</v>
      </c>
      <c r="AV32550" s="25">
        <v>2.1405861569946207</v>
      </c>
      <c r="AZ32550" s="26">
        <v>0.31358144157349926</v>
      </c>
      <c r="BA32550" s="26">
        <v>0.31358144157349926</v>
      </c>
      <c r="BB32550" s="26">
        <v>0</v>
      </c>
      <c r="BC32550" s="26">
        <v>0.31358144157349926</v>
      </c>
      <c r="BD32550" s="26">
        <v>0</v>
      </c>
      <c r="BE32550" s="14">
        <v>50</v>
      </c>
      <c r="BF32550" s="14">
        <v>0</v>
      </c>
      <c r="BG32550" s="27">
        <v>1.3826558354435359E-2</v>
      </c>
    </row>
    <row r="32551" spans="1:59" x14ac:dyDescent="0.25">
      <c r="A32551" t="s">
        <v>76</v>
      </c>
      <c r="B32551" s="2">
        <v>43542.5</v>
      </c>
      <c r="C32551" s="1">
        <v>43542</v>
      </c>
      <c r="D32551">
        <v>6</v>
      </c>
      <c r="E32551" s="2">
        <v>43542.25</v>
      </c>
      <c r="F32551" s="8" t="s">
        <v>388</v>
      </c>
      <c r="G32551" s="10" t="s">
        <v>389</v>
      </c>
      <c r="J32551" s="14">
        <v>49</v>
      </c>
      <c r="K32551" s="14">
        <v>49</v>
      </c>
      <c r="P32551" s="14">
        <v>49</v>
      </c>
      <c r="Q32551" s="14">
        <v>49</v>
      </c>
      <c r="X32551" s="14">
        <v>49</v>
      </c>
      <c r="AP32551" s="14">
        <v>49</v>
      </c>
      <c r="AS32551" s="14">
        <v>49</v>
      </c>
      <c r="AT32551" s="25">
        <v>2.2183769667457627</v>
      </c>
      <c r="AU32551" s="25">
        <v>0.90754875308730854</v>
      </c>
      <c r="AV32551" s="25">
        <v>2.1383048658241255</v>
      </c>
      <c r="AZ32551" s="26">
        <v>0.3073098127420294</v>
      </c>
      <c r="BA32551" s="26">
        <v>0.3073098127420294</v>
      </c>
      <c r="BB32551" s="26">
        <v>0</v>
      </c>
      <c r="BC32551" s="26">
        <v>0.3073098127420294</v>
      </c>
      <c r="BD32551" s="26">
        <v>0</v>
      </c>
      <c r="BE32551" s="14">
        <v>49</v>
      </c>
      <c r="BF32551" s="14">
        <v>0</v>
      </c>
      <c r="BG32551" s="27">
        <v>1.3826558354435364E-2</v>
      </c>
    </row>
    <row r="32552" spans="1:59" x14ac:dyDescent="0.25">
      <c r="A32552" t="s">
        <v>76</v>
      </c>
      <c r="B32552" s="2">
        <v>43542.541666666664</v>
      </c>
      <c r="C32552" s="1">
        <v>43542</v>
      </c>
      <c r="D32552">
        <v>7</v>
      </c>
      <c r="E32552" s="2">
        <v>43542.291666666664</v>
      </c>
      <c r="F32552" s="8" t="s">
        <v>388</v>
      </c>
      <c r="G32552" s="10" t="s">
        <v>389</v>
      </c>
      <c r="J32552" s="14">
        <v>76</v>
      </c>
      <c r="K32552" s="14">
        <v>76</v>
      </c>
      <c r="P32552" s="14">
        <v>76</v>
      </c>
      <c r="Q32552" s="14">
        <v>76</v>
      </c>
      <c r="X32552" s="14">
        <v>76</v>
      </c>
      <c r="AP32552" s="14">
        <v>76</v>
      </c>
      <c r="AS32552" s="14">
        <v>76</v>
      </c>
      <c r="AT32552" s="25">
        <v>2.217768612056747</v>
      </c>
      <c r="AU32552" s="25">
        <v>0.90645047871848738</v>
      </c>
      <c r="AV32552" s="25">
        <v>2.1356250434988935</v>
      </c>
      <c r="AZ32552" s="26">
        <v>0.47664379119171901</v>
      </c>
      <c r="BA32552" s="26">
        <v>0.47664379119171901</v>
      </c>
      <c r="BB32552" s="26">
        <v>0</v>
      </c>
      <c r="BC32552" s="26">
        <v>0.47664379119171901</v>
      </c>
      <c r="BD32552" s="26">
        <v>0</v>
      </c>
      <c r="BE32552" s="14">
        <v>76</v>
      </c>
      <c r="BF32552" s="14">
        <v>0</v>
      </c>
      <c r="BG32552" s="27">
        <v>1.382655835443536E-2</v>
      </c>
    </row>
    <row r="32553" spans="1:59" x14ac:dyDescent="0.25">
      <c r="A32553" t="s">
        <v>76</v>
      </c>
      <c r="B32553" s="2">
        <v>43542.583333333336</v>
      </c>
      <c r="C32553" s="1">
        <v>43542</v>
      </c>
      <c r="D32553">
        <v>8</v>
      </c>
      <c r="E32553" s="2">
        <v>43542.333333333336</v>
      </c>
      <c r="F32553" s="8" t="s">
        <v>388</v>
      </c>
      <c r="G32553" s="10" t="s">
        <v>389</v>
      </c>
      <c r="J32553" s="14">
        <v>117</v>
      </c>
      <c r="K32553" s="14">
        <v>117</v>
      </c>
      <c r="P32553" s="14">
        <v>117</v>
      </c>
      <c r="Q32553" s="14">
        <v>117</v>
      </c>
      <c r="X32553" s="14">
        <v>117</v>
      </c>
      <c r="AP32553" s="14">
        <v>117</v>
      </c>
      <c r="AS32553" s="14">
        <v>117</v>
      </c>
      <c r="AT32553" s="25">
        <v>2.2176245354552808</v>
      </c>
      <c r="AU32553" s="25">
        <v>0.90638037271094696</v>
      </c>
      <c r="AV32553" s="25">
        <v>2.1283096290241166</v>
      </c>
      <c r="AZ32553" s="26">
        <v>0.73378057328198854</v>
      </c>
      <c r="BA32553" s="26">
        <v>0.73378057328198854</v>
      </c>
      <c r="BB32553" s="26">
        <v>0</v>
      </c>
      <c r="BC32553" s="26">
        <v>0.73378057328198854</v>
      </c>
      <c r="BD32553" s="26">
        <v>0</v>
      </c>
      <c r="BE32553" s="14">
        <v>117</v>
      </c>
      <c r="BF32553" s="14">
        <v>0</v>
      </c>
      <c r="BG32553" s="27">
        <v>1.3826558354435364E-2</v>
      </c>
    </row>
    <row r="32554" spans="1:59" x14ac:dyDescent="0.25">
      <c r="A32554" t="s">
        <v>76</v>
      </c>
      <c r="B32554" s="2">
        <v>43542.625</v>
      </c>
      <c r="C32554" s="1">
        <v>43542</v>
      </c>
      <c r="D32554">
        <v>9</v>
      </c>
      <c r="E32554" s="2">
        <v>43542.375</v>
      </c>
      <c r="F32554" s="8" t="s">
        <v>388</v>
      </c>
      <c r="G32554" s="10" t="s">
        <v>389</v>
      </c>
      <c r="J32554" s="14">
        <v>122</v>
      </c>
      <c r="K32554" s="14">
        <v>122</v>
      </c>
      <c r="P32554" s="14">
        <v>122</v>
      </c>
      <c r="Q32554" s="14">
        <v>122</v>
      </c>
      <c r="X32554" s="14">
        <v>122</v>
      </c>
      <c r="AP32554" s="14">
        <v>122</v>
      </c>
      <c r="AS32554" s="14">
        <v>122</v>
      </c>
      <c r="AT32554" s="25">
        <v>2.2169999292142495</v>
      </c>
      <c r="AU32554" s="25">
        <v>0.905882480012416</v>
      </c>
      <c r="AV32554" s="25">
        <v>2.1283096290241166</v>
      </c>
      <c r="AZ32554" s="26">
        <v>0.76513871743933815</v>
      </c>
      <c r="BA32554" s="26">
        <v>0.76513871743933815</v>
      </c>
      <c r="BB32554" s="26">
        <v>0</v>
      </c>
      <c r="BC32554" s="26">
        <v>0.76513871743933815</v>
      </c>
      <c r="BD32554" s="26">
        <v>0</v>
      </c>
      <c r="BE32554" s="14">
        <v>122</v>
      </c>
      <c r="BF32554" s="14">
        <v>0</v>
      </c>
      <c r="BG32554" s="27">
        <v>1.3826558354435357E-2</v>
      </c>
    </row>
    <row r="32555" spans="1:59" x14ac:dyDescent="0.25">
      <c r="A32555" t="s">
        <v>76</v>
      </c>
      <c r="B32555" s="2">
        <v>43542.666666666664</v>
      </c>
      <c r="C32555" s="1">
        <v>43542</v>
      </c>
      <c r="D32555">
        <v>10</v>
      </c>
      <c r="E32555" s="2">
        <v>43542.416666666664</v>
      </c>
      <c r="F32555" s="8" t="s">
        <v>388</v>
      </c>
      <c r="G32555" s="10" t="s">
        <v>389</v>
      </c>
      <c r="J32555" s="14">
        <v>118</v>
      </c>
      <c r="K32555" s="14">
        <v>118</v>
      </c>
      <c r="P32555" s="14">
        <v>118</v>
      </c>
      <c r="Q32555" s="14">
        <v>118</v>
      </c>
      <c r="X32555" s="14">
        <v>118</v>
      </c>
      <c r="AP32555" s="14">
        <v>118</v>
      </c>
      <c r="AS32555" s="14">
        <v>118</v>
      </c>
      <c r="AT32555" s="25">
        <v>2.2166799083814159</v>
      </c>
      <c r="AU32555" s="25">
        <v>0.90589458565660352</v>
      </c>
      <c r="AV32555" s="25">
        <v>2.133354191705334</v>
      </c>
      <c r="AZ32555" s="26">
        <v>0.74005220211345857</v>
      </c>
      <c r="BA32555" s="26">
        <v>0.74005220211345857</v>
      </c>
      <c r="BB32555" s="26">
        <v>0</v>
      </c>
      <c r="BC32555" s="26">
        <v>0.74005220211345857</v>
      </c>
      <c r="BD32555" s="26">
        <v>0</v>
      </c>
      <c r="BE32555" s="14">
        <v>118</v>
      </c>
      <c r="BF32555" s="14">
        <v>0</v>
      </c>
      <c r="BG32555" s="27">
        <v>1.3826558354435364E-2</v>
      </c>
    </row>
    <row r="32556" spans="1:59" x14ac:dyDescent="0.25">
      <c r="A32556" t="s">
        <v>76</v>
      </c>
      <c r="B32556" s="2">
        <v>43542.708333333336</v>
      </c>
      <c r="C32556" s="1">
        <v>43542</v>
      </c>
      <c r="D32556">
        <v>11</v>
      </c>
      <c r="E32556" s="2">
        <v>43542.458333333336</v>
      </c>
      <c r="F32556" s="8" t="s">
        <v>388</v>
      </c>
      <c r="G32556" s="10" t="s">
        <v>389</v>
      </c>
      <c r="J32556" s="14">
        <v>113</v>
      </c>
      <c r="K32556" s="14">
        <v>113</v>
      </c>
      <c r="P32556" s="14">
        <v>113</v>
      </c>
      <c r="Q32556" s="14">
        <v>113</v>
      </c>
      <c r="X32556" s="14">
        <v>113</v>
      </c>
      <c r="AP32556" s="14">
        <v>113</v>
      </c>
      <c r="AS32556" s="14">
        <v>113</v>
      </c>
      <c r="AT32556" s="25">
        <v>2.216275644541605</v>
      </c>
      <c r="AU32556" s="25">
        <v>0.90605791764274646</v>
      </c>
      <c r="AV32556" s="25">
        <v>2.1310302788761626</v>
      </c>
      <c r="AZ32556" s="26">
        <v>0.70869405795610863</v>
      </c>
      <c r="BA32556" s="26">
        <v>0.70869405795610863</v>
      </c>
      <c r="BB32556" s="26">
        <v>0</v>
      </c>
      <c r="BC32556" s="26">
        <v>0.70869405795610863</v>
      </c>
      <c r="BD32556" s="26">
        <v>0</v>
      </c>
      <c r="BE32556" s="14">
        <v>113</v>
      </c>
      <c r="BF32556" s="14">
        <v>0</v>
      </c>
      <c r="BG32556" s="27">
        <v>1.3826558354435364E-2</v>
      </c>
    </row>
    <row r="32557" spans="1:59" x14ac:dyDescent="0.25">
      <c r="A32557" t="s">
        <v>76</v>
      </c>
      <c r="B32557" s="2">
        <v>43542.75</v>
      </c>
      <c r="C32557" s="1">
        <v>43542</v>
      </c>
      <c r="D32557">
        <v>12</v>
      </c>
      <c r="E32557" s="2">
        <v>43542.5</v>
      </c>
      <c r="F32557" s="8" t="s">
        <v>388</v>
      </c>
      <c r="G32557" s="10" t="s">
        <v>389</v>
      </c>
      <c r="J32557" s="14">
        <v>119</v>
      </c>
      <c r="K32557" s="14">
        <v>119</v>
      </c>
      <c r="P32557" s="14">
        <v>119</v>
      </c>
      <c r="Q32557" s="14">
        <v>119</v>
      </c>
      <c r="X32557" s="14">
        <v>119</v>
      </c>
      <c r="AP32557" s="14">
        <v>119</v>
      </c>
      <c r="AS32557" s="14">
        <v>119</v>
      </c>
      <c r="AT32557" s="25">
        <v>2.2151949391541819</v>
      </c>
      <c r="AU32557" s="25">
        <v>0.90674660457633771</v>
      </c>
      <c r="AV32557" s="25">
        <v>2.129488975495331</v>
      </c>
      <c r="AZ32557" s="26">
        <v>0.74632383094492871</v>
      </c>
      <c r="BA32557" s="26">
        <v>0.74632383094492871</v>
      </c>
      <c r="BB32557" s="26">
        <v>0</v>
      </c>
      <c r="BC32557" s="26">
        <v>0.74632383094492871</v>
      </c>
      <c r="BD32557" s="26">
        <v>0</v>
      </c>
      <c r="BE32557" s="14">
        <v>119</v>
      </c>
      <c r="BF32557" s="14">
        <v>0</v>
      </c>
      <c r="BG32557" s="27">
        <v>1.3826558354435367E-2</v>
      </c>
    </row>
    <row r="32558" spans="1:59" x14ac:dyDescent="0.25">
      <c r="A32558" t="s">
        <v>76</v>
      </c>
      <c r="B32558" s="2">
        <v>43542.791666666664</v>
      </c>
      <c r="C32558" s="1">
        <v>43542</v>
      </c>
      <c r="D32558">
        <v>13</v>
      </c>
      <c r="E32558" s="2">
        <v>43542.541666666664</v>
      </c>
      <c r="F32558" s="8" t="s">
        <v>388</v>
      </c>
      <c r="G32558" s="10" t="s">
        <v>389</v>
      </c>
      <c r="J32558" s="14">
        <v>98</v>
      </c>
      <c r="K32558" s="14">
        <v>98</v>
      </c>
      <c r="P32558" s="14">
        <v>98</v>
      </c>
      <c r="Q32558" s="14">
        <v>98</v>
      </c>
      <c r="X32558" s="14">
        <v>98</v>
      </c>
      <c r="AP32558" s="14">
        <v>98</v>
      </c>
      <c r="AS32558" s="14">
        <v>98</v>
      </c>
      <c r="AT32558" s="25">
        <v>2.2146722604383533</v>
      </c>
      <c r="AU32558" s="25">
        <v>0.90784949065132425</v>
      </c>
      <c r="AV32558" s="25">
        <v>2.1308474599930549</v>
      </c>
      <c r="AZ32558" s="26">
        <v>0.61461962548405868</v>
      </c>
      <c r="BA32558" s="26">
        <v>0.61461962548405868</v>
      </c>
      <c r="BB32558" s="26">
        <v>0</v>
      </c>
      <c r="BC32558" s="26">
        <v>0.61461962548405868</v>
      </c>
      <c r="BD32558" s="26">
        <v>0</v>
      </c>
      <c r="BE32558" s="14">
        <v>98</v>
      </c>
      <c r="BF32558" s="14">
        <v>0</v>
      </c>
      <c r="BG32558" s="27">
        <v>1.3826558354435362E-2</v>
      </c>
    </row>
    <row r="32559" spans="1:59" x14ac:dyDescent="0.25">
      <c r="A32559" t="s">
        <v>76</v>
      </c>
      <c r="B32559" s="2">
        <v>43542.833333333336</v>
      </c>
      <c r="C32559" s="1">
        <v>43542</v>
      </c>
      <c r="D32559">
        <v>14</v>
      </c>
      <c r="E32559" s="2">
        <v>43542.583333333336</v>
      </c>
      <c r="F32559" s="8" t="s">
        <v>388</v>
      </c>
      <c r="G32559" s="10" t="s">
        <v>389</v>
      </c>
      <c r="J32559" s="14">
        <v>102</v>
      </c>
      <c r="K32559" s="14">
        <v>102</v>
      </c>
      <c r="P32559" s="14">
        <v>102</v>
      </c>
      <c r="Q32559" s="14">
        <v>102</v>
      </c>
      <c r="X32559" s="14">
        <v>102</v>
      </c>
      <c r="AP32559" s="14">
        <v>102</v>
      </c>
      <c r="AS32559" s="14">
        <v>102</v>
      </c>
      <c r="AT32559" s="25">
        <v>2.214942645848669</v>
      </c>
      <c r="AU32559" s="25">
        <v>0.90877163921442594</v>
      </c>
      <c r="AV32559" s="25">
        <v>2.1304692162785042</v>
      </c>
      <c r="AZ32559" s="26">
        <v>0.63970614080993893</v>
      </c>
      <c r="BA32559" s="26">
        <v>0.63970614080993893</v>
      </c>
      <c r="BB32559" s="26">
        <v>0</v>
      </c>
      <c r="BC32559" s="26">
        <v>0.63970614080993893</v>
      </c>
      <c r="BD32559" s="26">
        <v>0</v>
      </c>
      <c r="BE32559" s="14">
        <v>102</v>
      </c>
      <c r="BF32559" s="14">
        <v>0</v>
      </c>
      <c r="BG32559" s="27">
        <v>1.3826558354435367E-2</v>
      </c>
    </row>
    <row r="32560" spans="1:59" x14ac:dyDescent="0.25">
      <c r="A32560" t="s">
        <v>76</v>
      </c>
      <c r="B32560" s="2">
        <v>43542.875</v>
      </c>
      <c r="C32560" s="1">
        <v>43542</v>
      </c>
      <c r="D32560">
        <v>15</v>
      </c>
      <c r="E32560" s="2">
        <v>43542.625</v>
      </c>
      <c r="F32560" s="8" t="s">
        <v>388</v>
      </c>
      <c r="G32560" s="10" t="s">
        <v>389</v>
      </c>
      <c r="J32560" s="14">
        <v>99</v>
      </c>
      <c r="K32560" s="14">
        <v>99</v>
      </c>
      <c r="P32560" s="14">
        <v>99</v>
      </c>
      <c r="Q32560" s="14">
        <v>99</v>
      </c>
      <c r="X32560" s="14">
        <v>99</v>
      </c>
      <c r="AP32560" s="14">
        <v>99</v>
      </c>
      <c r="AS32560" s="14">
        <v>99</v>
      </c>
      <c r="AT32560" s="25">
        <v>2.2157605616663236</v>
      </c>
      <c r="AU32560" s="25">
        <v>0.90919439833519577</v>
      </c>
      <c r="AV32560" s="25">
        <v>2.1302734983384082</v>
      </c>
      <c r="AZ32560" s="26">
        <v>0.62089125431552872</v>
      </c>
      <c r="BA32560" s="26">
        <v>0.62089125431552872</v>
      </c>
      <c r="BB32560" s="26">
        <v>0</v>
      </c>
      <c r="BC32560" s="26">
        <v>0.62089125431552883</v>
      </c>
      <c r="BD32560" s="26">
        <v>-1.1102230246251565E-16</v>
      </c>
      <c r="BE32560" s="14">
        <v>99</v>
      </c>
      <c r="BF32560" s="14">
        <v>0</v>
      </c>
      <c r="BG32560" s="27">
        <v>1.382655835443536E-2</v>
      </c>
    </row>
    <row r="32561" spans="1:60" x14ac:dyDescent="0.25">
      <c r="A32561" t="s">
        <v>76</v>
      </c>
      <c r="B32561" s="2">
        <v>43542.916666666664</v>
      </c>
      <c r="C32561" s="1">
        <v>43542</v>
      </c>
      <c r="D32561">
        <v>16</v>
      </c>
      <c r="E32561" s="2">
        <v>43542.666666666664</v>
      </c>
      <c r="F32561" s="8" t="s">
        <v>388</v>
      </c>
      <c r="G32561" s="10" t="s">
        <v>389</v>
      </c>
      <c r="J32561" s="14">
        <v>121</v>
      </c>
      <c r="K32561" s="14">
        <v>121</v>
      </c>
      <c r="P32561" s="14">
        <v>121</v>
      </c>
      <c r="Q32561" s="14">
        <v>121</v>
      </c>
      <c r="X32561" s="14">
        <v>121</v>
      </c>
      <c r="AP32561" s="14">
        <v>121</v>
      </c>
      <c r="AS32561" s="14">
        <v>121</v>
      </c>
      <c r="AT32561" s="25">
        <v>2.2159245009433439</v>
      </c>
      <c r="AU32561" s="25">
        <v>0.90972207399015048</v>
      </c>
      <c r="AV32561" s="25">
        <v>2.1337175974770046</v>
      </c>
      <c r="AZ32561" s="26">
        <v>0.75886708860786822</v>
      </c>
      <c r="BA32561" s="26">
        <v>0.75886708860786822</v>
      </c>
      <c r="BB32561" s="26">
        <v>0</v>
      </c>
      <c r="BC32561" s="26">
        <v>0.75886708860786822</v>
      </c>
      <c r="BD32561" s="26">
        <v>0</v>
      </c>
      <c r="BE32561" s="14">
        <v>121</v>
      </c>
      <c r="BF32561" s="14">
        <v>0</v>
      </c>
      <c r="BG32561" s="27">
        <v>1.3826558354435359E-2</v>
      </c>
    </row>
    <row r="32562" spans="1:60" x14ac:dyDescent="0.25">
      <c r="A32562" t="s">
        <v>76</v>
      </c>
      <c r="B32562" s="2">
        <v>43542.958333333336</v>
      </c>
      <c r="C32562" s="1">
        <v>43542</v>
      </c>
      <c r="D32562">
        <v>17</v>
      </c>
      <c r="E32562" s="2">
        <v>43542.708333333336</v>
      </c>
      <c r="F32562" s="8" t="s">
        <v>388</v>
      </c>
      <c r="G32562" s="10" t="s">
        <v>389</v>
      </c>
      <c r="J32562" s="14">
        <v>74</v>
      </c>
      <c r="K32562" s="14">
        <v>74</v>
      </c>
      <c r="P32562" s="14">
        <v>74</v>
      </c>
      <c r="Q32562" s="14">
        <v>74</v>
      </c>
      <c r="X32562" s="14">
        <v>74</v>
      </c>
      <c r="AP32562" s="14">
        <v>74</v>
      </c>
      <c r="AS32562" s="14">
        <v>74</v>
      </c>
      <c r="AT32562" s="25">
        <v>2.2158743905003879</v>
      </c>
      <c r="AU32562" s="25">
        <v>0.91000323960467011</v>
      </c>
      <c r="AV32562" s="25">
        <v>2.1336087124228751</v>
      </c>
      <c r="AZ32562" s="26">
        <v>0.46410053352877906</v>
      </c>
      <c r="BA32562" s="26">
        <v>0.46410053352877906</v>
      </c>
      <c r="BB32562" s="26">
        <v>0</v>
      </c>
      <c r="BC32562" s="26">
        <v>0.46410053352877911</v>
      </c>
      <c r="BD32562" s="26">
        <v>-5.5511151231257827E-17</v>
      </c>
      <c r="BE32562" s="14">
        <v>74</v>
      </c>
      <c r="BF32562" s="14">
        <v>0</v>
      </c>
      <c r="BG32562" s="27">
        <v>1.3826558354435362E-2</v>
      </c>
    </row>
    <row r="32563" spans="1:60" x14ac:dyDescent="0.25">
      <c r="A32563" t="s">
        <v>76</v>
      </c>
      <c r="B32563" s="2">
        <v>43543</v>
      </c>
      <c r="C32563" s="1">
        <v>43542</v>
      </c>
      <c r="D32563">
        <v>18</v>
      </c>
      <c r="E32563" s="2">
        <v>43542.75</v>
      </c>
      <c r="F32563" s="8" t="s">
        <v>388</v>
      </c>
      <c r="G32563" s="10" t="s">
        <v>389</v>
      </c>
      <c r="J32563" s="14">
        <v>30</v>
      </c>
      <c r="K32563" s="14">
        <v>30</v>
      </c>
      <c r="P32563" s="14">
        <v>30</v>
      </c>
      <c r="Q32563" s="14">
        <v>30</v>
      </c>
      <c r="X32563" s="14">
        <v>30</v>
      </c>
      <c r="AP32563" s="14">
        <v>30</v>
      </c>
      <c r="AS32563" s="14">
        <v>30</v>
      </c>
      <c r="AT32563" s="25">
        <v>2.2170542315786226</v>
      </c>
      <c r="AU32563" s="25">
        <v>0.90984229093818858</v>
      </c>
      <c r="AV32563" s="25">
        <v>2.1336668675952057</v>
      </c>
      <c r="AZ32563" s="26">
        <v>0.18814886494409955</v>
      </c>
      <c r="BA32563" s="26">
        <v>0.18814886494409955</v>
      </c>
      <c r="BB32563" s="26">
        <v>0</v>
      </c>
      <c r="BC32563" s="26">
        <v>0.18814886494409955</v>
      </c>
      <c r="BD32563" s="26">
        <v>0</v>
      </c>
      <c r="BE32563" s="14">
        <v>30</v>
      </c>
      <c r="BF32563" s="14">
        <v>0</v>
      </c>
      <c r="BG32563" s="27">
        <v>1.3826558354435357E-2</v>
      </c>
    </row>
    <row r="32564" spans="1:60" x14ac:dyDescent="0.25">
      <c r="A32564" t="s">
        <v>76</v>
      </c>
      <c r="B32564" s="2">
        <v>43543.041666666664</v>
      </c>
      <c r="C32564" s="1">
        <v>43542</v>
      </c>
      <c r="D32564">
        <v>19</v>
      </c>
      <c r="E32564" s="2">
        <v>43542.791666666664</v>
      </c>
      <c r="F32564" s="8" t="s">
        <v>388</v>
      </c>
      <c r="G32564" s="10" t="s">
        <v>389</v>
      </c>
      <c r="J32564" s="14">
        <v>7</v>
      </c>
      <c r="K32564" s="14">
        <v>7</v>
      </c>
      <c r="P32564" s="14">
        <v>7</v>
      </c>
      <c r="Q32564" s="14">
        <v>7</v>
      </c>
      <c r="X32564" s="14">
        <v>7</v>
      </c>
      <c r="AP32564" s="14">
        <v>7</v>
      </c>
      <c r="AS32564" s="14">
        <v>7</v>
      </c>
      <c r="AT32564" s="25">
        <v>2.2183196162008665</v>
      </c>
      <c r="AU32564" s="25">
        <v>0.90930515468044515</v>
      </c>
      <c r="AV32564" s="25">
        <v>2.1338384070116718</v>
      </c>
      <c r="AZ32564" s="26">
        <v>4.3901401820289905E-2</v>
      </c>
      <c r="BA32564" s="26">
        <v>4.3901401820289905E-2</v>
      </c>
      <c r="BB32564" s="26">
        <v>0</v>
      </c>
      <c r="BC32564" s="26">
        <v>4.3901401820289905E-2</v>
      </c>
      <c r="BD32564" s="26">
        <v>0</v>
      </c>
      <c r="BE32564" s="14">
        <v>7</v>
      </c>
      <c r="BF32564" s="14">
        <v>0</v>
      </c>
      <c r="BG32564" s="27">
        <v>1.382655835443536E-2</v>
      </c>
    </row>
    <row r="32565" spans="1:60" x14ac:dyDescent="0.25">
      <c r="A32565" t="s">
        <v>76</v>
      </c>
      <c r="B32565" s="2">
        <v>43543.083333333336</v>
      </c>
      <c r="C32565" s="1">
        <v>43542</v>
      </c>
      <c r="D32565">
        <v>20</v>
      </c>
      <c r="E32565" s="2">
        <v>43542.833333333336</v>
      </c>
      <c r="F32565" s="8" t="s">
        <v>388</v>
      </c>
      <c r="G32565" s="10" t="s">
        <v>389</v>
      </c>
      <c r="J32565" s="14">
        <v>0</v>
      </c>
      <c r="K32565" s="14">
        <v>-2</v>
      </c>
      <c r="P32565" s="14">
        <v>0</v>
      </c>
      <c r="Q32565" s="14">
        <v>-2</v>
      </c>
      <c r="X32565" s="14">
        <v>0</v>
      </c>
      <c r="AP32565" s="14">
        <v>0</v>
      </c>
      <c r="AS32565" s="14">
        <v>-2</v>
      </c>
      <c r="AT32565" s="25">
        <v>2.2187040125094883</v>
      </c>
      <c r="AU32565" s="25">
        <v>0.90918550641820062</v>
      </c>
      <c r="AV32565" s="25">
        <v>2.1337817087292779</v>
      </c>
      <c r="AZ32565" s="26">
        <v>0</v>
      </c>
      <c r="BA32565" s="26">
        <v>0</v>
      </c>
      <c r="BB32565" s="26">
        <v>1.7515216539875311</v>
      </c>
      <c r="BC32565" s="26">
        <v>0</v>
      </c>
      <c r="BD32565" s="26">
        <v>1.7515216539875311</v>
      </c>
      <c r="BE32565" s="14">
        <v>0</v>
      </c>
      <c r="BF32565" s="14">
        <v>2</v>
      </c>
      <c r="BH32565" s="27">
        <v>1.9307198344069951</v>
      </c>
    </row>
    <row r="32566" spans="1:60" x14ac:dyDescent="0.25">
      <c r="A32566" t="s">
        <v>76</v>
      </c>
      <c r="B32566" s="2">
        <v>43543.125</v>
      </c>
      <c r="C32566" s="1">
        <v>43542</v>
      </c>
      <c r="D32566">
        <v>21</v>
      </c>
      <c r="E32566" s="2">
        <v>43542.875</v>
      </c>
      <c r="F32566" s="8" t="s">
        <v>388</v>
      </c>
      <c r="G32566" s="10" t="s">
        <v>389</v>
      </c>
      <c r="J32566" s="14">
        <v>0</v>
      </c>
      <c r="K32566" s="14">
        <v>-3</v>
      </c>
      <c r="P32566" s="14">
        <v>0</v>
      </c>
      <c r="Q32566" s="14">
        <v>-3</v>
      </c>
      <c r="X32566" s="14">
        <v>0</v>
      </c>
      <c r="AP32566" s="14">
        <v>0</v>
      </c>
      <c r="AS32566" s="14">
        <v>-3</v>
      </c>
      <c r="AT32566" s="25">
        <v>2.2204258695486292</v>
      </c>
      <c r="AU32566" s="25">
        <v>0.90971512195165694</v>
      </c>
      <c r="AV32566" s="25">
        <v>2.1337817087292779</v>
      </c>
      <c r="AZ32566" s="26">
        <v>0</v>
      </c>
      <c r="BA32566" s="26">
        <v>0</v>
      </c>
      <c r="BB32566" s="26">
        <v>2.5816138818110064</v>
      </c>
      <c r="BC32566" s="26">
        <v>0</v>
      </c>
      <c r="BD32566" s="26">
        <v>2.5816138818110064</v>
      </c>
      <c r="BE32566" s="14">
        <v>0</v>
      </c>
      <c r="BF32566" s="14">
        <v>3</v>
      </c>
      <c r="BH32566" s="27">
        <v>1.8971591987060601</v>
      </c>
    </row>
    <row r="32567" spans="1:60" x14ac:dyDescent="0.25">
      <c r="A32567" t="s">
        <v>76</v>
      </c>
      <c r="B32567" s="2">
        <v>43543.166666666664</v>
      </c>
      <c r="C32567" s="1">
        <v>43542</v>
      </c>
      <c r="D32567">
        <v>22</v>
      </c>
      <c r="E32567" s="2">
        <v>43542.916666666664</v>
      </c>
      <c r="F32567" s="8" t="s">
        <v>388</v>
      </c>
      <c r="G32567" s="10" t="s">
        <v>389</v>
      </c>
      <c r="J32567" s="14">
        <v>0</v>
      </c>
      <c r="K32567" s="14">
        <v>-2</v>
      </c>
      <c r="P32567" s="14">
        <v>0</v>
      </c>
      <c r="Q32567" s="14">
        <v>-2</v>
      </c>
      <c r="X32567" s="14">
        <v>0</v>
      </c>
      <c r="AP32567" s="14">
        <v>0</v>
      </c>
      <c r="AS32567" s="14">
        <v>-2</v>
      </c>
      <c r="AT32567" s="25">
        <v>2.2192005278556017</v>
      </c>
      <c r="AU32567" s="25">
        <v>0.91096425610949394</v>
      </c>
      <c r="AV32567" s="25">
        <v>2.1342898311314196</v>
      </c>
      <c r="AZ32567" s="26">
        <v>0</v>
      </c>
      <c r="BA32567" s="26">
        <v>0</v>
      </c>
      <c r="BB32567" s="26">
        <v>1.7356890600778858</v>
      </c>
      <c r="BC32567" s="26">
        <v>0</v>
      </c>
      <c r="BD32567" s="26">
        <v>1.7356890600778858</v>
      </c>
      <c r="BE32567" s="14">
        <v>0</v>
      </c>
      <c r="BF32567" s="14">
        <v>2</v>
      </c>
      <c r="BH32567" s="27">
        <v>1.913267407814454</v>
      </c>
    </row>
    <row r="32568" spans="1:60" x14ac:dyDescent="0.25">
      <c r="A32568" t="s">
        <v>76</v>
      </c>
      <c r="B32568" s="2">
        <v>43543.208333333336</v>
      </c>
      <c r="C32568" s="1">
        <v>43542</v>
      </c>
      <c r="D32568">
        <v>23</v>
      </c>
      <c r="E32568" s="2">
        <v>43542.958333333336</v>
      </c>
      <c r="F32568" s="8" t="s">
        <v>388</v>
      </c>
      <c r="G32568" s="10" t="s">
        <v>389</v>
      </c>
      <c r="J32568" s="14">
        <v>0</v>
      </c>
      <c r="K32568" s="14">
        <v>-3</v>
      </c>
      <c r="P32568" s="14">
        <v>0</v>
      </c>
      <c r="Q32568" s="14">
        <v>-3</v>
      </c>
      <c r="X32568" s="14">
        <v>0</v>
      </c>
      <c r="AP32568" s="14">
        <v>0</v>
      </c>
      <c r="AS32568" s="14">
        <v>-3</v>
      </c>
      <c r="AT32568" s="25">
        <v>2.2217721896939708</v>
      </c>
      <c r="AU32568" s="25">
        <v>0.91163504506012916</v>
      </c>
      <c r="AV32568" s="25">
        <v>2.1340605239091888</v>
      </c>
      <c r="AZ32568" s="26">
        <v>0</v>
      </c>
      <c r="BA32568" s="26">
        <v>0</v>
      </c>
      <c r="BB32568" s="26">
        <v>2.632502205096138</v>
      </c>
      <c r="BC32568" s="26">
        <v>0</v>
      </c>
      <c r="BD32568" s="26">
        <v>2.632502205096138</v>
      </c>
      <c r="BE32568" s="14">
        <v>0</v>
      </c>
      <c r="BF32568" s="14">
        <v>3</v>
      </c>
      <c r="BH32568" s="27">
        <v>1.9345556704663491</v>
      </c>
    </row>
    <row r="32569" spans="1:60" x14ac:dyDescent="0.25">
      <c r="A32569" t="s">
        <v>76</v>
      </c>
      <c r="B32569" s="2">
        <v>43543.25</v>
      </c>
      <c r="C32569" s="1">
        <v>43542</v>
      </c>
      <c r="D32569">
        <v>24</v>
      </c>
      <c r="E32569" s="2">
        <v>43543</v>
      </c>
      <c r="F32569" s="8" t="s">
        <v>388</v>
      </c>
      <c r="G32569" s="10" t="s">
        <v>389</v>
      </c>
      <c r="J32569" s="14">
        <v>0</v>
      </c>
      <c r="K32569" s="14">
        <v>-2</v>
      </c>
      <c r="P32569" s="14">
        <v>0</v>
      </c>
      <c r="Q32569" s="14">
        <v>-2</v>
      </c>
      <c r="X32569" s="14">
        <v>0</v>
      </c>
      <c r="AP32569" s="14">
        <v>0</v>
      </c>
      <c r="AS32569" s="14">
        <v>-2</v>
      </c>
      <c r="AT32569" s="25">
        <v>2.2231705052311064</v>
      </c>
      <c r="AU32569" s="25">
        <v>0.91201890112891737</v>
      </c>
      <c r="AV32569" s="25">
        <v>2.1342532913816585</v>
      </c>
      <c r="AZ32569" s="26">
        <v>0</v>
      </c>
      <c r="BA32569" s="26">
        <v>0</v>
      </c>
      <c r="BB32569" s="26">
        <v>1.7630032660599617</v>
      </c>
      <c r="BC32569" s="26">
        <v>0</v>
      </c>
      <c r="BD32569" s="26">
        <v>1.7630032660599617</v>
      </c>
      <c r="BE32569" s="14">
        <v>0</v>
      </c>
      <c r="BF32569" s="14">
        <v>2</v>
      </c>
      <c r="BH32569" s="27">
        <v>1.9433761302105563</v>
      </c>
    </row>
    <row r="32570" spans="1:60" x14ac:dyDescent="0.25">
      <c r="A32570" t="s">
        <v>76</v>
      </c>
      <c r="B32570" s="2">
        <v>43543.291666666664</v>
      </c>
      <c r="C32570" s="1">
        <v>43543</v>
      </c>
      <c r="D32570">
        <v>1</v>
      </c>
      <c r="E32570" s="2">
        <v>43543.041666666664</v>
      </c>
      <c r="F32570" s="8" t="s">
        <v>388</v>
      </c>
      <c r="G32570" s="10" t="s">
        <v>389</v>
      </c>
      <c r="J32570" s="14">
        <v>0</v>
      </c>
      <c r="K32570" s="14">
        <v>-2</v>
      </c>
      <c r="P32570" s="14">
        <v>0</v>
      </c>
      <c r="Q32570" s="14">
        <v>-2</v>
      </c>
      <c r="X32570" s="14">
        <v>0</v>
      </c>
      <c r="AP32570" s="14">
        <v>0</v>
      </c>
      <c r="AS32570" s="14">
        <v>-2</v>
      </c>
      <c r="AT32570" s="25">
        <v>2.2245617452191473</v>
      </c>
      <c r="AU32570" s="25">
        <v>0.91221001096198562</v>
      </c>
      <c r="AV32570" s="25">
        <v>2.1345224412759287</v>
      </c>
      <c r="AZ32570" s="26">
        <v>0</v>
      </c>
      <c r="BA32570" s="26">
        <v>0</v>
      </c>
      <c r="BB32570" s="26">
        <v>1.7399357542784351</v>
      </c>
      <c r="BC32570" s="26">
        <v>0</v>
      </c>
      <c r="BD32570" s="26">
        <v>1.7399357542784351</v>
      </c>
      <c r="BE32570" s="14">
        <v>0</v>
      </c>
      <c r="BF32570" s="14">
        <v>2</v>
      </c>
      <c r="BH32570" s="27">
        <v>1.9179485812986616</v>
      </c>
    </row>
    <row r="32571" spans="1:60" x14ac:dyDescent="0.25">
      <c r="A32571" t="s">
        <v>76</v>
      </c>
      <c r="B32571" s="2">
        <v>43543.333333333336</v>
      </c>
      <c r="C32571" s="1">
        <v>43543</v>
      </c>
      <c r="D32571">
        <v>2</v>
      </c>
      <c r="E32571" s="2">
        <v>43543.083333333336</v>
      </c>
      <c r="F32571" s="8" t="s">
        <v>388</v>
      </c>
      <c r="G32571" s="10" t="s">
        <v>389</v>
      </c>
      <c r="J32571" s="14">
        <v>0</v>
      </c>
      <c r="K32571" s="14">
        <v>-2</v>
      </c>
      <c r="P32571" s="14">
        <v>0</v>
      </c>
      <c r="Q32571" s="14">
        <v>-2</v>
      </c>
      <c r="X32571" s="14">
        <v>0</v>
      </c>
      <c r="AP32571" s="14">
        <v>0</v>
      </c>
      <c r="AS32571" s="14">
        <v>-2</v>
      </c>
      <c r="AT32571" s="25">
        <v>2.2266579854266713</v>
      </c>
      <c r="AU32571" s="25">
        <v>0.91243441361575983</v>
      </c>
      <c r="AV32571" s="25">
        <v>2.134729897797552</v>
      </c>
      <c r="AZ32571" s="26">
        <v>0</v>
      </c>
      <c r="BA32571" s="26">
        <v>0</v>
      </c>
      <c r="BB32571" s="26">
        <v>1.7497943200471833</v>
      </c>
      <c r="BC32571" s="26">
        <v>0</v>
      </c>
      <c r="BD32571" s="26">
        <v>1.7497943200471833</v>
      </c>
      <c r="BE32571" s="14">
        <v>0</v>
      </c>
      <c r="BF32571" s="14">
        <v>2</v>
      </c>
      <c r="BH32571" s="27">
        <v>1.9288157769312104</v>
      </c>
    </row>
    <row r="32572" spans="1:60" x14ac:dyDescent="0.25">
      <c r="A32572" t="s">
        <v>76</v>
      </c>
      <c r="B32572" s="2">
        <v>43543.375</v>
      </c>
      <c r="C32572" s="1">
        <v>43543</v>
      </c>
      <c r="D32572">
        <v>3</v>
      </c>
      <c r="E32572" s="2">
        <v>43543.125</v>
      </c>
      <c r="F32572" s="8" t="s">
        <v>388</v>
      </c>
      <c r="G32572" s="10" t="s">
        <v>389</v>
      </c>
      <c r="J32572" s="14">
        <v>1</v>
      </c>
      <c r="K32572" s="14">
        <v>0</v>
      </c>
      <c r="P32572" s="14">
        <v>1</v>
      </c>
      <c r="Q32572" s="14">
        <v>0</v>
      </c>
      <c r="X32572" s="14">
        <v>1</v>
      </c>
      <c r="AP32572" s="14">
        <v>1</v>
      </c>
      <c r="AS32572" s="14">
        <v>0</v>
      </c>
      <c r="AT32572" s="25">
        <v>2.2273155410887688</v>
      </c>
      <c r="AU32572" s="25">
        <v>0.91324641356317215</v>
      </c>
      <c r="AV32572" s="25">
        <v>2.1348811238756302</v>
      </c>
      <c r="AZ32572" s="26">
        <v>6.2716288314699879E-3</v>
      </c>
      <c r="BA32572" s="26">
        <v>6.2716288314699879E-3</v>
      </c>
      <c r="BB32572" s="26">
        <v>0</v>
      </c>
      <c r="BC32572" s="26">
        <v>0</v>
      </c>
      <c r="BD32572" s="26">
        <v>6.2716288314699879E-3</v>
      </c>
      <c r="BE32572" s="14">
        <v>1</v>
      </c>
      <c r="BF32572" s="14">
        <v>1</v>
      </c>
      <c r="BG32572" s="27">
        <v>1.3826558354435366E-2</v>
      </c>
      <c r="BH32572" s="27">
        <v>1.3826558354435366E-2</v>
      </c>
    </row>
    <row r="32573" spans="1:60" x14ac:dyDescent="0.25">
      <c r="A32573" t="s">
        <v>76</v>
      </c>
      <c r="B32573" s="2">
        <v>43543.416666666664</v>
      </c>
      <c r="C32573" s="1">
        <v>43543</v>
      </c>
      <c r="D32573">
        <v>4</v>
      </c>
      <c r="E32573" s="2">
        <v>43543.166666666664</v>
      </c>
      <c r="F32573" s="8" t="s">
        <v>388</v>
      </c>
      <c r="G32573" s="10" t="s">
        <v>389</v>
      </c>
      <c r="J32573" s="14">
        <v>0</v>
      </c>
      <c r="K32573" s="14">
        <v>-2</v>
      </c>
      <c r="P32573" s="14">
        <v>0</v>
      </c>
      <c r="Q32573" s="14">
        <v>-2</v>
      </c>
      <c r="X32573" s="14">
        <v>0</v>
      </c>
      <c r="AP32573" s="14">
        <v>0</v>
      </c>
      <c r="AS32573" s="14">
        <v>-2</v>
      </c>
      <c r="AT32573" s="25">
        <v>2.2270670909491539</v>
      </c>
      <c r="AU32573" s="25">
        <v>0.91455179217635474</v>
      </c>
      <c r="AV32573" s="25">
        <v>2.1348811238756298</v>
      </c>
      <c r="AZ32573" s="26">
        <v>0</v>
      </c>
      <c r="BA32573" s="26">
        <v>0</v>
      </c>
      <c r="BB32573" s="26">
        <v>1.7363322612195469</v>
      </c>
      <c r="BC32573" s="26">
        <v>0</v>
      </c>
      <c r="BD32573" s="26">
        <v>1.7363322612195469</v>
      </c>
      <c r="BE32573" s="14">
        <v>0</v>
      </c>
      <c r="BF32573" s="14">
        <v>2</v>
      </c>
      <c r="BH32573" s="27">
        <v>1.9139764148649185</v>
      </c>
    </row>
    <row r="32574" spans="1:60" x14ac:dyDescent="0.25">
      <c r="A32574" t="s">
        <v>76</v>
      </c>
      <c r="B32574" s="2">
        <v>43543.458333333336</v>
      </c>
      <c r="C32574" s="1">
        <v>43543</v>
      </c>
      <c r="D32574">
        <v>5</v>
      </c>
      <c r="E32574" s="2">
        <v>43543.208333333336</v>
      </c>
      <c r="F32574" s="8" t="s">
        <v>388</v>
      </c>
      <c r="G32574" s="10" t="s">
        <v>389</v>
      </c>
      <c r="J32574" s="14">
        <v>2</v>
      </c>
      <c r="K32574" s="14">
        <v>2</v>
      </c>
      <c r="P32574" s="14">
        <v>2</v>
      </c>
      <c r="Q32574" s="14">
        <v>2</v>
      </c>
      <c r="X32574" s="14">
        <v>2</v>
      </c>
      <c r="AP32574" s="14">
        <v>2</v>
      </c>
      <c r="AS32574" s="14">
        <v>2</v>
      </c>
      <c r="AT32574" s="25">
        <v>2.226791583211789</v>
      </c>
      <c r="AU32574" s="25">
        <v>0.91352257457134389</v>
      </c>
      <c r="AV32574" s="25">
        <v>2.1405642004158447</v>
      </c>
      <c r="AZ32574" s="26">
        <v>1.2543257662939979E-2</v>
      </c>
      <c r="BA32574" s="26">
        <v>1.2543257662939979E-2</v>
      </c>
      <c r="BB32574" s="26">
        <v>0</v>
      </c>
      <c r="BC32574" s="26">
        <v>1.2543257662939979E-2</v>
      </c>
      <c r="BD32574" s="26">
        <v>0</v>
      </c>
      <c r="BE32574" s="14">
        <v>2</v>
      </c>
      <c r="BF32574" s="14">
        <v>0</v>
      </c>
      <c r="BG32574" s="27">
        <v>1.3826558354435369E-2</v>
      </c>
    </row>
    <row r="32575" spans="1:60" x14ac:dyDescent="0.25">
      <c r="A32575" t="s">
        <v>76</v>
      </c>
      <c r="B32575" s="2">
        <v>43543.5</v>
      </c>
      <c r="C32575" s="1">
        <v>43543</v>
      </c>
      <c r="D32575">
        <v>6</v>
      </c>
      <c r="E32575" s="2">
        <v>43543.25</v>
      </c>
      <c r="F32575" s="8" t="s">
        <v>388</v>
      </c>
      <c r="G32575" s="10" t="s">
        <v>389</v>
      </c>
      <c r="J32575" s="14">
        <v>5</v>
      </c>
      <c r="K32575" s="14">
        <v>5</v>
      </c>
      <c r="P32575" s="14">
        <v>5</v>
      </c>
      <c r="Q32575" s="14">
        <v>5</v>
      </c>
      <c r="X32575" s="14">
        <v>5</v>
      </c>
      <c r="AP32575" s="14">
        <v>5</v>
      </c>
      <c r="AS32575" s="14">
        <v>5</v>
      </c>
      <c r="AT32575" s="25">
        <v>2.2238301928959365</v>
      </c>
      <c r="AU32575" s="25">
        <v>0.91133170611287129</v>
      </c>
      <c r="AV32575" s="25">
        <v>2.140544598424118</v>
      </c>
      <c r="AZ32575" s="26">
        <v>3.1358144157349936E-2</v>
      </c>
      <c r="BA32575" s="26">
        <v>3.1358144157349936E-2</v>
      </c>
      <c r="BB32575" s="26">
        <v>0</v>
      </c>
      <c r="BC32575" s="26">
        <v>3.1358144157349936E-2</v>
      </c>
      <c r="BD32575" s="26">
        <v>0</v>
      </c>
      <c r="BE32575" s="14">
        <v>5</v>
      </c>
      <c r="BF32575" s="14">
        <v>0</v>
      </c>
      <c r="BG32575" s="27">
        <v>1.3826558354435364E-2</v>
      </c>
    </row>
    <row r="32576" spans="1:60" x14ac:dyDescent="0.25">
      <c r="A32576" t="s">
        <v>76</v>
      </c>
      <c r="B32576" s="2">
        <v>43543.541666666664</v>
      </c>
      <c r="C32576" s="1">
        <v>43543</v>
      </c>
      <c r="D32576">
        <v>7</v>
      </c>
      <c r="E32576" s="2">
        <v>43543.291666666664</v>
      </c>
      <c r="F32576" s="8" t="s">
        <v>388</v>
      </c>
      <c r="G32576" s="10" t="s">
        <v>389</v>
      </c>
      <c r="J32576" s="14">
        <v>3</v>
      </c>
      <c r="K32576" s="14">
        <v>3</v>
      </c>
      <c r="P32576" s="14">
        <v>3</v>
      </c>
      <c r="Q32576" s="14">
        <v>3</v>
      </c>
      <c r="X32576" s="14">
        <v>3</v>
      </c>
      <c r="AP32576" s="14">
        <v>3</v>
      </c>
      <c r="AS32576" s="14">
        <v>3</v>
      </c>
      <c r="AT32576" s="25">
        <v>2.2205411242327511</v>
      </c>
      <c r="AU32576" s="25">
        <v>0.91037729006498336</v>
      </c>
      <c r="AV32576" s="25">
        <v>2.1416704537694624</v>
      </c>
      <c r="AZ32576" s="26">
        <v>1.881488649440996E-2</v>
      </c>
      <c r="BA32576" s="26">
        <v>1.881488649440996E-2</v>
      </c>
      <c r="BB32576" s="26">
        <v>0</v>
      </c>
      <c r="BC32576" s="26">
        <v>1.881488649440996E-2</v>
      </c>
      <c r="BD32576" s="26">
        <v>0</v>
      </c>
      <c r="BE32576" s="14">
        <v>3</v>
      </c>
      <c r="BF32576" s="14">
        <v>0</v>
      </c>
      <c r="BG32576" s="27">
        <v>1.382655835443536E-2</v>
      </c>
    </row>
    <row r="32577" spans="1:60" x14ac:dyDescent="0.25">
      <c r="A32577" t="s">
        <v>76</v>
      </c>
      <c r="B32577" s="2">
        <v>43543.583333333336</v>
      </c>
      <c r="C32577" s="1">
        <v>43543</v>
      </c>
      <c r="D32577">
        <v>8</v>
      </c>
      <c r="E32577" s="2">
        <v>43543.333333333336</v>
      </c>
      <c r="F32577" s="8" t="s">
        <v>388</v>
      </c>
      <c r="G32577" s="10" t="s">
        <v>389</v>
      </c>
      <c r="J32577" s="14">
        <v>7</v>
      </c>
      <c r="K32577" s="14">
        <v>7</v>
      </c>
      <c r="P32577" s="14">
        <v>7</v>
      </c>
      <c r="Q32577" s="14">
        <v>7</v>
      </c>
      <c r="X32577" s="14">
        <v>7</v>
      </c>
      <c r="AP32577" s="14">
        <v>7</v>
      </c>
      <c r="AS32577" s="14">
        <v>7</v>
      </c>
      <c r="AT32577" s="25">
        <v>2.2214656629877023</v>
      </c>
      <c r="AU32577" s="25">
        <v>0.91079468383781526</v>
      </c>
      <c r="AV32577" s="25">
        <v>2.1378995935121621</v>
      </c>
      <c r="AZ32577" s="26">
        <v>4.3901401820289912E-2</v>
      </c>
      <c r="BA32577" s="26">
        <v>4.3901401820289912E-2</v>
      </c>
      <c r="BB32577" s="26">
        <v>0</v>
      </c>
      <c r="BC32577" s="26">
        <v>4.3901401820289912E-2</v>
      </c>
      <c r="BD32577" s="26">
        <v>0</v>
      </c>
      <c r="BE32577" s="14">
        <v>7</v>
      </c>
      <c r="BF32577" s="14">
        <v>0</v>
      </c>
      <c r="BG32577" s="27">
        <v>1.3826558354435364E-2</v>
      </c>
    </row>
    <row r="32578" spans="1:60" x14ac:dyDescent="0.25">
      <c r="A32578" t="s">
        <v>76</v>
      </c>
      <c r="B32578" s="2">
        <v>43543.625</v>
      </c>
      <c r="C32578" s="1">
        <v>43543</v>
      </c>
      <c r="D32578">
        <v>9</v>
      </c>
      <c r="E32578" s="2">
        <v>43543.375</v>
      </c>
      <c r="F32578" s="8" t="s">
        <v>388</v>
      </c>
      <c r="G32578" s="10" t="s">
        <v>389</v>
      </c>
      <c r="J32578" s="14">
        <v>8</v>
      </c>
      <c r="K32578" s="14">
        <v>8</v>
      </c>
      <c r="P32578" s="14">
        <v>8</v>
      </c>
      <c r="Q32578" s="14">
        <v>8</v>
      </c>
      <c r="X32578" s="14">
        <v>8</v>
      </c>
      <c r="AP32578" s="14">
        <v>8</v>
      </c>
      <c r="AS32578" s="14">
        <v>8</v>
      </c>
      <c r="AT32578" s="25">
        <v>2.2191117524137618</v>
      </c>
      <c r="AU32578" s="25">
        <v>0.90992312783165952</v>
      </c>
      <c r="AV32578" s="25">
        <v>2.134502640716089</v>
      </c>
      <c r="AZ32578" s="26">
        <v>5.0173030651759903E-2</v>
      </c>
      <c r="BA32578" s="26">
        <v>5.0173030651759903E-2</v>
      </c>
      <c r="BB32578" s="26">
        <v>0</v>
      </c>
      <c r="BC32578" s="26">
        <v>5.017303065175991E-2</v>
      </c>
      <c r="BD32578" s="26">
        <v>-6.9388939039072284E-18</v>
      </c>
      <c r="BE32578" s="14">
        <v>8</v>
      </c>
      <c r="BF32578" s="14">
        <v>0</v>
      </c>
      <c r="BG32578" s="27">
        <v>1.3826558354435366E-2</v>
      </c>
    </row>
    <row r="32579" spans="1:60" x14ac:dyDescent="0.25">
      <c r="A32579" t="s">
        <v>76</v>
      </c>
      <c r="B32579" s="2">
        <v>43543.666666666664</v>
      </c>
      <c r="C32579" s="1">
        <v>43543</v>
      </c>
      <c r="D32579">
        <v>10</v>
      </c>
      <c r="E32579" s="2">
        <v>43543.416666666664</v>
      </c>
      <c r="F32579" s="8" t="s">
        <v>388</v>
      </c>
      <c r="G32579" s="10" t="s">
        <v>389</v>
      </c>
      <c r="J32579" s="14">
        <v>6</v>
      </c>
      <c r="K32579" s="14">
        <v>6</v>
      </c>
      <c r="P32579" s="14">
        <v>6</v>
      </c>
      <c r="Q32579" s="14">
        <v>6</v>
      </c>
      <c r="X32579" s="14">
        <v>6</v>
      </c>
      <c r="AP32579" s="14">
        <v>6</v>
      </c>
      <c r="AS32579" s="14">
        <v>6</v>
      </c>
      <c r="AT32579" s="25">
        <v>2.2178269685233789</v>
      </c>
      <c r="AU32579" s="25">
        <v>0.90990308930255359</v>
      </c>
      <c r="AV32579" s="25">
        <v>2.1339503890403537</v>
      </c>
      <c r="AZ32579" s="26">
        <v>3.7629772988819934E-2</v>
      </c>
      <c r="BA32579" s="26">
        <v>3.7629772988819934E-2</v>
      </c>
      <c r="BB32579" s="26">
        <v>0</v>
      </c>
      <c r="BC32579" s="26">
        <v>3.7629772988819934E-2</v>
      </c>
      <c r="BD32579" s="26">
        <v>0</v>
      </c>
      <c r="BE32579" s="14">
        <v>6</v>
      </c>
      <c r="BF32579" s="14">
        <v>0</v>
      </c>
      <c r="BG32579" s="27">
        <v>1.3826558354435366E-2</v>
      </c>
    </row>
    <row r="32580" spans="1:60" x14ac:dyDescent="0.25">
      <c r="A32580" t="s">
        <v>76</v>
      </c>
      <c r="B32580" s="2">
        <v>43543.708333333336</v>
      </c>
      <c r="C32580" s="1">
        <v>43543</v>
      </c>
      <c r="D32580">
        <v>11</v>
      </c>
      <c r="E32580" s="2">
        <v>43543.458333333336</v>
      </c>
      <c r="F32580" s="8" t="s">
        <v>388</v>
      </c>
      <c r="G32580" s="10" t="s">
        <v>389</v>
      </c>
      <c r="J32580" s="14">
        <v>6</v>
      </c>
      <c r="K32580" s="14">
        <v>6</v>
      </c>
      <c r="P32580" s="14">
        <v>6</v>
      </c>
      <c r="Q32580" s="14">
        <v>6</v>
      </c>
      <c r="X32580" s="14">
        <v>6</v>
      </c>
      <c r="AP32580" s="14">
        <v>6</v>
      </c>
      <c r="AS32580" s="14">
        <v>6</v>
      </c>
      <c r="AT32580" s="25">
        <v>2.2182204541209996</v>
      </c>
      <c r="AU32580" s="25">
        <v>0.90990453515303837</v>
      </c>
      <c r="AV32580" s="25">
        <v>2.1337738507840172</v>
      </c>
      <c r="AZ32580" s="26">
        <v>3.7629772988819921E-2</v>
      </c>
      <c r="BA32580" s="26">
        <v>3.7629772988819921E-2</v>
      </c>
      <c r="BB32580" s="26">
        <v>0</v>
      </c>
      <c r="BC32580" s="26">
        <v>3.7629772988819921E-2</v>
      </c>
      <c r="BD32580" s="26">
        <v>0</v>
      </c>
      <c r="BE32580" s="14">
        <v>6</v>
      </c>
      <c r="BF32580" s="14">
        <v>0</v>
      </c>
      <c r="BG32580" s="27">
        <v>1.382655835443536E-2</v>
      </c>
    </row>
    <row r="32581" spans="1:60" x14ac:dyDescent="0.25">
      <c r="A32581" t="s">
        <v>76</v>
      </c>
      <c r="B32581" s="2">
        <v>43543.75</v>
      </c>
      <c r="C32581" s="1">
        <v>43543</v>
      </c>
      <c r="D32581">
        <v>12</v>
      </c>
      <c r="E32581" s="2">
        <v>43543.5</v>
      </c>
      <c r="F32581" s="8" t="s">
        <v>388</v>
      </c>
      <c r="G32581" s="10" t="s">
        <v>389</v>
      </c>
      <c r="J32581" s="14">
        <v>1</v>
      </c>
      <c r="K32581" s="14">
        <v>0</v>
      </c>
      <c r="P32581" s="14">
        <v>1</v>
      </c>
      <c r="Q32581" s="14">
        <v>0</v>
      </c>
      <c r="X32581" s="14">
        <v>1</v>
      </c>
      <c r="AP32581" s="14">
        <v>1</v>
      </c>
      <c r="AS32581" s="14">
        <v>0</v>
      </c>
      <c r="AT32581" s="25">
        <v>2.217527592596245</v>
      </c>
      <c r="AU32581" s="25">
        <v>0.91041798391048789</v>
      </c>
      <c r="AV32581" s="25">
        <v>2.1342223615429607</v>
      </c>
      <c r="AZ32581" s="26">
        <v>6.2716288314699871E-3</v>
      </c>
      <c r="BA32581" s="26">
        <v>6.2716288314699871E-3</v>
      </c>
      <c r="BB32581" s="26">
        <v>0</v>
      </c>
      <c r="BC32581" s="26">
        <v>0</v>
      </c>
      <c r="BD32581" s="26">
        <v>6.2716288314699871E-3</v>
      </c>
      <c r="BE32581" s="14">
        <v>1</v>
      </c>
      <c r="BF32581" s="14">
        <v>1</v>
      </c>
      <c r="BG32581" s="27">
        <v>1.3826558354435362E-2</v>
      </c>
      <c r="BH32581" s="27">
        <v>1.3826558354435362E-2</v>
      </c>
    </row>
    <row r="32582" spans="1:60" x14ac:dyDescent="0.25">
      <c r="A32582" t="s">
        <v>76</v>
      </c>
      <c r="B32582" s="2">
        <v>43543.791666666664</v>
      </c>
      <c r="C32582" s="1">
        <v>43543</v>
      </c>
      <c r="D32582">
        <v>13</v>
      </c>
      <c r="E32582" s="2">
        <v>43543.541666666664</v>
      </c>
      <c r="F32582" s="8" t="s">
        <v>388</v>
      </c>
      <c r="G32582" s="10" t="s">
        <v>389</v>
      </c>
      <c r="J32582" s="14">
        <v>0</v>
      </c>
      <c r="K32582" s="14">
        <v>-3</v>
      </c>
      <c r="P32582" s="14">
        <v>0</v>
      </c>
      <c r="Q32582" s="14">
        <v>-3</v>
      </c>
      <c r="X32582" s="14">
        <v>0</v>
      </c>
      <c r="AP32582" s="14">
        <v>0</v>
      </c>
      <c r="AS32582" s="14">
        <v>-3</v>
      </c>
      <c r="AT32582" s="25">
        <v>2.2160629826833436</v>
      </c>
      <c r="AU32582" s="25">
        <v>0.91020139012625267</v>
      </c>
      <c r="AV32582" s="25">
        <v>2.1346031685496896</v>
      </c>
      <c r="AZ32582" s="26">
        <v>0</v>
      </c>
      <c r="BA32582" s="26">
        <v>0</v>
      </c>
      <c r="BB32582" s="26">
        <v>2.6307909263617693</v>
      </c>
      <c r="BC32582" s="26">
        <v>0</v>
      </c>
      <c r="BD32582" s="26">
        <v>2.6307909263617693</v>
      </c>
      <c r="BE32582" s="14">
        <v>0</v>
      </c>
      <c r="BF32582" s="14">
        <v>3</v>
      </c>
      <c r="BH32582" s="27">
        <v>1.9332980973585612</v>
      </c>
    </row>
    <row r="32583" spans="1:60" x14ac:dyDescent="0.25">
      <c r="A32583" t="s">
        <v>76</v>
      </c>
      <c r="B32583" s="2">
        <v>43543.833333333336</v>
      </c>
      <c r="C32583" s="1">
        <v>43543</v>
      </c>
      <c r="D32583">
        <v>14</v>
      </c>
      <c r="E32583" s="2">
        <v>43543.583333333336</v>
      </c>
      <c r="F32583" s="8" t="s">
        <v>388</v>
      </c>
      <c r="G32583" s="10" t="s">
        <v>389</v>
      </c>
      <c r="J32583" s="14">
        <v>0</v>
      </c>
      <c r="K32583" s="14">
        <v>-3</v>
      </c>
      <c r="P32583" s="14">
        <v>0</v>
      </c>
      <c r="Q32583" s="14">
        <v>-3</v>
      </c>
      <c r="X32583" s="14">
        <v>0</v>
      </c>
      <c r="AP32583" s="14">
        <v>0</v>
      </c>
      <c r="AS32583" s="14">
        <v>-3</v>
      </c>
      <c r="AT32583" s="25">
        <v>2.2158559743121069</v>
      </c>
      <c r="AU32583" s="25">
        <v>0.91028682602424427</v>
      </c>
      <c r="AV32583" s="25">
        <v>2.1345749445387785</v>
      </c>
      <c r="AZ32583" s="26">
        <v>0</v>
      </c>
      <c r="BA32583" s="26">
        <v>0</v>
      </c>
      <c r="BB32583" s="26">
        <v>2.6251810028676541</v>
      </c>
      <c r="BC32583" s="26">
        <v>0</v>
      </c>
      <c r="BD32583" s="26">
        <v>2.6251810028676541</v>
      </c>
      <c r="BE32583" s="14">
        <v>0</v>
      </c>
      <c r="BF32583" s="14">
        <v>3</v>
      </c>
      <c r="BH32583" s="27">
        <v>1.9291755141806959</v>
      </c>
    </row>
    <row r="32584" spans="1:60" x14ac:dyDescent="0.25">
      <c r="A32584" t="s">
        <v>76</v>
      </c>
      <c r="B32584" s="2">
        <v>43543.875</v>
      </c>
      <c r="C32584" s="1">
        <v>43543</v>
      </c>
      <c r="D32584">
        <v>15</v>
      </c>
      <c r="E32584" s="2">
        <v>43543.625</v>
      </c>
      <c r="F32584" s="8" t="s">
        <v>388</v>
      </c>
      <c r="G32584" s="10" t="s">
        <v>389</v>
      </c>
      <c r="J32584" s="14">
        <v>0</v>
      </c>
      <c r="K32584" s="14">
        <v>-2</v>
      </c>
      <c r="P32584" s="14">
        <v>0</v>
      </c>
      <c r="Q32584" s="14">
        <v>-2</v>
      </c>
      <c r="X32584" s="14">
        <v>0</v>
      </c>
      <c r="AP32584" s="14">
        <v>0</v>
      </c>
      <c r="AS32584" s="14">
        <v>-2</v>
      </c>
      <c r="AT32584" s="25">
        <v>2.2157562078274204</v>
      </c>
      <c r="AU32584" s="25">
        <v>0.90983511944666895</v>
      </c>
      <c r="AV32584" s="25">
        <v>2.133014578208424</v>
      </c>
      <c r="AZ32584" s="26">
        <v>0</v>
      </c>
      <c r="BA32584" s="26">
        <v>0</v>
      </c>
      <c r="BB32584" s="26">
        <v>1.7600050242649241</v>
      </c>
      <c r="BC32584" s="26">
        <v>0</v>
      </c>
      <c r="BD32584" s="26">
        <v>1.7600050242649241</v>
      </c>
      <c r="BE32584" s="14">
        <v>0</v>
      </c>
      <c r="BF32584" s="14">
        <v>2</v>
      </c>
      <c r="BH32584" s="27">
        <v>1.9400711382974685</v>
      </c>
    </row>
    <row r="32585" spans="1:60" x14ac:dyDescent="0.25">
      <c r="A32585" t="s">
        <v>76</v>
      </c>
      <c r="B32585" s="2">
        <v>43543.916666666664</v>
      </c>
      <c r="C32585" s="1">
        <v>43543</v>
      </c>
      <c r="D32585">
        <v>16</v>
      </c>
      <c r="E32585" s="2">
        <v>43543.666666666664</v>
      </c>
      <c r="F32585" s="8" t="s">
        <v>388</v>
      </c>
      <c r="G32585" s="10" t="s">
        <v>389</v>
      </c>
      <c r="J32585" s="14">
        <v>0</v>
      </c>
      <c r="K32585" s="14">
        <v>-3</v>
      </c>
      <c r="P32585" s="14">
        <v>0</v>
      </c>
      <c r="Q32585" s="14">
        <v>-3</v>
      </c>
      <c r="X32585" s="14">
        <v>0</v>
      </c>
      <c r="AP32585" s="14">
        <v>0</v>
      </c>
      <c r="AS32585" s="14">
        <v>-3</v>
      </c>
      <c r="AT32585" s="25">
        <v>2.2172004899267317</v>
      </c>
      <c r="AU32585" s="25">
        <v>0.90964870226219052</v>
      </c>
      <c r="AV32585" s="25">
        <v>2.1327780322672383</v>
      </c>
      <c r="AZ32585" s="26">
        <v>0</v>
      </c>
      <c r="BA32585" s="26">
        <v>0</v>
      </c>
      <c r="BB32585" s="26">
        <v>2.6411623602684338</v>
      </c>
      <c r="BC32585" s="26">
        <v>0</v>
      </c>
      <c r="BD32585" s="26">
        <v>2.6411623602684338</v>
      </c>
      <c r="BE32585" s="14">
        <v>0</v>
      </c>
      <c r="BF32585" s="14">
        <v>3</v>
      </c>
      <c r="BH32585" s="27">
        <v>1.9409197875649979</v>
      </c>
    </row>
    <row r="32586" spans="1:60" x14ac:dyDescent="0.25">
      <c r="A32586" t="s">
        <v>76</v>
      </c>
      <c r="B32586" s="2">
        <v>43543.958333333336</v>
      </c>
      <c r="C32586" s="1">
        <v>43543</v>
      </c>
      <c r="D32586">
        <v>17</v>
      </c>
      <c r="E32586" s="2">
        <v>43543.708333333336</v>
      </c>
      <c r="F32586" s="8" t="s">
        <v>388</v>
      </c>
      <c r="G32586" s="10" t="s">
        <v>389</v>
      </c>
      <c r="J32586" s="14">
        <v>0</v>
      </c>
      <c r="K32586" s="14">
        <v>-3</v>
      </c>
      <c r="P32586" s="14">
        <v>0</v>
      </c>
      <c r="Q32586" s="14">
        <v>-3</v>
      </c>
      <c r="X32586" s="14">
        <v>0</v>
      </c>
      <c r="AP32586" s="14">
        <v>0</v>
      </c>
      <c r="AS32586" s="14">
        <v>-3</v>
      </c>
      <c r="AT32586" s="25">
        <v>2.2174327323786858</v>
      </c>
      <c r="AU32586" s="25">
        <v>0.90971582550290175</v>
      </c>
      <c r="AV32586" s="25">
        <v>2.133249091829204</v>
      </c>
      <c r="AZ32586" s="26">
        <v>0</v>
      </c>
      <c r="BA32586" s="26">
        <v>0</v>
      </c>
      <c r="BB32586" s="26">
        <v>2.6486520592571789</v>
      </c>
      <c r="BC32586" s="26">
        <v>0</v>
      </c>
      <c r="BD32586" s="26">
        <v>2.6486520592571789</v>
      </c>
      <c r="BE32586" s="14">
        <v>0</v>
      </c>
      <c r="BF32586" s="14">
        <v>3</v>
      </c>
      <c r="BH32586" s="27">
        <v>1.9464237676265206</v>
      </c>
    </row>
    <row r="32587" spans="1:60" x14ac:dyDescent="0.25">
      <c r="A32587" t="s">
        <v>76</v>
      </c>
      <c r="B32587" s="2">
        <v>43544</v>
      </c>
      <c r="C32587" s="1">
        <v>43543</v>
      </c>
      <c r="D32587">
        <v>18</v>
      </c>
      <c r="E32587" s="2">
        <v>43543.75</v>
      </c>
      <c r="F32587" s="8" t="s">
        <v>388</v>
      </c>
      <c r="G32587" s="10" t="s">
        <v>389</v>
      </c>
      <c r="J32587" s="14">
        <v>2</v>
      </c>
      <c r="K32587" s="14">
        <v>2</v>
      </c>
      <c r="P32587" s="14">
        <v>2</v>
      </c>
      <c r="Q32587" s="14">
        <v>2</v>
      </c>
      <c r="X32587" s="14">
        <v>2</v>
      </c>
      <c r="AP32587" s="14">
        <v>2</v>
      </c>
      <c r="AS32587" s="14">
        <v>2</v>
      </c>
      <c r="AT32587" s="25">
        <v>2.2184126212050623</v>
      </c>
      <c r="AU32587" s="25">
        <v>0.9101975198818355</v>
      </c>
      <c r="AV32587" s="25">
        <v>2.1336193229547198</v>
      </c>
      <c r="AZ32587" s="26">
        <v>1.2543257662939974E-2</v>
      </c>
      <c r="BA32587" s="26">
        <v>1.2543257662939974E-2</v>
      </c>
      <c r="BB32587" s="26">
        <v>0</v>
      </c>
      <c r="BC32587" s="26">
        <v>1.2543257662939974E-2</v>
      </c>
      <c r="BD32587" s="26">
        <v>0</v>
      </c>
      <c r="BE32587" s="14">
        <v>2</v>
      </c>
      <c r="BF32587" s="14">
        <v>0</v>
      </c>
      <c r="BG32587" s="27">
        <v>1.3826558354435362E-2</v>
      </c>
    </row>
    <row r="32588" spans="1:60" x14ac:dyDescent="0.25">
      <c r="A32588" t="s">
        <v>76</v>
      </c>
      <c r="B32588" s="2">
        <v>43544.041666666664</v>
      </c>
      <c r="C32588" s="1">
        <v>43543</v>
      </c>
      <c r="D32588">
        <v>19</v>
      </c>
      <c r="E32588" s="2">
        <v>43543.791666666664</v>
      </c>
      <c r="F32588" s="8" t="s">
        <v>388</v>
      </c>
      <c r="G32588" s="10" t="s">
        <v>389</v>
      </c>
      <c r="J32588" s="14">
        <v>1</v>
      </c>
      <c r="K32588" s="14">
        <v>1</v>
      </c>
      <c r="P32588" s="14">
        <v>1</v>
      </c>
      <c r="Q32588" s="14">
        <v>1</v>
      </c>
      <c r="X32588" s="14">
        <v>1</v>
      </c>
      <c r="AP32588" s="14">
        <v>1</v>
      </c>
      <c r="AS32588" s="14">
        <v>1</v>
      </c>
      <c r="AT32588" s="25">
        <v>2.2184614915976515</v>
      </c>
      <c r="AU32588" s="25">
        <v>0.90930812693692031</v>
      </c>
      <c r="AV32588" s="25">
        <v>2.133679490422081</v>
      </c>
      <c r="AZ32588" s="26">
        <v>6.2716288314699871E-3</v>
      </c>
      <c r="BA32588" s="26">
        <v>6.2716288314699871E-3</v>
      </c>
      <c r="BB32588" s="26">
        <v>0</v>
      </c>
      <c r="BC32588" s="26">
        <v>6.2716288314699871E-3</v>
      </c>
      <c r="BD32588" s="26">
        <v>0</v>
      </c>
      <c r="BE32588" s="14">
        <v>1</v>
      </c>
      <c r="BF32588" s="14">
        <v>0</v>
      </c>
      <c r="BG32588" s="27">
        <v>1.3826558354435362E-2</v>
      </c>
    </row>
    <row r="32589" spans="1:60" x14ac:dyDescent="0.25">
      <c r="A32589" t="s">
        <v>76</v>
      </c>
      <c r="B32589" s="2">
        <v>43544.083333333336</v>
      </c>
      <c r="C32589" s="1">
        <v>43543</v>
      </c>
      <c r="D32589">
        <v>20</v>
      </c>
      <c r="E32589" s="2">
        <v>43543.833333333336</v>
      </c>
      <c r="F32589" s="8" t="s">
        <v>388</v>
      </c>
      <c r="G32589" s="10" t="s">
        <v>389</v>
      </c>
      <c r="J32589" s="14">
        <v>4</v>
      </c>
      <c r="K32589" s="14">
        <v>4</v>
      </c>
      <c r="P32589" s="14">
        <v>4</v>
      </c>
      <c r="Q32589" s="14">
        <v>4</v>
      </c>
      <c r="X32589" s="14">
        <v>4</v>
      </c>
      <c r="AP32589" s="14">
        <v>4</v>
      </c>
      <c r="AS32589" s="14">
        <v>4</v>
      </c>
      <c r="AT32589" s="25">
        <v>2.2168358391016896</v>
      </c>
      <c r="AU32589" s="25">
        <v>0.90849493370425605</v>
      </c>
      <c r="AV32589" s="25">
        <v>2.1347807139268653</v>
      </c>
      <c r="AZ32589" s="26">
        <v>2.5086515325879948E-2</v>
      </c>
      <c r="BA32589" s="26">
        <v>2.5086515325879948E-2</v>
      </c>
      <c r="BB32589" s="26">
        <v>0</v>
      </c>
      <c r="BC32589" s="26">
        <v>2.5086515325879948E-2</v>
      </c>
      <c r="BD32589" s="26">
        <v>0</v>
      </c>
      <c r="BE32589" s="14">
        <v>4</v>
      </c>
      <c r="BF32589" s="14">
        <v>0</v>
      </c>
      <c r="BG32589" s="27">
        <v>1.3826558354435362E-2</v>
      </c>
    </row>
    <row r="32590" spans="1:60" x14ac:dyDescent="0.25">
      <c r="A32590" t="s">
        <v>76</v>
      </c>
      <c r="B32590" s="2">
        <v>43544.125</v>
      </c>
      <c r="C32590" s="1">
        <v>43543</v>
      </c>
      <c r="D32590">
        <v>21</v>
      </c>
      <c r="E32590" s="2">
        <v>43543.875</v>
      </c>
      <c r="F32590" s="8" t="s">
        <v>388</v>
      </c>
      <c r="G32590" s="10" t="s">
        <v>389</v>
      </c>
      <c r="J32590" s="14">
        <v>7</v>
      </c>
      <c r="K32590" s="14">
        <v>7</v>
      </c>
      <c r="P32590" s="14">
        <v>7</v>
      </c>
      <c r="Q32590" s="14">
        <v>7</v>
      </c>
      <c r="X32590" s="14">
        <v>7</v>
      </c>
      <c r="AP32590" s="14">
        <v>7</v>
      </c>
      <c r="AS32590" s="14">
        <v>7</v>
      </c>
      <c r="AT32590" s="25">
        <v>2.2153110073826903</v>
      </c>
      <c r="AU32590" s="25">
        <v>0.90914207794049517</v>
      </c>
      <c r="AV32590" s="25">
        <v>2.1348811238756302</v>
      </c>
      <c r="AZ32590" s="26">
        <v>4.3901401820289905E-2</v>
      </c>
      <c r="BA32590" s="26">
        <v>4.3901401820289905E-2</v>
      </c>
      <c r="BB32590" s="26">
        <v>0</v>
      </c>
      <c r="BC32590" s="26">
        <v>4.3901401820289905E-2</v>
      </c>
      <c r="BD32590" s="26">
        <v>0</v>
      </c>
      <c r="BE32590" s="14">
        <v>7</v>
      </c>
      <c r="BF32590" s="14">
        <v>0</v>
      </c>
      <c r="BG32590" s="27">
        <v>1.382655835443536E-2</v>
      </c>
    </row>
    <row r="32591" spans="1:60" x14ac:dyDescent="0.25">
      <c r="A32591" t="s">
        <v>76</v>
      </c>
      <c r="B32591" s="2">
        <v>43544.166666666664</v>
      </c>
      <c r="C32591" s="1">
        <v>43543</v>
      </c>
      <c r="D32591">
        <v>22</v>
      </c>
      <c r="E32591" s="2">
        <v>43543.916666666664</v>
      </c>
      <c r="F32591" s="8" t="s">
        <v>388</v>
      </c>
      <c r="G32591" s="10" t="s">
        <v>389</v>
      </c>
      <c r="J32591" s="14">
        <v>12</v>
      </c>
      <c r="K32591" s="14">
        <v>12</v>
      </c>
      <c r="P32591" s="14">
        <v>12</v>
      </c>
      <c r="Q32591" s="14">
        <v>12</v>
      </c>
      <c r="X32591" s="14">
        <v>12</v>
      </c>
      <c r="AP32591" s="14">
        <v>12</v>
      </c>
      <c r="AS32591" s="14">
        <v>12</v>
      </c>
      <c r="AT32591" s="25">
        <v>2.2181964918955464</v>
      </c>
      <c r="AU32591" s="25">
        <v>0.9100947393356924</v>
      </c>
      <c r="AV32591" s="25">
        <v>2.1340731898625962</v>
      </c>
      <c r="AZ32591" s="26">
        <v>7.5259545977639841E-2</v>
      </c>
      <c r="BA32591" s="26">
        <v>7.5259545977639841E-2</v>
      </c>
      <c r="BB32591" s="26">
        <v>0</v>
      </c>
      <c r="BC32591" s="26">
        <v>7.5259545977639841E-2</v>
      </c>
      <c r="BD32591" s="26">
        <v>0</v>
      </c>
      <c r="BE32591" s="14">
        <v>12</v>
      </c>
      <c r="BF32591" s="14">
        <v>0</v>
      </c>
      <c r="BG32591" s="27">
        <v>1.382655835443536E-2</v>
      </c>
    </row>
    <row r="32592" spans="1:60" x14ac:dyDescent="0.25">
      <c r="A32592" t="s">
        <v>76</v>
      </c>
      <c r="B32592" s="2">
        <v>43544.208333333336</v>
      </c>
      <c r="C32592" s="1">
        <v>43543</v>
      </c>
      <c r="D32592">
        <v>23</v>
      </c>
      <c r="E32592" s="2">
        <v>43543.958333333336</v>
      </c>
      <c r="F32592" s="8" t="s">
        <v>388</v>
      </c>
      <c r="G32592" s="10" t="s">
        <v>389</v>
      </c>
      <c r="J32592" s="14">
        <v>19</v>
      </c>
      <c r="K32592" s="14">
        <v>19</v>
      </c>
      <c r="P32592" s="14">
        <v>19</v>
      </c>
      <c r="Q32592" s="14">
        <v>19</v>
      </c>
      <c r="X32592" s="14">
        <v>19</v>
      </c>
      <c r="AP32592" s="14">
        <v>19</v>
      </c>
      <c r="AS32592" s="14">
        <v>19</v>
      </c>
      <c r="AT32592" s="25">
        <v>2.2155074117782632</v>
      </c>
      <c r="AU32592" s="25">
        <v>0.90986480995820262</v>
      </c>
      <c r="AV32592" s="25">
        <v>2.1343080243847745</v>
      </c>
      <c r="AZ32592" s="26">
        <v>0.11916094779792971</v>
      </c>
      <c r="BA32592" s="26">
        <v>0.11916094779792971</v>
      </c>
      <c r="BB32592" s="26">
        <v>0</v>
      </c>
      <c r="BC32592" s="26">
        <v>0.11916094779792973</v>
      </c>
      <c r="BD32592" s="26">
        <v>-1.3877787807814457E-17</v>
      </c>
      <c r="BE32592" s="14">
        <v>19</v>
      </c>
      <c r="BF32592" s="14">
        <v>0</v>
      </c>
      <c r="BG32592" s="27">
        <v>1.3826558354435359E-2</v>
      </c>
    </row>
    <row r="32593" spans="1:60" x14ac:dyDescent="0.25">
      <c r="A32593" t="s">
        <v>76</v>
      </c>
      <c r="B32593" s="2">
        <v>43544.25</v>
      </c>
      <c r="C32593" s="1">
        <v>43543</v>
      </c>
      <c r="D32593">
        <v>24</v>
      </c>
      <c r="E32593" s="2">
        <v>43544</v>
      </c>
      <c r="F32593" s="8" t="s">
        <v>388</v>
      </c>
      <c r="G32593" s="10" t="s">
        <v>389</v>
      </c>
      <c r="J32593" s="14">
        <v>5</v>
      </c>
      <c r="K32593" s="14">
        <v>5</v>
      </c>
      <c r="P32593" s="14">
        <v>5</v>
      </c>
      <c r="Q32593" s="14">
        <v>5</v>
      </c>
      <c r="X32593" s="14">
        <v>5</v>
      </c>
      <c r="AP32593" s="14">
        <v>5</v>
      </c>
      <c r="AS32593" s="14">
        <v>5</v>
      </c>
      <c r="AT32593" s="25">
        <v>2.2166378951314325</v>
      </c>
      <c r="AU32593" s="25">
        <v>0.91080245069945909</v>
      </c>
      <c r="AV32593" s="25">
        <v>2.1343080243847741</v>
      </c>
      <c r="AZ32593" s="26">
        <v>3.1358144157349936E-2</v>
      </c>
      <c r="BA32593" s="26">
        <v>3.1358144157349936E-2</v>
      </c>
      <c r="BB32593" s="26">
        <v>0</v>
      </c>
      <c r="BC32593" s="26">
        <v>3.1358144157349936E-2</v>
      </c>
      <c r="BD32593" s="26">
        <v>0</v>
      </c>
      <c r="BE32593" s="14">
        <v>5</v>
      </c>
      <c r="BF32593" s="14">
        <v>0</v>
      </c>
      <c r="BG32593" s="27">
        <v>1.3826558354435364E-2</v>
      </c>
    </row>
    <row r="32594" spans="1:60" x14ac:dyDescent="0.25">
      <c r="A32594" t="s">
        <v>76</v>
      </c>
      <c r="B32594" s="2">
        <v>43544.291666666664</v>
      </c>
      <c r="C32594" s="1">
        <v>43544</v>
      </c>
      <c r="D32594">
        <v>1</v>
      </c>
      <c r="E32594" s="2">
        <v>43544.041666666664</v>
      </c>
      <c r="F32594" s="8" t="s">
        <v>388</v>
      </c>
      <c r="G32594" s="10" t="s">
        <v>389</v>
      </c>
      <c r="J32594" s="14">
        <v>5</v>
      </c>
      <c r="K32594" s="14">
        <v>5</v>
      </c>
      <c r="P32594" s="14">
        <v>5</v>
      </c>
      <c r="Q32594" s="14">
        <v>5</v>
      </c>
      <c r="X32594" s="14">
        <v>5</v>
      </c>
      <c r="AP32594" s="14">
        <v>5</v>
      </c>
      <c r="AS32594" s="14">
        <v>5</v>
      </c>
      <c r="AT32594" s="25">
        <v>2.2169970749584444</v>
      </c>
      <c r="AU32594" s="25">
        <v>0.91113228600469809</v>
      </c>
      <c r="AV32594" s="25">
        <v>2.1343449039220714</v>
      </c>
      <c r="AZ32594" s="26">
        <v>3.1358144157349936E-2</v>
      </c>
      <c r="BA32594" s="26">
        <v>3.1358144157349936E-2</v>
      </c>
      <c r="BB32594" s="26">
        <v>0</v>
      </c>
      <c r="BC32594" s="26">
        <v>3.1358144157349943E-2</v>
      </c>
      <c r="BD32594" s="26">
        <v>-6.9388939039072284E-18</v>
      </c>
      <c r="BE32594" s="14">
        <v>5</v>
      </c>
      <c r="BF32594" s="14">
        <v>0</v>
      </c>
      <c r="BG32594" s="27">
        <v>1.3826558354435364E-2</v>
      </c>
    </row>
    <row r="32595" spans="1:60" x14ac:dyDescent="0.25">
      <c r="A32595" t="s">
        <v>76</v>
      </c>
      <c r="B32595" s="2">
        <v>43544.333333333336</v>
      </c>
      <c r="C32595" s="1">
        <v>43544</v>
      </c>
      <c r="D32595">
        <v>2</v>
      </c>
      <c r="E32595" s="2">
        <v>43544.083333333336</v>
      </c>
      <c r="F32595" s="8" t="s">
        <v>388</v>
      </c>
      <c r="G32595" s="10" t="s">
        <v>389</v>
      </c>
      <c r="J32595" s="14">
        <v>5</v>
      </c>
      <c r="K32595" s="14">
        <v>-2</v>
      </c>
      <c r="P32595" s="14">
        <v>5</v>
      </c>
      <c r="Q32595" s="14">
        <v>-2</v>
      </c>
      <c r="X32595" s="14">
        <v>5</v>
      </c>
      <c r="AP32595" s="14">
        <v>5</v>
      </c>
      <c r="AS32595" s="14">
        <v>-2</v>
      </c>
      <c r="AT32595" s="25">
        <v>2.2182829368319457</v>
      </c>
      <c r="AU32595" s="25">
        <v>0.91170462491894355</v>
      </c>
      <c r="AV32595" s="25">
        <v>2.1346786675916012</v>
      </c>
      <c r="AZ32595" s="26">
        <v>3.1358144157349936E-2</v>
      </c>
      <c r="BA32595" s="26">
        <v>3.1358144157349936E-2</v>
      </c>
      <c r="BB32595" s="26">
        <v>1.768000753006858</v>
      </c>
      <c r="BC32595" s="26">
        <v>0</v>
      </c>
      <c r="BD32595" s="26">
        <v>1.7993588971642078</v>
      </c>
      <c r="BE32595" s="14">
        <v>5</v>
      </c>
      <c r="BF32595" s="14">
        <v>7</v>
      </c>
      <c r="BG32595" s="27">
        <v>1.3826558354435364E-2</v>
      </c>
      <c r="BH32595" s="27">
        <v>0.56670037312373645</v>
      </c>
    </row>
    <row r="32596" spans="1:60" x14ac:dyDescent="0.25">
      <c r="A32596" t="s">
        <v>76</v>
      </c>
      <c r="B32596" s="2">
        <v>43544.375</v>
      </c>
      <c r="C32596" s="1">
        <v>43544</v>
      </c>
      <c r="D32596">
        <v>3</v>
      </c>
      <c r="E32596" s="2">
        <v>43544.125</v>
      </c>
      <c r="F32596" s="8" t="s">
        <v>388</v>
      </c>
      <c r="G32596" s="10" t="s">
        <v>389</v>
      </c>
      <c r="J32596" s="14">
        <v>3</v>
      </c>
      <c r="K32596" s="14">
        <v>3</v>
      </c>
      <c r="P32596" s="14">
        <v>3</v>
      </c>
      <c r="Q32596" s="14">
        <v>3</v>
      </c>
      <c r="X32596" s="14">
        <v>3</v>
      </c>
      <c r="AP32596" s="14">
        <v>3</v>
      </c>
      <c r="AS32596" s="14">
        <v>3</v>
      </c>
      <c r="AT32596" s="25">
        <v>2.2202792622555978</v>
      </c>
      <c r="AU32596" s="25">
        <v>0.91219499004927829</v>
      </c>
      <c r="AV32596" s="25">
        <v>2.1345224412759287</v>
      </c>
      <c r="AZ32596" s="26">
        <v>1.8814886494409953E-2</v>
      </c>
      <c r="BA32596" s="26">
        <v>1.8814886494409953E-2</v>
      </c>
      <c r="BB32596" s="26">
        <v>0</v>
      </c>
      <c r="BC32596" s="26">
        <v>1.8814886494409957E-2</v>
      </c>
      <c r="BD32596" s="26">
        <v>-3.4694469519536142E-18</v>
      </c>
      <c r="BE32596" s="14">
        <v>3</v>
      </c>
      <c r="BF32596" s="14">
        <v>0</v>
      </c>
      <c r="BG32596" s="27">
        <v>1.3826558354435355E-2</v>
      </c>
    </row>
    <row r="32597" spans="1:60" x14ac:dyDescent="0.25">
      <c r="A32597" t="s">
        <v>76</v>
      </c>
      <c r="B32597" s="2">
        <v>43544.416666666664</v>
      </c>
      <c r="C32597" s="1">
        <v>43544</v>
      </c>
      <c r="D32597">
        <v>4</v>
      </c>
      <c r="E32597" s="2">
        <v>43544.166666666664</v>
      </c>
      <c r="F32597" s="8" t="s">
        <v>388</v>
      </c>
      <c r="G32597" s="10" t="s">
        <v>389</v>
      </c>
      <c r="J32597" s="14">
        <v>0</v>
      </c>
      <c r="K32597" s="14">
        <v>-3</v>
      </c>
      <c r="P32597" s="14">
        <v>0</v>
      </c>
      <c r="Q32597" s="14">
        <v>-3</v>
      </c>
      <c r="X32597" s="14">
        <v>0</v>
      </c>
      <c r="AP32597" s="14">
        <v>0</v>
      </c>
      <c r="AS32597" s="14">
        <v>-3</v>
      </c>
      <c r="AT32597" s="25">
        <v>2.2205137817942719</v>
      </c>
      <c r="AU32597" s="25">
        <v>0.91295171129559427</v>
      </c>
      <c r="AV32597" s="25">
        <v>2.1346270182271363</v>
      </c>
      <c r="AZ32597" s="26">
        <v>0</v>
      </c>
      <c r="BA32597" s="26">
        <v>0</v>
      </c>
      <c r="BB32597" s="26">
        <v>2.665763263279878</v>
      </c>
      <c r="BC32597" s="26">
        <v>0</v>
      </c>
      <c r="BD32597" s="26">
        <v>2.665763263279878</v>
      </c>
      <c r="BE32597" s="14">
        <v>0</v>
      </c>
      <c r="BF32597" s="14">
        <v>3</v>
      </c>
      <c r="BH32597" s="27">
        <v>1.9589983351640281</v>
      </c>
    </row>
    <row r="32598" spans="1:60" x14ac:dyDescent="0.25">
      <c r="A32598" t="s">
        <v>76</v>
      </c>
      <c r="B32598" s="2">
        <v>43544.458333333336</v>
      </c>
      <c r="C32598" s="1">
        <v>43544</v>
      </c>
      <c r="D32598">
        <v>5</v>
      </c>
      <c r="E32598" s="2">
        <v>43544.208333333336</v>
      </c>
      <c r="F32598" s="8" t="s">
        <v>388</v>
      </c>
      <c r="G32598" s="10" t="s">
        <v>389</v>
      </c>
      <c r="J32598" s="14">
        <v>0</v>
      </c>
      <c r="K32598" s="14">
        <v>-3</v>
      </c>
      <c r="P32598" s="14">
        <v>0</v>
      </c>
      <c r="Q32598" s="14">
        <v>-3</v>
      </c>
      <c r="X32598" s="14">
        <v>0</v>
      </c>
      <c r="AP32598" s="14">
        <v>0</v>
      </c>
      <c r="AS32598" s="14">
        <v>-3</v>
      </c>
      <c r="AT32598" s="25">
        <v>2.2206696076886701</v>
      </c>
      <c r="AU32598" s="25">
        <v>0.91235697417351802</v>
      </c>
      <c r="AV32598" s="25">
        <v>2.1346270182271363</v>
      </c>
      <c r="AZ32598" s="26">
        <v>0</v>
      </c>
      <c r="BA32598" s="26">
        <v>0</v>
      </c>
      <c r="BB32598" s="26">
        <v>2.6661645883454677</v>
      </c>
      <c r="BC32598" s="26">
        <v>0</v>
      </c>
      <c r="BD32598" s="26">
        <v>2.6661645883454677</v>
      </c>
      <c r="BE32598" s="14">
        <v>0</v>
      </c>
      <c r="BF32598" s="14">
        <v>3</v>
      </c>
      <c r="BH32598" s="27">
        <v>1.9592932582527283</v>
      </c>
    </row>
    <row r="32599" spans="1:60" x14ac:dyDescent="0.25">
      <c r="A32599" t="s">
        <v>76</v>
      </c>
      <c r="B32599" s="2">
        <v>43544.5</v>
      </c>
      <c r="C32599" s="1">
        <v>43544</v>
      </c>
      <c r="D32599">
        <v>6</v>
      </c>
      <c r="E32599" s="2">
        <v>43544.25</v>
      </c>
      <c r="F32599" s="8" t="s">
        <v>388</v>
      </c>
      <c r="G32599" s="10" t="s">
        <v>389</v>
      </c>
      <c r="J32599" s="14">
        <v>0</v>
      </c>
      <c r="K32599" s="14">
        <v>-2</v>
      </c>
      <c r="P32599" s="14">
        <v>0</v>
      </c>
      <c r="Q32599" s="14">
        <v>-2</v>
      </c>
      <c r="X32599" s="14">
        <v>0</v>
      </c>
      <c r="AP32599" s="14">
        <v>0</v>
      </c>
      <c r="AS32599" s="14">
        <v>-2</v>
      </c>
      <c r="AT32599" s="25">
        <v>2.2188747963168565</v>
      </c>
      <c r="AU32599" s="25">
        <v>0.90994121329200517</v>
      </c>
      <c r="AV32599" s="25">
        <v>2.1374598830534275</v>
      </c>
      <c r="AZ32599" s="26">
        <v>0</v>
      </c>
      <c r="BA32599" s="26">
        <v>0</v>
      </c>
      <c r="BB32599" s="26">
        <v>1.7779881910278335</v>
      </c>
      <c r="BC32599" s="26">
        <v>0</v>
      </c>
      <c r="BD32599" s="26">
        <v>1.7779881910278335</v>
      </c>
      <c r="BE32599" s="14">
        <v>0</v>
      </c>
      <c r="BF32599" s="14">
        <v>2</v>
      </c>
      <c r="BH32599" s="27">
        <v>1.9598941628518909</v>
      </c>
    </row>
    <row r="32600" spans="1:60" x14ac:dyDescent="0.25">
      <c r="A32600" t="s">
        <v>76</v>
      </c>
      <c r="B32600" s="2">
        <v>43544.541666666664</v>
      </c>
      <c r="C32600" s="1">
        <v>43544</v>
      </c>
      <c r="D32600">
        <v>7</v>
      </c>
      <c r="E32600" s="2">
        <v>43544.291666666664</v>
      </c>
      <c r="F32600" s="8" t="s">
        <v>388</v>
      </c>
      <c r="G32600" s="10" t="s">
        <v>389</v>
      </c>
      <c r="J32600" s="14">
        <v>0</v>
      </c>
      <c r="K32600" s="14">
        <v>-3</v>
      </c>
      <c r="P32600" s="14">
        <v>0</v>
      </c>
      <c r="Q32600" s="14">
        <v>-3</v>
      </c>
      <c r="X32600" s="14">
        <v>0</v>
      </c>
      <c r="AP32600" s="14">
        <v>0</v>
      </c>
      <c r="AS32600" s="14">
        <v>-3</v>
      </c>
      <c r="AT32600" s="25">
        <v>2.2170861728645059</v>
      </c>
      <c r="AU32600" s="25">
        <v>0.90849133177440322</v>
      </c>
      <c r="AV32600" s="25">
        <v>2.1413590819159456</v>
      </c>
      <c r="AZ32600" s="26">
        <v>0</v>
      </c>
      <c r="BA32600" s="26">
        <v>0</v>
      </c>
      <c r="BB32600" s="26">
        <v>2.646053884492491</v>
      </c>
      <c r="BC32600" s="26">
        <v>0</v>
      </c>
      <c r="BD32600" s="26">
        <v>2.646053884492491</v>
      </c>
      <c r="BE32600" s="14">
        <v>0</v>
      </c>
      <c r="BF32600" s="14">
        <v>3</v>
      </c>
      <c r="BH32600" s="27">
        <v>1.9445144382766117</v>
      </c>
    </row>
    <row r="32601" spans="1:60" x14ac:dyDescent="0.25">
      <c r="A32601" t="s">
        <v>76</v>
      </c>
      <c r="B32601" s="2">
        <v>43544.583333333336</v>
      </c>
      <c r="C32601" s="1">
        <v>43544</v>
      </c>
      <c r="D32601">
        <v>8</v>
      </c>
      <c r="E32601" s="2">
        <v>43544.333333333336</v>
      </c>
      <c r="F32601" s="8" t="s">
        <v>388</v>
      </c>
      <c r="G32601" s="10" t="s">
        <v>389</v>
      </c>
      <c r="J32601" s="14">
        <v>0</v>
      </c>
      <c r="K32601" s="14">
        <v>-3</v>
      </c>
      <c r="P32601" s="14">
        <v>0</v>
      </c>
      <c r="Q32601" s="14">
        <v>-3</v>
      </c>
      <c r="X32601" s="14">
        <v>0</v>
      </c>
      <c r="AP32601" s="14">
        <v>0</v>
      </c>
      <c r="AS32601" s="14">
        <v>-3</v>
      </c>
      <c r="AT32601" s="25">
        <v>2.2166344801291413</v>
      </c>
      <c r="AU32601" s="25">
        <v>0.90841627043488193</v>
      </c>
      <c r="AV32601" s="25">
        <v>2.1341759370618623</v>
      </c>
      <c r="AZ32601" s="26">
        <v>0</v>
      </c>
      <c r="BA32601" s="26">
        <v>0</v>
      </c>
      <c r="BB32601" s="26">
        <v>2.6602932208311776</v>
      </c>
      <c r="BC32601" s="26">
        <v>0</v>
      </c>
      <c r="BD32601" s="26">
        <v>2.6602932208311776</v>
      </c>
      <c r="BE32601" s="14">
        <v>0</v>
      </c>
      <c r="BF32601" s="14">
        <v>3</v>
      </c>
      <c r="BH32601" s="27">
        <v>1.9549785468362768</v>
      </c>
    </row>
    <row r="32602" spans="1:60" x14ac:dyDescent="0.25">
      <c r="A32602" t="s">
        <v>76</v>
      </c>
      <c r="B32602" s="2">
        <v>43544.625</v>
      </c>
      <c r="C32602" s="1">
        <v>43544</v>
      </c>
      <c r="D32602">
        <v>9</v>
      </c>
      <c r="E32602" s="2">
        <v>43544.375</v>
      </c>
      <c r="F32602" s="8" t="s">
        <v>388</v>
      </c>
      <c r="G32602" s="10" t="s">
        <v>389</v>
      </c>
      <c r="J32602" s="14">
        <v>0</v>
      </c>
      <c r="K32602" s="14">
        <v>-3</v>
      </c>
      <c r="P32602" s="14">
        <v>0</v>
      </c>
      <c r="Q32602" s="14">
        <v>-3</v>
      </c>
      <c r="X32602" s="14">
        <v>0</v>
      </c>
      <c r="AP32602" s="14">
        <v>0</v>
      </c>
      <c r="AS32602" s="14">
        <v>-3</v>
      </c>
      <c r="AT32602" s="25">
        <v>2.2155065998971097</v>
      </c>
      <c r="AU32602" s="25">
        <v>0.90717509714403721</v>
      </c>
      <c r="AV32602" s="25">
        <v>2.1370609735234321</v>
      </c>
      <c r="AZ32602" s="26">
        <v>0</v>
      </c>
      <c r="BA32602" s="26">
        <v>0</v>
      </c>
      <c r="BB32602" s="26">
        <v>2.6631639414736874</v>
      </c>
      <c r="BC32602" s="26">
        <v>0</v>
      </c>
      <c r="BD32602" s="26">
        <v>2.6631639414736874</v>
      </c>
      <c r="BE32602" s="14">
        <v>0</v>
      </c>
      <c r="BF32602" s="14">
        <v>3</v>
      </c>
      <c r="BH32602" s="27">
        <v>1.9570881628839067</v>
      </c>
    </row>
    <row r="32603" spans="1:60" x14ac:dyDescent="0.25">
      <c r="A32603" t="s">
        <v>76</v>
      </c>
      <c r="B32603" s="2">
        <v>43544.666666666664</v>
      </c>
      <c r="C32603" s="1">
        <v>43544</v>
      </c>
      <c r="D32603">
        <v>10</v>
      </c>
      <c r="E32603" s="2">
        <v>43544.416666666664</v>
      </c>
      <c r="F32603" s="8" t="s">
        <v>388</v>
      </c>
      <c r="G32603" s="10" t="s">
        <v>389</v>
      </c>
      <c r="J32603" s="14">
        <v>0</v>
      </c>
      <c r="K32603" s="14">
        <v>-2</v>
      </c>
      <c r="P32603" s="14">
        <v>0</v>
      </c>
      <c r="Q32603" s="14">
        <v>-2</v>
      </c>
      <c r="X32603" s="14">
        <v>0</v>
      </c>
      <c r="AP32603" s="14">
        <v>0</v>
      </c>
      <c r="AS32603" s="14">
        <v>-2</v>
      </c>
      <c r="AT32603" s="25">
        <v>2.214325386991999</v>
      </c>
      <c r="AU32603" s="25">
        <v>0.90679404103859329</v>
      </c>
      <c r="AV32603" s="25">
        <v>2.1356458037004611</v>
      </c>
      <c r="AZ32603" s="26">
        <v>0</v>
      </c>
      <c r="BA32603" s="26">
        <v>0</v>
      </c>
      <c r="BB32603" s="26">
        <v>1.7734497549598098</v>
      </c>
      <c r="BC32603" s="26">
        <v>0</v>
      </c>
      <c r="BD32603" s="26">
        <v>1.7734497549598098</v>
      </c>
      <c r="BE32603" s="14">
        <v>0</v>
      </c>
      <c r="BF32603" s="14">
        <v>2</v>
      </c>
      <c r="BH32603" s="27">
        <v>1.9548913993897479</v>
      </c>
    </row>
    <row r="32604" spans="1:60" x14ac:dyDescent="0.25">
      <c r="A32604" t="s">
        <v>76</v>
      </c>
      <c r="B32604" s="2">
        <v>43544.708333333336</v>
      </c>
      <c r="C32604" s="1">
        <v>43544</v>
      </c>
      <c r="D32604">
        <v>11</v>
      </c>
      <c r="E32604" s="2">
        <v>43544.458333333336</v>
      </c>
      <c r="F32604" s="8" t="s">
        <v>388</v>
      </c>
      <c r="G32604" s="10" t="s">
        <v>389</v>
      </c>
      <c r="J32604" s="14">
        <v>0</v>
      </c>
      <c r="K32604" s="14">
        <v>-2</v>
      </c>
      <c r="P32604" s="14">
        <v>0</v>
      </c>
      <c r="Q32604" s="14">
        <v>-2</v>
      </c>
      <c r="X32604" s="14">
        <v>0</v>
      </c>
      <c r="AP32604" s="14">
        <v>0</v>
      </c>
      <c r="AS32604" s="14">
        <v>-2</v>
      </c>
      <c r="AT32604" s="25">
        <v>2.2149363449216706</v>
      </c>
      <c r="AU32604" s="25">
        <v>0.90790381276476406</v>
      </c>
      <c r="AV32604" s="25">
        <v>2.1313472601062537</v>
      </c>
      <c r="AZ32604" s="26">
        <v>0</v>
      </c>
      <c r="BA32604" s="26">
        <v>0</v>
      </c>
      <c r="BB32604" s="26">
        <v>1.7752067781793943</v>
      </c>
      <c r="BC32604" s="26">
        <v>0</v>
      </c>
      <c r="BD32604" s="26">
        <v>1.7752067781793943</v>
      </c>
      <c r="BE32604" s="14">
        <v>0</v>
      </c>
      <c r="BF32604" s="14">
        <v>2</v>
      </c>
      <c r="BH32604" s="27">
        <v>1.9568281836549282</v>
      </c>
    </row>
    <row r="32605" spans="1:60" x14ac:dyDescent="0.25">
      <c r="A32605" t="s">
        <v>76</v>
      </c>
      <c r="B32605" s="2">
        <v>43544.75</v>
      </c>
      <c r="C32605" s="1">
        <v>43544</v>
      </c>
      <c r="D32605">
        <v>12</v>
      </c>
      <c r="E32605" s="2">
        <v>43544.5</v>
      </c>
      <c r="F32605" s="8" t="s">
        <v>388</v>
      </c>
      <c r="G32605" s="10" t="s">
        <v>389</v>
      </c>
      <c r="J32605" s="14">
        <v>0</v>
      </c>
      <c r="K32605" s="14">
        <v>-2</v>
      </c>
      <c r="P32605" s="14">
        <v>0</v>
      </c>
      <c r="Q32605" s="14">
        <v>-2</v>
      </c>
      <c r="X32605" s="14">
        <v>0</v>
      </c>
      <c r="AP32605" s="14">
        <v>0</v>
      </c>
      <c r="AS32605" s="14">
        <v>-2</v>
      </c>
      <c r="AT32605" s="25">
        <v>2.2158918916297408</v>
      </c>
      <c r="AU32605" s="25">
        <v>0.9083817983526753</v>
      </c>
      <c r="AV32605" s="25">
        <v>2.1353634926327683</v>
      </c>
      <c r="AZ32605" s="26">
        <v>0</v>
      </c>
      <c r="BA32605" s="26">
        <v>0</v>
      </c>
      <c r="BB32605" s="26">
        <v>1.7767742807944562</v>
      </c>
      <c r="BC32605" s="26">
        <v>0</v>
      </c>
      <c r="BD32605" s="26">
        <v>1.7767742807944562</v>
      </c>
      <c r="BE32605" s="14">
        <v>0</v>
      </c>
      <c r="BF32605" s="14">
        <v>2</v>
      </c>
      <c r="BH32605" s="27">
        <v>1.9585560574625369</v>
      </c>
    </row>
    <row r="32606" spans="1:60" x14ac:dyDescent="0.25">
      <c r="A32606" t="s">
        <v>76</v>
      </c>
      <c r="B32606" s="2">
        <v>43544.791666666664</v>
      </c>
      <c r="C32606" s="1">
        <v>43544</v>
      </c>
      <c r="D32606">
        <v>13</v>
      </c>
      <c r="E32606" s="2">
        <v>43544.541666666664</v>
      </c>
      <c r="F32606" s="8" t="s">
        <v>388</v>
      </c>
      <c r="G32606" s="10" t="s">
        <v>389</v>
      </c>
      <c r="J32606" s="14">
        <v>0</v>
      </c>
      <c r="K32606" s="14">
        <v>-3</v>
      </c>
      <c r="P32606" s="14">
        <v>0</v>
      </c>
      <c r="Q32606" s="14">
        <v>-3</v>
      </c>
      <c r="X32606" s="14">
        <v>0</v>
      </c>
      <c r="AP32606" s="14">
        <v>0</v>
      </c>
      <c r="AS32606" s="14">
        <v>-3</v>
      </c>
      <c r="AT32606" s="25">
        <v>2.2143940715740924</v>
      </c>
      <c r="AU32606" s="25">
        <v>0.90897560633572749</v>
      </c>
      <c r="AV32606" s="25">
        <v>2.1343623002187315</v>
      </c>
      <c r="AZ32606" s="26">
        <v>0</v>
      </c>
      <c r="BA32606" s="26">
        <v>0</v>
      </c>
      <c r="BB32606" s="26">
        <v>2.6815990916488914</v>
      </c>
      <c r="BC32606" s="26">
        <v>0</v>
      </c>
      <c r="BD32606" s="26">
        <v>2.6815990916488914</v>
      </c>
      <c r="BE32606" s="14">
        <v>0</v>
      </c>
      <c r="BF32606" s="14">
        <v>3</v>
      </c>
      <c r="BH32606" s="27">
        <v>1.9706356631436595</v>
      </c>
    </row>
    <row r="32607" spans="1:60" x14ac:dyDescent="0.25">
      <c r="A32607" t="s">
        <v>76</v>
      </c>
      <c r="B32607" s="2">
        <v>43544.833333333336</v>
      </c>
      <c r="C32607" s="1">
        <v>43544</v>
      </c>
      <c r="D32607">
        <v>14</v>
      </c>
      <c r="E32607" s="2">
        <v>43544.583333333336</v>
      </c>
      <c r="F32607" s="8" t="s">
        <v>388</v>
      </c>
      <c r="G32607" s="10" t="s">
        <v>389</v>
      </c>
      <c r="J32607" s="14">
        <v>0</v>
      </c>
      <c r="K32607" s="14">
        <v>-2</v>
      </c>
      <c r="P32607" s="14">
        <v>0</v>
      </c>
      <c r="Q32607" s="14">
        <v>-2</v>
      </c>
      <c r="X32607" s="14">
        <v>0</v>
      </c>
      <c r="AP32607" s="14">
        <v>0</v>
      </c>
      <c r="AS32607" s="14">
        <v>-2</v>
      </c>
      <c r="AT32607" s="25">
        <v>2.2154323469396369</v>
      </c>
      <c r="AU32607" s="25">
        <v>0.90952774894291866</v>
      </c>
      <c r="AV32607" s="25">
        <v>2.1341980954088022</v>
      </c>
      <c r="AZ32607" s="26">
        <v>0</v>
      </c>
      <c r="BA32607" s="26">
        <v>0</v>
      </c>
      <c r="BB32607" s="26">
        <v>1.788789050009532</v>
      </c>
      <c r="BC32607" s="26">
        <v>0</v>
      </c>
      <c r="BD32607" s="26">
        <v>1.788789050009532</v>
      </c>
      <c r="BE32607" s="14">
        <v>0</v>
      </c>
      <c r="BF32607" s="14">
        <v>2</v>
      </c>
      <c r="BH32607" s="27">
        <v>1.9718000577160071</v>
      </c>
    </row>
    <row r="32608" spans="1:60" x14ac:dyDescent="0.25">
      <c r="A32608" t="s">
        <v>76</v>
      </c>
      <c r="B32608" s="2">
        <v>43544.875</v>
      </c>
      <c r="C32608" s="1">
        <v>43544</v>
      </c>
      <c r="D32608">
        <v>15</v>
      </c>
      <c r="E32608" s="2">
        <v>43544.625</v>
      </c>
      <c r="F32608" s="8" t="s">
        <v>388</v>
      </c>
      <c r="G32608" s="10" t="s">
        <v>389</v>
      </c>
      <c r="J32608" s="14">
        <v>1</v>
      </c>
      <c r="K32608" s="14">
        <v>0</v>
      </c>
      <c r="P32608" s="14">
        <v>1</v>
      </c>
      <c r="Q32608" s="14">
        <v>0</v>
      </c>
      <c r="X32608" s="14">
        <v>1</v>
      </c>
      <c r="AP32608" s="14">
        <v>1</v>
      </c>
      <c r="AS32608" s="14">
        <v>0</v>
      </c>
      <c r="AT32608" s="25">
        <v>2.2166620399205095</v>
      </c>
      <c r="AU32608" s="25">
        <v>0.90936294234247594</v>
      </c>
      <c r="AV32608" s="25">
        <v>2.1347807139268653</v>
      </c>
      <c r="AZ32608" s="26">
        <v>6.2716288314699871E-3</v>
      </c>
      <c r="BA32608" s="26">
        <v>6.2716288314699871E-3</v>
      </c>
      <c r="BB32608" s="26">
        <v>0</v>
      </c>
      <c r="BC32608" s="26">
        <v>0</v>
      </c>
      <c r="BD32608" s="26">
        <v>6.2716288314699871E-3</v>
      </c>
      <c r="BE32608" s="14">
        <v>1</v>
      </c>
      <c r="BF32608" s="14">
        <v>1</v>
      </c>
      <c r="BG32608" s="27">
        <v>1.3826558354435362E-2</v>
      </c>
      <c r="BH32608" s="27">
        <v>1.3826558354435362E-2</v>
      </c>
    </row>
    <row r="32609" spans="1:60" x14ac:dyDescent="0.25">
      <c r="A32609" t="s">
        <v>76</v>
      </c>
      <c r="B32609" s="2">
        <v>43544.916666666664</v>
      </c>
      <c r="C32609" s="1">
        <v>43544</v>
      </c>
      <c r="D32609">
        <v>16</v>
      </c>
      <c r="E32609" s="2">
        <v>43544.666666666664</v>
      </c>
      <c r="F32609" s="8" t="s">
        <v>388</v>
      </c>
      <c r="G32609" s="10" t="s">
        <v>389</v>
      </c>
      <c r="J32609" s="14">
        <v>0</v>
      </c>
      <c r="K32609" s="14">
        <v>-1</v>
      </c>
      <c r="P32609" s="14">
        <v>0</v>
      </c>
      <c r="Q32609" s="14">
        <v>-1</v>
      </c>
      <c r="X32609" s="14">
        <v>0</v>
      </c>
      <c r="AP32609" s="14">
        <v>0</v>
      </c>
      <c r="AS32609" s="14">
        <v>-1</v>
      </c>
      <c r="AT32609" s="25">
        <v>2.2173190333244954</v>
      </c>
      <c r="AU32609" s="25">
        <v>0.90926785148741252</v>
      </c>
      <c r="AV32609" s="25">
        <v>2.1364857928638639</v>
      </c>
      <c r="AZ32609" s="26">
        <v>0</v>
      </c>
      <c r="BA32609" s="26">
        <v>0</v>
      </c>
      <c r="BB32609" s="26">
        <v>0.89651790526311392</v>
      </c>
      <c r="BC32609" s="26">
        <v>0</v>
      </c>
      <c r="BD32609" s="26">
        <v>0.89651790526311392</v>
      </c>
      <c r="BE32609" s="14">
        <v>0</v>
      </c>
      <c r="BF32609" s="14">
        <v>1</v>
      </c>
      <c r="BH32609" s="27">
        <v>1.9764813043011662</v>
      </c>
    </row>
    <row r="32610" spans="1:60" x14ac:dyDescent="0.25">
      <c r="A32610" t="s">
        <v>76</v>
      </c>
      <c r="B32610" s="2">
        <v>43544.958333333336</v>
      </c>
      <c r="C32610" s="1">
        <v>43544</v>
      </c>
      <c r="D32610">
        <v>17</v>
      </c>
      <c r="E32610" s="2">
        <v>43544.708333333336</v>
      </c>
      <c r="F32610" s="8" t="s">
        <v>388</v>
      </c>
      <c r="G32610" s="10" t="s">
        <v>389</v>
      </c>
      <c r="J32610" s="14">
        <v>3</v>
      </c>
      <c r="K32610" s="14">
        <v>3</v>
      </c>
      <c r="P32610" s="14">
        <v>3</v>
      </c>
      <c r="Q32610" s="14">
        <v>3</v>
      </c>
      <c r="X32610" s="14">
        <v>3</v>
      </c>
      <c r="AP32610" s="14">
        <v>3</v>
      </c>
      <c r="AS32610" s="14">
        <v>3</v>
      </c>
      <c r="AT32610" s="25">
        <v>2.2180347732965129</v>
      </c>
      <c r="AU32610" s="25">
        <v>0.90951433623325084</v>
      </c>
      <c r="AV32610" s="25">
        <v>2.1344695031010006</v>
      </c>
      <c r="AZ32610" s="26">
        <v>1.8814886494409967E-2</v>
      </c>
      <c r="BA32610" s="26">
        <v>1.8814886494409967E-2</v>
      </c>
      <c r="BB32610" s="26">
        <v>0</v>
      </c>
      <c r="BC32610" s="26">
        <v>1.8814886494409967E-2</v>
      </c>
      <c r="BD32610" s="26">
        <v>0</v>
      </c>
      <c r="BE32610" s="14">
        <v>3</v>
      </c>
      <c r="BF32610" s="14">
        <v>0</v>
      </c>
      <c r="BG32610" s="27">
        <v>1.3826558354435366E-2</v>
      </c>
    </row>
    <row r="32611" spans="1:60" x14ac:dyDescent="0.25">
      <c r="A32611" t="s">
        <v>76</v>
      </c>
      <c r="B32611" s="2">
        <v>43545</v>
      </c>
      <c r="C32611" s="1">
        <v>43544</v>
      </c>
      <c r="D32611">
        <v>18</v>
      </c>
      <c r="E32611" s="2">
        <v>43544.75</v>
      </c>
      <c r="F32611" s="8" t="s">
        <v>388</v>
      </c>
      <c r="G32611" s="10" t="s">
        <v>389</v>
      </c>
      <c r="J32611" s="14">
        <v>12</v>
      </c>
      <c r="K32611" s="14">
        <v>12</v>
      </c>
      <c r="P32611" s="14">
        <v>12</v>
      </c>
      <c r="Q32611" s="14">
        <v>12</v>
      </c>
      <c r="X32611" s="14">
        <v>12</v>
      </c>
      <c r="AP32611" s="14">
        <v>12</v>
      </c>
      <c r="AS32611" s="14">
        <v>12</v>
      </c>
      <c r="AT32611" s="25">
        <v>2.2184214836679721</v>
      </c>
      <c r="AU32611" s="25">
        <v>0.90828557574503066</v>
      </c>
      <c r="AV32611" s="25">
        <v>2.1344695031010006</v>
      </c>
      <c r="AZ32611" s="26">
        <v>7.5259545977639855E-2</v>
      </c>
      <c r="BA32611" s="26">
        <v>7.5259545977639855E-2</v>
      </c>
      <c r="BB32611" s="26">
        <v>0</v>
      </c>
      <c r="BC32611" s="26">
        <v>7.5259545977639855E-2</v>
      </c>
      <c r="BD32611" s="26">
        <v>0</v>
      </c>
      <c r="BE32611" s="14">
        <v>12</v>
      </c>
      <c r="BF32611" s="14">
        <v>0</v>
      </c>
      <c r="BG32611" s="27">
        <v>1.3826558354435364E-2</v>
      </c>
    </row>
    <row r="32612" spans="1:60" x14ac:dyDescent="0.25">
      <c r="A32612" t="s">
        <v>76</v>
      </c>
      <c r="B32612" s="2">
        <v>43545.041666666664</v>
      </c>
      <c r="C32612" s="1">
        <v>43544</v>
      </c>
      <c r="D32612">
        <v>19</v>
      </c>
      <c r="E32612" s="2">
        <v>43544.791666666664</v>
      </c>
      <c r="F32612" s="8" t="s">
        <v>388</v>
      </c>
      <c r="G32612" s="10" t="s">
        <v>389</v>
      </c>
      <c r="J32612" s="14">
        <v>15</v>
      </c>
      <c r="K32612" s="14">
        <v>15</v>
      </c>
      <c r="P32612" s="14">
        <v>15</v>
      </c>
      <c r="Q32612" s="14">
        <v>15</v>
      </c>
      <c r="X32612" s="14">
        <v>15</v>
      </c>
      <c r="AP32612" s="14">
        <v>15</v>
      </c>
      <c r="AS32612" s="14">
        <v>15</v>
      </c>
      <c r="AT32612" s="25">
        <v>2.2157280629382425</v>
      </c>
      <c r="AU32612" s="25">
        <v>0.90701768045035835</v>
      </c>
      <c r="AV32612" s="25">
        <v>2.1345224412759283</v>
      </c>
      <c r="AZ32612" s="26">
        <v>9.4074432472049802E-2</v>
      </c>
      <c r="BA32612" s="26">
        <v>9.4074432472049802E-2</v>
      </c>
      <c r="BB32612" s="26">
        <v>0</v>
      </c>
      <c r="BC32612" s="26">
        <v>9.4074432472049802E-2</v>
      </c>
      <c r="BD32612" s="26">
        <v>0</v>
      </c>
      <c r="BE32612" s="14">
        <v>15</v>
      </c>
      <c r="BF32612" s="14">
        <v>0</v>
      </c>
      <c r="BG32612" s="27">
        <v>1.3826558354435362E-2</v>
      </c>
    </row>
    <row r="32613" spans="1:60" x14ac:dyDescent="0.25">
      <c r="A32613" t="s">
        <v>76</v>
      </c>
      <c r="B32613" s="2">
        <v>43545.083333333336</v>
      </c>
      <c r="C32613" s="1">
        <v>43544</v>
      </c>
      <c r="D32613">
        <v>20</v>
      </c>
      <c r="E32613" s="2">
        <v>43544.833333333336</v>
      </c>
      <c r="F32613" s="8" t="s">
        <v>388</v>
      </c>
      <c r="G32613" s="10" t="s">
        <v>389</v>
      </c>
      <c r="J32613" s="14">
        <v>21</v>
      </c>
      <c r="K32613" s="14">
        <v>21</v>
      </c>
      <c r="P32613" s="14">
        <v>21</v>
      </c>
      <c r="Q32613" s="14">
        <v>21</v>
      </c>
      <c r="X32613" s="14">
        <v>21</v>
      </c>
      <c r="AP32613" s="14">
        <v>21</v>
      </c>
      <c r="AS32613" s="14">
        <v>21</v>
      </c>
      <c r="AT32613" s="25">
        <v>2.2122404072434891</v>
      </c>
      <c r="AU32613" s="25">
        <v>0.90608914894904358</v>
      </c>
      <c r="AV32613" s="25">
        <v>2.1343623002187315</v>
      </c>
      <c r="AZ32613" s="26">
        <v>0.13170420546086969</v>
      </c>
      <c r="BA32613" s="26">
        <v>0.13170420546086969</v>
      </c>
      <c r="BB32613" s="26">
        <v>0</v>
      </c>
      <c r="BC32613" s="26">
        <v>0.13170420546086969</v>
      </c>
      <c r="BD32613" s="26">
        <v>0</v>
      </c>
      <c r="BE32613" s="14">
        <v>21</v>
      </c>
      <c r="BF32613" s="14">
        <v>0</v>
      </c>
      <c r="BG32613" s="27">
        <v>1.382655835443536E-2</v>
      </c>
    </row>
    <row r="32614" spans="1:60" x14ac:dyDescent="0.25">
      <c r="A32614" t="s">
        <v>76</v>
      </c>
      <c r="B32614" s="2">
        <v>43545.125</v>
      </c>
      <c r="C32614" s="1">
        <v>43544</v>
      </c>
      <c r="D32614">
        <v>21</v>
      </c>
      <c r="E32614" s="2">
        <v>43544.875</v>
      </c>
      <c r="F32614" s="8" t="s">
        <v>388</v>
      </c>
      <c r="G32614" s="10" t="s">
        <v>389</v>
      </c>
      <c r="J32614" s="14">
        <v>11</v>
      </c>
      <c r="K32614" s="14">
        <v>11</v>
      </c>
      <c r="P32614" s="14">
        <v>11</v>
      </c>
      <c r="Q32614" s="14">
        <v>11</v>
      </c>
      <c r="X32614" s="14">
        <v>11</v>
      </c>
      <c r="AP32614" s="14">
        <v>11</v>
      </c>
      <c r="AS32614" s="14">
        <v>11</v>
      </c>
      <c r="AT32614" s="25">
        <v>2.2098325828441459</v>
      </c>
      <c r="AU32614" s="25">
        <v>0.90651983603686237</v>
      </c>
      <c r="AV32614" s="25">
        <v>2.1344161245876121</v>
      </c>
      <c r="AZ32614" s="26">
        <v>6.898791714616985E-2</v>
      </c>
      <c r="BA32614" s="26">
        <v>6.898791714616985E-2</v>
      </c>
      <c r="BB32614" s="26">
        <v>0</v>
      </c>
      <c r="BC32614" s="26">
        <v>6.8987917146169836E-2</v>
      </c>
      <c r="BD32614" s="26">
        <v>1.3877787807814457E-17</v>
      </c>
      <c r="BE32614" s="14">
        <v>11</v>
      </c>
      <c r="BF32614" s="14">
        <v>0</v>
      </c>
      <c r="BG32614" s="27">
        <v>1.3826558354435362E-2</v>
      </c>
    </row>
    <row r="32615" spans="1:60" x14ac:dyDescent="0.25">
      <c r="A32615" t="s">
        <v>76</v>
      </c>
      <c r="B32615" s="2">
        <v>43545.166666666664</v>
      </c>
      <c r="C32615" s="1">
        <v>43544</v>
      </c>
      <c r="D32615">
        <v>22</v>
      </c>
      <c r="E32615" s="2">
        <v>43544.916666666664</v>
      </c>
      <c r="F32615" s="8" t="s">
        <v>388</v>
      </c>
      <c r="G32615" s="10" t="s">
        <v>389</v>
      </c>
      <c r="J32615" s="14">
        <v>3</v>
      </c>
      <c r="K32615" s="14">
        <v>3</v>
      </c>
      <c r="P32615" s="14">
        <v>3</v>
      </c>
      <c r="Q32615" s="14">
        <v>3</v>
      </c>
      <c r="X32615" s="14">
        <v>3</v>
      </c>
      <c r="AP32615" s="14">
        <v>3</v>
      </c>
      <c r="AS32615" s="14">
        <v>3</v>
      </c>
      <c r="AT32615" s="25">
        <v>2.2099517443489751</v>
      </c>
      <c r="AU32615" s="25">
        <v>0.90736764749468746</v>
      </c>
      <c r="AV32615" s="25">
        <v>2.1341980954088022</v>
      </c>
      <c r="AZ32615" s="26">
        <v>1.8814886494409964E-2</v>
      </c>
      <c r="BA32615" s="26">
        <v>1.8814886494409964E-2</v>
      </c>
      <c r="BB32615" s="26">
        <v>0</v>
      </c>
      <c r="BC32615" s="26">
        <v>1.8814886494409964E-2</v>
      </c>
      <c r="BD32615" s="26">
        <v>0</v>
      </c>
      <c r="BE32615" s="14">
        <v>3</v>
      </c>
      <c r="BF32615" s="14">
        <v>0</v>
      </c>
      <c r="BG32615" s="27">
        <v>1.3826558354435364E-2</v>
      </c>
    </row>
    <row r="32616" spans="1:60" x14ac:dyDescent="0.25">
      <c r="A32616" t="s">
        <v>76</v>
      </c>
      <c r="B32616" s="2">
        <v>43545.208333333336</v>
      </c>
      <c r="C32616" s="1">
        <v>43544</v>
      </c>
      <c r="D32616">
        <v>23</v>
      </c>
      <c r="E32616" s="2">
        <v>43544.958333333336</v>
      </c>
      <c r="F32616" s="8" t="s">
        <v>388</v>
      </c>
      <c r="G32616" s="10" t="s">
        <v>389</v>
      </c>
      <c r="J32616" s="14">
        <v>2</v>
      </c>
      <c r="K32616" s="14">
        <v>1</v>
      </c>
      <c r="P32616" s="14">
        <v>2</v>
      </c>
      <c r="Q32616" s="14">
        <v>1</v>
      </c>
      <c r="X32616" s="14">
        <v>2</v>
      </c>
      <c r="AP32616" s="14">
        <v>2</v>
      </c>
      <c r="AS32616" s="14">
        <v>1</v>
      </c>
      <c r="AT32616" s="25">
        <v>2.2091822679595867</v>
      </c>
      <c r="AU32616" s="25">
        <v>0.90622945780563402</v>
      </c>
      <c r="AV32616" s="25">
        <v>2.1347807139268653</v>
      </c>
      <c r="AZ32616" s="26">
        <v>1.2543257662939974E-2</v>
      </c>
      <c r="BA32616" s="26">
        <v>1.2543257662939974E-2</v>
      </c>
      <c r="BB32616" s="26">
        <v>0</v>
      </c>
      <c r="BC32616" s="26">
        <v>6.2716288314699871E-3</v>
      </c>
      <c r="BD32616" s="26">
        <v>6.2716288314699871E-3</v>
      </c>
      <c r="BE32616" s="14">
        <v>2</v>
      </c>
      <c r="BF32616" s="14">
        <v>1</v>
      </c>
      <c r="BG32616" s="27">
        <v>1.3826558354435362E-2</v>
      </c>
      <c r="BH32616" s="27">
        <v>1.3826558354435362E-2</v>
      </c>
    </row>
    <row r="32617" spans="1:60" x14ac:dyDescent="0.25">
      <c r="A32617" t="s">
        <v>76</v>
      </c>
      <c r="B32617" s="2">
        <v>43545.25</v>
      </c>
      <c r="C32617" s="1">
        <v>43544</v>
      </c>
      <c r="D32617">
        <v>24</v>
      </c>
      <c r="E32617" s="2">
        <v>43545</v>
      </c>
      <c r="F32617" s="8" t="s">
        <v>388</v>
      </c>
      <c r="G32617" s="10" t="s">
        <v>389</v>
      </c>
      <c r="J32617" s="14">
        <v>4</v>
      </c>
      <c r="K32617" s="14">
        <v>4</v>
      </c>
      <c r="P32617" s="14">
        <v>4</v>
      </c>
      <c r="Q32617" s="14">
        <v>4</v>
      </c>
      <c r="X32617" s="14">
        <v>4</v>
      </c>
      <c r="AP32617" s="14">
        <v>4</v>
      </c>
      <c r="AS32617" s="14">
        <v>4</v>
      </c>
      <c r="AT32617" s="25">
        <v>2.2098827041201599</v>
      </c>
      <c r="AU32617" s="25">
        <v>0.90639902671307959</v>
      </c>
      <c r="AV32617" s="25">
        <v>2.1349050894428458</v>
      </c>
      <c r="AZ32617" s="26">
        <v>2.5086515325879952E-2</v>
      </c>
      <c r="BA32617" s="26">
        <v>2.5086515325879952E-2</v>
      </c>
      <c r="BB32617" s="26">
        <v>0</v>
      </c>
      <c r="BC32617" s="26">
        <v>2.5086515325879955E-2</v>
      </c>
      <c r="BD32617" s="26">
        <v>-3.4694469519536142E-18</v>
      </c>
      <c r="BE32617" s="14">
        <v>4</v>
      </c>
      <c r="BF32617" s="14">
        <v>0</v>
      </c>
      <c r="BG32617" s="27">
        <v>1.3826558354435366E-2</v>
      </c>
    </row>
    <row r="32618" spans="1:60" x14ac:dyDescent="0.25">
      <c r="A32618" t="s">
        <v>76</v>
      </c>
      <c r="B32618" s="2">
        <v>43545.291666666664</v>
      </c>
      <c r="C32618" s="1">
        <v>43545</v>
      </c>
      <c r="D32618">
        <v>1</v>
      </c>
      <c r="E32618" s="2">
        <v>43545.041666666664</v>
      </c>
      <c r="F32618" s="8" t="s">
        <v>388</v>
      </c>
      <c r="G32618" s="10" t="s">
        <v>389</v>
      </c>
      <c r="J32618" s="14">
        <v>4</v>
      </c>
      <c r="K32618" s="14">
        <v>4</v>
      </c>
      <c r="P32618" s="14">
        <v>4</v>
      </c>
      <c r="Q32618" s="14">
        <v>4</v>
      </c>
      <c r="X32618" s="14">
        <v>4</v>
      </c>
      <c r="AP32618" s="14">
        <v>4</v>
      </c>
      <c r="AS32618" s="14">
        <v>4</v>
      </c>
      <c r="AT32618" s="25">
        <v>2.2109814677136153</v>
      </c>
      <c r="AU32618" s="25">
        <v>0.90666214895673214</v>
      </c>
      <c r="AV32618" s="25">
        <v>2.1351907025373578</v>
      </c>
      <c r="AZ32618" s="26">
        <v>2.5086515325879945E-2</v>
      </c>
      <c r="BA32618" s="26">
        <v>2.5086515325879945E-2</v>
      </c>
      <c r="BB32618" s="26">
        <v>0</v>
      </c>
      <c r="BC32618" s="26">
        <v>2.5086515325879945E-2</v>
      </c>
      <c r="BD32618" s="26">
        <v>0</v>
      </c>
      <c r="BE32618" s="14">
        <v>4</v>
      </c>
      <c r="BF32618" s="14">
        <v>0</v>
      </c>
      <c r="BG32618" s="27">
        <v>1.382655835443536E-2</v>
      </c>
    </row>
    <row r="32619" spans="1:60" x14ac:dyDescent="0.25">
      <c r="A32619" t="s">
        <v>76</v>
      </c>
      <c r="B32619" s="2">
        <v>43545.333333333336</v>
      </c>
      <c r="C32619" s="1">
        <v>43545</v>
      </c>
      <c r="D32619">
        <v>2</v>
      </c>
      <c r="E32619" s="2">
        <v>43545.083333333336</v>
      </c>
      <c r="F32619" s="8" t="s">
        <v>388</v>
      </c>
      <c r="G32619" s="10" t="s">
        <v>389</v>
      </c>
      <c r="J32619" s="14">
        <v>0</v>
      </c>
      <c r="K32619" s="14">
        <v>-2</v>
      </c>
      <c r="P32619" s="14">
        <v>0</v>
      </c>
      <c r="Q32619" s="14">
        <v>-2</v>
      </c>
      <c r="X32619" s="14">
        <v>0</v>
      </c>
      <c r="AP32619" s="14">
        <v>0</v>
      </c>
      <c r="AS32619" s="14">
        <v>-2</v>
      </c>
      <c r="AT32619" s="25">
        <v>2.2119911456562895</v>
      </c>
      <c r="AU32619" s="25">
        <v>0.90686255708124019</v>
      </c>
      <c r="AV32619" s="25">
        <v>2.1350969715288719</v>
      </c>
      <c r="AZ32619" s="26">
        <v>0</v>
      </c>
      <c r="BA32619" s="26">
        <v>0</v>
      </c>
      <c r="BB32619" s="26">
        <v>1.774523438258149</v>
      </c>
      <c r="BC32619" s="26">
        <v>0</v>
      </c>
      <c r="BD32619" s="26">
        <v>1.774523438258149</v>
      </c>
      <c r="BE32619" s="14">
        <v>0</v>
      </c>
      <c r="BF32619" s="14">
        <v>2</v>
      </c>
      <c r="BH32619" s="27">
        <v>1.9560749312263401</v>
      </c>
    </row>
    <row r="32620" spans="1:60" x14ac:dyDescent="0.25">
      <c r="A32620" t="s">
        <v>76</v>
      </c>
      <c r="B32620" s="2">
        <v>43545.375</v>
      </c>
      <c r="C32620" s="1">
        <v>43545</v>
      </c>
      <c r="D32620">
        <v>3</v>
      </c>
      <c r="E32620" s="2">
        <v>43545.125</v>
      </c>
      <c r="F32620" s="8" t="s">
        <v>388</v>
      </c>
      <c r="G32620" s="10" t="s">
        <v>389</v>
      </c>
      <c r="J32620" s="14">
        <v>3</v>
      </c>
      <c r="K32620" s="14">
        <v>2</v>
      </c>
      <c r="P32620" s="14">
        <v>3</v>
      </c>
      <c r="Q32620" s="14">
        <v>2</v>
      </c>
      <c r="X32620" s="14">
        <v>3</v>
      </c>
      <c r="AP32620" s="14">
        <v>3</v>
      </c>
      <c r="AS32620" s="14">
        <v>2</v>
      </c>
      <c r="AT32620" s="25">
        <v>2.2128879154294241</v>
      </c>
      <c r="AU32620" s="25">
        <v>0.90769557579816307</v>
      </c>
      <c r="AV32620" s="25">
        <v>2.1351907025373578</v>
      </c>
      <c r="AZ32620" s="26">
        <v>1.8814886494409957E-2</v>
      </c>
      <c r="BA32620" s="26">
        <v>1.8814886494409957E-2</v>
      </c>
      <c r="BB32620" s="26">
        <v>0</v>
      </c>
      <c r="BC32620" s="26">
        <v>1.2543257662939971E-2</v>
      </c>
      <c r="BD32620" s="26">
        <v>6.2716288314699862E-3</v>
      </c>
      <c r="BE32620" s="14">
        <v>3</v>
      </c>
      <c r="BF32620" s="14">
        <v>1</v>
      </c>
      <c r="BG32620" s="27">
        <v>1.3826558354435359E-2</v>
      </c>
      <c r="BH32620" s="27">
        <v>1.382655835443536E-2</v>
      </c>
    </row>
    <row r="32621" spans="1:60" x14ac:dyDescent="0.25">
      <c r="A32621" t="s">
        <v>76</v>
      </c>
      <c r="B32621" s="2">
        <v>43545.416666666664</v>
      </c>
      <c r="C32621" s="1">
        <v>43545</v>
      </c>
      <c r="D32621">
        <v>4</v>
      </c>
      <c r="E32621" s="2">
        <v>43545.166666666664</v>
      </c>
      <c r="F32621" s="8" t="s">
        <v>388</v>
      </c>
      <c r="G32621" s="10" t="s">
        <v>389</v>
      </c>
      <c r="J32621" s="14">
        <v>3</v>
      </c>
      <c r="K32621" s="14">
        <v>2</v>
      </c>
      <c r="P32621" s="14">
        <v>3</v>
      </c>
      <c r="Q32621" s="14">
        <v>2</v>
      </c>
      <c r="X32621" s="14">
        <v>3</v>
      </c>
      <c r="AP32621" s="14">
        <v>3</v>
      </c>
      <c r="AS32621" s="14">
        <v>2</v>
      </c>
      <c r="AT32621" s="25">
        <v>2.2154008940510899</v>
      </c>
      <c r="AU32621" s="25">
        <v>0.90863926666426398</v>
      </c>
      <c r="AV32621" s="25">
        <v>2.1351907025373578</v>
      </c>
      <c r="AZ32621" s="26">
        <v>1.8814886494409964E-2</v>
      </c>
      <c r="BA32621" s="26">
        <v>1.8814886494409964E-2</v>
      </c>
      <c r="BB32621" s="26">
        <v>0</v>
      </c>
      <c r="BC32621" s="26">
        <v>1.2543257662939976E-2</v>
      </c>
      <c r="BD32621" s="26">
        <v>6.2716288314699879E-3</v>
      </c>
      <c r="BE32621" s="14">
        <v>3</v>
      </c>
      <c r="BF32621" s="14">
        <v>1</v>
      </c>
      <c r="BG32621" s="27">
        <v>1.3826558354435364E-2</v>
      </c>
      <c r="BH32621" s="27">
        <v>1.3826558354435366E-2</v>
      </c>
    </row>
    <row r="32622" spans="1:60" x14ac:dyDescent="0.25">
      <c r="A32622" t="s">
        <v>76</v>
      </c>
      <c r="B32622" s="2">
        <v>43545.458333333336</v>
      </c>
      <c r="C32622" s="1">
        <v>43545</v>
      </c>
      <c r="D32622">
        <v>5</v>
      </c>
      <c r="E32622" s="2">
        <v>43545.208333333336</v>
      </c>
      <c r="F32622" s="8" t="s">
        <v>388</v>
      </c>
      <c r="G32622" s="10" t="s">
        <v>389</v>
      </c>
      <c r="J32622" s="14">
        <v>4</v>
      </c>
      <c r="K32622" s="14">
        <v>4</v>
      </c>
      <c r="P32622" s="14">
        <v>4</v>
      </c>
      <c r="Q32622" s="14">
        <v>4</v>
      </c>
      <c r="X32622" s="14">
        <v>4</v>
      </c>
      <c r="AP32622" s="14">
        <v>4</v>
      </c>
      <c r="AS32622" s="14">
        <v>4</v>
      </c>
      <c r="AT32622" s="25">
        <v>2.2174732226786134</v>
      </c>
      <c r="AU32622" s="25">
        <v>0.9084339156268777</v>
      </c>
      <c r="AV32622" s="25">
        <v>2.1351440176536935</v>
      </c>
      <c r="AZ32622" s="26">
        <v>2.5086515325879945E-2</v>
      </c>
      <c r="BA32622" s="26">
        <v>2.5086515325879945E-2</v>
      </c>
      <c r="BB32622" s="26">
        <v>0</v>
      </c>
      <c r="BC32622" s="26">
        <v>2.5086515325879945E-2</v>
      </c>
      <c r="BD32622" s="26">
        <v>0</v>
      </c>
      <c r="BE32622" s="14">
        <v>4</v>
      </c>
      <c r="BF32622" s="14">
        <v>0</v>
      </c>
      <c r="BG32622" s="27">
        <v>1.382655835443536E-2</v>
      </c>
    </row>
    <row r="32623" spans="1:60" x14ac:dyDescent="0.25">
      <c r="A32623" t="s">
        <v>76</v>
      </c>
      <c r="B32623" s="2">
        <v>43545.5</v>
      </c>
      <c r="C32623" s="1">
        <v>43545</v>
      </c>
      <c r="D32623">
        <v>6</v>
      </c>
      <c r="E32623" s="2">
        <v>43545.25</v>
      </c>
      <c r="F32623" s="8" t="s">
        <v>388</v>
      </c>
      <c r="G32623" s="10" t="s">
        <v>389</v>
      </c>
      <c r="J32623" s="14">
        <v>0</v>
      </c>
      <c r="K32623" s="14">
        <v>-1</v>
      </c>
      <c r="P32623" s="14">
        <v>0</v>
      </c>
      <c r="Q32623" s="14">
        <v>-1</v>
      </c>
      <c r="X32623" s="14">
        <v>0</v>
      </c>
      <c r="AP32623" s="14">
        <v>0</v>
      </c>
      <c r="AS32623" s="14">
        <v>-1</v>
      </c>
      <c r="AT32623" s="25">
        <v>2.2168674048769015</v>
      </c>
      <c r="AU32623" s="25">
        <v>0.90737059726433078</v>
      </c>
      <c r="AV32623" s="25">
        <v>2.1345456315878506</v>
      </c>
      <c r="AZ32623" s="26">
        <v>0</v>
      </c>
      <c r="BA32623" s="26">
        <v>0</v>
      </c>
      <c r="BB32623" s="26">
        <v>0.89033999111206397</v>
      </c>
      <c r="BC32623" s="26">
        <v>0</v>
      </c>
      <c r="BD32623" s="26">
        <v>0.89033999111206397</v>
      </c>
      <c r="BE32623" s="14">
        <v>0</v>
      </c>
      <c r="BF32623" s="14">
        <v>1</v>
      </c>
      <c r="BH32623" s="27">
        <v>1.9628613512054782</v>
      </c>
    </row>
    <row r="32624" spans="1:60" x14ac:dyDescent="0.25">
      <c r="A32624" t="s">
        <v>76</v>
      </c>
      <c r="B32624" s="2">
        <v>43545.541666666664</v>
      </c>
      <c r="C32624" s="1">
        <v>43545</v>
      </c>
      <c r="D32624">
        <v>7</v>
      </c>
      <c r="E32624" s="2">
        <v>43545.291666666664</v>
      </c>
      <c r="F32624" s="8" t="s">
        <v>388</v>
      </c>
      <c r="G32624" s="10" t="s">
        <v>389</v>
      </c>
      <c r="J32624" s="14">
        <v>0</v>
      </c>
      <c r="K32624" s="14">
        <v>-4</v>
      </c>
      <c r="P32624" s="14">
        <v>0</v>
      </c>
      <c r="Q32624" s="14">
        <v>-4</v>
      </c>
      <c r="X32624" s="14">
        <v>0</v>
      </c>
      <c r="AP32624" s="14">
        <v>0</v>
      </c>
      <c r="AS32624" s="14">
        <v>-4</v>
      </c>
      <c r="AT32624" s="25">
        <v>2.2154924357690553</v>
      </c>
      <c r="AU32624" s="25">
        <v>0.90589424599631863</v>
      </c>
      <c r="AV32624" s="25">
        <v>2.1365304167895909</v>
      </c>
      <c r="AZ32624" s="26">
        <v>0</v>
      </c>
      <c r="BA32624" s="26">
        <v>0</v>
      </c>
      <c r="BB32624" s="26">
        <v>3.5408063273061585</v>
      </c>
      <c r="BC32624" s="26">
        <v>0</v>
      </c>
      <c r="BD32624" s="26">
        <v>3.5408063273061585</v>
      </c>
      <c r="BE32624" s="14">
        <v>0</v>
      </c>
      <c r="BF32624" s="14">
        <v>4</v>
      </c>
      <c r="BH32624" s="27">
        <v>1.9515331113264258</v>
      </c>
    </row>
    <row r="32625" spans="1:60" x14ac:dyDescent="0.25">
      <c r="A32625" t="s">
        <v>76</v>
      </c>
      <c r="B32625" s="2">
        <v>43545.583333333336</v>
      </c>
      <c r="C32625" s="1">
        <v>43545</v>
      </c>
      <c r="D32625">
        <v>8</v>
      </c>
      <c r="E32625" s="2">
        <v>43545.333333333336</v>
      </c>
      <c r="F32625" s="8" t="s">
        <v>388</v>
      </c>
      <c r="G32625" s="10" t="s">
        <v>389</v>
      </c>
      <c r="J32625" s="14">
        <v>0</v>
      </c>
      <c r="K32625" s="14">
        <v>-3</v>
      </c>
      <c r="P32625" s="14">
        <v>0</v>
      </c>
      <c r="Q32625" s="14">
        <v>-3</v>
      </c>
      <c r="X32625" s="14">
        <v>0</v>
      </c>
      <c r="AP32625" s="14">
        <v>0</v>
      </c>
      <c r="AS32625" s="14">
        <v>-3</v>
      </c>
      <c r="AT32625" s="25">
        <v>2.214564936753904</v>
      </c>
      <c r="AU32625" s="25">
        <v>0.90570175191364144</v>
      </c>
      <c r="AV32625" s="25">
        <v>2.138428008821482</v>
      </c>
      <c r="AZ32625" s="26">
        <v>0</v>
      </c>
      <c r="BA32625" s="26">
        <v>0</v>
      </c>
      <c r="BB32625" s="26">
        <v>2.6718107633505435</v>
      </c>
      <c r="BC32625" s="26">
        <v>0</v>
      </c>
      <c r="BD32625" s="26">
        <v>2.6718107633505435</v>
      </c>
      <c r="BE32625" s="14">
        <v>0</v>
      </c>
      <c r="BF32625" s="14">
        <v>3</v>
      </c>
      <c r="BH32625" s="27">
        <v>1.9634424816992917</v>
      </c>
    </row>
    <row r="32626" spans="1:60" x14ac:dyDescent="0.25">
      <c r="A32626" t="s">
        <v>76</v>
      </c>
      <c r="B32626" s="2">
        <v>43545.625</v>
      </c>
      <c r="C32626" s="1">
        <v>43545</v>
      </c>
      <c r="D32626">
        <v>9</v>
      </c>
      <c r="E32626" s="2">
        <v>43545.375</v>
      </c>
      <c r="F32626" s="8" t="s">
        <v>388</v>
      </c>
      <c r="G32626" s="10" t="s">
        <v>389</v>
      </c>
      <c r="J32626" s="14">
        <v>0</v>
      </c>
      <c r="K32626" s="14">
        <v>-2</v>
      </c>
      <c r="P32626" s="14">
        <v>0</v>
      </c>
      <c r="Q32626" s="14">
        <v>-2</v>
      </c>
      <c r="X32626" s="14">
        <v>0</v>
      </c>
      <c r="AP32626" s="14">
        <v>0</v>
      </c>
      <c r="AS32626" s="14">
        <v>-2</v>
      </c>
      <c r="AT32626" s="25">
        <v>2.2143386498222273</v>
      </c>
      <c r="AU32626" s="25">
        <v>0.90524069830640363</v>
      </c>
      <c r="AV32626" s="25">
        <v>2.1321435899252585</v>
      </c>
      <c r="AZ32626" s="26">
        <v>0</v>
      </c>
      <c r="BA32626" s="26">
        <v>0</v>
      </c>
      <c r="BB32626" s="26">
        <v>1.7796733938716349</v>
      </c>
      <c r="BC32626" s="26">
        <v>0</v>
      </c>
      <c r="BD32626" s="26">
        <v>1.7796733938716349</v>
      </c>
      <c r="BE32626" s="14">
        <v>0</v>
      </c>
      <c r="BF32626" s="14">
        <v>2</v>
      </c>
      <c r="BH32626" s="27">
        <v>1.9617517787986418</v>
      </c>
    </row>
    <row r="32627" spans="1:60" x14ac:dyDescent="0.25">
      <c r="A32627" t="s">
        <v>76</v>
      </c>
      <c r="B32627" s="2">
        <v>43545.666666666664</v>
      </c>
      <c r="C32627" s="1">
        <v>43545</v>
      </c>
      <c r="D32627">
        <v>10</v>
      </c>
      <c r="E32627" s="2">
        <v>43545.416666666664</v>
      </c>
      <c r="F32627" s="8" t="s">
        <v>388</v>
      </c>
      <c r="G32627" s="10" t="s">
        <v>389</v>
      </c>
      <c r="J32627" s="14">
        <v>0</v>
      </c>
      <c r="K32627" s="14">
        <v>-3</v>
      </c>
      <c r="P32627" s="14">
        <v>0</v>
      </c>
      <c r="Q32627" s="14">
        <v>-3</v>
      </c>
      <c r="X32627" s="14">
        <v>0</v>
      </c>
      <c r="AP32627" s="14">
        <v>0</v>
      </c>
      <c r="AS32627" s="14">
        <v>-3</v>
      </c>
      <c r="AT32627" s="25">
        <v>2.2134315685585602</v>
      </c>
      <c r="AU32627" s="25">
        <v>0.90518794502460898</v>
      </c>
      <c r="AV32627" s="25">
        <v>2.1279765995348114</v>
      </c>
      <c r="AZ32627" s="26">
        <v>0</v>
      </c>
      <c r="BA32627" s="26">
        <v>0</v>
      </c>
      <c r="BB32627" s="26">
        <v>2.6685534222477978</v>
      </c>
      <c r="BC32627" s="26">
        <v>0</v>
      </c>
      <c r="BD32627" s="26">
        <v>2.6685534222477978</v>
      </c>
      <c r="BE32627" s="14">
        <v>0</v>
      </c>
      <c r="BF32627" s="14">
        <v>3</v>
      </c>
      <c r="BH32627" s="27">
        <v>1.9610487485853134</v>
      </c>
    </row>
    <row r="32628" spans="1:60" x14ac:dyDescent="0.25">
      <c r="A32628" t="s">
        <v>76</v>
      </c>
      <c r="B32628" s="2">
        <v>43545.708333333336</v>
      </c>
      <c r="C32628" s="1">
        <v>43545</v>
      </c>
      <c r="D32628">
        <v>11</v>
      </c>
      <c r="E32628" s="2">
        <v>43545.458333333336</v>
      </c>
      <c r="F32628" s="8" t="s">
        <v>388</v>
      </c>
      <c r="G32628" s="10" t="s">
        <v>389</v>
      </c>
      <c r="J32628" s="14">
        <v>0</v>
      </c>
      <c r="K32628" s="14">
        <v>-3</v>
      </c>
      <c r="P32628" s="14">
        <v>0</v>
      </c>
      <c r="Q32628" s="14">
        <v>-3</v>
      </c>
      <c r="X32628" s="14">
        <v>0</v>
      </c>
      <c r="AP32628" s="14">
        <v>0</v>
      </c>
      <c r="AS32628" s="14">
        <v>-3</v>
      </c>
      <c r="AT32628" s="25">
        <v>2.2127616190656449</v>
      </c>
      <c r="AU32628" s="25">
        <v>0.90583722447658366</v>
      </c>
      <c r="AV32628" s="25">
        <v>2.134139927049131</v>
      </c>
      <c r="AZ32628" s="26">
        <v>0</v>
      </c>
      <c r="BA32628" s="26">
        <v>0</v>
      </c>
      <c r="BB32628" s="26">
        <v>2.6915891706660009</v>
      </c>
      <c r="BC32628" s="26">
        <v>0</v>
      </c>
      <c r="BD32628" s="26">
        <v>2.6915891706660009</v>
      </c>
      <c r="BE32628" s="14">
        <v>0</v>
      </c>
      <c r="BF32628" s="14">
        <v>3</v>
      </c>
      <c r="BH32628" s="27">
        <v>1.9779771058112261</v>
      </c>
    </row>
    <row r="32629" spans="1:60" x14ac:dyDescent="0.25">
      <c r="A32629" t="s">
        <v>76</v>
      </c>
      <c r="B32629" s="2">
        <v>43545.75</v>
      </c>
      <c r="C32629" s="1">
        <v>43545</v>
      </c>
      <c r="D32629">
        <v>12</v>
      </c>
      <c r="E32629" s="2">
        <v>43545.5</v>
      </c>
      <c r="F32629" s="8" t="s">
        <v>388</v>
      </c>
      <c r="G32629" s="10" t="s">
        <v>389</v>
      </c>
      <c r="J32629" s="14">
        <v>0</v>
      </c>
      <c r="K32629" s="14">
        <v>-2</v>
      </c>
      <c r="P32629" s="14">
        <v>0</v>
      </c>
      <c r="Q32629" s="14">
        <v>-2</v>
      </c>
      <c r="X32629" s="14">
        <v>0</v>
      </c>
      <c r="AP32629" s="14">
        <v>0</v>
      </c>
      <c r="AS32629" s="14">
        <v>-2</v>
      </c>
      <c r="AT32629" s="25">
        <v>2.2122879941747873</v>
      </c>
      <c r="AU32629" s="25">
        <v>0.90601081835550945</v>
      </c>
      <c r="AV32629" s="25">
        <v>2.1376417276015074</v>
      </c>
      <c r="AZ32629" s="26">
        <v>0</v>
      </c>
      <c r="BA32629" s="26">
        <v>0</v>
      </c>
      <c r="BB32629" s="26">
        <v>1.8014275221321483</v>
      </c>
      <c r="BC32629" s="26">
        <v>0</v>
      </c>
      <c r="BD32629" s="26">
        <v>1.8014275221321483</v>
      </c>
      <c r="BE32629" s="14">
        <v>0</v>
      </c>
      <c r="BF32629" s="14">
        <v>2</v>
      </c>
      <c r="BH32629" s="27">
        <v>1.9857315719214883</v>
      </c>
    </row>
    <row r="32630" spans="1:60" x14ac:dyDescent="0.25">
      <c r="A32630" t="s">
        <v>76</v>
      </c>
      <c r="B32630" s="2">
        <v>43545.791666666664</v>
      </c>
      <c r="C32630" s="1">
        <v>43545</v>
      </c>
      <c r="D32630">
        <v>13</v>
      </c>
      <c r="E32630" s="2">
        <v>43545.541666666664</v>
      </c>
      <c r="F32630" s="8" t="s">
        <v>388</v>
      </c>
      <c r="G32630" s="10" t="s">
        <v>389</v>
      </c>
      <c r="J32630" s="14">
        <v>0</v>
      </c>
      <c r="K32630" s="14">
        <v>-2</v>
      </c>
      <c r="P32630" s="14">
        <v>0</v>
      </c>
      <c r="Q32630" s="14">
        <v>-2</v>
      </c>
      <c r="X32630" s="14">
        <v>0</v>
      </c>
      <c r="AP32630" s="14">
        <v>0</v>
      </c>
      <c r="AS32630" s="14">
        <v>-2</v>
      </c>
      <c r="AT32630" s="25">
        <v>2.211910403415108</v>
      </c>
      <c r="AU32630" s="25">
        <v>0.906292627990401</v>
      </c>
      <c r="AV32630" s="25">
        <v>2.1373780893199106</v>
      </c>
      <c r="AZ32630" s="26">
        <v>0</v>
      </c>
      <c r="BA32630" s="26">
        <v>0</v>
      </c>
      <c r="BB32630" s="26">
        <v>1.797695721233614</v>
      </c>
      <c r="BC32630" s="26">
        <v>0</v>
      </c>
      <c r="BD32630" s="26">
        <v>1.797695721233614</v>
      </c>
      <c r="BE32630" s="14">
        <v>0</v>
      </c>
      <c r="BF32630" s="14">
        <v>2</v>
      </c>
      <c r="BH32630" s="27">
        <v>1.981617970473025</v>
      </c>
    </row>
    <row r="32631" spans="1:60" x14ac:dyDescent="0.25">
      <c r="A32631" t="s">
        <v>76</v>
      </c>
      <c r="B32631" s="2">
        <v>43545.833333333336</v>
      </c>
      <c r="C32631" s="1">
        <v>43545</v>
      </c>
      <c r="D32631">
        <v>14</v>
      </c>
      <c r="E32631" s="2">
        <v>43545.583333333336</v>
      </c>
      <c r="F32631" s="8" t="s">
        <v>388</v>
      </c>
      <c r="G32631" s="10" t="s">
        <v>389</v>
      </c>
      <c r="J32631" s="14">
        <v>0</v>
      </c>
      <c r="K32631" s="14">
        <v>-2</v>
      </c>
      <c r="P32631" s="14">
        <v>0</v>
      </c>
      <c r="Q32631" s="14">
        <v>-2</v>
      </c>
      <c r="X32631" s="14">
        <v>0</v>
      </c>
      <c r="AP32631" s="14">
        <v>0</v>
      </c>
      <c r="AS32631" s="14">
        <v>-2</v>
      </c>
      <c r="AT32631" s="25">
        <v>2.2121666886190616</v>
      </c>
      <c r="AU32631" s="25">
        <v>0.90683354612539324</v>
      </c>
      <c r="AV32631" s="25">
        <v>2.1463907362760497</v>
      </c>
      <c r="AZ32631" s="26">
        <v>0</v>
      </c>
      <c r="BA32631" s="26">
        <v>0</v>
      </c>
      <c r="BB32631" s="26">
        <v>1.791346888895837</v>
      </c>
      <c r="BC32631" s="26">
        <v>0</v>
      </c>
      <c r="BD32631" s="26">
        <v>1.791346888895837</v>
      </c>
      <c r="BE32631" s="14">
        <v>0</v>
      </c>
      <c r="BF32631" s="14">
        <v>2</v>
      </c>
      <c r="BH32631" s="27">
        <v>1.9746195890987701</v>
      </c>
    </row>
    <row r="32632" spans="1:60" x14ac:dyDescent="0.25">
      <c r="A32632" t="s">
        <v>76</v>
      </c>
      <c r="B32632" s="2">
        <v>43545.875</v>
      </c>
      <c r="C32632" s="1">
        <v>43545</v>
      </c>
      <c r="D32632">
        <v>15</v>
      </c>
      <c r="E32632" s="2">
        <v>43545.625</v>
      </c>
      <c r="F32632" s="8" t="s">
        <v>388</v>
      </c>
      <c r="G32632" s="10" t="s">
        <v>389</v>
      </c>
      <c r="J32632" s="14">
        <v>0</v>
      </c>
      <c r="K32632" s="14">
        <v>-2</v>
      </c>
      <c r="P32632" s="14">
        <v>0</v>
      </c>
      <c r="Q32632" s="14">
        <v>-2</v>
      </c>
      <c r="X32632" s="14">
        <v>0</v>
      </c>
      <c r="AP32632" s="14">
        <v>0</v>
      </c>
      <c r="AS32632" s="14">
        <v>-2</v>
      </c>
      <c r="AT32632" s="25">
        <v>2.2129682429317841</v>
      </c>
      <c r="AU32632" s="25">
        <v>0.90765778494482607</v>
      </c>
      <c r="AV32632" s="25">
        <v>2.1473039989854805</v>
      </c>
      <c r="AZ32632" s="26">
        <v>0</v>
      </c>
      <c r="BA32632" s="26">
        <v>0</v>
      </c>
      <c r="BB32632" s="26">
        <v>1.7901933718337049</v>
      </c>
      <c r="BC32632" s="26">
        <v>0</v>
      </c>
      <c r="BD32632" s="26">
        <v>1.7901933718337049</v>
      </c>
      <c r="BE32632" s="14">
        <v>0</v>
      </c>
      <c r="BF32632" s="14">
        <v>2</v>
      </c>
      <c r="BH32632" s="27">
        <v>1.973348055706011</v>
      </c>
    </row>
    <row r="32633" spans="1:60" x14ac:dyDescent="0.25">
      <c r="A32633" t="s">
        <v>76</v>
      </c>
      <c r="B32633" s="2">
        <v>43545.916666666664</v>
      </c>
      <c r="C32633" s="1">
        <v>43545</v>
      </c>
      <c r="D32633">
        <v>16</v>
      </c>
      <c r="E32633" s="2">
        <v>43545.666666666664</v>
      </c>
      <c r="F32633" s="8" t="s">
        <v>388</v>
      </c>
      <c r="G32633" s="10" t="s">
        <v>389</v>
      </c>
      <c r="J32633" s="14">
        <v>2</v>
      </c>
      <c r="K32633" s="14">
        <v>0</v>
      </c>
      <c r="P32633" s="14">
        <v>2</v>
      </c>
      <c r="Q32633" s="14">
        <v>0</v>
      </c>
      <c r="X32633" s="14">
        <v>2</v>
      </c>
      <c r="AP32633" s="14">
        <v>2</v>
      </c>
      <c r="AS32633" s="14">
        <v>0</v>
      </c>
      <c r="AT32633" s="25">
        <v>2.2134882899854231</v>
      </c>
      <c r="AU32633" s="25">
        <v>0.90775913805882136</v>
      </c>
      <c r="AV32633" s="25">
        <v>2.1473039989854805</v>
      </c>
      <c r="AZ32633" s="26">
        <v>1.2543257662939976E-2</v>
      </c>
      <c r="BA32633" s="26">
        <v>1.2543257662939976E-2</v>
      </c>
      <c r="BB32633" s="26">
        <v>0</v>
      </c>
      <c r="BC32633" s="26">
        <v>0</v>
      </c>
      <c r="BD32633" s="26">
        <v>1.2543257662939976E-2</v>
      </c>
      <c r="BE32633" s="14">
        <v>2</v>
      </c>
      <c r="BF32633" s="14">
        <v>2</v>
      </c>
      <c r="BG32633" s="27">
        <v>1.3826558354435366E-2</v>
      </c>
      <c r="BH32633" s="27">
        <v>1.3826558354435366E-2</v>
      </c>
    </row>
    <row r="32634" spans="1:60" x14ac:dyDescent="0.25">
      <c r="A32634" t="s">
        <v>76</v>
      </c>
      <c r="B32634" s="2">
        <v>43545.958333333336</v>
      </c>
      <c r="C32634" s="1">
        <v>43545</v>
      </c>
      <c r="D32634">
        <v>17</v>
      </c>
      <c r="E32634" s="2">
        <v>43545.708333333336</v>
      </c>
      <c r="F32634" s="8" t="s">
        <v>388</v>
      </c>
      <c r="G32634" s="10" t="s">
        <v>389</v>
      </c>
      <c r="J32634" s="14">
        <v>8</v>
      </c>
      <c r="K32634" s="14">
        <v>8</v>
      </c>
      <c r="P32634" s="14">
        <v>8</v>
      </c>
      <c r="Q32634" s="14">
        <v>8</v>
      </c>
      <c r="X32634" s="14">
        <v>8</v>
      </c>
      <c r="AP32634" s="14">
        <v>8</v>
      </c>
      <c r="AS32634" s="14">
        <v>8</v>
      </c>
      <c r="AT32634" s="25">
        <v>2.2145232532628314</v>
      </c>
      <c r="AU32634" s="25">
        <v>0.9084328247502218</v>
      </c>
      <c r="AV32634" s="25">
        <v>2.1473039989854805</v>
      </c>
      <c r="AZ32634" s="26">
        <v>5.0173030651759903E-2</v>
      </c>
      <c r="BA32634" s="26">
        <v>5.0173030651759903E-2</v>
      </c>
      <c r="BB32634" s="26">
        <v>0</v>
      </c>
      <c r="BC32634" s="26">
        <v>5.017303065175991E-2</v>
      </c>
      <c r="BD32634" s="26">
        <v>-6.9388939039072284E-18</v>
      </c>
      <c r="BE32634" s="14">
        <v>8</v>
      </c>
      <c r="BF32634" s="14">
        <v>0</v>
      </c>
      <c r="BG32634" s="27">
        <v>1.3826558354435366E-2</v>
      </c>
    </row>
    <row r="32635" spans="1:60" x14ac:dyDescent="0.25">
      <c r="A32635" t="s">
        <v>76</v>
      </c>
      <c r="B32635" s="2">
        <v>43546</v>
      </c>
      <c r="C32635" s="1">
        <v>43545</v>
      </c>
      <c r="D32635">
        <v>18</v>
      </c>
      <c r="E32635" s="2">
        <v>43545.75</v>
      </c>
      <c r="F32635" s="8" t="s">
        <v>388</v>
      </c>
      <c r="G32635" s="10" t="s">
        <v>389</v>
      </c>
      <c r="J32635" s="14">
        <v>11</v>
      </c>
      <c r="K32635" s="14">
        <v>11</v>
      </c>
      <c r="P32635" s="14">
        <v>11</v>
      </c>
      <c r="Q32635" s="14">
        <v>11</v>
      </c>
      <c r="X32635" s="14">
        <v>11</v>
      </c>
      <c r="AP32635" s="14">
        <v>11</v>
      </c>
      <c r="AS32635" s="14">
        <v>11</v>
      </c>
      <c r="AT32635" s="25">
        <v>2.2150487336056091</v>
      </c>
      <c r="AU32635" s="25">
        <v>0.90827760325152995</v>
      </c>
      <c r="AV32635" s="25">
        <v>2.147303998985481</v>
      </c>
      <c r="AZ32635" s="26">
        <v>6.898791714616985E-2</v>
      </c>
      <c r="BA32635" s="26">
        <v>6.898791714616985E-2</v>
      </c>
      <c r="BB32635" s="26">
        <v>0</v>
      </c>
      <c r="BC32635" s="26">
        <v>6.898791714616985E-2</v>
      </c>
      <c r="BD32635" s="26">
        <v>0</v>
      </c>
      <c r="BE32635" s="14">
        <v>11</v>
      </c>
      <c r="BF32635" s="14">
        <v>0</v>
      </c>
      <c r="BG32635" s="27">
        <v>1.3826558354435362E-2</v>
      </c>
    </row>
    <row r="32636" spans="1:60" x14ac:dyDescent="0.25">
      <c r="A32636" t="s">
        <v>76</v>
      </c>
      <c r="B32636" s="2">
        <v>43546.041666666664</v>
      </c>
      <c r="C32636" s="1">
        <v>43545</v>
      </c>
      <c r="D32636">
        <v>19</v>
      </c>
      <c r="E32636" s="2">
        <v>43545.791666666664</v>
      </c>
      <c r="F32636" s="8" t="s">
        <v>388</v>
      </c>
      <c r="G32636" s="10" t="s">
        <v>389</v>
      </c>
      <c r="J32636" s="14">
        <v>10</v>
      </c>
      <c r="K32636" s="14">
        <v>10</v>
      </c>
      <c r="P32636" s="14">
        <v>10</v>
      </c>
      <c r="Q32636" s="14">
        <v>10</v>
      </c>
      <c r="X32636" s="14">
        <v>10</v>
      </c>
      <c r="AP32636" s="14">
        <v>10</v>
      </c>
      <c r="AS32636" s="14">
        <v>10</v>
      </c>
      <c r="AT32636" s="25">
        <v>2.2153918262730365</v>
      </c>
      <c r="AU32636" s="25">
        <v>0.90831996254889713</v>
      </c>
      <c r="AV32636" s="25">
        <v>2.1473039989854805</v>
      </c>
      <c r="AZ32636" s="26">
        <v>6.2716288314699831E-2</v>
      </c>
      <c r="BA32636" s="26">
        <v>6.2716288314699831E-2</v>
      </c>
      <c r="BB32636" s="26">
        <v>0</v>
      </c>
      <c r="BC32636" s="26">
        <v>6.2716288314699845E-2</v>
      </c>
      <c r="BD32636" s="26">
        <v>-1.3877787807814457E-17</v>
      </c>
      <c r="BE32636" s="14">
        <v>10</v>
      </c>
      <c r="BF32636" s="14">
        <v>0</v>
      </c>
      <c r="BG32636" s="27">
        <v>1.3826558354435355E-2</v>
      </c>
    </row>
    <row r="32637" spans="1:60" x14ac:dyDescent="0.25">
      <c r="A32637" t="s">
        <v>76</v>
      </c>
      <c r="B32637" s="2">
        <v>43546.083333333336</v>
      </c>
      <c r="C32637" s="1">
        <v>43545</v>
      </c>
      <c r="D32637">
        <v>20</v>
      </c>
      <c r="E32637" s="2">
        <v>43545.833333333336</v>
      </c>
      <c r="F32637" s="8" t="s">
        <v>388</v>
      </c>
      <c r="G32637" s="10" t="s">
        <v>389</v>
      </c>
      <c r="J32637" s="14">
        <v>5</v>
      </c>
      <c r="K32637" s="14">
        <v>5</v>
      </c>
      <c r="P32637" s="14">
        <v>5</v>
      </c>
      <c r="Q32637" s="14">
        <v>5</v>
      </c>
      <c r="X32637" s="14">
        <v>5</v>
      </c>
      <c r="AP32637" s="14">
        <v>5</v>
      </c>
      <c r="AS32637" s="14">
        <v>5</v>
      </c>
      <c r="AT32637" s="25">
        <v>2.2140961986711813</v>
      </c>
      <c r="AU32637" s="25">
        <v>0.90777974024957164</v>
      </c>
      <c r="AV32637" s="25">
        <v>2.1473039989854805</v>
      </c>
      <c r="AZ32637" s="26">
        <v>3.1358144157349943E-2</v>
      </c>
      <c r="BA32637" s="26">
        <v>3.1358144157349943E-2</v>
      </c>
      <c r="BB32637" s="26">
        <v>0</v>
      </c>
      <c r="BC32637" s="26">
        <v>3.135814415734995E-2</v>
      </c>
      <c r="BD32637" s="26">
        <v>-6.9388939039072284E-18</v>
      </c>
      <c r="BE32637" s="14">
        <v>5</v>
      </c>
      <c r="BF32637" s="14">
        <v>0</v>
      </c>
      <c r="BG32637" s="27">
        <v>1.3826558354435366E-2</v>
      </c>
    </row>
    <row r="32638" spans="1:60" x14ac:dyDescent="0.25">
      <c r="A32638" t="s">
        <v>76</v>
      </c>
      <c r="B32638" s="2">
        <v>43546.125</v>
      </c>
      <c r="C32638" s="1">
        <v>43545</v>
      </c>
      <c r="D32638">
        <v>21</v>
      </c>
      <c r="E32638" s="2">
        <v>43545.875</v>
      </c>
      <c r="F32638" s="8" t="s">
        <v>388</v>
      </c>
      <c r="G32638" s="10" t="s">
        <v>389</v>
      </c>
      <c r="J32638" s="14">
        <v>8</v>
      </c>
      <c r="K32638" s="14">
        <v>8</v>
      </c>
      <c r="P32638" s="14">
        <v>8</v>
      </c>
      <c r="Q32638" s="14">
        <v>8</v>
      </c>
      <c r="X32638" s="14">
        <v>8</v>
      </c>
      <c r="AP32638" s="14">
        <v>8</v>
      </c>
      <c r="AS32638" s="14">
        <v>8</v>
      </c>
      <c r="AT32638" s="25">
        <v>2.2126234615132798</v>
      </c>
      <c r="AU32638" s="25">
        <v>0.9079108663694756</v>
      </c>
      <c r="AV32638" s="25">
        <v>2.1473039989854805</v>
      </c>
      <c r="AZ32638" s="26">
        <v>5.0173030651759917E-2</v>
      </c>
      <c r="BA32638" s="26">
        <v>5.0173030651759917E-2</v>
      </c>
      <c r="BB32638" s="26">
        <v>0</v>
      </c>
      <c r="BC32638" s="26">
        <v>5.0173030651759931E-2</v>
      </c>
      <c r="BD32638" s="26">
        <v>-1.3877787807814457E-17</v>
      </c>
      <c r="BE32638" s="14">
        <v>8</v>
      </c>
      <c r="BF32638" s="14">
        <v>0</v>
      </c>
      <c r="BG32638" s="27">
        <v>1.3826558354435369E-2</v>
      </c>
    </row>
    <row r="32639" spans="1:60" x14ac:dyDescent="0.25">
      <c r="A32639" t="s">
        <v>76</v>
      </c>
      <c r="B32639" s="2">
        <v>43546.166666666664</v>
      </c>
      <c r="C32639" s="1">
        <v>43545</v>
      </c>
      <c r="D32639">
        <v>22</v>
      </c>
      <c r="E32639" s="2">
        <v>43545.916666666664</v>
      </c>
      <c r="F32639" s="8" t="s">
        <v>388</v>
      </c>
      <c r="G32639" s="10" t="s">
        <v>389</v>
      </c>
      <c r="J32639" s="14">
        <v>3</v>
      </c>
      <c r="K32639" s="14">
        <v>2</v>
      </c>
      <c r="P32639" s="14">
        <v>3</v>
      </c>
      <c r="Q32639" s="14">
        <v>2</v>
      </c>
      <c r="X32639" s="14">
        <v>3</v>
      </c>
      <c r="AP32639" s="14">
        <v>3</v>
      </c>
      <c r="AS32639" s="14">
        <v>2</v>
      </c>
      <c r="AT32639" s="25">
        <v>2.2122910207540767</v>
      </c>
      <c r="AU32639" s="25">
        <v>0.90796645403045939</v>
      </c>
      <c r="AV32639" s="25">
        <v>2.1473039989854805</v>
      </c>
      <c r="AZ32639" s="26">
        <v>1.881488649440996E-2</v>
      </c>
      <c r="BA32639" s="26">
        <v>1.881488649440996E-2</v>
      </c>
      <c r="BB32639" s="26">
        <v>0</v>
      </c>
      <c r="BC32639" s="26">
        <v>1.2543257662939974E-2</v>
      </c>
      <c r="BD32639" s="26">
        <v>6.2716288314699862E-3</v>
      </c>
      <c r="BE32639" s="14">
        <v>3</v>
      </c>
      <c r="BF32639" s="14">
        <v>1</v>
      </c>
      <c r="BG32639" s="27">
        <v>1.382655835443536E-2</v>
      </c>
      <c r="BH32639" s="27">
        <v>1.382655835443536E-2</v>
      </c>
    </row>
    <row r="32640" spans="1:60" x14ac:dyDescent="0.25">
      <c r="A32640" t="s">
        <v>76</v>
      </c>
      <c r="B32640" s="2">
        <v>43546.208333333336</v>
      </c>
      <c r="C32640" s="1">
        <v>43545</v>
      </c>
      <c r="D32640">
        <v>23</v>
      </c>
      <c r="E32640" s="2">
        <v>43545.958333333336</v>
      </c>
      <c r="F32640" s="8" t="s">
        <v>388</v>
      </c>
      <c r="G32640" s="10" t="s">
        <v>389</v>
      </c>
      <c r="J32640" s="14">
        <v>4</v>
      </c>
      <c r="K32640" s="14">
        <v>3</v>
      </c>
      <c r="P32640" s="14">
        <v>4</v>
      </c>
      <c r="Q32640" s="14">
        <v>3</v>
      </c>
      <c r="X32640" s="14">
        <v>4</v>
      </c>
      <c r="AP32640" s="14">
        <v>4</v>
      </c>
      <c r="AS32640" s="14">
        <v>3</v>
      </c>
      <c r="AT32640" s="25">
        <v>2.212943428301303</v>
      </c>
      <c r="AU32640" s="25">
        <v>0.90933210295055611</v>
      </c>
      <c r="AV32640" s="25">
        <v>2.1473039989854805</v>
      </c>
      <c r="AZ32640" s="26">
        <v>2.5086515325879948E-2</v>
      </c>
      <c r="BA32640" s="26">
        <v>2.5086515325879948E-2</v>
      </c>
      <c r="BB32640" s="26">
        <v>0</v>
      </c>
      <c r="BC32640" s="26">
        <v>1.881488649440996E-2</v>
      </c>
      <c r="BD32640" s="26">
        <v>6.2716288314699879E-3</v>
      </c>
      <c r="BE32640" s="14">
        <v>4</v>
      </c>
      <c r="BF32640" s="14">
        <v>1</v>
      </c>
      <c r="BG32640" s="27">
        <v>1.3826558354435362E-2</v>
      </c>
      <c r="BH32640" s="27">
        <v>1.3826558354435366E-2</v>
      </c>
    </row>
    <row r="32641" spans="1:60" x14ac:dyDescent="0.25">
      <c r="A32641" t="s">
        <v>76</v>
      </c>
      <c r="B32641" s="2">
        <v>43546.25</v>
      </c>
      <c r="C32641" s="1">
        <v>43545</v>
      </c>
      <c r="D32641">
        <v>24</v>
      </c>
      <c r="E32641" s="2">
        <v>43546</v>
      </c>
      <c r="F32641" s="8" t="s">
        <v>388</v>
      </c>
      <c r="G32641" s="10" t="s">
        <v>389</v>
      </c>
      <c r="J32641" s="14">
        <v>4</v>
      </c>
      <c r="K32641" s="14">
        <v>3</v>
      </c>
      <c r="P32641" s="14">
        <v>4</v>
      </c>
      <c r="Q32641" s="14">
        <v>3</v>
      </c>
      <c r="X32641" s="14">
        <v>4</v>
      </c>
      <c r="AP32641" s="14">
        <v>4</v>
      </c>
      <c r="AS32641" s="14">
        <v>3</v>
      </c>
      <c r="AT32641" s="25">
        <v>2.214374572251939</v>
      </c>
      <c r="AU32641" s="25">
        <v>0.90940182540149184</v>
      </c>
      <c r="AV32641" s="25">
        <v>2.147303998985481</v>
      </c>
      <c r="AZ32641" s="26">
        <v>2.5086515325879948E-2</v>
      </c>
      <c r="BA32641" s="26">
        <v>2.5086515325879948E-2</v>
      </c>
      <c r="BB32641" s="26">
        <v>0</v>
      </c>
      <c r="BC32641" s="26">
        <v>1.881488649440996E-2</v>
      </c>
      <c r="BD32641" s="26">
        <v>6.2716288314699879E-3</v>
      </c>
      <c r="BE32641" s="14">
        <v>4</v>
      </c>
      <c r="BF32641" s="14">
        <v>1</v>
      </c>
      <c r="BG32641" s="27">
        <v>1.3826558354435362E-2</v>
      </c>
      <c r="BH32641" s="27">
        <v>1.3826558354435366E-2</v>
      </c>
    </row>
    <row r="32642" spans="1:60" x14ac:dyDescent="0.25">
      <c r="A32642" t="s">
        <v>76</v>
      </c>
      <c r="B32642" s="2">
        <v>43546.291666666664</v>
      </c>
      <c r="C32642" s="1">
        <v>43546</v>
      </c>
      <c r="D32642">
        <v>1</v>
      </c>
      <c r="E32642" s="2">
        <v>43546.041666666664</v>
      </c>
      <c r="F32642" s="8" t="s">
        <v>388</v>
      </c>
      <c r="G32642" s="10" t="s">
        <v>389</v>
      </c>
      <c r="J32642" s="14">
        <v>4</v>
      </c>
      <c r="K32642" s="14">
        <v>3</v>
      </c>
      <c r="P32642" s="14">
        <v>4</v>
      </c>
      <c r="Q32642" s="14">
        <v>3</v>
      </c>
      <c r="X32642" s="14">
        <v>4</v>
      </c>
      <c r="AP32642" s="14">
        <v>4</v>
      </c>
      <c r="AS32642" s="14">
        <v>3</v>
      </c>
      <c r="AT32642" s="25">
        <v>2.214685118706762</v>
      </c>
      <c r="AU32642" s="25">
        <v>0.90897088072440158</v>
      </c>
      <c r="AV32642" s="25">
        <v>2.1473039989854805</v>
      </c>
      <c r="AZ32642" s="26">
        <v>2.5086515325879941E-2</v>
      </c>
      <c r="BA32642" s="26">
        <v>2.5086515325879941E-2</v>
      </c>
      <c r="BB32642" s="26">
        <v>0</v>
      </c>
      <c r="BC32642" s="26">
        <v>1.8814886494409957E-2</v>
      </c>
      <c r="BD32642" s="26">
        <v>6.2716288314699845E-3</v>
      </c>
      <c r="BE32642" s="14">
        <v>4</v>
      </c>
      <c r="BF32642" s="14">
        <v>1</v>
      </c>
      <c r="BG32642" s="27">
        <v>1.3826558354435357E-2</v>
      </c>
      <c r="BH32642" s="27">
        <v>1.3826558354435355E-2</v>
      </c>
    </row>
    <row r="32643" spans="1:60" x14ac:dyDescent="0.25">
      <c r="A32643" t="s">
        <v>76</v>
      </c>
      <c r="B32643" s="2">
        <v>43546.333333333336</v>
      </c>
      <c r="C32643" s="1">
        <v>43546</v>
      </c>
      <c r="D32643">
        <v>2</v>
      </c>
      <c r="E32643" s="2">
        <v>43546.083333333336</v>
      </c>
      <c r="F32643" s="8" t="s">
        <v>388</v>
      </c>
      <c r="G32643" s="10" t="s">
        <v>389</v>
      </c>
      <c r="J32643" s="14">
        <v>4</v>
      </c>
      <c r="K32643" s="14">
        <v>-2</v>
      </c>
      <c r="P32643" s="14">
        <v>4</v>
      </c>
      <c r="Q32643" s="14">
        <v>-2</v>
      </c>
      <c r="X32643" s="14">
        <v>4</v>
      </c>
      <c r="AP32643" s="14">
        <v>4</v>
      </c>
      <c r="AS32643" s="14">
        <v>-2</v>
      </c>
      <c r="AT32643" s="25">
        <v>2.2161305543148679</v>
      </c>
      <c r="AU32643" s="25">
        <v>0.90934574443983063</v>
      </c>
      <c r="AV32643" s="25">
        <v>2.1473039989854805</v>
      </c>
      <c r="AZ32643" s="26">
        <v>2.5086515325879948E-2</v>
      </c>
      <c r="BA32643" s="26">
        <v>2.5086515325879948E-2</v>
      </c>
      <c r="BB32643" s="26">
        <v>1.7621715578841679</v>
      </c>
      <c r="BC32643" s="26">
        <v>0</v>
      </c>
      <c r="BD32643" s="26">
        <v>1.7872580732100478</v>
      </c>
      <c r="BE32643" s="14">
        <v>4</v>
      </c>
      <c r="BF32643" s="14">
        <v>6</v>
      </c>
      <c r="BG32643" s="27">
        <v>1.3826558354435362E-2</v>
      </c>
      <c r="BH32643" s="27">
        <v>0.65670414889338924</v>
      </c>
    </row>
    <row r="32644" spans="1:60" x14ac:dyDescent="0.25">
      <c r="A32644" t="s">
        <v>76</v>
      </c>
      <c r="B32644" s="2">
        <v>43546.375</v>
      </c>
      <c r="C32644" s="1">
        <v>43546</v>
      </c>
      <c r="D32644">
        <v>3</v>
      </c>
      <c r="E32644" s="2">
        <v>43546.125</v>
      </c>
      <c r="F32644" s="8" t="s">
        <v>388</v>
      </c>
      <c r="G32644" s="10" t="s">
        <v>389</v>
      </c>
      <c r="J32644" s="14">
        <v>1</v>
      </c>
      <c r="K32644" s="14">
        <v>0</v>
      </c>
      <c r="P32644" s="14">
        <v>1</v>
      </c>
      <c r="Q32644" s="14">
        <v>0</v>
      </c>
      <c r="X32644" s="14">
        <v>1</v>
      </c>
      <c r="AP32644" s="14">
        <v>1</v>
      </c>
      <c r="AS32644" s="14">
        <v>0</v>
      </c>
      <c r="AT32644" s="25">
        <v>2.2184668681652435</v>
      </c>
      <c r="AU32644" s="25">
        <v>0.90954760979202598</v>
      </c>
      <c r="AV32644" s="25">
        <v>2.1473039989854805</v>
      </c>
      <c r="AZ32644" s="26">
        <v>6.2716288314699879E-3</v>
      </c>
      <c r="BA32644" s="26">
        <v>6.2716288314699879E-3</v>
      </c>
      <c r="BB32644" s="26">
        <v>0</v>
      </c>
      <c r="BC32644" s="26">
        <v>0</v>
      </c>
      <c r="BD32644" s="26">
        <v>6.2716288314699879E-3</v>
      </c>
      <c r="BE32644" s="14">
        <v>1</v>
      </c>
      <c r="BF32644" s="14">
        <v>1</v>
      </c>
      <c r="BG32644" s="27">
        <v>1.3826558354435366E-2</v>
      </c>
      <c r="BH32644" s="27">
        <v>1.3826558354435366E-2</v>
      </c>
    </row>
    <row r="32645" spans="1:60" x14ac:dyDescent="0.25">
      <c r="A32645" t="s">
        <v>76</v>
      </c>
      <c r="B32645" s="2">
        <v>43546.416666666664</v>
      </c>
      <c r="C32645" s="1">
        <v>43546</v>
      </c>
      <c r="D32645">
        <v>4</v>
      </c>
      <c r="E32645" s="2">
        <v>43546.166666666664</v>
      </c>
      <c r="F32645" s="8" t="s">
        <v>388</v>
      </c>
      <c r="G32645" s="10" t="s">
        <v>389</v>
      </c>
      <c r="J32645" s="14">
        <v>1</v>
      </c>
      <c r="K32645" s="14">
        <v>0</v>
      </c>
      <c r="P32645" s="14">
        <v>1</v>
      </c>
      <c r="Q32645" s="14">
        <v>0</v>
      </c>
      <c r="X32645" s="14">
        <v>1</v>
      </c>
      <c r="AP32645" s="14">
        <v>1</v>
      </c>
      <c r="AS32645" s="14">
        <v>0</v>
      </c>
      <c r="AT32645" s="25">
        <v>2.2200098196585443</v>
      </c>
      <c r="AU32645" s="25">
        <v>0.91059039524728236</v>
      </c>
      <c r="AV32645" s="25">
        <v>2.1473039989854801</v>
      </c>
      <c r="AZ32645" s="26">
        <v>6.2716288314699871E-3</v>
      </c>
      <c r="BA32645" s="26">
        <v>6.2716288314699871E-3</v>
      </c>
      <c r="BB32645" s="26">
        <v>0</v>
      </c>
      <c r="BC32645" s="26">
        <v>0</v>
      </c>
      <c r="BD32645" s="26">
        <v>6.2716288314699871E-3</v>
      </c>
      <c r="BE32645" s="14">
        <v>1</v>
      </c>
      <c r="BF32645" s="14">
        <v>1</v>
      </c>
      <c r="BG32645" s="27">
        <v>1.3826558354435362E-2</v>
      </c>
      <c r="BH32645" s="27">
        <v>1.3826558354435362E-2</v>
      </c>
    </row>
    <row r="32646" spans="1:60" x14ac:dyDescent="0.25">
      <c r="A32646" t="s">
        <v>76</v>
      </c>
      <c r="B32646" s="2">
        <v>43546.458333333336</v>
      </c>
      <c r="C32646" s="1">
        <v>43546</v>
      </c>
      <c r="D32646">
        <v>5</v>
      </c>
      <c r="E32646" s="2">
        <v>43546.208333333336</v>
      </c>
      <c r="F32646" s="8" t="s">
        <v>388</v>
      </c>
      <c r="G32646" s="10" t="s">
        <v>389</v>
      </c>
      <c r="J32646" s="14">
        <v>0</v>
      </c>
      <c r="K32646" s="14">
        <v>-3</v>
      </c>
      <c r="P32646" s="14">
        <v>0</v>
      </c>
      <c r="Q32646" s="14">
        <v>-3</v>
      </c>
      <c r="X32646" s="14">
        <v>0</v>
      </c>
      <c r="AP32646" s="14">
        <v>0</v>
      </c>
      <c r="AS32646" s="14">
        <v>-3</v>
      </c>
      <c r="AT32646" s="25">
        <v>2.220690792919211</v>
      </c>
      <c r="AU32646" s="25">
        <v>0.91034716032541541</v>
      </c>
      <c r="AV32646" s="25">
        <v>2.1473039989854805</v>
      </c>
      <c r="AZ32646" s="26">
        <v>0</v>
      </c>
      <c r="BA32646" s="26">
        <v>0</v>
      </c>
      <c r="BB32646" s="26">
        <v>2.6461586436371656</v>
      </c>
      <c r="BC32646" s="26">
        <v>0</v>
      </c>
      <c r="BD32646" s="26">
        <v>2.6461586436371656</v>
      </c>
      <c r="BE32646" s="14">
        <v>0</v>
      </c>
      <c r="BF32646" s="14">
        <v>3</v>
      </c>
      <c r="BH32646" s="27">
        <v>1.944591422978456</v>
      </c>
    </row>
    <row r="32647" spans="1:60" x14ac:dyDescent="0.25">
      <c r="A32647" t="s">
        <v>76</v>
      </c>
      <c r="B32647" s="2">
        <v>43546.5</v>
      </c>
      <c r="C32647" s="1">
        <v>43546</v>
      </c>
      <c r="D32647">
        <v>6</v>
      </c>
      <c r="E32647" s="2">
        <v>43546.25</v>
      </c>
      <c r="F32647" s="8" t="s">
        <v>388</v>
      </c>
      <c r="G32647" s="10" t="s">
        <v>389</v>
      </c>
      <c r="J32647" s="14">
        <v>0</v>
      </c>
      <c r="K32647" s="14">
        <v>-3</v>
      </c>
      <c r="P32647" s="14">
        <v>0</v>
      </c>
      <c r="Q32647" s="14">
        <v>-3</v>
      </c>
      <c r="X32647" s="14">
        <v>0</v>
      </c>
      <c r="AP32647" s="14">
        <v>0</v>
      </c>
      <c r="AS32647" s="14">
        <v>-3</v>
      </c>
      <c r="AT32647" s="25">
        <v>2.2194108385002242</v>
      </c>
      <c r="AU32647" s="25">
        <v>0.9086927764386965</v>
      </c>
      <c r="AV32647" s="25">
        <v>2.1473039989854805</v>
      </c>
      <c r="AZ32647" s="26">
        <v>0</v>
      </c>
      <c r="BA32647" s="26">
        <v>0</v>
      </c>
      <c r="BB32647" s="26">
        <v>2.6602369823635792</v>
      </c>
      <c r="BC32647" s="26">
        <v>0</v>
      </c>
      <c r="BD32647" s="26">
        <v>2.6602369823635792</v>
      </c>
      <c r="BE32647" s="14">
        <v>0</v>
      </c>
      <c r="BF32647" s="14">
        <v>3</v>
      </c>
      <c r="BH32647" s="27">
        <v>1.9549372186861314</v>
      </c>
    </row>
    <row r="32648" spans="1:60" x14ac:dyDescent="0.25">
      <c r="A32648" t="s">
        <v>76</v>
      </c>
      <c r="B32648" s="2">
        <v>43546.541666666664</v>
      </c>
      <c r="C32648" s="1">
        <v>43546</v>
      </c>
      <c r="D32648">
        <v>7</v>
      </c>
      <c r="E32648" s="2">
        <v>43546.291666666664</v>
      </c>
      <c r="F32648" s="8" t="s">
        <v>388</v>
      </c>
      <c r="G32648" s="10" t="s">
        <v>389</v>
      </c>
      <c r="J32648" s="14">
        <v>0</v>
      </c>
      <c r="K32648" s="14">
        <v>-3</v>
      </c>
      <c r="P32648" s="14">
        <v>0</v>
      </c>
      <c r="Q32648" s="14">
        <v>-3</v>
      </c>
      <c r="X32648" s="14">
        <v>0</v>
      </c>
      <c r="AP32648" s="14">
        <v>0</v>
      </c>
      <c r="AS32648" s="14">
        <v>-3</v>
      </c>
      <c r="AT32648" s="25">
        <v>2.2180510895264183</v>
      </c>
      <c r="AU32648" s="25">
        <v>0.90801777546003459</v>
      </c>
      <c r="AV32648" s="25">
        <v>2.1473039989854805</v>
      </c>
      <c r="AZ32648" s="26">
        <v>0</v>
      </c>
      <c r="BA32648" s="26">
        <v>0</v>
      </c>
      <c r="BB32648" s="26">
        <v>2.6868838690457517</v>
      </c>
      <c r="BC32648" s="26">
        <v>0</v>
      </c>
      <c r="BD32648" s="26">
        <v>2.6868838690457517</v>
      </c>
      <c r="BE32648" s="14">
        <v>0</v>
      </c>
      <c r="BF32648" s="14">
        <v>3</v>
      </c>
      <c r="BH32648" s="27">
        <v>1.974519305125215</v>
      </c>
    </row>
    <row r="32649" spans="1:60" x14ac:dyDescent="0.25">
      <c r="A32649" t="s">
        <v>76</v>
      </c>
      <c r="B32649" s="2">
        <v>43546.583333333336</v>
      </c>
      <c r="C32649" s="1">
        <v>43546</v>
      </c>
      <c r="D32649">
        <v>8</v>
      </c>
      <c r="E32649" s="2">
        <v>43546.333333333336</v>
      </c>
      <c r="F32649" s="8" t="s">
        <v>388</v>
      </c>
      <c r="G32649" s="10" t="s">
        <v>389</v>
      </c>
      <c r="J32649" s="14">
        <v>0</v>
      </c>
      <c r="K32649" s="14">
        <v>-3</v>
      </c>
      <c r="P32649" s="14">
        <v>0</v>
      </c>
      <c r="Q32649" s="14">
        <v>-3</v>
      </c>
      <c r="X32649" s="14">
        <v>0</v>
      </c>
      <c r="AP32649" s="14">
        <v>0</v>
      </c>
      <c r="AS32649" s="14">
        <v>-3</v>
      </c>
      <c r="AT32649" s="25">
        <v>2.2174789719659</v>
      </c>
      <c r="AU32649" s="25">
        <v>0.90841476269837917</v>
      </c>
      <c r="AV32649" s="25">
        <v>2.147303998985481</v>
      </c>
      <c r="AZ32649" s="26">
        <v>0</v>
      </c>
      <c r="BA32649" s="26">
        <v>0</v>
      </c>
      <c r="BB32649" s="26">
        <v>2.7120992746363637</v>
      </c>
      <c r="BC32649" s="26">
        <v>0</v>
      </c>
      <c r="BD32649" s="26">
        <v>2.7120992746363637</v>
      </c>
      <c r="BE32649" s="14">
        <v>0</v>
      </c>
      <c r="BF32649" s="14">
        <v>3</v>
      </c>
      <c r="BH32649" s="27">
        <v>1.9930494342829401</v>
      </c>
    </row>
    <row r="32650" spans="1:60" x14ac:dyDescent="0.25">
      <c r="A32650" t="s">
        <v>76</v>
      </c>
      <c r="B32650" s="2">
        <v>43546.625</v>
      </c>
      <c r="C32650" s="1">
        <v>43546</v>
      </c>
      <c r="D32650">
        <v>9</v>
      </c>
      <c r="E32650" s="2">
        <v>43546.375</v>
      </c>
      <c r="F32650" s="8" t="s">
        <v>388</v>
      </c>
      <c r="G32650" s="10" t="s">
        <v>389</v>
      </c>
      <c r="J32650" s="14">
        <v>0</v>
      </c>
      <c r="K32650" s="14">
        <v>-2</v>
      </c>
      <c r="P32650" s="14">
        <v>0</v>
      </c>
      <c r="Q32650" s="14">
        <v>-2</v>
      </c>
      <c r="X32650" s="14">
        <v>0</v>
      </c>
      <c r="AP32650" s="14">
        <v>0</v>
      </c>
      <c r="AS32650" s="14">
        <v>-2</v>
      </c>
      <c r="AT32650" s="25">
        <v>2.2159215515830022</v>
      </c>
      <c r="AU32650" s="25">
        <v>0.90751354765852033</v>
      </c>
      <c r="AV32650" s="25">
        <v>2.1466233467750895</v>
      </c>
      <c r="AZ32650" s="26">
        <v>0</v>
      </c>
      <c r="BA32650" s="26">
        <v>0</v>
      </c>
      <c r="BB32650" s="26">
        <v>1.7838765092215234</v>
      </c>
      <c r="BC32650" s="26">
        <v>0</v>
      </c>
      <c r="BD32650" s="26">
        <v>1.7838765092215234</v>
      </c>
      <c r="BE32650" s="14">
        <v>0</v>
      </c>
      <c r="BF32650" s="14">
        <v>2</v>
      </c>
      <c r="BH32650" s="27">
        <v>1.9663849148799772</v>
      </c>
    </row>
    <row r="32651" spans="1:60" x14ac:dyDescent="0.25">
      <c r="A32651" t="s">
        <v>76</v>
      </c>
      <c r="B32651" s="2">
        <v>43546.666666666664</v>
      </c>
      <c r="C32651" s="1">
        <v>43546</v>
      </c>
      <c r="D32651">
        <v>10</v>
      </c>
      <c r="E32651" s="2">
        <v>43546.416666666664</v>
      </c>
      <c r="F32651" s="8" t="s">
        <v>388</v>
      </c>
      <c r="G32651" s="10" t="s">
        <v>389</v>
      </c>
      <c r="J32651" s="14">
        <v>0</v>
      </c>
      <c r="K32651" s="14">
        <v>-4</v>
      </c>
      <c r="P32651" s="14">
        <v>0</v>
      </c>
      <c r="Q32651" s="14">
        <v>-4</v>
      </c>
      <c r="X32651" s="14">
        <v>0</v>
      </c>
      <c r="AP32651" s="14">
        <v>0</v>
      </c>
      <c r="AS32651" s="14">
        <v>-4</v>
      </c>
      <c r="AT32651" s="25">
        <v>2.2140896381050141</v>
      </c>
      <c r="AU32651" s="25">
        <v>0.90735283462193406</v>
      </c>
      <c r="AV32651" s="25">
        <v>2.143675185091753</v>
      </c>
      <c r="AZ32651" s="26">
        <v>0</v>
      </c>
      <c r="BA32651" s="26">
        <v>0</v>
      </c>
      <c r="BB32651" s="26">
        <v>3.5568671455431922</v>
      </c>
      <c r="BC32651" s="26">
        <v>0</v>
      </c>
      <c r="BD32651" s="26">
        <v>3.5568671455431922</v>
      </c>
      <c r="BE32651" s="14">
        <v>0</v>
      </c>
      <c r="BF32651" s="14">
        <v>4</v>
      </c>
      <c r="BH32651" s="27">
        <v>1.960385111601858</v>
      </c>
    </row>
    <row r="32652" spans="1:60" x14ac:dyDescent="0.25">
      <c r="A32652" t="s">
        <v>76</v>
      </c>
      <c r="B32652" s="2">
        <v>43546.708333333336</v>
      </c>
      <c r="C32652" s="1">
        <v>43546</v>
      </c>
      <c r="D32652">
        <v>11</v>
      </c>
      <c r="E32652" s="2">
        <v>43546.458333333336</v>
      </c>
      <c r="F32652" s="8" t="s">
        <v>388</v>
      </c>
      <c r="G32652" s="10" t="s">
        <v>389</v>
      </c>
      <c r="J32652" s="14">
        <v>0</v>
      </c>
      <c r="K32652" s="14">
        <v>-2</v>
      </c>
      <c r="P32652" s="14">
        <v>0</v>
      </c>
      <c r="Q32652" s="14">
        <v>-2</v>
      </c>
      <c r="X32652" s="14">
        <v>0</v>
      </c>
      <c r="AP32652" s="14">
        <v>0</v>
      </c>
      <c r="AS32652" s="14">
        <v>-2</v>
      </c>
      <c r="AT32652" s="25">
        <v>2.2152395056731096</v>
      </c>
      <c r="AU32652" s="25">
        <v>0.90773656910739853</v>
      </c>
      <c r="AV32652" s="25">
        <v>2.1473039989854801</v>
      </c>
      <c r="AZ32652" s="26">
        <v>0</v>
      </c>
      <c r="BA32652" s="26">
        <v>0</v>
      </c>
      <c r="BB32652" s="26">
        <v>1.7429583436823723</v>
      </c>
      <c r="BC32652" s="26">
        <v>0</v>
      </c>
      <c r="BD32652" s="26">
        <v>1.7429583436823723</v>
      </c>
      <c r="BE32652" s="14">
        <v>0</v>
      </c>
      <c r="BF32652" s="14">
        <v>2</v>
      </c>
      <c r="BH32652" s="27">
        <v>1.9212804118245157</v>
      </c>
    </row>
    <row r="32653" spans="1:60" x14ac:dyDescent="0.25">
      <c r="A32653" t="s">
        <v>76</v>
      </c>
      <c r="B32653" s="2">
        <v>43546.75</v>
      </c>
      <c r="C32653" s="1">
        <v>43546</v>
      </c>
      <c r="D32653">
        <v>12</v>
      </c>
      <c r="E32653" s="2">
        <v>43546.5</v>
      </c>
      <c r="F32653" s="8" t="s">
        <v>388</v>
      </c>
      <c r="G32653" s="10" t="s">
        <v>389</v>
      </c>
      <c r="J32653" s="14">
        <v>0</v>
      </c>
      <c r="K32653" s="14">
        <v>-3</v>
      </c>
      <c r="P32653" s="14">
        <v>0</v>
      </c>
      <c r="Q32653" s="14">
        <v>-3</v>
      </c>
      <c r="X32653" s="14">
        <v>0</v>
      </c>
      <c r="AP32653" s="14">
        <v>0</v>
      </c>
      <c r="AS32653" s="14">
        <v>-3</v>
      </c>
      <c r="AT32653" s="25">
        <v>2.2142376243415969</v>
      </c>
      <c r="AU32653" s="25">
        <v>0.90891503010046648</v>
      </c>
      <c r="AV32653" s="25">
        <v>2.1473039989854805</v>
      </c>
      <c r="AZ32653" s="26">
        <v>0</v>
      </c>
      <c r="BA32653" s="26">
        <v>0</v>
      </c>
      <c r="BB32653" s="26">
        <v>2.6343417990092686</v>
      </c>
      <c r="BC32653" s="26">
        <v>0</v>
      </c>
      <c r="BD32653" s="26">
        <v>2.6343417990092686</v>
      </c>
      <c r="BE32653" s="14">
        <v>0</v>
      </c>
      <c r="BF32653" s="14">
        <v>3</v>
      </c>
      <c r="BH32653" s="27">
        <v>1.9359075389772713</v>
      </c>
    </row>
    <row r="32654" spans="1:60" x14ac:dyDescent="0.25">
      <c r="A32654" t="s">
        <v>76</v>
      </c>
      <c r="B32654" s="2">
        <v>43546.791666666664</v>
      </c>
      <c r="C32654" s="1">
        <v>43546</v>
      </c>
      <c r="D32654">
        <v>13</v>
      </c>
      <c r="E32654" s="2">
        <v>43546.541666666664</v>
      </c>
      <c r="F32654" s="8" t="s">
        <v>388</v>
      </c>
      <c r="G32654" s="10" t="s">
        <v>389</v>
      </c>
      <c r="J32654" s="14">
        <v>0</v>
      </c>
      <c r="K32654" s="14">
        <v>-3</v>
      </c>
      <c r="P32654" s="14">
        <v>0</v>
      </c>
      <c r="Q32654" s="14">
        <v>-3</v>
      </c>
      <c r="X32654" s="14">
        <v>0</v>
      </c>
      <c r="AP32654" s="14">
        <v>0</v>
      </c>
      <c r="AS32654" s="14">
        <v>-3</v>
      </c>
      <c r="AT32654" s="25">
        <v>2.2143153135090516</v>
      </c>
      <c r="AU32654" s="25">
        <v>0.90964381256561577</v>
      </c>
      <c r="AV32654" s="25">
        <v>2.1470632489310351</v>
      </c>
      <c r="AZ32654" s="26">
        <v>0</v>
      </c>
      <c r="BA32654" s="26">
        <v>0</v>
      </c>
      <c r="BB32654" s="26">
        <v>2.6628656444503598</v>
      </c>
      <c r="BC32654" s="26">
        <v>0</v>
      </c>
      <c r="BD32654" s="26">
        <v>2.6628656444503598</v>
      </c>
      <c r="BE32654" s="14">
        <v>0</v>
      </c>
      <c r="BF32654" s="14">
        <v>3</v>
      </c>
      <c r="BH32654" s="27">
        <v>1.9568689523560505</v>
      </c>
    </row>
    <row r="32655" spans="1:60" x14ac:dyDescent="0.25">
      <c r="A32655" t="s">
        <v>76</v>
      </c>
      <c r="B32655" s="2">
        <v>43546.833333333336</v>
      </c>
      <c r="C32655" s="1">
        <v>43546</v>
      </c>
      <c r="D32655">
        <v>14</v>
      </c>
      <c r="E32655" s="2">
        <v>43546.583333333336</v>
      </c>
      <c r="F32655" s="8" t="s">
        <v>388</v>
      </c>
      <c r="G32655" s="10" t="s">
        <v>389</v>
      </c>
      <c r="J32655" s="14">
        <v>0</v>
      </c>
      <c r="K32655" s="14">
        <v>-1</v>
      </c>
      <c r="P32655" s="14">
        <v>0</v>
      </c>
      <c r="Q32655" s="14">
        <v>-1</v>
      </c>
      <c r="X32655" s="14">
        <v>0</v>
      </c>
      <c r="AP32655" s="14">
        <v>0</v>
      </c>
      <c r="AS32655" s="14">
        <v>-1</v>
      </c>
      <c r="AT32655" s="25">
        <v>2.2134978046196352</v>
      </c>
      <c r="AU32655" s="25">
        <v>0.91094595331494854</v>
      </c>
      <c r="AV32655" s="25">
        <v>2.147057992981845</v>
      </c>
      <c r="AZ32655" s="26">
        <v>0</v>
      </c>
      <c r="BA32655" s="26">
        <v>0</v>
      </c>
      <c r="BB32655" s="26">
        <v>0.8801247521879253</v>
      </c>
      <c r="BC32655" s="26">
        <v>0</v>
      </c>
      <c r="BD32655" s="26">
        <v>0.8801247521879253</v>
      </c>
      <c r="BE32655" s="14">
        <v>0</v>
      </c>
      <c r="BF32655" s="14">
        <v>1</v>
      </c>
      <c r="BH32655" s="27">
        <v>1.9403406311685438</v>
      </c>
    </row>
    <row r="32656" spans="1:60" x14ac:dyDescent="0.25">
      <c r="A32656" t="s">
        <v>76</v>
      </c>
      <c r="B32656" s="2">
        <v>43546.875</v>
      </c>
      <c r="C32656" s="1">
        <v>43546</v>
      </c>
      <c r="D32656">
        <v>15</v>
      </c>
      <c r="E32656" s="2">
        <v>43546.625</v>
      </c>
      <c r="F32656" s="8" t="s">
        <v>388</v>
      </c>
      <c r="G32656" s="10" t="s">
        <v>389</v>
      </c>
      <c r="J32656" s="14">
        <v>1</v>
      </c>
      <c r="K32656" s="14">
        <v>0</v>
      </c>
      <c r="P32656" s="14">
        <v>1</v>
      </c>
      <c r="Q32656" s="14">
        <v>0</v>
      </c>
      <c r="X32656" s="14">
        <v>1</v>
      </c>
      <c r="AP32656" s="14">
        <v>1</v>
      </c>
      <c r="AS32656" s="14">
        <v>0</v>
      </c>
      <c r="AT32656" s="25">
        <v>2.2132432463112486</v>
      </c>
      <c r="AU32656" s="25">
        <v>0.91214693696420301</v>
      </c>
      <c r="AV32656" s="25">
        <v>2.1473039989854805</v>
      </c>
      <c r="AZ32656" s="26">
        <v>6.2716288314699845E-3</v>
      </c>
      <c r="BA32656" s="26">
        <v>6.2716288314699845E-3</v>
      </c>
      <c r="BB32656" s="26">
        <v>0</v>
      </c>
      <c r="BC32656" s="26">
        <v>0</v>
      </c>
      <c r="BD32656" s="26">
        <v>6.2716288314699845E-3</v>
      </c>
      <c r="BE32656" s="14">
        <v>1</v>
      </c>
      <c r="BF32656" s="14">
        <v>1</v>
      </c>
      <c r="BG32656" s="27">
        <v>1.3826558354435355E-2</v>
      </c>
      <c r="BH32656" s="27">
        <v>1.3826558354435355E-2</v>
      </c>
    </row>
    <row r="32657" spans="1:60" x14ac:dyDescent="0.25">
      <c r="A32657" t="s">
        <v>76</v>
      </c>
      <c r="B32657" s="2">
        <v>43546.916666666664</v>
      </c>
      <c r="C32657" s="1">
        <v>43546</v>
      </c>
      <c r="D32657">
        <v>16</v>
      </c>
      <c r="E32657" s="2">
        <v>43546.666666666664</v>
      </c>
      <c r="F32657" s="8" t="s">
        <v>388</v>
      </c>
      <c r="G32657" s="10" t="s">
        <v>389</v>
      </c>
      <c r="J32657" s="14">
        <v>0</v>
      </c>
      <c r="K32657" s="14">
        <v>-2</v>
      </c>
      <c r="P32657" s="14">
        <v>0</v>
      </c>
      <c r="Q32657" s="14">
        <v>-2</v>
      </c>
      <c r="X32657" s="14">
        <v>0</v>
      </c>
      <c r="AP32657" s="14">
        <v>0</v>
      </c>
      <c r="AS32657" s="14">
        <v>-2</v>
      </c>
      <c r="AT32657" s="25">
        <v>2.2148792806343836</v>
      </c>
      <c r="AU32657" s="25">
        <v>0.91289526215058359</v>
      </c>
      <c r="AV32657" s="25">
        <v>2.1473039989854801</v>
      </c>
      <c r="AZ32657" s="26">
        <v>0</v>
      </c>
      <c r="BA32657" s="26">
        <v>0</v>
      </c>
      <c r="BB32657" s="26">
        <v>1.7732961530478721</v>
      </c>
      <c r="BC32657" s="26">
        <v>0</v>
      </c>
      <c r="BD32657" s="26">
        <v>1.7732961530478721</v>
      </c>
      <c r="BE32657" s="14">
        <v>0</v>
      </c>
      <c r="BF32657" s="14">
        <v>2</v>
      </c>
      <c r="BH32657" s="27">
        <v>1.9547220824661999</v>
      </c>
    </row>
    <row r="32658" spans="1:60" x14ac:dyDescent="0.25">
      <c r="A32658" t="s">
        <v>76</v>
      </c>
      <c r="B32658" s="2">
        <v>43546.958333333336</v>
      </c>
      <c r="C32658" s="1">
        <v>43546</v>
      </c>
      <c r="D32658">
        <v>17</v>
      </c>
      <c r="E32658" s="2">
        <v>43546.708333333336</v>
      </c>
      <c r="F32658" s="8" t="s">
        <v>388</v>
      </c>
      <c r="G32658" s="10" t="s">
        <v>389</v>
      </c>
      <c r="J32658" s="14">
        <v>1</v>
      </c>
      <c r="K32658" s="14">
        <v>1</v>
      </c>
      <c r="P32658" s="14">
        <v>1</v>
      </c>
      <c r="Q32658" s="14">
        <v>1</v>
      </c>
      <c r="X32658" s="14">
        <v>1</v>
      </c>
      <c r="AP32658" s="14">
        <v>1</v>
      </c>
      <c r="AS32658" s="14">
        <v>1</v>
      </c>
      <c r="AT32658" s="25">
        <v>2.2162674802464735</v>
      </c>
      <c r="AU32658" s="25">
        <v>0.91359291458235659</v>
      </c>
      <c r="AV32658" s="25">
        <v>2.1473039989854805</v>
      </c>
      <c r="AZ32658" s="26">
        <v>6.2716288314699879E-3</v>
      </c>
      <c r="BA32658" s="26">
        <v>6.2716288314699879E-3</v>
      </c>
      <c r="BB32658" s="26">
        <v>0</v>
      </c>
      <c r="BC32658" s="26">
        <v>6.2716288314699888E-3</v>
      </c>
      <c r="BD32658" s="26">
        <v>-8.6736173798840355E-19</v>
      </c>
      <c r="BE32658" s="14">
        <v>1</v>
      </c>
      <c r="BF32658" s="14">
        <v>0</v>
      </c>
      <c r="BG32658" s="27">
        <v>1.3826558354435366E-2</v>
      </c>
    </row>
    <row r="32659" spans="1:60" x14ac:dyDescent="0.25">
      <c r="A32659" t="s">
        <v>76</v>
      </c>
      <c r="B32659" s="2">
        <v>43547</v>
      </c>
      <c r="C32659" s="1">
        <v>43546</v>
      </c>
      <c r="D32659">
        <v>18</v>
      </c>
      <c r="E32659" s="2">
        <v>43546.75</v>
      </c>
      <c r="F32659" s="8" t="s">
        <v>388</v>
      </c>
      <c r="G32659" s="10" t="s">
        <v>389</v>
      </c>
      <c r="J32659" s="14">
        <v>0</v>
      </c>
      <c r="K32659" s="14">
        <v>-2</v>
      </c>
      <c r="P32659" s="14">
        <v>0</v>
      </c>
      <c r="Q32659" s="14">
        <v>-2</v>
      </c>
      <c r="X32659" s="14">
        <v>0</v>
      </c>
      <c r="AP32659" s="14">
        <v>0</v>
      </c>
      <c r="AS32659" s="14">
        <v>-2</v>
      </c>
      <c r="AT32659" s="25">
        <v>2.217662399319178</v>
      </c>
      <c r="AU32659" s="25">
        <v>0.91344518813395259</v>
      </c>
      <c r="AV32659" s="25">
        <v>2.1473039989854805</v>
      </c>
      <c r="AZ32659" s="26">
        <v>0</v>
      </c>
      <c r="BA32659" s="26">
        <v>0</v>
      </c>
      <c r="BB32659" s="26">
        <v>1.7425533187863829</v>
      </c>
      <c r="BC32659" s="26">
        <v>0</v>
      </c>
      <c r="BD32659" s="26">
        <v>1.7425533187863829</v>
      </c>
      <c r="BE32659" s="14">
        <v>0</v>
      </c>
      <c r="BF32659" s="14">
        <v>2</v>
      </c>
      <c r="BH32659" s="27">
        <v>1.9208339488314174</v>
      </c>
    </row>
    <row r="32660" spans="1:60" x14ac:dyDescent="0.25">
      <c r="A32660" t="s">
        <v>76</v>
      </c>
      <c r="B32660" s="2">
        <v>43547.041666666664</v>
      </c>
      <c r="C32660" s="1">
        <v>43546</v>
      </c>
      <c r="D32660">
        <v>19</v>
      </c>
      <c r="E32660" s="2">
        <v>43546.791666666664</v>
      </c>
      <c r="F32660" s="8" t="s">
        <v>388</v>
      </c>
      <c r="G32660" s="10" t="s">
        <v>389</v>
      </c>
      <c r="J32660" s="14">
        <v>0</v>
      </c>
      <c r="K32660" s="14">
        <v>-1</v>
      </c>
      <c r="P32660" s="14">
        <v>0</v>
      </c>
      <c r="Q32660" s="14">
        <v>-1</v>
      </c>
      <c r="X32660" s="14">
        <v>0</v>
      </c>
      <c r="AP32660" s="14">
        <v>0</v>
      </c>
      <c r="AS32660" s="14">
        <v>-1</v>
      </c>
      <c r="AT32660" s="25">
        <v>2.2186560313824559</v>
      </c>
      <c r="AU32660" s="25">
        <v>0.91326753852317111</v>
      </c>
      <c r="AV32660" s="25">
        <v>2.1473039989854805</v>
      </c>
      <c r="AZ32660" s="26">
        <v>0</v>
      </c>
      <c r="BA32660" s="26">
        <v>0</v>
      </c>
      <c r="BB32660" s="26">
        <v>0.88860877302930252</v>
      </c>
      <c r="BC32660" s="26">
        <v>0</v>
      </c>
      <c r="BD32660" s="26">
        <v>0.88860877302930252</v>
      </c>
      <c r="BE32660" s="14">
        <v>0</v>
      </c>
      <c r="BF32660" s="14">
        <v>1</v>
      </c>
      <c r="BH32660" s="27">
        <v>1.9590446731958608</v>
      </c>
    </row>
    <row r="32661" spans="1:60" x14ac:dyDescent="0.25">
      <c r="A32661" t="s">
        <v>76</v>
      </c>
      <c r="B32661" s="2">
        <v>43547.083333333336</v>
      </c>
      <c r="C32661" s="1">
        <v>43546</v>
      </c>
      <c r="D32661">
        <v>20</v>
      </c>
      <c r="E32661" s="2">
        <v>43546.833333333336</v>
      </c>
      <c r="F32661" s="8" t="s">
        <v>388</v>
      </c>
      <c r="G32661" s="10" t="s">
        <v>389</v>
      </c>
      <c r="J32661" s="14">
        <v>0</v>
      </c>
      <c r="K32661" s="14">
        <v>-2</v>
      </c>
      <c r="P32661" s="14">
        <v>0</v>
      </c>
      <c r="Q32661" s="14">
        <v>-2</v>
      </c>
      <c r="X32661" s="14">
        <v>0</v>
      </c>
      <c r="AP32661" s="14">
        <v>0</v>
      </c>
      <c r="AS32661" s="14">
        <v>-2</v>
      </c>
      <c r="AT32661" s="25">
        <v>2.2173862359296184</v>
      </c>
      <c r="AU32661" s="25">
        <v>0.91272299082830222</v>
      </c>
      <c r="AV32661" s="25">
        <v>2.1473039989854801</v>
      </c>
      <c r="AZ32661" s="26">
        <v>0</v>
      </c>
      <c r="BA32661" s="26">
        <v>0</v>
      </c>
      <c r="BB32661" s="26">
        <v>1.7882434607604238</v>
      </c>
      <c r="BC32661" s="26">
        <v>0</v>
      </c>
      <c r="BD32661" s="26">
        <v>1.7882434607604238</v>
      </c>
      <c r="BE32661" s="14">
        <v>0</v>
      </c>
      <c r="BF32661" s="14">
        <v>2</v>
      </c>
      <c r="BH32661" s="27">
        <v>1.9711986492308227</v>
      </c>
    </row>
    <row r="32662" spans="1:60" x14ac:dyDescent="0.25">
      <c r="A32662" t="s">
        <v>76</v>
      </c>
      <c r="B32662" s="2">
        <v>43547.125</v>
      </c>
      <c r="C32662" s="1">
        <v>43546</v>
      </c>
      <c r="D32662">
        <v>21</v>
      </c>
      <c r="E32662" s="2">
        <v>43546.875</v>
      </c>
      <c r="F32662" s="8" t="s">
        <v>388</v>
      </c>
      <c r="G32662" s="10" t="s">
        <v>389</v>
      </c>
      <c r="J32662" s="14">
        <v>1</v>
      </c>
      <c r="K32662" s="14">
        <v>0</v>
      </c>
      <c r="P32662" s="14">
        <v>1</v>
      </c>
      <c r="Q32662" s="14">
        <v>0</v>
      </c>
      <c r="X32662" s="14">
        <v>1</v>
      </c>
      <c r="AP32662" s="14">
        <v>1</v>
      </c>
      <c r="AS32662" s="14">
        <v>0</v>
      </c>
      <c r="AT32662" s="25">
        <v>2.2181665918231244</v>
      </c>
      <c r="AU32662" s="25">
        <v>0.9122224585039167</v>
      </c>
      <c r="AV32662" s="25">
        <v>2.147303998985481</v>
      </c>
      <c r="AZ32662" s="26">
        <v>6.2716288314699871E-3</v>
      </c>
      <c r="BA32662" s="26">
        <v>6.2716288314699871E-3</v>
      </c>
      <c r="BB32662" s="26">
        <v>0</v>
      </c>
      <c r="BC32662" s="26">
        <v>0</v>
      </c>
      <c r="BD32662" s="26">
        <v>6.2716288314699871E-3</v>
      </c>
      <c r="BE32662" s="14">
        <v>1</v>
      </c>
      <c r="BF32662" s="14">
        <v>1</v>
      </c>
      <c r="BG32662" s="27">
        <v>1.3826558354435362E-2</v>
      </c>
      <c r="BH32662" s="27">
        <v>1.3826558354435362E-2</v>
      </c>
    </row>
    <row r="32663" spans="1:60" x14ac:dyDescent="0.25">
      <c r="A32663" t="s">
        <v>76</v>
      </c>
      <c r="B32663" s="2">
        <v>43547.166666666664</v>
      </c>
      <c r="C32663" s="1">
        <v>43546</v>
      </c>
      <c r="D32663">
        <v>22</v>
      </c>
      <c r="E32663" s="2">
        <v>43546.916666666664</v>
      </c>
      <c r="F32663" s="8" t="s">
        <v>388</v>
      </c>
      <c r="G32663" s="10" t="s">
        <v>389</v>
      </c>
      <c r="J32663" s="14">
        <v>0</v>
      </c>
      <c r="K32663" s="14">
        <v>-2</v>
      </c>
      <c r="P32663" s="14">
        <v>0</v>
      </c>
      <c r="Q32663" s="14">
        <v>-2</v>
      </c>
      <c r="X32663" s="14">
        <v>0</v>
      </c>
      <c r="AP32663" s="14">
        <v>0</v>
      </c>
      <c r="AS32663" s="14">
        <v>-2</v>
      </c>
      <c r="AT32663" s="25">
        <v>2.2178876617632111</v>
      </c>
      <c r="AU32663" s="25">
        <v>0.91115643102064514</v>
      </c>
      <c r="AV32663" s="25">
        <v>2.1473039989854805</v>
      </c>
      <c r="AZ32663" s="26">
        <v>0</v>
      </c>
      <c r="BA32663" s="26">
        <v>0</v>
      </c>
      <c r="BB32663" s="26">
        <v>1.7790252523189896</v>
      </c>
      <c r="BC32663" s="26">
        <v>0</v>
      </c>
      <c r="BD32663" s="26">
        <v>1.7790252523189896</v>
      </c>
      <c r="BE32663" s="14">
        <v>0</v>
      </c>
      <c r="BF32663" s="14">
        <v>2</v>
      </c>
      <c r="BH32663" s="27">
        <v>1.9610373258837452</v>
      </c>
    </row>
    <row r="32664" spans="1:60" x14ac:dyDescent="0.25">
      <c r="A32664" t="s">
        <v>76</v>
      </c>
      <c r="B32664" s="2">
        <v>43547.208333333336</v>
      </c>
      <c r="C32664" s="1">
        <v>43546</v>
      </c>
      <c r="D32664">
        <v>23</v>
      </c>
      <c r="E32664" s="2">
        <v>43546.958333333336</v>
      </c>
      <c r="F32664" s="8" t="s">
        <v>388</v>
      </c>
      <c r="G32664" s="10" t="s">
        <v>389</v>
      </c>
      <c r="J32664" s="14">
        <v>0</v>
      </c>
      <c r="K32664" s="14">
        <v>-2</v>
      </c>
      <c r="P32664" s="14">
        <v>0</v>
      </c>
      <c r="Q32664" s="14">
        <v>-2</v>
      </c>
      <c r="X32664" s="14">
        <v>0</v>
      </c>
      <c r="AP32664" s="14">
        <v>0</v>
      </c>
      <c r="AS32664" s="14">
        <v>-2</v>
      </c>
      <c r="AT32664" s="25">
        <v>2.2199183997417897</v>
      </c>
      <c r="AU32664" s="25">
        <v>0.91208417596093461</v>
      </c>
      <c r="AV32664" s="25">
        <v>2.1473039989854805</v>
      </c>
      <c r="AZ32664" s="26">
        <v>0</v>
      </c>
      <c r="BA32664" s="26">
        <v>0</v>
      </c>
      <c r="BB32664" s="26">
        <v>1.7511512301312642</v>
      </c>
      <c r="BC32664" s="26">
        <v>0</v>
      </c>
      <c r="BD32664" s="26">
        <v>1.7511512301312642</v>
      </c>
      <c r="BE32664" s="14">
        <v>0</v>
      </c>
      <c r="BF32664" s="14">
        <v>2</v>
      </c>
      <c r="BH32664" s="27">
        <v>1.9303115124859938</v>
      </c>
    </row>
    <row r="32665" spans="1:60" x14ac:dyDescent="0.25">
      <c r="A32665" t="s">
        <v>76</v>
      </c>
      <c r="B32665" s="2">
        <v>43547.25</v>
      </c>
      <c r="C32665" s="1">
        <v>43546</v>
      </c>
      <c r="D32665">
        <v>24</v>
      </c>
      <c r="E32665" s="2">
        <v>43547</v>
      </c>
      <c r="F32665" s="8" t="s">
        <v>388</v>
      </c>
      <c r="G32665" s="10" t="s">
        <v>389</v>
      </c>
      <c r="J32665" s="14">
        <v>0</v>
      </c>
      <c r="K32665" s="14">
        <v>-2</v>
      </c>
      <c r="P32665" s="14">
        <v>0</v>
      </c>
      <c r="Q32665" s="14">
        <v>-2</v>
      </c>
      <c r="X32665" s="14">
        <v>0</v>
      </c>
      <c r="AP32665" s="14">
        <v>0</v>
      </c>
      <c r="AS32665" s="14">
        <v>-2</v>
      </c>
      <c r="AT32665" s="25">
        <v>2.220331427227531</v>
      </c>
      <c r="AU32665" s="25">
        <v>0.91214381134798406</v>
      </c>
      <c r="AV32665" s="25">
        <v>2.1473039989854805</v>
      </c>
      <c r="AZ32665" s="26">
        <v>0</v>
      </c>
      <c r="BA32665" s="26">
        <v>0</v>
      </c>
      <c r="BB32665" s="26">
        <v>1.7074563822684976</v>
      </c>
      <c r="BC32665" s="26">
        <v>0</v>
      </c>
      <c r="BD32665" s="26">
        <v>1.7074563822684976</v>
      </c>
      <c r="BE32665" s="14">
        <v>0</v>
      </c>
      <c r="BF32665" s="14">
        <v>2</v>
      </c>
      <c r="BH32665" s="27">
        <v>1.8821462447383874</v>
      </c>
    </row>
    <row r="32666" spans="1:60" x14ac:dyDescent="0.25">
      <c r="A32666" t="s">
        <v>76</v>
      </c>
      <c r="B32666" s="2">
        <v>43547.291666666664</v>
      </c>
      <c r="C32666" s="1">
        <v>43547</v>
      </c>
      <c r="D32666">
        <v>1</v>
      </c>
      <c r="E32666" s="2">
        <v>43547.041666666664</v>
      </c>
      <c r="F32666" s="8" t="s">
        <v>388</v>
      </c>
      <c r="G32666" s="10" t="s">
        <v>389</v>
      </c>
      <c r="J32666" s="14">
        <v>0</v>
      </c>
      <c r="K32666" s="14">
        <v>-2</v>
      </c>
      <c r="P32666" s="14">
        <v>0</v>
      </c>
      <c r="Q32666" s="14">
        <v>-2</v>
      </c>
      <c r="X32666" s="14">
        <v>0</v>
      </c>
      <c r="AP32666" s="14">
        <v>0</v>
      </c>
      <c r="AS32666" s="14">
        <v>-2</v>
      </c>
      <c r="AT32666" s="25">
        <v>2.219921982796587</v>
      </c>
      <c r="AU32666" s="25">
        <v>0.91226933193836535</v>
      </c>
      <c r="AV32666" s="25">
        <v>2.147303998985481</v>
      </c>
      <c r="AZ32666" s="26">
        <v>0</v>
      </c>
      <c r="BA32666" s="26">
        <v>0</v>
      </c>
      <c r="BB32666" s="26">
        <v>1.6377310334565978</v>
      </c>
      <c r="BC32666" s="26">
        <v>0</v>
      </c>
      <c r="BD32666" s="26">
        <v>1.6377310334565978</v>
      </c>
      <c r="BE32666" s="14">
        <v>0</v>
      </c>
      <c r="BF32666" s="14">
        <v>2</v>
      </c>
      <c r="BH32666" s="27">
        <v>1.8052872954895423</v>
      </c>
    </row>
    <row r="32667" spans="1:60" x14ac:dyDescent="0.25">
      <c r="A32667" t="s">
        <v>76</v>
      </c>
      <c r="B32667" s="2">
        <v>43547.333333333336</v>
      </c>
      <c r="C32667" s="1">
        <v>43547</v>
      </c>
      <c r="D32667">
        <v>2</v>
      </c>
      <c r="E32667" s="2">
        <v>43547.083333333336</v>
      </c>
      <c r="F32667" s="8" t="s">
        <v>388</v>
      </c>
      <c r="G32667" s="10" t="s">
        <v>389</v>
      </c>
      <c r="J32667" s="14">
        <v>0</v>
      </c>
      <c r="K32667" s="14">
        <v>-2</v>
      </c>
      <c r="P32667" s="14">
        <v>0</v>
      </c>
      <c r="Q32667" s="14">
        <v>-2</v>
      </c>
      <c r="X32667" s="14">
        <v>0</v>
      </c>
      <c r="AP32667" s="14">
        <v>0</v>
      </c>
      <c r="AS32667" s="14">
        <v>-2</v>
      </c>
      <c r="AT32667" s="25">
        <v>2.2211711327322621</v>
      </c>
      <c r="AU32667" s="25">
        <v>0.91322505891225825</v>
      </c>
      <c r="AV32667" s="25">
        <v>2.1473039989854805</v>
      </c>
      <c r="AZ32667" s="26">
        <v>0</v>
      </c>
      <c r="BA32667" s="26">
        <v>0</v>
      </c>
      <c r="BB32667" s="26">
        <v>1.6161016345812487</v>
      </c>
      <c r="BC32667" s="26">
        <v>0</v>
      </c>
      <c r="BD32667" s="26">
        <v>1.6161016345812487</v>
      </c>
      <c r="BE32667" s="14">
        <v>0</v>
      </c>
      <c r="BF32667" s="14">
        <v>2</v>
      </c>
      <c r="BH32667" s="27">
        <v>1.7814449928152563</v>
      </c>
    </row>
    <row r="32668" spans="1:60" x14ac:dyDescent="0.25">
      <c r="A32668" t="s">
        <v>76</v>
      </c>
      <c r="B32668" s="2">
        <v>43547.375</v>
      </c>
      <c r="C32668" s="1">
        <v>43547</v>
      </c>
      <c r="D32668">
        <v>3</v>
      </c>
      <c r="E32668" s="2">
        <v>43547.125</v>
      </c>
      <c r="F32668" s="8" t="s">
        <v>388</v>
      </c>
      <c r="G32668" s="10" t="s">
        <v>389</v>
      </c>
      <c r="J32668" s="14">
        <v>7</v>
      </c>
      <c r="K32668" s="14">
        <v>6</v>
      </c>
      <c r="P32668" s="14">
        <v>7</v>
      </c>
      <c r="Q32668" s="14">
        <v>6</v>
      </c>
      <c r="X32668" s="14">
        <v>7</v>
      </c>
      <c r="AP32668" s="14">
        <v>7</v>
      </c>
      <c r="AS32668" s="14">
        <v>6</v>
      </c>
      <c r="AT32668" s="25">
        <v>2.2227910202683803</v>
      </c>
      <c r="AU32668" s="25">
        <v>0.91344941947977831</v>
      </c>
      <c r="AV32668" s="25">
        <v>2.1473039989854805</v>
      </c>
      <c r="AZ32668" s="26">
        <v>4.3901401820289898E-2</v>
      </c>
      <c r="BA32668" s="26">
        <v>4.3901401820289898E-2</v>
      </c>
      <c r="BB32668" s="26">
        <v>0</v>
      </c>
      <c r="BC32668" s="26">
        <v>3.7629772988819914E-2</v>
      </c>
      <c r="BD32668" s="26">
        <v>6.2716288314699845E-3</v>
      </c>
      <c r="BE32668" s="14">
        <v>7</v>
      </c>
      <c r="BF32668" s="14">
        <v>1</v>
      </c>
      <c r="BG32668" s="27">
        <v>1.3826558354435359E-2</v>
      </c>
      <c r="BH32668" s="27">
        <v>1.3826558354435355E-2</v>
      </c>
    </row>
    <row r="32669" spans="1:60" x14ac:dyDescent="0.25">
      <c r="A32669" t="s">
        <v>76</v>
      </c>
      <c r="B32669" s="2">
        <v>43547.416666666664</v>
      </c>
      <c r="C32669" s="1">
        <v>43547</v>
      </c>
      <c r="D32669">
        <v>4</v>
      </c>
      <c r="E32669" s="2">
        <v>43547.166666666664</v>
      </c>
      <c r="F32669" s="8" t="s">
        <v>388</v>
      </c>
      <c r="G32669" s="10" t="s">
        <v>389</v>
      </c>
      <c r="J32669" s="14">
        <v>48</v>
      </c>
      <c r="K32669" s="14">
        <v>48</v>
      </c>
      <c r="P32669" s="14">
        <v>48</v>
      </c>
      <c r="Q32669" s="14">
        <v>48</v>
      </c>
      <c r="X32669" s="14">
        <v>48</v>
      </c>
      <c r="AP32669" s="14">
        <v>48</v>
      </c>
      <c r="AS32669" s="14">
        <v>48</v>
      </c>
      <c r="AT32669" s="25">
        <v>2.2234624061983972</v>
      </c>
      <c r="AU32669" s="25">
        <v>0.91386070134025021</v>
      </c>
      <c r="AV32669" s="25">
        <v>2.1473039989854805</v>
      </c>
      <c r="AZ32669" s="26">
        <v>0.30103818391055942</v>
      </c>
      <c r="BA32669" s="26">
        <v>0.30103818391055942</v>
      </c>
      <c r="BB32669" s="26">
        <v>0</v>
      </c>
      <c r="BC32669" s="26">
        <v>0.30103818391055942</v>
      </c>
      <c r="BD32669" s="26">
        <v>0</v>
      </c>
      <c r="BE32669" s="14">
        <v>48</v>
      </c>
      <c r="BF32669" s="14">
        <v>0</v>
      </c>
      <c r="BG32669" s="27">
        <v>1.3826558354435364E-2</v>
      </c>
    </row>
    <row r="32670" spans="1:60" x14ac:dyDescent="0.25">
      <c r="A32670" t="s">
        <v>76</v>
      </c>
      <c r="B32670" s="2">
        <v>43547.458333333336</v>
      </c>
      <c r="C32670" s="1">
        <v>43547</v>
      </c>
      <c r="D32670">
        <v>5</v>
      </c>
      <c r="E32670" s="2">
        <v>43547.208333333336</v>
      </c>
      <c r="F32670" s="8" t="s">
        <v>388</v>
      </c>
      <c r="G32670" s="10" t="s">
        <v>389</v>
      </c>
      <c r="J32670" s="14">
        <v>92</v>
      </c>
      <c r="K32670" s="14">
        <v>92</v>
      </c>
      <c r="P32670" s="14">
        <v>92</v>
      </c>
      <c r="Q32670" s="14">
        <v>92</v>
      </c>
      <c r="X32670" s="14">
        <v>92</v>
      </c>
      <c r="AP32670" s="14">
        <v>92</v>
      </c>
      <c r="AS32670" s="14">
        <v>92</v>
      </c>
      <c r="AT32670" s="25">
        <v>2.225342392002414</v>
      </c>
      <c r="AU32670" s="25">
        <v>0.91332679579082243</v>
      </c>
      <c r="AV32670" s="25">
        <v>2.147303998985481</v>
      </c>
      <c r="AZ32670" s="26">
        <v>0.57698985249523882</v>
      </c>
      <c r="BA32670" s="26">
        <v>0.57698985249523882</v>
      </c>
      <c r="BB32670" s="26">
        <v>0</v>
      </c>
      <c r="BC32670" s="26">
        <v>0.57698985249523893</v>
      </c>
      <c r="BD32670" s="26">
        <v>-1.1102230246251565E-16</v>
      </c>
      <c r="BE32670" s="14">
        <v>92</v>
      </c>
      <c r="BF32670" s="14">
        <v>0</v>
      </c>
      <c r="BG32670" s="27">
        <v>1.382655835443536E-2</v>
      </c>
    </row>
    <row r="32671" spans="1:60" x14ac:dyDescent="0.25">
      <c r="A32671" t="s">
        <v>76</v>
      </c>
      <c r="B32671" s="2">
        <v>43547.5</v>
      </c>
      <c r="C32671" s="1">
        <v>43547</v>
      </c>
      <c r="D32671">
        <v>6</v>
      </c>
      <c r="E32671" s="2">
        <v>43547.25</v>
      </c>
      <c r="F32671" s="8" t="s">
        <v>388</v>
      </c>
      <c r="G32671" s="10" t="s">
        <v>389</v>
      </c>
      <c r="J32671" s="14">
        <v>135</v>
      </c>
      <c r="K32671" s="14">
        <v>135</v>
      </c>
      <c r="P32671" s="14">
        <v>135</v>
      </c>
      <c r="Q32671" s="14">
        <v>135</v>
      </c>
      <c r="X32671" s="14">
        <v>135</v>
      </c>
      <c r="AP32671" s="14">
        <v>135</v>
      </c>
      <c r="AS32671" s="14">
        <v>135</v>
      </c>
      <c r="AT32671" s="25">
        <v>2.2246184552594994</v>
      </c>
      <c r="AU32671" s="25">
        <v>0.91262186505034149</v>
      </c>
      <c r="AV32671" s="25">
        <v>2.147303998985481</v>
      </c>
      <c r="AZ32671" s="26">
        <v>0.84666989224844824</v>
      </c>
      <c r="BA32671" s="26">
        <v>0.84666989224844824</v>
      </c>
      <c r="BB32671" s="26">
        <v>0</v>
      </c>
      <c r="BC32671" s="26">
        <v>0.84666989224844824</v>
      </c>
      <c r="BD32671" s="26">
        <v>0</v>
      </c>
      <c r="BE32671" s="14">
        <v>135</v>
      </c>
      <c r="BF32671" s="14">
        <v>0</v>
      </c>
      <c r="BG32671" s="27">
        <v>1.382655835443536E-2</v>
      </c>
    </row>
    <row r="32672" spans="1:60" x14ac:dyDescent="0.25">
      <c r="A32672" t="s">
        <v>76</v>
      </c>
      <c r="B32672" s="2">
        <v>43547.541666666664</v>
      </c>
      <c r="C32672" s="1">
        <v>43547</v>
      </c>
      <c r="D32672">
        <v>7</v>
      </c>
      <c r="E32672" s="2">
        <v>43547.291666666664</v>
      </c>
      <c r="F32672" s="8" t="s">
        <v>388</v>
      </c>
      <c r="G32672" s="10" t="s">
        <v>389</v>
      </c>
      <c r="J32672" s="14">
        <v>142</v>
      </c>
      <c r="K32672" s="14">
        <v>142</v>
      </c>
      <c r="P32672" s="14">
        <v>142</v>
      </c>
      <c r="Q32672" s="14">
        <v>142</v>
      </c>
      <c r="X32672" s="14">
        <v>142</v>
      </c>
      <c r="AP32672" s="14">
        <v>142</v>
      </c>
      <c r="AS32672" s="14">
        <v>142</v>
      </c>
      <c r="AT32672" s="25">
        <v>2.2216761986567999</v>
      </c>
      <c r="AU32672" s="25">
        <v>0.91225698654798559</v>
      </c>
      <c r="AV32672" s="25">
        <v>2.1473039989854805</v>
      </c>
      <c r="AZ32672" s="26">
        <v>0.89057129406873847</v>
      </c>
      <c r="BA32672" s="26">
        <v>0.89057129406873847</v>
      </c>
      <c r="BB32672" s="26">
        <v>0</v>
      </c>
      <c r="BC32672" s="26">
        <v>0.89057129406873858</v>
      </c>
      <c r="BD32672" s="26">
        <v>-1.1102230246251565E-16</v>
      </c>
      <c r="BE32672" s="14">
        <v>142</v>
      </c>
      <c r="BF32672" s="14">
        <v>0</v>
      </c>
      <c r="BG32672" s="27">
        <v>1.3826558354435367E-2</v>
      </c>
    </row>
    <row r="32673" spans="1:59" x14ac:dyDescent="0.25">
      <c r="A32673" t="s">
        <v>76</v>
      </c>
      <c r="B32673" s="2">
        <v>43547.583333333336</v>
      </c>
      <c r="C32673" s="1">
        <v>43547</v>
      </c>
      <c r="D32673">
        <v>8</v>
      </c>
      <c r="E32673" s="2">
        <v>43547.333333333336</v>
      </c>
      <c r="F32673" s="8" t="s">
        <v>388</v>
      </c>
      <c r="G32673" s="10" t="s">
        <v>389</v>
      </c>
      <c r="J32673" s="14">
        <v>141</v>
      </c>
      <c r="K32673" s="14">
        <v>141</v>
      </c>
      <c r="P32673" s="14">
        <v>141</v>
      </c>
      <c r="Q32673" s="14">
        <v>141</v>
      </c>
      <c r="X32673" s="14">
        <v>141</v>
      </c>
      <c r="AP32673" s="14">
        <v>141</v>
      </c>
      <c r="AS32673" s="14">
        <v>141</v>
      </c>
      <c r="AT32673" s="25">
        <v>2.2205295458689913</v>
      </c>
      <c r="AU32673" s="25">
        <v>0.91167761399281289</v>
      </c>
      <c r="AV32673" s="25">
        <v>2.1473039989854801</v>
      </c>
      <c r="AZ32673" s="26">
        <v>0.88429966523726766</v>
      </c>
      <c r="BA32673" s="26">
        <v>0.88429966523726766</v>
      </c>
      <c r="BB32673" s="26">
        <v>0</v>
      </c>
      <c r="BC32673" s="26">
        <v>0.88429966523726766</v>
      </c>
      <c r="BD32673" s="26">
        <v>0</v>
      </c>
      <c r="BE32673" s="14">
        <v>141</v>
      </c>
      <c r="BF32673" s="14">
        <v>0</v>
      </c>
      <c r="BG32673" s="27">
        <v>1.3826558354435354E-2</v>
      </c>
    </row>
    <row r="32674" spans="1:59" x14ac:dyDescent="0.25">
      <c r="A32674" t="s">
        <v>76</v>
      </c>
      <c r="B32674" s="2">
        <v>43547.625</v>
      </c>
      <c r="C32674" s="1">
        <v>43547</v>
      </c>
      <c r="D32674">
        <v>9</v>
      </c>
      <c r="E32674" s="2">
        <v>43547.375</v>
      </c>
      <c r="F32674" s="8" t="s">
        <v>388</v>
      </c>
      <c r="G32674" s="10" t="s">
        <v>389</v>
      </c>
      <c r="J32674" s="14">
        <v>137</v>
      </c>
      <c r="K32674" s="14">
        <v>137</v>
      </c>
      <c r="P32674" s="14">
        <v>137</v>
      </c>
      <c r="Q32674" s="14">
        <v>137</v>
      </c>
      <c r="X32674" s="14">
        <v>137</v>
      </c>
      <c r="AP32674" s="14">
        <v>137</v>
      </c>
      <c r="AS32674" s="14">
        <v>137</v>
      </c>
      <c r="AT32674" s="25">
        <v>2.2178756013108356</v>
      </c>
      <c r="AU32674" s="25">
        <v>0.91052443262074434</v>
      </c>
      <c r="AV32674" s="25">
        <v>2.1473039989854805</v>
      </c>
      <c r="AZ32674" s="26">
        <v>0.85921314991138831</v>
      </c>
      <c r="BA32674" s="26">
        <v>0.85921314991138831</v>
      </c>
      <c r="BB32674" s="26">
        <v>0</v>
      </c>
      <c r="BC32674" s="26">
        <v>0.85921314991138842</v>
      </c>
      <c r="BD32674" s="26">
        <v>-1.1102230246251565E-16</v>
      </c>
      <c r="BE32674" s="14">
        <v>137</v>
      </c>
      <c r="BF32674" s="14">
        <v>0</v>
      </c>
      <c r="BG32674" s="27">
        <v>1.3826558354435364E-2</v>
      </c>
    </row>
    <row r="32675" spans="1:59" x14ac:dyDescent="0.25">
      <c r="A32675" t="s">
        <v>76</v>
      </c>
      <c r="B32675" s="2">
        <v>43547.666666666664</v>
      </c>
      <c r="C32675" s="1">
        <v>43547</v>
      </c>
      <c r="D32675">
        <v>10</v>
      </c>
      <c r="E32675" s="2">
        <v>43547.416666666664</v>
      </c>
      <c r="F32675" s="8" t="s">
        <v>388</v>
      </c>
      <c r="G32675" s="10" t="s">
        <v>389</v>
      </c>
      <c r="J32675" s="14">
        <v>124</v>
      </c>
      <c r="K32675" s="14">
        <v>124</v>
      </c>
      <c r="P32675" s="14">
        <v>124</v>
      </c>
      <c r="Q32675" s="14">
        <v>124</v>
      </c>
      <c r="X32675" s="14">
        <v>124</v>
      </c>
      <c r="AP32675" s="14">
        <v>124</v>
      </c>
      <c r="AS32675" s="14">
        <v>124</v>
      </c>
      <c r="AT32675" s="25">
        <v>2.2152419214165353</v>
      </c>
      <c r="AU32675" s="25">
        <v>0.9096990888241</v>
      </c>
      <c r="AV32675" s="25">
        <v>2.1473039989854801</v>
      </c>
      <c r="AZ32675" s="26">
        <v>0.77768197510227843</v>
      </c>
      <c r="BA32675" s="26">
        <v>0.77768197510227843</v>
      </c>
      <c r="BB32675" s="26">
        <v>0</v>
      </c>
      <c r="BC32675" s="26">
        <v>0.77768197510227854</v>
      </c>
      <c r="BD32675" s="26">
        <v>-1.1102230246251565E-16</v>
      </c>
      <c r="BE32675" s="14">
        <v>124</v>
      </c>
      <c r="BF32675" s="14">
        <v>0</v>
      </c>
      <c r="BG32675" s="27">
        <v>1.3826558354435364E-2</v>
      </c>
    </row>
    <row r="32676" spans="1:59" x14ac:dyDescent="0.25">
      <c r="A32676" t="s">
        <v>76</v>
      </c>
      <c r="B32676" s="2">
        <v>43547.708333333336</v>
      </c>
      <c r="C32676" s="1">
        <v>43547</v>
      </c>
      <c r="D32676">
        <v>11</v>
      </c>
      <c r="E32676" s="2">
        <v>43547.458333333336</v>
      </c>
      <c r="F32676" s="8" t="s">
        <v>388</v>
      </c>
      <c r="G32676" s="10" t="s">
        <v>389</v>
      </c>
      <c r="J32676" s="14">
        <v>77</v>
      </c>
      <c r="K32676" s="14">
        <v>77</v>
      </c>
      <c r="P32676" s="14">
        <v>77</v>
      </c>
      <c r="Q32676" s="14">
        <v>77</v>
      </c>
      <c r="X32676" s="14">
        <v>77</v>
      </c>
      <c r="AP32676" s="14">
        <v>77</v>
      </c>
      <c r="AS32676" s="14">
        <v>77</v>
      </c>
      <c r="AT32676" s="25">
        <v>2.2135728535003949</v>
      </c>
      <c r="AU32676" s="25">
        <v>0.909721764593862</v>
      </c>
      <c r="AV32676" s="25">
        <v>2.1473039989854805</v>
      </c>
      <c r="AZ32676" s="26">
        <v>0.48291542002318899</v>
      </c>
      <c r="BA32676" s="26">
        <v>0.48291542002318899</v>
      </c>
      <c r="BB32676" s="26">
        <v>0</v>
      </c>
      <c r="BC32676" s="26">
        <v>0.48291542002318899</v>
      </c>
      <c r="BD32676" s="26">
        <v>0</v>
      </c>
      <c r="BE32676" s="14">
        <v>77</v>
      </c>
      <c r="BF32676" s="14">
        <v>0</v>
      </c>
      <c r="BG32676" s="27">
        <v>1.3826558354435362E-2</v>
      </c>
    </row>
    <row r="32677" spans="1:59" x14ac:dyDescent="0.25">
      <c r="A32677" t="s">
        <v>76</v>
      </c>
      <c r="B32677" s="2">
        <v>43547.75</v>
      </c>
      <c r="C32677" s="1">
        <v>43547</v>
      </c>
      <c r="D32677">
        <v>12</v>
      </c>
      <c r="E32677" s="2">
        <v>43547.5</v>
      </c>
      <c r="F32677" s="8" t="s">
        <v>388</v>
      </c>
      <c r="G32677" s="10" t="s">
        <v>389</v>
      </c>
      <c r="J32677" s="14">
        <v>66</v>
      </c>
      <c r="K32677" s="14">
        <v>66</v>
      </c>
      <c r="P32677" s="14">
        <v>66</v>
      </c>
      <c r="Q32677" s="14">
        <v>66</v>
      </c>
      <c r="X32677" s="14">
        <v>66</v>
      </c>
      <c r="AP32677" s="14">
        <v>66</v>
      </c>
      <c r="AS32677" s="14">
        <v>66</v>
      </c>
      <c r="AT32677" s="25">
        <v>2.2120184720568878</v>
      </c>
      <c r="AU32677" s="25">
        <v>0.91068343437329191</v>
      </c>
      <c r="AV32677" s="25">
        <v>2.1473039989854805</v>
      </c>
      <c r="AZ32677" s="26">
        <v>0.41392750287701913</v>
      </c>
      <c r="BA32677" s="26">
        <v>0.41392750287701913</v>
      </c>
      <c r="BB32677" s="26">
        <v>0</v>
      </c>
      <c r="BC32677" s="26">
        <v>0.41392750287701913</v>
      </c>
      <c r="BD32677" s="26">
        <v>0</v>
      </c>
      <c r="BE32677" s="14">
        <v>66</v>
      </c>
      <c r="BF32677" s="14">
        <v>0</v>
      </c>
      <c r="BG32677" s="27">
        <v>1.382655835443536E-2</v>
      </c>
    </row>
    <row r="32678" spans="1:59" x14ac:dyDescent="0.25">
      <c r="A32678" t="s">
        <v>76</v>
      </c>
      <c r="B32678" s="2">
        <v>43547.791666666664</v>
      </c>
      <c r="C32678" s="1">
        <v>43547</v>
      </c>
      <c r="D32678">
        <v>13</v>
      </c>
      <c r="E32678" s="2">
        <v>43547.541666666664</v>
      </c>
      <c r="F32678" s="8" t="s">
        <v>388</v>
      </c>
      <c r="G32678" s="10" t="s">
        <v>389</v>
      </c>
      <c r="J32678" s="14">
        <v>69</v>
      </c>
      <c r="K32678" s="14">
        <v>69</v>
      </c>
      <c r="P32678" s="14">
        <v>69</v>
      </c>
      <c r="Q32678" s="14">
        <v>69</v>
      </c>
      <c r="X32678" s="14">
        <v>69</v>
      </c>
      <c r="AP32678" s="14">
        <v>69</v>
      </c>
      <c r="AS32678" s="14">
        <v>69</v>
      </c>
      <c r="AT32678" s="25">
        <v>2.210348975530418</v>
      </c>
      <c r="AU32678" s="25">
        <v>0.91053705060748513</v>
      </c>
      <c r="AV32678" s="25">
        <v>2.1473039989854805</v>
      </c>
      <c r="AZ32678" s="26">
        <v>0.43274238937142895</v>
      </c>
      <c r="BA32678" s="26">
        <v>0.43274238937142895</v>
      </c>
      <c r="BB32678" s="26">
        <v>0</v>
      </c>
      <c r="BC32678" s="26">
        <v>0.43274238937142895</v>
      </c>
      <c r="BD32678" s="26">
        <v>0</v>
      </c>
      <c r="BE32678" s="14">
        <v>69</v>
      </c>
      <c r="BF32678" s="14">
        <v>0</v>
      </c>
      <c r="BG32678" s="27">
        <v>1.3826558354435357E-2</v>
      </c>
    </row>
    <row r="32679" spans="1:59" x14ac:dyDescent="0.25">
      <c r="A32679" t="s">
        <v>76</v>
      </c>
      <c r="B32679" s="2">
        <v>43547.833333333336</v>
      </c>
      <c r="C32679" s="1">
        <v>43547</v>
      </c>
      <c r="D32679">
        <v>14</v>
      </c>
      <c r="E32679" s="2">
        <v>43547.583333333336</v>
      </c>
      <c r="F32679" s="8" t="s">
        <v>388</v>
      </c>
      <c r="G32679" s="10" t="s">
        <v>389</v>
      </c>
      <c r="J32679" s="14">
        <v>80</v>
      </c>
      <c r="K32679" s="14">
        <v>80</v>
      </c>
      <c r="P32679" s="14">
        <v>80</v>
      </c>
      <c r="Q32679" s="14">
        <v>80</v>
      </c>
      <c r="X32679" s="14">
        <v>80</v>
      </c>
      <c r="AP32679" s="14">
        <v>80</v>
      </c>
      <c r="AS32679" s="14">
        <v>80</v>
      </c>
      <c r="AT32679" s="25">
        <v>2.2099519403155532</v>
      </c>
      <c r="AU32679" s="25">
        <v>0.91077160567017623</v>
      </c>
      <c r="AV32679" s="25">
        <v>2.147303998985481</v>
      </c>
      <c r="AZ32679" s="26">
        <v>0.50173030651759898</v>
      </c>
      <c r="BA32679" s="26">
        <v>0.50173030651759898</v>
      </c>
      <c r="BB32679" s="26">
        <v>0</v>
      </c>
      <c r="BC32679" s="26">
        <v>0.50173030651759898</v>
      </c>
      <c r="BD32679" s="26">
        <v>0</v>
      </c>
      <c r="BE32679" s="14">
        <v>80</v>
      </c>
      <c r="BF32679" s="14">
        <v>0</v>
      </c>
      <c r="BG32679" s="27">
        <v>1.3826558354435364E-2</v>
      </c>
    </row>
    <row r="32680" spans="1:59" x14ac:dyDescent="0.25">
      <c r="A32680" t="s">
        <v>76</v>
      </c>
      <c r="B32680" s="2">
        <v>43547.875</v>
      </c>
      <c r="C32680" s="1">
        <v>43547</v>
      </c>
      <c r="D32680">
        <v>15</v>
      </c>
      <c r="E32680" s="2">
        <v>43547.625</v>
      </c>
      <c r="F32680" s="8" t="s">
        <v>388</v>
      </c>
      <c r="G32680" s="10" t="s">
        <v>389</v>
      </c>
      <c r="J32680" s="14">
        <v>85</v>
      </c>
      <c r="K32680" s="14">
        <v>85</v>
      </c>
      <c r="P32680" s="14">
        <v>85</v>
      </c>
      <c r="Q32680" s="14">
        <v>85</v>
      </c>
      <c r="X32680" s="14">
        <v>85</v>
      </c>
      <c r="AP32680" s="14">
        <v>85</v>
      </c>
      <c r="AS32680" s="14">
        <v>85</v>
      </c>
      <c r="AT32680" s="25">
        <v>2.2114950180710724</v>
      </c>
      <c r="AU32680" s="25">
        <v>0.91111972255198936</v>
      </c>
      <c r="AV32680" s="25">
        <v>2.1473039989854805</v>
      </c>
      <c r="AZ32680" s="26">
        <v>0.53308845067494892</v>
      </c>
      <c r="BA32680" s="26">
        <v>0.53308845067494892</v>
      </c>
      <c r="BB32680" s="26">
        <v>0</v>
      </c>
      <c r="BC32680" s="26">
        <v>0.53308845067494892</v>
      </c>
      <c r="BD32680" s="26">
        <v>0</v>
      </c>
      <c r="BE32680" s="14">
        <v>85</v>
      </c>
      <c r="BF32680" s="14">
        <v>0</v>
      </c>
      <c r="BG32680" s="27">
        <v>1.3826558354435362E-2</v>
      </c>
    </row>
    <row r="32681" spans="1:59" x14ac:dyDescent="0.25">
      <c r="A32681" t="s">
        <v>76</v>
      </c>
      <c r="B32681" s="2">
        <v>43547.916666666664</v>
      </c>
      <c r="C32681" s="1">
        <v>43547</v>
      </c>
      <c r="D32681">
        <v>16</v>
      </c>
      <c r="E32681" s="2">
        <v>43547.666666666664</v>
      </c>
      <c r="F32681" s="8" t="s">
        <v>388</v>
      </c>
      <c r="G32681" s="10" t="s">
        <v>389</v>
      </c>
      <c r="J32681" s="14">
        <v>108</v>
      </c>
      <c r="K32681" s="14">
        <v>108</v>
      </c>
      <c r="P32681" s="14">
        <v>108</v>
      </c>
      <c r="Q32681" s="14">
        <v>108</v>
      </c>
      <c r="X32681" s="14">
        <v>108</v>
      </c>
      <c r="AP32681" s="14">
        <v>108</v>
      </c>
      <c r="AS32681" s="14">
        <v>108</v>
      </c>
      <c r="AT32681" s="25">
        <v>2.2130940764165477</v>
      </c>
      <c r="AU32681" s="25">
        <v>0.91198873121643276</v>
      </c>
      <c r="AV32681" s="25">
        <v>2.1473039989854805</v>
      </c>
      <c r="AZ32681" s="26">
        <v>0.67733591379875868</v>
      </c>
      <c r="BA32681" s="26">
        <v>0.67733591379875868</v>
      </c>
      <c r="BB32681" s="26">
        <v>0</v>
      </c>
      <c r="BC32681" s="26">
        <v>0.67733591379875868</v>
      </c>
      <c r="BD32681" s="26">
        <v>0</v>
      </c>
      <c r="BE32681" s="14">
        <v>108</v>
      </c>
      <c r="BF32681" s="14">
        <v>0</v>
      </c>
      <c r="BG32681" s="27">
        <v>1.3826558354435364E-2</v>
      </c>
    </row>
    <row r="32682" spans="1:59" x14ac:dyDescent="0.25">
      <c r="A32682" t="s">
        <v>76</v>
      </c>
      <c r="B32682" s="2">
        <v>43547.958333333336</v>
      </c>
      <c r="C32682" s="1">
        <v>43547</v>
      </c>
      <c r="D32682">
        <v>17</v>
      </c>
      <c r="E32682" s="2">
        <v>43547.708333333336</v>
      </c>
      <c r="F32682" s="8" t="s">
        <v>388</v>
      </c>
      <c r="G32682" s="10" t="s">
        <v>389</v>
      </c>
      <c r="J32682" s="14">
        <v>120</v>
      </c>
      <c r="K32682" s="14">
        <v>120</v>
      </c>
      <c r="P32682" s="14">
        <v>120</v>
      </c>
      <c r="Q32682" s="14">
        <v>120</v>
      </c>
      <c r="X32682" s="14">
        <v>120</v>
      </c>
      <c r="AP32682" s="14">
        <v>120</v>
      </c>
      <c r="AS32682" s="14">
        <v>120</v>
      </c>
      <c r="AT32682" s="25">
        <v>2.2137633261519771</v>
      </c>
      <c r="AU32682" s="25">
        <v>0.91169357258526762</v>
      </c>
      <c r="AV32682" s="25">
        <v>2.1473039989854805</v>
      </c>
      <c r="AZ32682" s="26">
        <v>0.75259545977639841</v>
      </c>
      <c r="BA32682" s="26">
        <v>0.75259545977639841</v>
      </c>
      <c r="BB32682" s="26">
        <v>0</v>
      </c>
      <c r="BC32682" s="26">
        <v>0.75259545977639841</v>
      </c>
      <c r="BD32682" s="26">
        <v>0</v>
      </c>
      <c r="BE32682" s="14">
        <v>120</v>
      </c>
      <c r="BF32682" s="14">
        <v>0</v>
      </c>
      <c r="BG32682" s="27">
        <v>1.3826558354435362E-2</v>
      </c>
    </row>
    <row r="32683" spans="1:59" x14ac:dyDescent="0.25">
      <c r="A32683" t="s">
        <v>76</v>
      </c>
      <c r="B32683" s="2">
        <v>43548</v>
      </c>
      <c r="C32683" s="1">
        <v>43547</v>
      </c>
      <c r="D32683">
        <v>18</v>
      </c>
      <c r="E32683" s="2">
        <v>43547.75</v>
      </c>
      <c r="F32683" s="8" t="s">
        <v>388</v>
      </c>
      <c r="G32683" s="10" t="s">
        <v>389</v>
      </c>
      <c r="J32683" s="14">
        <v>73</v>
      </c>
      <c r="K32683" s="14">
        <v>73</v>
      </c>
      <c r="P32683" s="14">
        <v>73</v>
      </c>
      <c r="Q32683" s="14">
        <v>73</v>
      </c>
      <c r="X32683" s="14">
        <v>73</v>
      </c>
      <c r="AP32683" s="14">
        <v>73</v>
      </c>
      <c r="AS32683" s="14">
        <v>73</v>
      </c>
      <c r="AT32683" s="25">
        <v>2.2144272968079246</v>
      </c>
      <c r="AU32683" s="25">
        <v>0.91123184328544005</v>
      </c>
      <c r="AV32683" s="25">
        <v>2.1473039989854801</v>
      </c>
      <c r="AZ32683" s="26">
        <v>0.45782890469730902</v>
      </c>
      <c r="BA32683" s="26">
        <v>0.45782890469730902</v>
      </c>
      <c r="BB32683" s="26">
        <v>0</v>
      </c>
      <c r="BC32683" s="26">
        <v>0.45782890469730908</v>
      </c>
      <c r="BD32683" s="26">
        <v>-5.5511151231257827E-17</v>
      </c>
      <c r="BE32683" s="14">
        <v>73</v>
      </c>
      <c r="BF32683" s="14">
        <v>0</v>
      </c>
      <c r="BG32683" s="27">
        <v>1.382655835443536E-2</v>
      </c>
    </row>
    <row r="32684" spans="1:59" x14ac:dyDescent="0.25">
      <c r="A32684" t="s">
        <v>76</v>
      </c>
      <c r="B32684" s="2">
        <v>43548.041666666664</v>
      </c>
      <c r="C32684" s="1">
        <v>43547</v>
      </c>
      <c r="D32684">
        <v>19</v>
      </c>
      <c r="E32684" s="2">
        <v>43547.791666666664</v>
      </c>
      <c r="F32684" s="8" t="s">
        <v>388</v>
      </c>
      <c r="G32684" s="10" t="s">
        <v>389</v>
      </c>
      <c r="J32684" s="14">
        <v>42</v>
      </c>
      <c r="K32684" s="14">
        <v>42</v>
      </c>
      <c r="P32684" s="14">
        <v>42</v>
      </c>
      <c r="Q32684" s="14">
        <v>42</v>
      </c>
      <c r="X32684" s="14">
        <v>42</v>
      </c>
      <c r="AP32684" s="14">
        <v>42</v>
      </c>
      <c r="AS32684" s="14">
        <v>42</v>
      </c>
      <c r="AT32684" s="25">
        <v>2.2146305432798838</v>
      </c>
      <c r="AU32684" s="25">
        <v>0.91073032939913623</v>
      </c>
      <c r="AV32684" s="25">
        <v>2.1473039989854805</v>
      </c>
      <c r="AZ32684" s="26">
        <v>0.2634084109217395</v>
      </c>
      <c r="BA32684" s="26">
        <v>0.2634084109217395</v>
      </c>
      <c r="BB32684" s="26">
        <v>0</v>
      </c>
      <c r="BC32684" s="26">
        <v>0.2634084109217395</v>
      </c>
      <c r="BD32684" s="26">
        <v>0</v>
      </c>
      <c r="BE32684" s="14">
        <v>42</v>
      </c>
      <c r="BF32684" s="14">
        <v>0</v>
      </c>
      <c r="BG32684" s="27">
        <v>1.3826558354435366E-2</v>
      </c>
    </row>
    <row r="32685" spans="1:59" x14ac:dyDescent="0.25">
      <c r="A32685" t="s">
        <v>76</v>
      </c>
      <c r="B32685" s="2">
        <v>43548.083333333336</v>
      </c>
      <c r="C32685" s="1">
        <v>43547</v>
      </c>
      <c r="D32685">
        <v>20</v>
      </c>
      <c r="E32685" s="2">
        <v>43547.833333333336</v>
      </c>
      <c r="F32685" s="8" t="s">
        <v>388</v>
      </c>
      <c r="G32685" s="10" t="s">
        <v>389</v>
      </c>
      <c r="J32685" s="14">
        <v>51</v>
      </c>
      <c r="K32685" s="14">
        <v>51</v>
      </c>
      <c r="P32685" s="14">
        <v>51</v>
      </c>
      <c r="Q32685" s="14">
        <v>51</v>
      </c>
      <c r="X32685" s="14">
        <v>51</v>
      </c>
      <c r="AP32685" s="14">
        <v>51</v>
      </c>
      <c r="AS32685" s="14">
        <v>51</v>
      </c>
      <c r="AT32685" s="25">
        <v>2.2140582527069856</v>
      </c>
      <c r="AU32685" s="25">
        <v>0.91045008047416942</v>
      </c>
      <c r="AV32685" s="25">
        <v>2.1473039989854805</v>
      </c>
      <c r="AZ32685" s="26">
        <v>0.3198530704049693</v>
      </c>
      <c r="BA32685" s="26">
        <v>0.3198530704049693</v>
      </c>
      <c r="BB32685" s="26">
        <v>0</v>
      </c>
      <c r="BC32685" s="26">
        <v>0.3198530704049693</v>
      </c>
      <c r="BD32685" s="26">
        <v>0</v>
      </c>
      <c r="BE32685" s="14">
        <v>51</v>
      </c>
      <c r="BF32685" s="14">
        <v>0</v>
      </c>
      <c r="BG32685" s="27">
        <v>1.382655835443536E-2</v>
      </c>
    </row>
    <row r="32686" spans="1:59" x14ac:dyDescent="0.25">
      <c r="A32686" t="s">
        <v>76</v>
      </c>
      <c r="B32686" s="2">
        <v>43548.125</v>
      </c>
      <c r="C32686" s="1">
        <v>43547</v>
      </c>
      <c r="D32686">
        <v>21</v>
      </c>
      <c r="E32686" s="2">
        <v>43547.875</v>
      </c>
      <c r="F32686" s="8" t="s">
        <v>388</v>
      </c>
      <c r="G32686" s="10" t="s">
        <v>389</v>
      </c>
      <c r="J32686" s="14">
        <v>50</v>
      </c>
      <c r="K32686" s="14">
        <v>50</v>
      </c>
      <c r="P32686" s="14">
        <v>50</v>
      </c>
      <c r="Q32686" s="14">
        <v>50</v>
      </c>
      <c r="X32686" s="14">
        <v>50</v>
      </c>
      <c r="AP32686" s="14">
        <v>50</v>
      </c>
      <c r="AS32686" s="14">
        <v>50</v>
      </c>
      <c r="AT32686" s="25">
        <v>2.2129852231930487</v>
      </c>
      <c r="AU32686" s="25">
        <v>0.90973537455205344</v>
      </c>
      <c r="AV32686" s="25">
        <v>2.1473039989854805</v>
      </c>
      <c r="AZ32686" s="26">
        <v>0.31358144157349938</v>
      </c>
      <c r="BA32686" s="26">
        <v>0.31358144157349938</v>
      </c>
      <c r="BB32686" s="26">
        <v>0</v>
      </c>
      <c r="BC32686" s="26">
        <v>0.31358144157349938</v>
      </c>
      <c r="BD32686" s="26">
        <v>0</v>
      </c>
      <c r="BE32686" s="14">
        <v>50</v>
      </c>
      <c r="BF32686" s="14">
        <v>0</v>
      </c>
      <c r="BG32686" s="27">
        <v>1.3826558354435362E-2</v>
      </c>
    </row>
    <row r="32687" spans="1:59" x14ac:dyDescent="0.25">
      <c r="A32687" t="s">
        <v>76</v>
      </c>
      <c r="B32687" s="2">
        <v>43548.166666666664</v>
      </c>
      <c r="C32687" s="1">
        <v>43547</v>
      </c>
      <c r="D32687">
        <v>22</v>
      </c>
      <c r="E32687" s="2">
        <v>43547.916666666664</v>
      </c>
      <c r="F32687" s="8" t="s">
        <v>388</v>
      </c>
      <c r="G32687" s="10" t="s">
        <v>389</v>
      </c>
      <c r="J32687" s="14">
        <v>26</v>
      </c>
      <c r="K32687" s="14">
        <v>26</v>
      </c>
      <c r="P32687" s="14">
        <v>26</v>
      </c>
      <c r="Q32687" s="14">
        <v>26</v>
      </c>
      <c r="X32687" s="14">
        <v>26</v>
      </c>
      <c r="AP32687" s="14">
        <v>26</v>
      </c>
      <c r="AS32687" s="14">
        <v>26</v>
      </c>
      <c r="AT32687" s="25">
        <v>2.2146687767836464</v>
      </c>
      <c r="AU32687" s="25">
        <v>0.9097564404156252</v>
      </c>
      <c r="AV32687" s="25">
        <v>2.1473039989854805</v>
      </c>
      <c r="AZ32687" s="26">
        <v>0.16306234961821955</v>
      </c>
      <c r="BA32687" s="26">
        <v>0.16306234961821955</v>
      </c>
      <c r="BB32687" s="26">
        <v>0</v>
      </c>
      <c r="BC32687" s="26">
        <v>0.16306234961821958</v>
      </c>
      <c r="BD32687" s="26">
        <v>-2.7755575615628914E-17</v>
      </c>
      <c r="BE32687" s="14">
        <v>26</v>
      </c>
      <c r="BF32687" s="14">
        <v>0</v>
      </c>
      <c r="BG32687" s="27">
        <v>1.3826558354435354E-2</v>
      </c>
    </row>
    <row r="32688" spans="1:59" x14ac:dyDescent="0.25">
      <c r="A32688" t="s">
        <v>76</v>
      </c>
      <c r="B32688" s="2">
        <v>43548.208333333336</v>
      </c>
      <c r="C32688" s="1">
        <v>43547</v>
      </c>
      <c r="D32688">
        <v>23</v>
      </c>
      <c r="E32688" s="2">
        <v>43547.958333333336</v>
      </c>
      <c r="F32688" s="8" t="s">
        <v>388</v>
      </c>
      <c r="G32688" s="10" t="s">
        <v>389</v>
      </c>
      <c r="J32688" s="14">
        <v>26</v>
      </c>
      <c r="K32688" s="14">
        <v>26</v>
      </c>
      <c r="P32688" s="14">
        <v>26</v>
      </c>
      <c r="Q32688" s="14">
        <v>26</v>
      </c>
      <c r="X32688" s="14">
        <v>26</v>
      </c>
      <c r="AP32688" s="14">
        <v>26</v>
      </c>
      <c r="AS32688" s="14">
        <v>26</v>
      </c>
      <c r="AT32688" s="25">
        <v>2.2135839539040947</v>
      </c>
      <c r="AU32688" s="25">
        <v>0.90903756393159829</v>
      </c>
      <c r="AV32688" s="25">
        <v>2.1473039989854805</v>
      </c>
      <c r="AZ32688" s="26">
        <v>0.16306234961821967</v>
      </c>
      <c r="BA32688" s="26">
        <v>0.16306234961821967</v>
      </c>
      <c r="BB32688" s="26">
        <v>0</v>
      </c>
      <c r="BC32688" s="26">
        <v>0.16306234961821967</v>
      </c>
      <c r="BD32688" s="26">
        <v>0</v>
      </c>
      <c r="BE32688" s="14">
        <v>26</v>
      </c>
      <c r="BF32688" s="14">
        <v>0</v>
      </c>
      <c r="BG32688" s="27">
        <v>1.3826558354435362E-2</v>
      </c>
    </row>
    <row r="32689" spans="1:59" x14ac:dyDescent="0.25">
      <c r="A32689" t="s">
        <v>76</v>
      </c>
      <c r="B32689" s="2">
        <v>43548.25</v>
      </c>
      <c r="C32689" s="1">
        <v>43547</v>
      </c>
      <c r="D32689">
        <v>24</v>
      </c>
      <c r="E32689" s="2">
        <v>43548</v>
      </c>
      <c r="F32689" s="8" t="s">
        <v>388</v>
      </c>
      <c r="G32689" s="10" t="s">
        <v>389</v>
      </c>
      <c r="J32689" s="14">
        <v>57</v>
      </c>
      <c r="K32689" s="14">
        <v>57</v>
      </c>
      <c r="P32689" s="14">
        <v>57</v>
      </c>
      <c r="Q32689" s="14">
        <v>57</v>
      </c>
      <c r="X32689" s="14">
        <v>57</v>
      </c>
      <c r="AP32689" s="14">
        <v>57</v>
      </c>
      <c r="AS32689" s="14">
        <v>57</v>
      </c>
      <c r="AT32689" s="25">
        <v>2.2147529347730894</v>
      </c>
      <c r="AU32689" s="25">
        <v>0.90963615815969545</v>
      </c>
      <c r="AV32689" s="25">
        <v>2.1473039989854805</v>
      </c>
      <c r="AZ32689" s="26">
        <v>0.35748284339378905</v>
      </c>
      <c r="BA32689" s="26">
        <v>0.35748284339378905</v>
      </c>
      <c r="BB32689" s="26">
        <v>0</v>
      </c>
      <c r="BC32689" s="26">
        <v>0.35748284339378905</v>
      </c>
      <c r="BD32689" s="26">
        <v>0</v>
      </c>
      <c r="BE32689" s="14">
        <v>57</v>
      </c>
      <c r="BF32689" s="14">
        <v>0</v>
      </c>
      <c r="BG32689" s="27">
        <v>1.3826558354435354E-2</v>
      </c>
    </row>
    <row r="32690" spans="1:59" x14ac:dyDescent="0.25">
      <c r="A32690" t="s">
        <v>76</v>
      </c>
      <c r="B32690" s="2">
        <v>43548.291666666664</v>
      </c>
      <c r="C32690" s="1">
        <v>43548</v>
      </c>
      <c r="D32690">
        <v>1</v>
      </c>
      <c r="E32690" s="2">
        <v>43548.041666666664</v>
      </c>
      <c r="F32690" s="8" t="s">
        <v>388</v>
      </c>
      <c r="G32690" s="10" t="s">
        <v>389</v>
      </c>
      <c r="J32690" s="14">
        <v>57</v>
      </c>
      <c r="K32690" s="14">
        <v>57</v>
      </c>
      <c r="P32690" s="14">
        <v>57</v>
      </c>
      <c r="Q32690" s="14">
        <v>57</v>
      </c>
      <c r="X32690" s="14">
        <v>57</v>
      </c>
      <c r="AP32690" s="14">
        <v>57</v>
      </c>
      <c r="AS32690" s="14">
        <v>57</v>
      </c>
      <c r="AT32690" s="25">
        <v>2.2160350768144883</v>
      </c>
      <c r="AU32690" s="25">
        <v>0.91000311661801681</v>
      </c>
      <c r="AV32690" s="25">
        <v>2.1473039989854805</v>
      </c>
      <c r="AZ32690" s="26">
        <v>0.35748284339378922</v>
      </c>
      <c r="BA32690" s="26">
        <v>0.35748284339378922</v>
      </c>
      <c r="BB32690" s="26">
        <v>0</v>
      </c>
      <c r="BC32690" s="26">
        <v>0.35748284339378922</v>
      </c>
      <c r="BD32690" s="26">
        <v>0</v>
      </c>
      <c r="BE32690" s="14">
        <v>57</v>
      </c>
      <c r="BF32690" s="14">
        <v>0</v>
      </c>
      <c r="BG32690" s="27">
        <v>1.382655835443536E-2</v>
      </c>
    </row>
    <row r="32691" spans="1:59" x14ac:dyDescent="0.25">
      <c r="A32691" t="s">
        <v>76</v>
      </c>
      <c r="B32691" s="2">
        <v>43548.333333333336</v>
      </c>
      <c r="C32691" s="1">
        <v>43548</v>
      </c>
      <c r="D32691">
        <v>2</v>
      </c>
      <c r="E32691" s="2">
        <v>43548.083333333336</v>
      </c>
      <c r="F32691" s="8" t="s">
        <v>388</v>
      </c>
      <c r="G32691" s="10" t="s">
        <v>389</v>
      </c>
      <c r="J32691" s="14">
        <v>62</v>
      </c>
      <c r="K32691" s="14">
        <v>62</v>
      </c>
      <c r="P32691" s="14">
        <v>62</v>
      </c>
      <c r="Q32691" s="14">
        <v>62</v>
      </c>
      <c r="X32691" s="14">
        <v>62</v>
      </c>
      <c r="AP32691" s="14">
        <v>62</v>
      </c>
      <c r="AS32691" s="14">
        <v>62</v>
      </c>
      <c r="AT32691" s="25">
        <v>2.2180164906485604</v>
      </c>
      <c r="AU32691" s="25">
        <v>0.9106516148350059</v>
      </c>
      <c r="AV32691" s="25">
        <v>2.1473039989854805</v>
      </c>
      <c r="AZ32691" s="26">
        <v>0.38884098755113933</v>
      </c>
      <c r="BA32691" s="26">
        <v>0.38884098755113933</v>
      </c>
      <c r="BB32691" s="26">
        <v>0</v>
      </c>
      <c r="BC32691" s="26">
        <v>0.38884098755113933</v>
      </c>
      <c r="BD32691" s="26">
        <v>0</v>
      </c>
      <c r="BE32691" s="14">
        <v>62</v>
      </c>
      <c r="BF32691" s="14">
        <v>0</v>
      </c>
      <c r="BG32691" s="27">
        <v>1.3826558354435367E-2</v>
      </c>
    </row>
    <row r="32692" spans="1:59" x14ac:dyDescent="0.25">
      <c r="A32692" t="s">
        <v>76</v>
      </c>
      <c r="B32692" s="2">
        <v>43548.375</v>
      </c>
      <c r="C32692" s="1">
        <v>43548</v>
      </c>
      <c r="D32692">
        <v>3</v>
      </c>
      <c r="E32692" s="2">
        <v>43548.125</v>
      </c>
      <c r="F32692" s="8" t="s">
        <v>388</v>
      </c>
      <c r="G32692" s="10" t="s">
        <v>389</v>
      </c>
      <c r="J32692" s="14">
        <v>97</v>
      </c>
      <c r="K32692" s="14">
        <v>97</v>
      </c>
      <c r="P32692" s="14">
        <v>97</v>
      </c>
      <c r="Q32692" s="14">
        <v>97</v>
      </c>
      <c r="X32692" s="14">
        <v>97</v>
      </c>
      <c r="AP32692" s="14">
        <v>97</v>
      </c>
      <c r="AS32692" s="14">
        <v>97</v>
      </c>
      <c r="AT32692" s="25">
        <v>2.2194796945338822</v>
      </c>
      <c r="AU32692" s="25">
        <v>0.91138621923165297</v>
      </c>
      <c r="AV32692" s="25">
        <v>2.147303998985481</v>
      </c>
      <c r="AZ32692" s="26">
        <v>0.60834799665258876</v>
      </c>
      <c r="BA32692" s="26">
        <v>0.60834799665258876</v>
      </c>
      <c r="BB32692" s="26">
        <v>0</v>
      </c>
      <c r="BC32692" s="26">
        <v>0.60834799665258887</v>
      </c>
      <c r="BD32692" s="26">
        <v>-1.1102230246251565E-16</v>
      </c>
      <c r="BE32692" s="14">
        <v>97</v>
      </c>
      <c r="BF32692" s="14">
        <v>0</v>
      </c>
      <c r="BG32692" s="27">
        <v>1.3826558354435362E-2</v>
      </c>
    </row>
    <row r="32693" spans="1:59" x14ac:dyDescent="0.25">
      <c r="A32693" t="s">
        <v>76</v>
      </c>
      <c r="B32693" s="2">
        <v>43548.416666666664</v>
      </c>
      <c r="C32693" s="1">
        <v>43548</v>
      </c>
      <c r="D32693">
        <v>4</v>
      </c>
      <c r="E32693" s="2">
        <v>43548.166666666664</v>
      </c>
      <c r="F32693" s="8" t="s">
        <v>388</v>
      </c>
      <c r="G32693" s="10" t="s">
        <v>389</v>
      </c>
      <c r="J32693" s="14">
        <v>86</v>
      </c>
      <c r="K32693" s="14">
        <v>86</v>
      </c>
      <c r="P32693" s="14">
        <v>86</v>
      </c>
      <c r="Q32693" s="14">
        <v>86</v>
      </c>
      <c r="X32693" s="14">
        <v>86</v>
      </c>
      <c r="AP32693" s="14">
        <v>86</v>
      </c>
      <c r="AS32693" s="14">
        <v>86</v>
      </c>
      <c r="AT32693" s="25">
        <v>2.2216704363754136</v>
      </c>
      <c r="AU32693" s="25">
        <v>0.91164226202220566</v>
      </c>
      <c r="AV32693" s="25">
        <v>2.1473039989854805</v>
      </c>
      <c r="AZ32693" s="26">
        <v>0.53936007950641862</v>
      </c>
      <c r="BA32693" s="26">
        <v>0.53936007950641862</v>
      </c>
      <c r="BB32693" s="26">
        <v>0</v>
      </c>
      <c r="BC32693" s="26">
        <v>0.53936007950641862</v>
      </c>
      <c r="BD32693" s="26">
        <v>0</v>
      </c>
      <c r="BE32693" s="14">
        <v>86</v>
      </c>
      <c r="BF32693" s="14">
        <v>0</v>
      </c>
      <c r="BG32693" s="27">
        <v>1.3826558354435355E-2</v>
      </c>
    </row>
    <row r="32694" spans="1:59" x14ac:dyDescent="0.25">
      <c r="A32694" t="s">
        <v>76</v>
      </c>
      <c r="B32694" s="2">
        <v>43548.458333333336</v>
      </c>
      <c r="C32694" s="1">
        <v>43548</v>
      </c>
      <c r="D32694">
        <v>5</v>
      </c>
      <c r="E32694" s="2">
        <v>43548.208333333336</v>
      </c>
      <c r="F32694" s="8" t="s">
        <v>388</v>
      </c>
      <c r="G32694" s="10" t="s">
        <v>389</v>
      </c>
      <c r="J32694" s="14">
        <v>72</v>
      </c>
      <c r="K32694" s="14">
        <v>72</v>
      </c>
      <c r="P32694" s="14">
        <v>72</v>
      </c>
      <c r="Q32694" s="14">
        <v>72</v>
      </c>
      <c r="X32694" s="14">
        <v>72</v>
      </c>
      <c r="AP32694" s="14">
        <v>72</v>
      </c>
      <c r="AS32694" s="14">
        <v>72</v>
      </c>
      <c r="AT32694" s="25">
        <v>2.2231698790619383</v>
      </c>
      <c r="AU32694" s="25">
        <v>0.91175564066917902</v>
      </c>
      <c r="AV32694" s="25">
        <v>2.147303998985481</v>
      </c>
      <c r="AZ32694" s="26">
        <v>0.45155727586583899</v>
      </c>
      <c r="BA32694" s="26">
        <v>0.45155727586583899</v>
      </c>
      <c r="BB32694" s="26">
        <v>0</v>
      </c>
      <c r="BC32694" s="26">
        <v>0.45155727586583899</v>
      </c>
      <c r="BD32694" s="26">
        <v>0</v>
      </c>
      <c r="BE32694" s="14">
        <v>72</v>
      </c>
      <c r="BF32694" s="14">
        <v>0</v>
      </c>
      <c r="BG32694" s="27">
        <v>1.382655835443536E-2</v>
      </c>
    </row>
    <row r="32695" spans="1:59" x14ac:dyDescent="0.25">
      <c r="A32695" t="s">
        <v>76</v>
      </c>
      <c r="B32695" s="2">
        <v>43548.5</v>
      </c>
      <c r="C32695" s="1">
        <v>43548</v>
      </c>
      <c r="D32695">
        <v>6</v>
      </c>
      <c r="E32695" s="2">
        <v>43548.25</v>
      </c>
      <c r="F32695" s="8" t="s">
        <v>388</v>
      </c>
      <c r="G32695" s="10" t="s">
        <v>389</v>
      </c>
      <c r="J32695" s="14">
        <v>67</v>
      </c>
      <c r="K32695" s="14">
        <v>67</v>
      </c>
      <c r="P32695" s="14">
        <v>67</v>
      </c>
      <c r="Q32695" s="14">
        <v>67</v>
      </c>
      <c r="X32695" s="14">
        <v>67</v>
      </c>
      <c r="AP32695" s="14">
        <v>67</v>
      </c>
      <c r="AS32695" s="14">
        <v>67</v>
      </c>
      <c r="AT32695" s="25">
        <v>2.2224493789362918</v>
      </c>
      <c r="AU32695" s="25">
        <v>0.91096742116104923</v>
      </c>
      <c r="AV32695" s="25">
        <v>2.1473039989854805</v>
      </c>
      <c r="AZ32695" s="26">
        <v>0.42019913170848899</v>
      </c>
      <c r="BA32695" s="26">
        <v>0.42019913170848899</v>
      </c>
      <c r="BB32695" s="26">
        <v>0</v>
      </c>
      <c r="BC32695" s="26">
        <v>0.42019913170848899</v>
      </c>
      <c r="BD32695" s="26">
        <v>0</v>
      </c>
      <c r="BE32695" s="14">
        <v>67</v>
      </c>
      <c r="BF32695" s="14">
        <v>0</v>
      </c>
      <c r="BG32695" s="27">
        <v>1.3826558354435359E-2</v>
      </c>
    </row>
    <row r="32696" spans="1:59" x14ac:dyDescent="0.25">
      <c r="A32696" t="s">
        <v>76</v>
      </c>
      <c r="B32696" s="2">
        <v>43548.541666666664</v>
      </c>
      <c r="C32696" s="1">
        <v>43548</v>
      </c>
      <c r="D32696">
        <v>7</v>
      </c>
      <c r="E32696" s="2">
        <v>43548.291666666664</v>
      </c>
      <c r="F32696" s="8" t="s">
        <v>388</v>
      </c>
      <c r="G32696" s="10" t="s">
        <v>389</v>
      </c>
      <c r="J32696" s="14">
        <v>49</v>
      </c>
      <c r="K32696" s="14">
        <v>49</v>
      </c>
      <c r="P32696" s="14">
        <v>49</v>
      </c>
      <c r="Q32696" s="14">
        <v>49</v>
      </c>
      <c r="X32696" s="14">
        <v>49</v>
      </c>
      <c r="AP32696" s="14">
        <v>49</v>
      </c>
      <c r="AS32696" s="14">
        <v>49</v>
      </c>
      <c r="AT32696" s="25">
        <v>2.2219122039257977</v>
      </c>
      <c r="AU32696" s="25">
        <v>0.9102410294809673</v>
      </c>
      <c r="AV32696" s="25">
        <v>2.1473039989854805</v>
      </c>
      <c r="AZ32696" s="26">
        <v>0.30730981274202934</v>
      </c>
      <c r="BA32696" s="26">
        <v>0.30730981274202934</v>
      </c>
      <c r="BB32696" s="26">
        <v>0</v>
      </c>
      <c r="BC32696" s="26">
        <v>0.30730981274202934</v>
      </c>
      <c r="BD32696" s="26">
        <v>0</v>
      </c>
      <c r="BE32696" s="14">
        <v>49</v>
      </c>
      <c r="BF32696" s="14">
        <v>0</v>
      </c>
      <c r="BG32696" s="27">
        <v>1.3826558354435362E-2</v>
      </c>
    </row>
    <row r="32697" spans="1:59" x14ac:dyDescent="0.25">
      <c r="A32697" t="s">
        <v>76</v>
      </c>
      <c r="B32697" s="2">
        <v>43548.583333333336</v>
      </c>
      <c r="C32697" s="1">
        <v>43548</v>
      </c>
      <c r="D32697">
        <v>8</v>
      </c>
      <c r="E32697" s="2">
        <v>43548.333333333336</v>
      </c>
      <c r="F32697" s="8" t="s">
        <v>388</v>
      </c>
      <c r="G32697" s="10" t="s">
        <v>389</v>
      </c>
      <c r="J32697" s="14">
        <v>48</v>
      </c>
      <c r="K32697" s="14">
        <v>48</v>
      </c>
      <c r="P32697" s="14">
        <v>48</v>
      </c>
      <c r="Q32697" s="14">
        <v>48</v>
      </c>
      <c r="X32697" s="14">
        <v>48</v>
      </c>
      <c r="AP32697" s="14">
        <v>48</v>
      </c>
      <c r="AS32697" s="14">
        <v>48</v>
      </c>
      <c r="AT32697" s="25">
        <v>2.2181284987993846</v>
      </c>
      <c r="AU32697" s="25">
        <v>0.90954942628510993</v>
      </c>
      <c r="AV32697" s="25">
        <v>2.1473039989854805</v>
      </c>
      <c r="AZ32697" s="26">
        <v>0.30103818391055936</v>
      </c>
      <c r="BA32697" s="26">
        <v>0.30103818391055936</v>
      </c>
      <c r="BB32697" s="26">
        <v>0</v>
      </c>
      <c r="BC32697" s="26">
        <v>0.30103818391055936</v>
      </c>
      <c r="BD32697" s="26">
        <v>0</v>
      </c>
      <c r="BE32697" s="14">
        <v>48</v>
      </c>
      <c r="BF32697" s="14">
        <v>0</v>
      </c>
      <c r="BG32697" s="27">
        <v>1.382655835443536E-2</v>
      </c>
    </row>
    <row r="32698" spans="1:59" x14ac:dyDescent="0.25">
      <c r="A32698" t="s">
        <v>76</v>
      </c>
      <c r="B32698" s="2">
        <v>43548.625</v>
      </c>
      <c r="C32698" s="1">
        <v>43548</v>
      </c>
      <c r="D32698">
        <v>9</v>
      </c>
      <c r="E32698" s="2">
        <v>43548.375</v>
      </c>
      <c r="F32698" s="8" t="s">
        <v>388</v>
      </c>
      <c r="G32698" s="10" t="s">
        <v>389</v>
      </c>
      <c r="J32698" s="14">
        <v>37</v>
      </c>
      <c r="K32698" s="14">
        <v>37</v>
      </c>
      <c r="P32698" s="14">
        <v>37</v>
      </c>
      <c r="Q32698" s="14">
        <v>37</v>
      </c>
      <c r="X32698" s="14">
        <v>37</v>
      </c>
      <c r="AP32698" s="14">
        <v>37</v>
      </c>
      <c r="AS32698" s="14">
        <v>37</v>
      </c>
      <c r="AT32698" s="25">
        <v>2.2135355873482303</v>
      </c>
      <c r="AU32698" s="25">
        <v>0.90836616751801014</v>
      </c>
      <c r="AV32698" s="25">
        <v>2.1473039989854805</v>
      </c>
      <c r="AZ32698" s="26">
        <v>0.23205026676438945</v>
      </c>
      <c r="BA32698" s="26">
        <v>0.23205026676438945</v>
      </c>
      <c r="BB32698" s="26">
        <v>0</v>
      </c>
      <c r="BC32698" s="26">
        <v>0.23205026676438945</v>
      </c>
      <c r="BD32698" s="26">
        <v>0</v>
      </c>
      <c r="BE32698" s="14">
        <v>37</v>
      </c>
      <c r="BF32698" s="14">
        <v>0</v>
      </c>
      <c r="BG32698" s="27">
        <v>1.3826558354435359E-2</v>
      </c>
    </row>
    <row r="32699" spans="1:59" x14ac:dyDescent="0.25">
      <c r="A32699" t="s">
        <v>76</v>
      </c>
      <c r="B32699" s="2">
        <v>43548.666666666664</v>
      </c>
      <c r="C32699" s="1">
        <v>43548</v>
      </c>
      <c r="D32699">
        <v>10</v>
      </c>
      <c r="E32699" s="2">
        <v>43548.416666666664</v>
      </c>
      <c r="F32699" s="8" t="s">
        <v>388</v>
      </c>
      <c r="G32699" s="10" t="s">
        <v>389</v>
      </c>
      <c r="J32699" s="14">
        <v>30</v>
      </c>
      <c r="K32699" s="14">
        <v>30</v>
      </c>
      <c r="P32699" s="14">
        <v>30</v>
      </c>
      <c r="Q32699" s="14">
        <v>30</v>
      </c>
      <c r="X32699" s="14">
        <v>30</v>
      </c>
      <c r="AP32699" s="14">
        <v>30</v>
      </c>
      <c r="AS32699" s="14">
        <v>30</v>
      </c>
      <c r="AT32699" s="25">
        <v>2.2113332735572175</v>
      </c>
      <c r="AU32699" s="25">
        <v>0.90853627352502053</v>
      </c>
      <c r="AV32699" s="25">
        <v>2.1473039989854805</v>
      </c>
      <c r="AZ32699" s="26">
        <v>0.18814886494409955</v>
      </c>
      <c r="BA32699" s="26">
        <v>0.18814886494409955</v>
      </c>
      <c r="BB32699" s="26">
        <v>0</v>
      </c>
      <c r="BC32699" s="26">
        <v>0.18814886494409955</v>
      </c>
      <c r="BD32699" s="26">
        <v>0</v>
      </c>
      <c r="BE32699" s="14">
        <v>30</v>
      </c>
      <c r="BF32699" s="14">
        <v>0</v>
      </c>
      <c r="BG32699" s="27">
        <v>1.3826558354435357E-2</v>
      </c>
    </row>
    <row r="32700" spans="1:59" x14ac:dyDescent="0.25">
      <c r="A32700" t="s">
        <v>76</v>
      </c>
      <c r="B32700" s="2">
        <v>43548.708333333336</v>
      </c>
      <c r="C32700" s="1">
        <v>43548</v>
      </c>
      <c r="D32700">
        <v>11</v>
      </c>
      <c r="E32700" s="2">
        <v>43548.458333333336</v>
      </c>
      <c r="F32700" s="8" t="s">
        <v>388</v>
      </c>
      <c r="G32700" s="10" t="s">
        <v>389</v>
      </c>
      <c r="J32700" s="14">
        <v>35</v>
      </c>
      <c r="K32700" s="14">
        <v>35</v>
      </c>
      <c r="P32700" s="14">
        <v>35</v>
      </c>
      <c r="Q32700" s="14">
        <v>35</v>
      </c>
      <c r="X32700" s="14">
        <v>35</v>
      </c>
      <c r="AP32700" s="14">
        <v>35</v>
      </c>
      <c r="AS32700" s="14">
        <v>35</v>
      </c>
      <c r="AT32700" s="25">
        <v>2.2091588053279922</v>
      </c>
      <c r="AU32700" s="25">
        <v>0.9084734864055225</v>
      </c>
      <c r="AV32700" s="25">
        <v>2.1473039989854805</v>
      </c>
      <c r="AZ32700" s="26">
        <v>0.21950700910144946</v>
      </c>
      <c r="BA32700" s="26">
        <v>0.21950700910144946</v>
      </c>
      <c r="BB32700" s="26">
        <v>0</v>
      </c>
      <c r="BC32700" s="26">
        <v>0.21950700910144949</v>
      </c>
      <c r="BD32700" s="26">
        <v>-2.7755575615628914E-17</v>
      </c>
      <c r="BE32700" s="14">
        <v>35</v>
      </c>
      <c r="BF32700" s="14">
        <v>0</v>
      </c>
      <c r="BG32700" s="27">
        <v>1.3826558354435357E-2</v>
      </c>
    </row>
    <row r="32701" spans="1:59" x14ac:dyDescent="0.25">
      <c r="A32701" t="s">
        <v>76</v>
      </c>
      <c r="B32701" s="2">
        <v>43548.75</v>
      </c>
      <c r="C32701" s="1">
        <v>43548</v>
      </c>
      <c r="D32701">
        <v>12</v>
      </c>
      <c r="E32701" s="2">
        <v>43548.5</v>
      </c>
      <c r="F32701" s="8" t="s">
        <v>388</v>
      </c>
      <c r="G32701" s="10" t="s">
        <v>389</v>
      </c>
      <c r="J32701" s="14">
        <v>45</v>
      </c>
      <c r="K32701" s="14">
        <v>45</v>
      </c>
      <c r="P32701" s="14">
        <v>45</v>
      </c>
      <c r="Q32701" s="14">
        <v>45</v>
      </c>
      <c r="X32701" s="14">
        <v>45</v>
      </c>
      <c r="AP32701" s="14">
        <v>45</v>
      </c>
      <c r="AS32701" s="14">
        <v>45</v>
      </c>
      <c r="AT32701" s="25">
        <v>2.2082672840922948</v>
      </c>
      <c r="AU32701" s="25">
        <v>0.90813077186955926</v>
      </c>
      <c r="AV32701" s="25">
        <v>2.147303998985481</v>
      </c>
      <c r="AZ32701" s="26">
        <v>0.28222329741614954</v>
      </c>
      <c r="BA32701" s="26">
        <v>0.28222329741614954</v>
      </c>
      <c r="BB32701" s="26">
        <v>0</v>
      </c>
      <c r="BC32701" s="26">
        <v>0.28222329741614949</v>
      </c>
      <c r="BD32701" s="26">
        <v>5.5511151231257827E-17</v>
      </c>
      <c r="BE32701" s="14">
        <v>45</v>
      </c>
      <c r="BF32701" s="14">
        <v>0</v>
      </c>
      <c r="BG32701" s="27">
        <v>1.3826558354435367E-2</v>
      </c>
    </row>
    <row r="32702" spans="1:59" x14ac:dyDescent="0.25">
      <c r="A32702" t="s">
        <v>76</v>
      </c>
      <c r="B32702" s="2">
        <v>43548.791666666664</v>
      </c>
      <c r="C32702" s="1">
        <v>43548</v>
      </c>
      <c r="D32702">
        <v>13</v>
      </c>
      <c r="E32702" s="2">
        <v>43548.541666666664</v>
      </c>
      <c r="F32702" s="8" t="s">
        <v>388</v>
      </c>
      <c r="G32702" s="10" t="s">
        <v>389</v>
      </c>
      <c r="J32702" s="14">
        <v>41</v>
      </c>
      <c r="K32702" s="14">
        <v>41</v>
      </c>
      <c r="P32702" s="14">
        <v>41</v>
      </c>
      <c r="Q32702" s="14">
        <v>41</v>
      </c>
      <c r="X32702" s="14">
        <v>41</v>
      </c>
      <c r="AP32702" s="14">
        <v>41</v>
      </c>
      <c r="AS32702" s="14">
        <v>41</v>
      </c>
      <c r="AT32702" s="25">
        <v>2.2079149903950839</v>
      </c>
      <c r="AU32702" s="25">
        <v>0.90836163148371296</v>
      </c>
      <c r="AV32702" s="25">
        <v>2.147303998985481</v>
      </c>
      <c r="AZ32702" s="26">
        <v>0.25713678209026947</v>
      </c>
      <c r="BA32702" s="26">
        <v>0.25713678209026947</v>
      </c>
      <c r="BB32702" s="26">
        <v>0</v>
      </c>
      <c r="BC32702" s="26">
        <v>0.25713678209026947</v>
      </c>
      <c r="BD32702" s="26">
        <v>0</v>
      </c>
      <c r="BE32702" s="14">
        <v>41</v>
      </c>
      <c r="BF32702" s="14">
        <v>0</v>
      </c>
      <c r="BG32702" s="27">
        <v>1.3826558354435362E-2</v>
      </c>
    </row>
    <row r="32703" spans="1:59" x14ac:dyDescent="0.25">
      <c r="A32703" t="s">
        <v>76</v>
      </c>
      <c r="B32703" s="2">
        <v>43548.833333333336</v>
      </c>
      <c r="C32703" s="1">
        <v>43548</v>
      </c>
      <c r="D32703">
        <v>14</v>
      </c>
      <c r="E32703" s="2">
        <v>43548.583333333336</v>
      </c>
      <c r="F32703" s="8" t="s">
        <v>388</v>
      </c>
      <c r="G32703" s="10" t="s">
        <v>389</v>
      </c>
      <c r="J32703" s="14">
        <v>36</v>
      </c>
      <c r="K32703" s="14">
        <v>36</v>
      </c>
      <c r="P32703" s="14">
        <v>36</v>
      </c>
      <c r="Q32703" s="14">
        <v>36</v>
      </c>
      <c r="X32703" s="14">
        <v>36</v>
      </c>
      <c r="AP32703" s="14">
        <v>36</v>
      </c>
      <c r="AS32703" s="14">
        <v>36</v>
      </c>
      <c r="AT32703" s="25">
        <v>2.2078037494866032</v>
      </c>
      <c r="AU32703" s="25">
        <v>0.90866982231943194</v>
      </c>
      <c r="AV32703" s="25">
        <v>2.1473039989854805</v>
      </c>
      <c r="AZ32703" s="26">
        <v>0.22577863793291952</v>
      </c>
      <c r="BA32703" s="26">
        <v>0.22577863793291952</v>
      </c>
      <c r="BB32703" s="26">
        <v>0</v>
      </c>
      <c r="BC32703" s="26">
        <v>0.22577863793291952</v>
      </c>
      <c r="BD32703" s="26">
        <v>0</v>
      </c>
      <c r="BE32703" s="14">
        <v>36</v>
      </c>
      <c r="BF32703" s="14">
        <v>0</v>
      </c>
      <c r="BG32703" s="27">
        <v>1.3826558354435362E-2</v>
      </c>
    </row>
    <row r="32704" spans="1:59" x14ac:dyDescent="0.25">
      <c r="A32704" t="s">
        <v>76</v>
      </c>
      <c r="B32704" s="2">
        <v>43548.875</v>
      </c>
      <c r="C32704" s="1">
        <v>43548</v>
      </c>
      <c r="D32704">
        <v>15</v>
      </c>
      <c r="E32704" s="2">
        <v>43548.625</v>
      </c>
      <c r="F32704" s="8" t="s">
        <v>388</v>
      </c>
      <c r="G32704" s="10" t="s">
        <v>389</v>
      </c>
      <c r="J32704" s="14">
        <v>33</v>
      </c>
      <c r="K32704" s="14">
        <v>33</v>
      </c>
      <c r="P32704" s="14">
        <v>33</v>
      </c>
      <c r="Q32704" s="14">
        <v>33</v>
      </c>
      <c r="X32704" s="14">
        <v>33</v>
      </c>
      <c r="AP32704" s="14">
        <v>33</v>
      </c>
      <c r="AS32704" s="14">
        <v>33</v>
      </c>
      <c r="AT32704" s="25">
        <v>2.2083040481198712</v>
      </c>
      <c r="AU32704" s="25">
        <v>0.90863745775207638</v>
      </c>
      <c r="AV32704" s="25">
        <v>2.1473039989854801</v>
      </c>
      <c r="AZ32704" s="26">
        <v>0.20696375143850945</v>
      </c>
      <c r="BA32704" s="26">
        <v>0.20696375143850945</v>
      </c>
      <c r="BB32704" s="26">
        <v>0</v>
      </c>
      <c r="BC32704" s="26">
        <v>0.20696375143850948</v>
      </c>
      <c r="BD32704" s="26">
        <v>-2.7755575615628914E-17</v>
      </c>
      <c r="BE32704" s="14">
        <v>33</v>
      </c>
      <c r="BF32704" s="14">
        <v>0</v>
      </c>
      <c r="BG32704" s="27">
        <v>1.3826558354435354E-2</v>
      </c>
    </row>
    <row r="32705" spans="1:60" x14ac:dyDescent="0.25">
      <c r="A32705" t="s">
        <v>76</v>
      </c>
      <c r="B32705" s="2">
        <v>43548.916666666664</v>
      </c>
      <c r="C32705" s="1">
        <v>43548</v>
      </c>
      <c r="D32705">
        <v>16</v>
      </c>
      <c r="E32705" s="2">
        <v>43548.666666666664</v>
      </c>
      <c r="F32705" s="8" t="s">
        <v>388</v>
      </c>
      <c r="G32705" s="10" t="s">
        <v>389</v>
      </c>
      <c r="J32705" s="14">
        <v>27</v>
      </c>
      <c r="K32705" s="14">
        <v>27</v>
      </c>
      <c r="P32705" s="14">
        <v>27</v>
      </c>
      <c r="Q32705" s="14">
        <v>27</v>
      </c>
      <c r="X32705" s="14">
        <v>27</v>
      </c>
      <c r="AP32705" s="14">
        <v>27</v>
      </c>
      <c r="AS32705" s="14">
        <v>27</v>
      </c>
      <c r="AT32705" s="25">
        <v>2.209329639470889</v>
      </c>
      <c r="AU32705" s="25">
        <v>0.90884781376579926</v>
      </c>
      <c r="AV32705" s="25">
        <v>2.1473039989854805</v>
      </c>
      <c r="AZ32705" s="26">
        <v>0.1693339784496897</v>
      </c>
      <c r="BA32705" s="26">
        <v>0.1693339784496897</v>
      </c>
      <c r="BB32705" s="26">
        <v>0</v>
      </c>
      <c r="BC32705" s="26">
        <v>0.16933397844968973</v>
      </c>
      <c r="BD32705" s="26">
        <v>-2.7755575615628914E-17</v>
      </c>
      <c r="BE32705" s="14">
        <v>27</v>
      </c>
      <c r="BF32705" s="14">
        <v>0</v>
      </c>
      <c r="BG32705" s="27">
        <v>1.3826558354435366E-2</v>
      </c>
    </row>
    <row r="32706" spans="1:60" x14ac:dyDescent="0.25">
      <c r="A32706" t="s">
        <v>76</v>
      </c>
      <c r="B32706" s="2">
        <v>43548.958333333336</v>
      </c>
      <c r="C32706" s="1">
        <v>43548</v>
      </c>
      <c r="D32706">
        <v>17</v>
      </c>
      <c r="E32706" s="2">
        <v>43548.708333333336</v>
      </c>
      <c r="F32706" s="8" t="s">
        <v>388</v>
      </c>
      <c r="G32706" s="10" t="s">
        <v>389</v>
      </c>
      <c r="J32706" s="14">
        <v>22</v>
      </c>
      <c r="K32706" s="14">
        <v>22</v>
      </c>
      <c r="P32706" s="14">
        <v>22</v>
      </c>
      <c r="Q32706" s="14">
        <v>22</v>
      </c>
      <c r="X32706" s="14">
        <v>22</v>
      </c>
      <c r="AP32706" s="14">
        <v>22</v>
      </c>
      <c r="AS32706" s="14">
        <v>22</v>
      </c>
      <c r="AT32706" s="25">
        <v>2.2111436228677372</v>
      </c>
      <c r="AU32706" s="25">
        <v>0.90848109901107854</v>
      </c>
      <c r="AV32706" s="25">
        <v>2.147303998985481</v>
      </c>
      <c r="AZ32706" s="26">
        <v>0.13797583429233967</v>
      </c>
      <c r="BA32706" s="26">
        <v>0.13797583429233967</v>
      </c>
      <c r="BB32706" s="26">
        <v>0</v>
      </c>
      <c r="BC32706" s="26">
        <v>0.13797583429233967</v>
      </c>
      <c r="BD32706" s="26">
        <v>0</v>
      </c>
      <c r="BE32706" s="14">
        <v>22</v>
      </c>
      <c r="BF32706" s="14">
        <v>0</v>
      </c>
      <c r="BG32706" s="27">
        <v>1.3826558354435357E-2</v>
      </c>
    </row>
    <row r="32707" spans="1:60" x14ac:dyDescent="0.25">
      <c r="A32707" t="s">
        <v>76</v>
      </c>
      <c r="B32707" s="2">
        <v>43549</v>
      </c>
      <c r="C32707" s="1">
        <v>43548</v>
      </c>
      <c r="D32707">
        <v>18</v>
      </c>
      <c r="E32707" s="2">
        <v>43548.75</v>
      </c>
      <c r="F32707" s="8" t="s">
        <v>388</v>
      </c>
      <c r="G32707" s="10" t="s">
        <v>389</v>
      </c>
      <c r="J32707" s="14">
        <v>12</v>
      </c>
      <c r="K32707" s="14">
        <v>12</v>
      </c>
      <c r="P32707" s="14">
        <v>12</v>
      </c>
      <c r="Q32707" s="14">
        <v>12</v>
      </c>
      <c r="X32707" s="14">
        <v>12</v>
      </c>
      <c r="AP32707" s="14">
        <v>12</v>
      </c>
      <c r="AS32707" s="14">
        <v>12</v>
      </c>
      <c r="AT32707" s="25">
        <v>2.2132859487782039</v>
      </c>
      <c r="AU32707" s="25">
        <v>0.90824088207692766</v>
      </c>
      <c r="AV32707" s="25">
        <v>2.1468120433391356</v>
      </c>
      <c r="AZ32707" s="26">
        <v>7.5259545977639841E-2</v>
      </c>
      <c r="BA32707" s="26">
        <v>7.5259545977639841E-2</v>
      </c>
      <c r="BB32707" s="26">
        <v>0</v>
      </c>
      <c r="BC32707" s="26">
        <v>7.5259545977639841E-2</v>
      </c>
      <c r="BD32707" s="26">
        <v>0</v>
      </c>
      <c r="BE32707" s="14">
        <v>12</v>
      </c>
      <c r="BF32707" s="14">
        <v>0</v>
      </c>
      <c r="BG32707" s="27">
        <v>1.382655835443536E-2</v>
      </c>
    </row>
    <row r="32708" spans="1:60" x14ac:dyDescent="0.25">
      <c r="A32708" t="s">
        <v>76</v>
      </c>
      <c r="B32708" s="2">
        <v>43549.041666666664</v>
      </c>
      <c r="C32708" s="1">
        <v>43548</v>
      </c>
      <c r="D32708">
        <v>19</v>
      </c>
      <c r="E32708" s="2">
        <v>43548.791666666664</v>
      </c>
      <c r="F32708" s="8" t="s">
        <v>388</v>
      </c>
      <c r="G32708" s="10" t="s">
        <v>389</v>
      </c>
      <c r="J32708" s="14">
        <v>6</v>
      </c>
      <c r="K32708" s="14">
        <v>6</v>
      </c>
      <c r="P32708" s="14">
        <v>6</v>
      </c>
      <c r="Q32708" s="14">
        <v>6</v>
      </c>
      <c r="X32708" s="14">
        <v>6</v>
      </c>
      <c r="AP32708" s="14">
        <v>6</v>
      </c>
      <c r="AS32708" s="14">
        <v>6</v>
      </c>
      <c r="AT32708" s="25">
        <v>2.2140976701914235</v>
      </c>
      <c r="AU32708" s="25">
        <v>0.90748427045580127</v>
      </c>
      <c r="AV32708" s="25">
        <v>2.142377002298697</v>
      </c>
      <c r="AZ32708" s="26">
        <v>3.7629772988819907E-2</v>
      </c>
      <c r="BA32708" s="26">
        <v>3.7629772988819907E-2</v>
      </c>
      <c r="BB32708" s="26">
        <v>0</v>
      </c>
      <c r="BC32708" s="26">
        <v>3.7629772988819914E-2</v>
      </c>
      <c r="BD32708" s="26">
        <v>-6.9388939039072284E-18</v>
      </c>
      <c r="BE32708" s="14">
        <v>6</v>
      </c>
      <c r="BF32708" s="14">
        <v>0</v>
      </c>
      <c r="BG32708" s="27">
        <v>1.3826558354435355E-2</v>
      </c>
    </row>
    <row r="32709" spans="1:60" x14ac:dyDescent="0.25">
      <c r="A32709" t="s">
        <v>76</v>
      </c>
      <c r="B32709" s="2">
        <v>43549.083333333336</v>
      </c>
      <c r="C32709" s="1">
        <v>43548</v>
      </c>
      <c r="D32709">
        <v>20</v>
      </c>
      <c r="E32709" s="2">
        <v>43548.833333333336</v>
      </c>
      <c r="F32709" s="8" t="s">
        <v>388</v>
      </c>
      <c r="G32709" s="10" t="s">
        <v>389</v>
      </c>
      <c r="J32709" s="14">
        <v>0</v>
      </c>
      <c r="K32709" s="14">
        <v>-3</v>
      </c>
      <c r="P32709" s="14">
        <v>0</v>
      </c>
      <c r="Q32709" s="14">
        <v>-3</v>
      </c>
      <c r="X32709" s="14">
        <v>0</v>
      </c>
      <c r="AP32709" s="14">
        <v>0</v>
      </c>
      <c r="AS32709" s="14">
        <v>-3</v>
      </c>
      <c r="AT32709" s="25">
        <v>2.2145353306643694</v>
      </c>
      <c r="AU32709" s="25">
        <v>0.90650203279291253</v>
      </c>
      <c r="AV32709" s="25">
        <v>2.1424158622262821</v>
      </c>
      <c r="AZ32709" s="26">
        <v>0</v>
      </c>
      <c r="BA32709" s="26">
        <v>0</v>
      </c>
      <c r="BB32709" s="26">
        <v>1.9807453035979867</v>
      </c>
      <c r="BC32709" s="26">
        <v>0</v>
      </c>
      <c r="BD32709" s="26">
        <v>1.9807453035979867</v>
      </c>
      <c r="BE32709" s="14">
        <v>0</v>
      </c>
      <c r="BF32709" s="14">
        <v>3</v>
      </c>
      <c r="BH32709" s="27">
        <v>1.4555969037393977</v>
      </c>
    </row>
    <row r="32710" spans="1:60" x14ac:dyDescent="0.25">
      <c r="A32710" t="s">
        <v>76</v>
      </c>
      <c r="B32710" s="2">
        <v>43549.125</v>
      </c>
      <c r="C32710" s="1">
        <v>43548</v>
      </c>
      <c r="D32710">
        <v>21</v>
      </c>
      <c r="E32710" s="2">
        <v>43548.875</v>
      </c>
      <c r="F32710" s="8" t="s">
        <v>388</v>
      </c>
      <c r="G32710" s="10" t="s">
        <v>389</v>
      </c>
      <c r="J32710" s="14">
        <v>1</v>
      </c>
      <c r="K32710" s="14">
        <v>-1</v>
      </c>
      <c r="P32710" s="14">
        <v>1</v>
      </c>
      <c r="Q32710" s="14">
        <v>-1</v>
      </c>
      <c r="X32710" s="14">
        <v>1</v>
      </c>
      <c r="AP32710" s="14">
        <v>1</v>
      </c>
      <c r="AS32710" s="14">
        <v>-1</v>
      </c>
      <c r="AT32710" s="25">
        <v>2.2132554608345436</v>
      </c>
      <c r="AU32710" s="25">
        <v>0.90600473678167814</v>
      </c>
      <c r="AV32710" s="25">
        <v>2.1444550330453098</v>
      </c>
      <c r="AZ32710" s="26">
        <v>6.2716288314699871E-3</v>
      </c>
      <c r="BA32710" s="26">
        <v>6.2716288314699871E-3</v>
      </c>
      <c r="BB32710" s="26">
        <v>0.49796423500211007</v>
      </c>
      <c r="BC32710" s="26">
        <v>0</v>
      </c>
      <c r="BD32710" s="26">
        <v>0.5042358638335801</v>
      </c>
      <c r="BE32710" s="14">
        <v>1</v>
      </c>
      <c r="BF32710" s="14">
        <v>2</v>
      </c>
      <c r="BG32710" s="27">
        <v>1.3826558354435362E-2</v>
      </c>
      <c r="BH32710" s="27">
        <v>0.55582423506239365</v>
      </c>
    </row>
    <row r="32711" spans="1:60" x14ac:dyDescent="0.25">
      <c r="A32711" t="s">
        <v>76</v>
      </c>
      <c r="B32711" s="2">
        <v>43549.166666666664</v>
      </c>
      <c r="C32711" s="1">
        <v>43548</v>
      </c>
      <c r="D32711">
        <v>22</v>
      </c>
      <c r="E32711" s="2">
        <v>43548.916666666664</v>
      </c>
      <c r="F32711" s="8" t="s">
        <v>388</v>
      </c>
      <c r="G32711" s="10" t="s">
        <v>389</v>
      </c>
      <c r="J32711" s="14">
        <v>0</v>
      </c>
      <c r="K32711" s="14">
        <v>-2</v>
      </c>
      <c r="P32711" s="14">
        <v>0</v>
      </c>
      <c r="Q32711" s="14">
        <v>-2</v>
      </c>
      <c r="X32711" s="14">
        <v>0</v>
      </c>
      <c r="AP32711" s="14">
        <v>0</v>
      </c>
      <c r="AS32711" s="14">
        <v>-2</v>
      </c>
      <c r="AT32711" s="25">
        <v>2.2143726491660294</v>
      </c>
      <c r="AU32711" s="25">
        <v>0.90734408469750905</v>
      </c>
      <c r="AV32711" s="25">
        <v>2.1473039989854805</v>
      </c>
      <c r="AZ32711" s="26">
        <v>0</v>
      </c>
      <c r="BA32711" s="26">
        <v>0</v>
      </c>
      <c r="BB32711" s="26">
        <v>1.0474912941497783</v>
      </c>
      <c r="BC32711" s="26">
        <v>0</v>
      </c>
      <c r="BD32711" s="26">
        <v>1.0474912941497783</v>
      </c>
      <c r="BE32711" s="14">
        <v>0</v>
      </c>
      <c r="BF32711" s="14">
        <v>2</v>
      </c>
      <c r="BH32711" s="27">
        <v>1.1546601284542422</v>
      </c>
    </row>
    <row r="32712" spans="1:60" x14ac:dyDescent="0.25">
      <c r="A32712" t="s">
        <v>76</v>
      </c>
      <c r="B32712" s="2">
        <v>43549.208333333336</v>
      </c>
      <c r="C32712" s="1">
        <v>43548</v>
      </c>
      <c r="D32712">
        <v>23</v>
      </c>
      <c r="E32712" s="2">
        <v>43548.958333333336</v>
      </c>
      <c r="F32712" s="8" t="s">
        <v>388</v>
      </c>
      <c r="G32712" s="10" t="s">
        <v>389</v>
      </c>
      <c r="J32712" s="14">
        <v>0</v>
      </c>
      <c r="K32712" s="14">
        <v>-4</v>
      </c>
      <c r="P32712" s="14">
        <v>0</v>
      </c>
      <c r="Q32712" s="14">
        <v>-4</v>
      </c>
      <c r="X32712" s="14">
        <v>0</v>
      </c>
      <c r="AP32712" s="14">
        <v>0</v>
      </c>
      <c r="AS32712" s="14">
        <v>-4</v>
      </c>
      <c r="AT32712" s="25">
        <v>2.2142405806120231</v>
      </c>
      <c r="AU32712" s="25">
        <v>0.90580776065390523</v>
      </c>
      <c r="AV32712" s="25">
        <v>2.1473039989854805</v>
      </c>
      <c r="AZ32712" s="26">
        <v>0</v>
      </c>
      <c r="BA32712" s="26">
        <v>0</v>
      </c>
      <c r="BB32712" s="26">
        <v>2.1610400273327075</v>
      </c>
      <c r="BC32712" s="26">
        <v>0</v>
      </c>
      <c r="BD32712" s="26">
        <v>2.1610400273327075</v>
      </c>
      <c r="BE32712" s="14">
        <v>0</v>
      </c>
      <c r="BF32712" s="14">
        <v>4</v>
      </c>
      <c r="BH32712" s="27">
        <v>1.1910680162645584</v>
      </c>
    </row>
    <row r="32713" spans="1:60" x14ac:dyDescent="0.25">
      <c r="A32713" t="s">
        <v>76</v>
      </c>
      <c r="B32713" s="2">
        <v>43549.25</v>
      </c>
      <c r="C32713" s="1">
        <v>43548</v>
      </c>
      <c r="D32713">
        <v>24</v>
      </c>
      <c r="E32713" s="2">
        <v>43549</v>
      </c>
      <c r="F32713" s="8" t="s">
        <v>388</v>
      </c>
      <c r="G32713" s="10" t="s">
        <v>389</v>
      </c>
      <c r="J32713" s="14">
        <v>0</v>
      </c>
      <c r="K32713" s="14">
        <v>-3</v>
      </c>
      <c r="P32713" s="14">
        <v>0</v>
      </c>
      <c r="Q32713" s="14">
        <v>-3</v>
      </c>
      <c r="X32713" s="14">
        <v>0</v>
      </c>
      <c r="AP32713" s="14">
        <v>0</v>
      </c>
      <c r="AS32713" s="14">
        <v>-3</v>
      </c>
      <c r="AT32713" s="25">
        <v>2.2142963420210799</v>
      </c>
      <c r="AU32713" s="25">
        <v>0.90661005700713515</v>
      </c>
      <c r="AV32713" s="25">
        <v>2.1473039989854805</v>
      </c>
      <c r="AZ32713" s="26">
        <v>0</v>
      </c>
      <c r="BA32713" s="26">
        <v>0</v>
      </c>
      <c r="BB32713" s="26">
        <v>1.7316307790285252</v>
      </c>
      <c r="BC32713" s="26">
        <v>0</v>
      </c>
      <c r="BD32713" s="26">
        <v>1.7316307790285252</v>
      </c>
      <c r="BE32713" s="14">
        <v>0</v>
      </c>
      <c r="BF32713" s="14">
        <v>3</v>
      </c>
      <c r="BH32713" s="27">
        <v>1.2725292826872892</v>
      </c>
    </row>
    <row r="32714" spans="1:60" x14ac:dyDescent="0.25">
      <c r="A32714" t="s">
        <v>76</v>
      </c>
      <c r="B32714" s="2">
        <v>43549.291666666664</v>
      </c>
      <c r="C32714" s="1">
        <v>43549</v>
      </c>
      <c r="D32714">
        <v>1</v>
      </c>
      <c r="E32714" s="2">
        <v>43549.041666666664</v>
      </c>
      <c r="F32714" s="8" t="s">
        <v>388</v>
      </c>
      <c r="G32714" s="10" t="s">
        <v>389</v>
      </c>
      <c r="J32714" s="14">
        <v>0</v>
      </c>
      <c r="K32714" s="14">
        <v>-3</v>
      </c>
      <c r="P32714" s="14">
        <v>0</v>
      </c>
      <c r="Q32714" s="14">
        <v>-3</v>
      </c>
      <c r="X32714" s="14">
        <v>0</v>
      </c>
      <c r="AP32714" s="14">
        <v>0</v>
      </c>
      <c r="AS32714" s="14">
        <v>-3</v>
      </c>
      <c r="AT32714" s="25">
        <v>2.2149686027732298</v>
      </c>
      <c r="AU32714" s="25">
        <v>0.90607308576690082</v>
      </c>
      <c r="AV32714" s="25">
        <v>2.147303998985481</v>
      </c>
      <c r="AZ32714" s="26">
        <v>0</v>
      </c>
      <c r="BA32714" s="26">
        <v>0</v>
      </c>
      <c r="BB32714" s="26">
        <v>1.8199737409779311</v>
      </c>
      <c r="BC32714" s="26">
        <v>0</v>
      </c>
      <c r="BD32714" s="26">
        <v>1.8199737409779311</v>
      </c>
      <c r="BE32714" s="14">
        <v>0</v>
      </c>
      <c r="BF32714" s="14">
        <v>3</v>
      </c>
      <c r="BH32714" s="27">
        <v>1.3374501696115886</v>
      </c>
    </row>
    <row r="32715" spans="1:60" x14ac:dyDescent="0.25">
      <c r="A32715" t="s">
        <v>76</v>
      </c>
      <c r="B32715" s="2">
        <v>43549.333333333336</v>
      </c>
      <c r="C32715" s="1">
        <v>43549</v>
      </c>
      <c r="D32715">
        <v>2</v>
      </c>
      <c r="E32715" s="2">
        <v>43549.083333333336</v>
      </c>
      <c r="F32715" s="8" t="s">
        <v>388</v>
      </c>
      <c r="G32715" s="10" t="s">
        <v>389</v>
      </c>
      <c r="J32715" s="14">
        <v>0</v>
      </c>
      <c r="K32715" s="14">
        <v>-3</v>
      </c>
      <c r="P32715" s="14">
        <v>0</v>
      </c>
      <c r="Q32715" s="14">
        <v>-3</v>
      </c>
      <c r="X32715" s="14">
        <v>0</v>
      </c>
      <c r="AP32715" s="14">
        <v>0</v>
      </c>
      <c r="AS32715" s="14">
        <v>-3</v>
      </c>
      <c r="AT32715" s="25">
        <v>2.2151499038682863</v>
      </c>
      <c r="AU32715" s="25">
        <v>0.90524792616249017</v>
      </c>
      <c r="AV32715" s="25">
        <v>2.1473039989854805</v>
      </c>
      <c r="AZ32715" s="26">
        <v>0</v>
      </c>
      <c r="BA32715" s="26">
        <v>0</v>
      </c>
      <c r="BB32715" s="26">
        <v>1.7648146209908004</v>
      </c>
      <c r="BC32715" s="26">
        <v>0</v>
      </c>
      <c r="BD32715" s="26">
        <v>1.7648146209908004</v>
      </c>
      <c r="BE32715" s="14">
        <v>0</v>
      </c>
      <c r="BF32715" s="14">
        <v>3</v>
      </c>
      <c r="BH32715" s="27">
        <v>1.2969152032429128</v>
      </c>
    </row>
    <row r="32716" spans="1:60" x14ac:dyDescent="0.25">
      <c r="A32716" t="s">
        <v>76</v>
      </c>
      <c r="B32716" s="2">
        <v>43549.375</v>
      </c>
      <c r="C32716" s="1">
        <v>43549</v>
      </c>
      <c r="D32716">
        <v>3</v>
      </c>
      <c r="E32716" s="2">
        <v>43549.125</v>
      </c>
      <c r="F32716" s="8" t="s">
        <v>388</v>
      </c>
      <c r="G32716" s="10" t="s">
        <v>389</v>
      </c>
      <c r="J32716" s="14">
        <v>0</v>
      </c>
      <c r="K32716" s="14">
        <v>-3</v>
      </c>
      <c r="P32716" s="14">
        <v>0</v>
      </c>
      <c r="Q32716" s="14">
        <v>-3</v>
      </c>
      <c r="X32716" s="14">
        <v>0</v>
      </c>
      <c r="AP32716" s="14">
        <v>0</v>
      </c>
      <c r="AS32716" s="14">
        <v>-3</v>
      </c>
      <c r="AT32716" s="25">
        <v>2.2149982494000495</v>
      </c>
      <c r="AU32716" s="25">
        <v>0.90602363175318212</v>
      </c>
      <c r="AV32716" s="25">
        <v>2.147303998985481</v>
      </c>
      <c r="AZ32716" s="26">
        <v>0</v>
      </c>
      <c r="BA32716" s="26">
        <v>0</v>
      </c>
      <c r="BB32716" s="26">
        <v>1.6881686869581665</v>
      </c>
      <c r="BC32716" s="26">
        <v>0</v>
      </c>
      <c r="BD32716" s="26">
        <v>1.6881686869581665</v>
      </c>
      <c r="BE32716" s="14">
        <v>0</v>
      </c>
      <c r="BF32716" s="14">
        <v>3</v>
      </c>
      <c r="BH32716" s="27">
        <v>1.2405901502139043</v>
      </c>
    </row>
    <row r="32717" spans="1:60" x14ac:dyDescent="0.25">
      <c r="A32717" t="s">
        <v>76</v>
      </c>
      <c r="B32717" s="2">
        <v>43549.416666666664</v>
      </c>
      <c r="C32717" s="1">
        <v>43549</v>
      </c>
      <c r="D32717">
        <v>4</v>
      </c>
      <c r="E32717" s="2">
        <v>43549.166666666664</v>
      </c>
      <c r="F32717" s="8" t="s">
        <v>388</v>
      </c>
      <c r="G32717" s="10" t="s">
        <v>389</v>
      </c>
      <c r="J32717" s="14">
        <v>0</v>
      </c>
      <c r="K32717" s="14">
        <v>-3</v>
      </c>
      <c r="P32717" s="14">
        <v>0</v>
      </c>
      <c r="Q32717" s="14">
        <v>-3</v>
      </c>
      <c r="X32717" s="14">
        <v>0</v>
      </c>
      <c r="AP32717" s="14">
        <v>0</v>
      </c>
      <c r="AS32717" s="14">
        <v>-3</v>
      </c>
      <c r="AT32717" s="25">
        <v>2.2189698998716971</v>
      </c>
      <c r="AU32717" s="25">
        <v>0.90693459769155649</v>
      </c>
      <c r="AV32717" s="25">
        <v>2.1473039989854805</v>
      </c>
      <c r="AZ32717" s="26">
        <v>0</v>
      </c>
      <c r="BA32717" s="26">
        <v>0</v>
      </c>
      <c r="BB32717" s="26">
        <v>1.6025123992891488</v>
      </c>
      <c r="BC32717" s="26">
        <v>0</v>
      </c>
      <c r="BD32717" s="26">
        <v>1.6025123992891488</v>
      </c>
      <c r="BE32717" s="14">
        <v>0</v>
      </c>
      <c r="BF32717" s="14">
        <v>3</v>
      </c>
      <c r="BH32717" s="27">
        <v>1.1776436285736143</v>
      </c>
    </row>
    <row r="32718" spans="1:60" x14ac:dyDescent="0.25">
      <c r="A32718" t="s">
        <v>76</v>
      </c>
      <c r="B32718" s="2">
        <v>43549.458333333336</v>
      </c>
      <c r="C32718" s="1">
        <v>43549</v>
      </c>
      <c r="D32718">
        <v>5</v>
      </c>
      <c r="E32718" s="2">
        <v>43549.208333333336</v>
      </c>
      <c r="F32718" s="8" t="s">
        <v>388</v>
      </c>
      <c r="G32718" s="10" t="s">
        <v>389</v>
      </c>
      <c r="J32718" s="14">
        <v>0</v>
      </c>
      <c r="K32718" s="14">
        <v>-3</v>
      </c>
      <c r="P32718" s="14">
        <v>0</v>
      </c>
      <c r="Q32718" s="14">
        <v>-3</v>
      </c>
      <c r="X32718" s="14">
        <v>0</v>
      </c>
      <c r="AP32718" s="14">
        <v>0</v>
      </c>
      <c r="AS32718" s="14">
        <v>-3</v>
      </c>
      <c r="AT32718" s="25">
        <v>2.2232790584495623</v>
      </c>
      <c r="AU32718" s="25">
        <v>0.90652862768528641</v>
      </c>
      <c r="AV32718" s="25">
        <v>2.1473039989854805</v>
      </c>
      <c r="AZ32718" s="26">
        <v>0</v>
      </c>
      <c r="BA32718" s="26">
        <v>0</v>
      </c>
      <c r="BB32718" s="26">
        <v>1.5947162805198336</v>
      </c>
      <c r="BC32718" s="26">
        <v>0</v>
      </c>
      <c r="BD32718" s="26">
        <v>1.5947162805198336</v>
      </c>
      <c r="BE32718" s="14">
        <v>0</v>
      </c>
      <c r="BF32718" s="14">
        <v>3</v>
      </c>
      <c r="BH32718" s="27">
        <v>1.171914468786545</v>
      </c>
    </row>
    <row r="32719" spans="1:60" x14ac:dyDescent="0.25">
      <c r="A32719" t="s">
        <v>76</v>
      </c>
      <c r="B32719" s="2">
        <v>43549.5</v>
      </c>
      <c r="C32719" s="1">
        <v>43549</v>
      </c>
      <c r="D32719">
        <v>6</v>
      </c>
      <c r="E32719" s="2">
        <v>43549.25</v>
      </c>
      <c r="F32719" s="8" t="s">
        <v>388</v>
      </c>
      <c r="G32719" s="10" t="s">
        <v>389</v>
      </c>
      <c r="J32719" s="14">
        <v>0</v>
      </c>
      <c r="K32719" s="14">
        <v>-2</v>
      </c>
      <c r="P32719" s="14">
        <v>0</v>
      </c>
      <c r="Q32719" s="14">
        <v>-2</v>
      </c>
      <c r="X32719" s="14">
        <v>0</v>
      </c>
      <c r="AP32719" s="14">
        <v>0</v>
      </c>
      <c r="AS32719" s="14">
        <v>-2</v>
      </c>
      <c r="AT32719" s="25">
        <v>2.2227914403218487</v>
      </c>
      <c r="AU32719" s="25">
        <v>0.90383268770012148</v>
      </c>
      <c r="AV32719" s="25">
        <v>2.1473039989854805</v>
      </c>
      <c r="AZ32719" s="26">
        <v>0</v>
      </c>
      <c r="BA32719" s="26">
        <v>0</v>
      </c>
      <c r="BB32719" s="26">
        <v>1.054795169863626</v>
      </c>
      <c r="BC32719" s="26">
        <v>0</v>
      </c>
      <c r="BD32719" s="26">
        <v>1.054795169863626</v>
      </c>
      <c r="BE32719" s="14">
        <v>0</v>
      </c>
      <c r="BF32719" s="14">
        <v>2</v>
      </c>
      <c r="BH32719" s="27">
        <v>1.1627112636923735</v>
      </c>
    </row>
    <row r="32720" spans="1:60" x14ac:dyDescent="0.25">
      <c r="A32720" t="s">
        <v>76</v>
      </c>
      <c r="B32720" s="2">
        <v>43549.541666666664</v>
      </c>
      <c r="C32720" s="1">
        <v>43549</v>
      </c>
      <c r="D32720">
        <v>7</v>
      </c>
      <c r="E32720" s="2">
        <v>43549.291666666664</v>
      </c>
      <c r="F32720" s="8" t="s">
        <v>388</v>
      </c>
      <c r="G32720" s="10" t="s">
        <v>389</v>
      </c>
      <c r="J32720" s="14">
        <v>1</v>
      </c>
      <c r="K32720" s="14">
        <v>-1</v>
      </c>
      <c r="P32720" s="14">
        <v>1</v>
      </c>
      <c r="Q32720" s="14">
        <v>-1</v>
      </c>
      <c r="X32720" s="14">
        <v>1</v>
      </c>
      <c r="AP32720" s="14">
        <v>1</v>
      </c>
      <c r="AS32720" s="14">
        <v>-1</v>
      </c>
      <c r="AT32720" s="25">
        <v>2.2211353687955691</v>
      </c>
      <c r="AU32720" s="25">
        <v>0.90280458556937049</v>
      </c>
      <c r="AV32720" s="25">
        <v>2.1473039989854805</v>
      </c>
      <c r="AZ32720" s="26">
        <v>6.2716288314699879E-3</v>
      </c>
      <c r="BA32720" s="26">
        <v>6.2716288314699879E-3</v>
      </c>
      <c r="BB32720" s="26">
        <v>0.47169190378680076</v>
      </c>
      <c r="BC32720" s="26">
        <v>0</v>
      </c>
      <c r="BD32720" s="26">
        <v>0.47796353261827074</v>
      </c>
      <c r="BE32720" s="14">
        <v>1</v>
      </c>
      <c r="BF32720" s="14">
        <v>2</v>
      </c>
      <c r="BG32720" s="27">
        <v>1.3826558354435366E-2</v>
      </c>
      <c r="BH32720" s="27">
        <v>0.52686398164044601</v>
      </c>
    </row>
    <row r="32721" spans="1:60" x14ac:dyDescent="0.25">
      <c r="A32721" t="s">
        <v>76</v>
      </c>
      <c r="B32721" s="2">
        <v>43549.583333333336</v>
      </c>
      <c r="C32721" s="1">
        <v>43549</v>
      </c>
      <c r="D32721">
        <v>8</v>
      </c>
      <c r="E32721" s="2">
        <v>43549.333333333336</v>
      </c>
      <c r="F32721" s="8" t="s">
        <v>388</v>
      </c>
      <c r="G32721" s="10" t="s">
        <v>389</v>
      </c>
      <c r="J32721" s="14">
        <v>5</v>
      </c>
      <c r="K32721" s="14">
        <v>5</v>
      </c>
      <c r="P32721" s="14">
        <v>5</v>
      </c>
      <c r="Q32721" s="14">
        <v>5</v>
      </c>
      <c r="X32721" s="14">
        <v>5</v>
      </c>
      <c r="AP32721" s="14">
        <v>5</v>
      </c>
      <c r="AS32721" s="14">
        <v>5</v>
      </c>
      <c r="AT32721" s="25">
        <v>2.2202522882621993</v>
      </c>
      <c r="AU32721" s="25">
        <v>0.90345497487431159</v>
      </c>
      <c r="AV32721" s="25">
        <v>2.14641358844499</v>
      </c>
      <c r="AZ32721" s="26">
        <v>3.1358144157349936E-2</v>
      </c>
      <c r="BA32721" s="26">
        <v>3.1358144157349936E-2</v>
      </c>
      <c r="BB32721" s="26">
        <v>0</v>
      </c>
      <c r="BC32721" s="26">
        <v>3.1358144157349936E-2</v>
      </c>
      <c r="BD32721" s="26">
        <v>0</v>
      </c>
      <c r="BE32721" s="14">
        <v>5</v>
      </c>
      <c r="BF32721" s="14">
        <v>0</v>
      </c>
      <c r="BG32721" s="27">
        <v>1.3826558354435364E-2</v>
      </c>
    </row>
    <row r="32722" spans="1:60" x14ac:dyDescent="0.25">
      <c r="A32722" t="s">
        <v>76</v>
      </c>
      <c r="B32722" s="2">
        <v>43549.625</v>
      </c>
      <c r="C32722" s="1">
        <v>43549</v>
      </c>
      <c r="D32722">
        <v>9</v>
      </c>
      <c r="E32722" s="2">
        <v>43549.375</v>
      </c>
      <c r="F32722" s="8" t="s">
        <v>388</v>
      </c>
      <c r="G32722" s="10" t="s">
        <v>389</v>
      </c>
      <c r="J32722" s="14">
        <v>6</v>
      </c>
      <c r="K32722" s="14">
        <v>6</v>
      </c>
      <c r="P32722" s="14">
        <v>6</v>
      </c>
      <c r="Q32722" s="14">
        <v>6</v>
      </c>
      <c r="X32722" s="14">
        <v>6</v>
      </c>
      <c r="AP32722" s="14">
        <v>6</v>
      </c>
      <c r="AS32722" s="14">
        <v>6</v>
      </c>
      <c r="AT32722" s="25">
        <v>2.2186654467363267</v>
      </c>
      <c r="AU32722" s="25">
        <v>0.90368565299125603</v>
      </c>
      <c r="AV32722" s="25">
        <v>2.1510373269751866</v>
      </c>
      <c r="AZ32722" s="26">
        <v>3.7629772988819921E-2</v>
      </c>
      <c r="BA32722" s="26">
        <v>3.7629772988819921E-2</v>
      </c>
      <c r="BB32722" s="26">
        <v>0</v>
      </c>
      <c r="BC32722" s="26">
        <v>3.7629772988819921E-2</v>
      </c>
      <c r="BD32722" s="26">
        <v>0</v>
      </c>
      <c r="BE32722" s="14">
        <v>6</v>
      </c>
      <c r="BF32722" s="14">
        <v>0</v>
      </c>
      <c r="BG32722" s="27">
        <v>1.382655835443536E-2</v>
      </c>
    </row>
    <row r="32723" spans="1:60" x14ac:dyDescent="0.25">
      <c r="A32723" t="s">
        <v>76</v>
      </c>
      <c r="B32723" s="2">
        <v>43549.666666666664</v>
      </c>
      <c r="C32723" s="1">
        <v>43549</v>
      </c>
      <c r="D32723">
        <v>10</v>
      </c>
      <c r="E32723" s="2">
        <v>43549.416666666664</v>
      </c>
      <c r="F32723" s="8" t="s">
        <v>388</v>
      </c>
      <c r="G32723" s="10" t="s">
        <v>389</v>
      </c>
      <c r="J32723" s="14">
        <v>0</v>
      </c>
      <c r="K32723" s="14">
        <v>-1</v>
      </c>
      <c r="P32723" s="14">
        <v>0</v>
      </c>
      <c r="Q32723" s="14">
        <v>-1</v>
      </c>
      <c r="X32723" s="14">
        <v>0</v>
      </c>
      <c r="AP32723" s="14">
        <v>0</v>
      </c>
      <c r="AS32723" s="14">
        <v>-1</v>
      </c>
      <c r="AT32723" s="25">
        <v>2.2180584236733085</v>
      </c>
      <c r="AU32723" s="25">
        <v>0.90349091589952424</v>
      </c>
      <c r="AV32723" s="25">
        <v>2.1429388852209903</v>
      </c>
      <c r="AZ32723" s="26">
        <v>0</v>
      </c>
      <c r="BA32723" s="26">
        <v>0</v>
      </c>
      <c r="BB32723" s="26">
        <v>0.43784724022790861</v>
      </c>
      <c r="BC32723" s="26">
        <v>0</v>
      </c>
      <c r="BD32723" s="26">
        <v>0.43784724022790861</v>
      </c>
      <c r="BE32723" s="14">
        <v>0</v>
      </c>
      <c r="BF32723" s="14">
        <v>1</v>
      </c>
      <c r="BH32723" s="27">
        <v>0.9652867827512519</v>
      </c>
    </row>
    <row r="32724" spans="1:60" x14ac:dyDescent="0.25">
      <c r="A32724" t="s">
        <v>76</v>
      </c>
      <c r="B32724" s="2">
        <v>43549.708333333336</v>
      </c>
      <c r="C32724" s="1">
        <v>43549</v>
      </c>
      <c r="D32724">
        <v>11</v>
      </c>
      <c r="E32724" s="2">
        <v>43549.458333333336</v>
      </c>
      <c r="F32724" s="8" t="s">
        <v>388</v>
      </c>
      <c r="G32724" s="10" t="s">
        <v>389</v>
      </c>
      <c r="J32724" s="14">
        <v>0</v>
      </c>
      <c r="K32724" s="14">
        <v>-3</v>
      </c>
      <c r="P32724" s="14">
        <v>0</v>
      </c>
      <c r="Q32724" s="14">
        <v>-3</v>
      </c>
      <c r="X32724" s="14">
        <v>0</v>
      </c>
      <c r="AP32724" s="14">
        <v>0</v>
      </c>
      <c r="AS32724" s="14">
        <v>-3</v>
      </c>
      <c r="AT32724" s="25">
        <v>2.2185947860664368</v>
      </c>
      <c r="AU32724" s="25">
        <v>0.90429760657353264</v>
      </c>
      <c r="AV32724" s="25">
        <v>2.1318039022111908</v>
      </c>
      <c r="AZ32724" s="26">
        <v>0</v>
      </c>
      <c r="BA32724" s="26">
        <v>0</v>
      </c>
      <c r="BB32724" s="26">
        <v>1.2515608999959338</v>
      </c>
      <c r="BC32724" s="26">
        <v>0</v>
      </c>
      <c r="BD32724" s="26">
        <v>1.2515608999959338</v>
      </c>
      <c r="BE32724" s="14">
        <v>0</v>
      </c>
      <c r="BF32724" s="14">
        <v>3</v>
      </c>
      <c r="BH32724" s="27">
        <v>0.91973873044967847</v>
      </c>
    </row>
    <row r="32725" spans="1:60" x14ac:dyDescent="0.25">
      <c r="A32725" t="s">
        <v>76</v>
      </c>
      <c r="B32725" s="2">
        <v>43549.75</v>
      </c>
      <c r="C32725" s="1">
        <v>43549</v>
      </c>
      <c r="D32725">
        <v>12</v>
      </c>
      <c r="E32725" s="2">
        <v>43549.5</v>
      </c>
      <c r="F32725" s="8" t="s">
        <v>388</v>
      </c>
      <c r="G32725" s="10" t="s">
        <v>389</v>
      </c>
      <c r="J32725" s="14">
        <v>0</v>
      </c>
      <c r="K32725" s="14">
        <v>-4</v>
      </c>
      <c r="P32725" s="14">
        <v>0</v>
      </c>
      <c r="Q32725" s="14">
        <v>-4</v>
      </c>
      <c r="X32725" s="14">
        <v>0</v>
      </c>
      <c r="AP32725" s="14">
        <v>0</v>
      </c>
      <c r="AS32725" s="14">
        <v>-4</v>
      </c>
      <c r="AT32725" s="25">
        <v>2.2182086024597263</v>
      </c>
      <c r="AU32725" s="25">
        <v>0.90487335653225442</v>
      </c>
      <c r="AV32725" s="25">
        <v>2.1331428479448888</v>
      </c>
      <c r="AZ32725" s="26">
        <v>0</v>
      </c>
      <c r="BA32725" s="26">
        <v>0</v>
      </c>
      <c r="BB32725" s="26">
        <v>1.6273296010782843</v>
      </c>
      <c r="BC32725" s="26">
        <v>0</v>
      </c>
      <c r="BD32725" s="26">
        <v>1.6273296010782843</v>
      </c>
      <c r="BE32725" s="14">
        <v>0</v>
      </c>
      <c r="BF32725" s="14">
        <v>4</v>
      </c>
      <c r="BH32725" s="27">
        <v>0.89691084628230167</v>
      </c>
    </row>
    <row r="32726" spans="1:60" x14ac:dyDescent="0.25">
      <c r="A32726" t="s">
        <v>76</v>
      </c>
      <c r="B32726" s="2">
        <v>43549.791666666664</v>
      </c>
      <c r="C32726" s="1">
        <v>43549</v>
      </c>
      <c r="D32726">
        <v>13</v>
      </c>
      <c r="E32726" s="2">
        <v>43549.541666666664</v>
      </c>
      <c r="F32726" s="8" t="s">
        <v>388</v>
      </c>
      <c r="G32726" s="10" t="s">
        <v>389</v>
      </c>
      <c r="J32726" s="14">
        <v>0</v>
      </c>
      <c r="K32726" s="14">
        <v>-2</v>
      </c>
      <c r="P32726" s="14">
        <v>0</v>
      </c>
      <c r="Q32726" s="14">
        <v>-2</v>
      </c>
      <c r="X32726" s="14">
        <v>0</v>
      </c>
      <c r="AP32726" s="14">
        <v>0</v>
      </c>
      <c r="AS32726" s="14">
        <v>-2</v>
      </c>
      <c r="AT32726" s="25">
        <v>2.2189889209803955</v>
      </c>
      <c r="AU32726" s="25">
        <v>0.90508386719405942</v>
      </c>
      <c r="AV32726" s="25">
        <v>2.135644355363401</v>
      </c>
      <c r="AZ32726" s="26">
        <v>0</v>
      </c>
      <c r="BA32726" s="26">
        <v>0</v>
      </c>
      <c r="BB32726" s="26">
        <v>0.83734696060927294</v>
      </c>
      <c r="BC32726" s="26">
        <v>0</v>
      </c>
      <c r="BD32726" s="26">
        <v>0.83734696060927294</v>
      </c>
      <c r="BE32726" s="14">
        <v>0</v>
      </c>
      <c r="BF32726" s="14">
        <v>2</v>
      </c>
      <c r="BH32726" s="27">
        <v>0.92301592814920763</v>
      </c>
    </row>
    <row r="32727" spans="1:60" x14ac:dyDescent="0.25">
      <c r="A32727" t="s">
        <v>76</v>
      </c>
      <c r="B32727" s="2">
        <v>43549.833333333336</v>
      </c>
      <c r="C32727" s="1">
        <v>43549</v>
      </c>
      <c r="D32727">
        <v>14</v>
      </c>
      <c r="E32727" s="2">
        <v>43549.583333333336</v>
      </c>
      <c r="F32727" s="8" t="s">
        <v>388</v>
      </c>
      <c r="G32727" s="10" t="s">
        <v>389</v>
      </c>
      <c r="J32727" s="14">
        <v>1</v>
      </c>
      <c r="K32727" s="14">
        <v>0</v>
      </c>
      <c r="P32727" s="14">
        <v>1</v>
      </c>
      <c r="Q32727" s="14">
        <v>0</v>
      </c>
      <c r="X32727" s="14">
        <v>1</v>
      </c>
      <c r="AP32727" s="14">
        <v>1</v>
      </c>
      <c r="AS32727" s="14">
        <v>0</v>
      </c>
      <c r="AT32727" s="25">
        <v>2.2189737716268874</v>
      </c>
      <c r="AU32727" s="25">
        <v>0.90566578421128241</v>
      </c>
      <c r="AV32727" s="25">
        <v>2.1361315043918019</v>
      </c>
      <c r="AZ32727" s="26">
        <v>6.2716288314699853E-3</v>
      </c>
      <c r="BA32727" s="26">
        <v>6.2716288314699853E-3</v>
      </c>
      <c r="BB32727" s="26">
        <v>0</v>
      </c>
      <c r="BC32727" s="26">
        <v>0</v>
      </c>
      <c r="BD32727" s="26">
        <v>6.2716288314699853E-3</v>
      </c>
      <c r="BE32727" s="14">
        <v>1</v>
      </c>
      <c r="BF32727" s="14">
        <v>1</v>
      </c>
      <c r="BG32727" s="27">
        <v>1.3826558354435357E-2</v>
      </c>
      <c r="BH32727" s="27">
        <v>1.3826558354435357E-2</v>
      </c>
    </row>
    <row r="32728" spans="1:60" x14ac:dyDescent="0.25">
      <c r="A32728" t="s">
        <v>76</v>
      </c>
      <c r="B32728" s="2">
        <v>43549.875</v>
      </c>
      <c r="C32728" s="1">
        <v>43549</v>
      </c>
      <c r="D32728">
        <v>15</v>
      </c>
      <c r="E32728" s="2">
        <v>43549.625</v>
      </c>
      <c r="F32728" s="8" t="s">
        <v>388</v>
      </c>
      <c r="G32728" s="10" t="s">
        <v>389</v>
      </c>
      <c r="J32728" s="14">
        <v>3</v>
      </c>
      <c r="K32728" s="14">
        <v>2</v>
      </c>
      <c r="P32728" s="14">
        <v>3</v>
      </c>
      <c r="Q32728" s="14">
        <v>2</v>
      </c>
      <c r="X32728" s="14">
        <v>3</v>
      </c>
      <c r="AP32728" s="14">
        <v>3</v>
      </c>
      <c r="AS32728" s="14">
        <v>2</v>
      </c>
      <c r="AT32728" s="25">
        <v>2.2195119998339461</v>
      </c>
      <c r="AU32728" s="25">
        <v>0.90602368581874571</v>
      </c>
      <c r="AV32728" s="25">
        <v>2.1362834742998933</v>
      </c>
      <c r="AZ32728" s="26">
        <v>1.8814886494409953E-2</v>
      </c>
      <c r="BA32728" s="26">
        <v>1.8814886494409953E-2</v>
      </c>
      <c r="BB32728" s="26">
        <v>0</v>
      </c>
      <c r="BC32728" s="26">
        <v>1.2543257662939971E-2</v>
      </c>
      <c r="BD32728" s="26">
        <v>6.2716288314699827E-3</v>
      </c>
      <c r="BE32728" s="14">
        <v>3</v>
      </c>
      <c r="BF32728" s="14">
        <v>1</v>
      </c>
      <c r="BG32728" s="27">
        <v>1.3826558354435355E-2</v>
      </c>
      <c r="BH32728" s="27">
        <v>1.3826558354435352E-2</v>
      </c>
    </row>
    <row r="32729" spans="1:60" x14ac:dyDescent="0.25">
      <c r="A32729" t="s">
        <v>76</v>
      </c>
      <c r="B32729" s="2">
        <v>43549.916666666664</v>
      </c>
      <c r="C32729" s="1">
        <v>43549</v>
      </c>
      <c r="D32729">
        <v>16</v>
      </c>
      <c r="E32729" s="2">
        <v>43549.666666666664</v>
      </c>
      <c r="F32729" s="8" t="s">
        <v>388</v>
      </c>
      <c r="G32729" s="10" t="s">
        <v>389</v>
      </c>
      <c r="J32729" s="14">
        <v>12</v>
      </c>
      <c r="K32729" s="14">
        <v>12</v>
      </c>
      <c r="P32729" s="14">
        <v>12</v>
      </c>
      <c r="Q32729" s="14">
        <v>12</v>
      </c>
      <c r="X32729" s="14">
        <v>12</v>
      </c>
      <c r="AP32729" s="14">
        <v>12</v>
      </c>
      <c r="AS32729" s="14">
        <v>12</v>
      </c>
      <c r="AT32729" s="25">
        <v>2.2190668149021229</v>
      </c>
      <c r="AU32729" s="25">
        <v>0.9061431640471912</v>
      </c>
      <c r="AV32729" s="25">
        <v>2.136170836768482</v>
      </c>
      <c r="AZ32729" s="26">
        <v>7.5259545977639855E-2</v>
      </c>
      <c r="BA32729" s="26">
        <v>7.5259545977639855E-2</v>
      </c>
      <c r="BB32729" s="26">
        <v>0</v>
      </c>
      <c r="BC32729" s="26">
        <v>7.5259545977639855E-2</v>
      </c>
      <c r="BD32729" s="26">
        <v>0</v>
      </c>
      <c r="BE32729" s="14">
        <v>12</v>
      </c>
      <c r="BF32729" s="14">
        <v>0</v>
      </c>
      <c r="BG32729" s="27">
        <v>1.3826558354435364E-2</v>
      </c>
    </row>
    <row r="32730" spans="1:60" x14ac:dyDescent="0.25">
      <c r="A32730" t="s">
        <v>76</v>
      </c>
      <c r="B32730" s="2">
        <v>43549.958333333336</v>
      </c>
      <c r="C32730" s="1">
        <v>43549</v>
      </c>
      <c r="D32730">
        <v>17</v>
      </c>
      <c r="E32730" s="2">
        <v>43549.708333333336</v>
      </c>
      <c r="F32730" s="8" t="s">
        <v>388</v>
      </c>
      <c r="G32730" s="10" t="s">
        <v>389</v>
      </c>
      <c r="J32730" s="14">
        <v>2</v>
      </c>
      <c r="K32730" s="14">
        <v>1</v>
      </c>
      <c r="P32730" s="14">
        <v>2</v>
      </c>
      <c r="Q32730" s="14">
        <v>1</v>
      </c>
      <c r="X32730" s="14">
        <v>2</v>
      </c>
      <c r="AP32730" s="14">
        <v>2</v>
      </c>
      <c r="AS32730" s="14">
        <v>1</v>
      </c>
      <c r="AT32730" s="25">
        <v>2.2173719524467024</v>
      </c>
      <c r="AU32730" s="25">
        <v>0.90596904922432941</v>
      </c>
      <c r="AV32730" s="25">
        <v>2.1360558729912444</v>
      </c>
      <c r="AZ32730" s="26">
        <v>1.2543257662939971E-2</v>
      </c>
      <c r="BA32730" s="26">
        <v>1.2543257662939971E-2</v>
      </c>
      <c r="BB32730" s="26">
        <v>0</v>
      </c>
      <c r="BC32730" s="26">
        <v>6.2716288314699853E-3</v>
      </c>
      <c r="BD32730" s="26">
        <v>6.2716288314699853E-3</v>
      </c>
      <c r="BE32730" s="14">
        <v>2</v>
      </c>
      <c r="BF32730" s="14">
        <v>1</v>
      </c>
      <c r="BG32730" s="27">
        <v>1.3826558354435357E-2</v>
      </c>
      <c r="BH32730" s="27">
        <v>1.3826558354435357E-2</v>
      </c>
    </row>
    <row r="32731" spans="1:60" x14ac:dyDescent="0.25">
      <c r="A32731" t="s">
        <v>76</v>
      </c>
      <c r="B32731" s="2">
        <v>43550</v>
      </c>
      <c r="C32731" s="1">
        <v>43549</v>
      </c>
      <c r="D32731">
        <v>18</v>
      </c>
      <c r="E32731" s="2">
        <v>43549.75</v>
      </c>
      <c r="F32731" s="8" t="s">
        <v>388</v>
      </c>
      <c r="G32731" s="10" t="s">
        <v>389</v>
      </c>
      <c r="J32731" s="14">
        <v>3</v>
      </c>
      <c r="K32731" s="14">
        <v>3</v>
      </c>
      <c r="P32731" s="14">
        <v>3</v>
      </c>
      <c r="Q32731" s="14">
        <v>3</v>
      </c>
      <c r="X32731" s="14">
        <v>3</v>
      </c>
      <c r="AP32731" s="14">
        <v>3</v>
      </c>
      <c r="AS32731" s="14">
        <v>3</v>
      </c>
      <c r="AT32731" s="25">
        <v>2.2175837045020432</v>
      </c>
      <c r="AU32731" s="25">
        <v>0.90577567525079505</v>
      </c>
      <c r="AV32731" s="25">
        <v>2.1386244810128803</v>
      </c>
      <c r="AZ32731" s="26">
        <v>1.8814886494409953E-2</v>
      </c>
      <c r="BA32731" s="26">
        <v>1.8814886494409953E-2</v>
      </c>
      <c r="BB32731" s="26">
        <v>0</v>
      </c>
      <c r="BC32731" s="26">
        <v>1.8814886494409957E-2</v>
      </c>
      <c r="BD32731" s="26">
        <v>-3.4694469519536142E-18</v>
      </c>
      <c r="BE32731" s="14">
        <v>3</v>
      </c>
      <c r="BF32731" s="14">
        <v>0</v>
      </c>
      <c r="BG32731" s="27">
        <v>1.3826558354435355E-2</v>
      </c>
    </row>
    <row r="32732" spans="1:60" x14ac:dyDescent="0.25">
      <c r="A32732" t="s">
        <v>76</v>
      </c>
      <c r="B32732" s="2">
        <v>43550.041666666664</v>
      </c>
      <c r="C32732" s="1">
        <v>43549</v>
      </c>
      <c r="D32732">
        <v>19</v>
      </c>
      <c r="E32732" s="2">
        <v>43549.791666666664</v>
      </c>
      <c r="F32732" s="8" t="s">
        <v>388</v>
      </c>
      <c r="G32732" s="10" t="s">
        <v>389</v>
      </c>
      <c r="J32732" s="14">
        <v>0</v>
      </c>
      <c r="K32732" s="14">
        <v>-3</v>
      </c>
      <c r="P32732" s="14">
        <v>0</v>
      </c>
      <c r="Q32732" s="14">
        <v>-3</v>
      </c>
      <c r="X32732" s="14">
        <v>0</v>
      </c>
      <c r="AP32732" s="14">
        <v>0</v>
      </c>
      <c r="AS32732" s="14">
        <v>-3</v>
      </c>
      <c r="AT32732" s="25">
        <v>2.2168149294943458</v>
      </c>
      <c r="AU32732" s="25">
        <v>0.9051663429484279</v>
      </c>
      <c r="AV32732" s="25">
        <v>2.1395901839779645</v>
      </c>
      <c r="AZ32732" s="26">
        <v>0</v>
      </c>
      <c r="BA32732" s="26">
        <v>0</v>
      </c>
      <c r="BB32732" s="26">
        <v>2.4721963448572728</v>
      </c>
      <c r="BC32732" s="26">
        <v>0</v>
      </c>
      <c r="BD32732" s="26">
        <v>2.4721963448572728</v>
      </c>
      <c r="BE32732" s="14">
        <v>0</v>
      </c>
      <c r="BF32732" s="14">
        <v>3</v>
      </c>
      <c r="BH32732" s="27">
        <v>1.8167511685997471</v>
      </c>
    </row>
    <row r="32733" spans="1:60" x14ac:dyDescent="0.25">
      <c r="A32733" t="s">
        <v>76</v>
      </c>
      <c r="B32733" s="2">
        <v>43550.083333333336</v>
      </c>
      <c r="C32733" s="1">
        <v>43549</v>
      </c>
      <c r="D32733">
        <v>20</v>
      </c>
      <c r="E32733" s="2">
        <v>43549.833333333336</v>
      </c>
      <c r="F32733" s="8" t="s">
        <v>388</v>
      </c>
      <c r="G32733" s="10" t="s">
        <v>389</v>
      </c>
      <c r="J32733" s="14">
        <v>2</v>
      </c>
      <c r="K32733" s="14">
        <v>1</v>
      </c>
      <c r="P32733" s="14">
        <v>2</v>
      </c>
      <c r="Q32733" s="14">
        <v>1</v>
      </c>
      <c r="X32733" s="14">
        <v>2</v>
      </c>
      <c r="AP32733" s="14">
        <v>2</v>
      </c>
      <c r="AS32733" s="14">
        <v>1</v>
      </c>
      <c r="AT32733" s="25">
        <v>2.2145933708370582</v>
      </c>
      <c r="AU32733" s="25">
        <v>0.90443095805023566</v>
      </c>
      <c r="AV32733" s="25">
        <v>2.1395607357071404</v>
      </c>
      <c r="AZ32733" s="26">
        <v>1.2543257662939972E-2</v>
      </c>
      <c r="BA32733" s="26">
        <v>1.2543257662939972E-2</v>
      </c>
      <c r="BB32733" s="26">
        <v>0</v>
      </c>
      <c r="BC32733" s="26">
        <v>6.2716288314699862E-3</v>
      </c>
      <c r="BD32733" s="26">
        <v>6.2716288314699862E-3</v>
      </c>
      <c r="BE32733" s="14">
        <v>2</v>
      </c>
      <c r="BF32733" s="14">
        <v>1</v>
      </c>
      <c r="BG32733" s="27">
        <v>1.382655835443536E-2</v>
      </c>
      <c r="BH32733" s="27">
        <v>1.382655835443536E-2</v>
      </c>
    </row>
    <row r="32734" spans="1:60" x14ac:dyDescent="0.25">
      <c r="A32734" t="s">
        <v>76</v>
      </c>
      <c r="B32734" s="2">
        <v>43550.125</v>
      </c>
      <c r="C32734" s="1">
        <v>43549</v>
      </c>
      <c r="D32734">
        <v>21</v>
      </c>
      <c r="E32734" s="2">
        <v>43549.875</v>
      </c>
      <c r="F32734" s="8" t="s">
        <v>388</v>
      </c>
      <c r="G32734" s="10" t="s">
        <v>389</v>
      </c>
      <c r="J32734" s="14">
        <v>5</v>
      </c>
      <c r="K32734" s="14">
        <v>5</v>
      </c>
      <c r="P32734" s="14">
        <v>5</v>
      </c>
      <c r="Q32734" s="14">
        <v>5</v>
      </c>
      <c r="X32734" s="14">
        <v>5</v>
      </c>
      <c r="AP32734" s="14">
        <v>5</v>
      </c>
      <c r="AS32734" s="14">
        <v>5</v>
      </c>
      <c r="AT32734" s="25">
        <v>2.2138947515617322</v>
      </c>
      <c r="AU32734" s="25">
        <v>0.90468109408433073</v>
      </c>
      <c r="AV32734" s="25">
        <v>2.146801064758284</v>
      </c>
      <c r="AZ32734" s="26">
        <v>3.1358144157349936E-2</v>
      </c>
      <c r="BA32734" s="26">
        <v>3.1358144157349936E-2</v>
      </c>
      <c r="BB32734" s="26">
        <v>0</v>
      </c>
      <c r="BC32734" s="26">
        <v>3.1358144157349936E-2</v>
      </c>
      <c r="BD32734" s="26">
        <v>0</v>
      </c>
      <c r="BE32734" s="14">
        <v>5</v>
      </c>
      <c r="BF32734" s="14">
        <v>0</v>
      </c>
      <c r="BG32734" s="27">
        <v>1.3826558354435364E-2</v>
      </c>
    </row>
    <row r="32735" spans="1:60" x14ac:dyDescent="0.25">
      <c r="A32735" t="s">
        <v>76</v>
      </c>
      <c r="B32735" s="2">
        <v>43550.166666666664</v>
      </c>
      <c r="C32735" s="1">
        <v>43549</v>
      </c>
      <c r="D32735">
        <v>22</v>
      </c>
      <c r="E32735" s="2">
        <v>43549.916666666664</v>
      </c>
      <c r="F32735" s="8" t="s">
        <v>388</v>
      </c>
      <c r="G32735" s="10" t="s">
        <v>389</v>
      </c>
      <c r="J32735" s="14">
        <v>4</v>
      </c>
      <c r="K32735" s="14">
        <v>3</v>
      </c>
      <c r="P32735" s="14">
        <v>4</v>
      </c>
      <c r="Q32735" s="14">
        <v>3</v>
      </c>
      <c r="X32735" s="14">
        <v>4</v>
      </c>
      <c r="AP32735" s="14">
        <v>4</v>
      </c>
      <c r="AS32735" s="14">
        <v>3</v>
      </c>
      <c r="AT32735" s="25">
        <v>2.2109595302947893</v>
      </c>
      <c r="AU32735" s="25">
        <v>0.90327171180911459</v>
      </c>
      <c r="AV32735" s="25">
        <v>2.147303998985481</v>
      </c>
      <c r="AZ32735" s="26">
        <v>2.5086515325879952E-2</v>
      </c>
      <c r="BA32735" s="26">
        <v>2.5086515325879952E-2</v>
      </c>
      <c r="BB32735" s="26">
        <v>0</v>
      </c>
      <c r="BC32735" s="26">
        <v>1.8814886494409967E-2</v>
      </c>
      <c r="BD32735" s="26">
        <v>6.2716288314699845E-3</v>
      </c>
      <c r="BE32735" s="14">
        <v>4</v>
      </c>
      <c r="BF32735" s="14">
        <v>1</v>
      </c>
      <c r="BG32735" s="27">
        <v>1.3826558354435366E-2</v>
      </c>
      <c r="BH32735" s="27">
        <v>1.3826558354435355E-2</v>
      </c>
    </row>
    <row r="32736" spans="1:60" x14ac:dyDescent="0.25">
      <c r="A32736" t="s">
        <v>76</v>
      </c>
      <c r="B32736" s="2">
        <v>43550.208333333336</v>
      </c>
      <c r="C32736" s="1">
        <v>43549</v>
      </c>
      <c r="D32736">
        <v>23</v>
      </c>
      <c r="E32736" s="2">
        <v>43549.958333333336</v>
      </c>
      <c r="F32736" s="8" t="s">
        <v>388</v>
      </c>
      <c r="G32736" s="10" t="s">
        <v>389</v>
      </c>
      <c r="J32736" s="14">
        <v>6</v>
      </c>
      <c r="K32736" s="14">
        <v>6</v>
      </c>
      <c r="P32736" s="14">
        <v>6</v>
      </c>
      <c r="Q32736" s="14">
        <v>6</v>
      </c>
      <c r="X32736" s="14">
        <v>6</v>
      </c>
      <c r="AP32736" s="14">
        <v>6</v>
      </c>
      <c r="AS32736" s="14">
        <v>6</v>
      </c>
      <c r="AT32736" s="25">
        <v>2.2134311137749973</v>
      </c>
      <c r="AU32736" s="25">
        <v>0.90651322487471153</v>
      </c>
      <c r="AV32736" s="25">
        <v>2.1473039989854801</v>
      </c>
      <c r="AZ32736" s="26">
        <v>3.7629772988819928E-2</v>
      </c>
      <c r="BA32736" s="26">
        <v>3.7629772988819928E-2</v>
      </c>
      <c r="BB32736" s="26">
        <v>0</v>
      </c>
      <c r="BC32736" s="26">
        <v>3.7629772988819928E-2</v>
      </c>
      <c r="BD32736" s="26">
        <v>0</v>
      </c>
      <c r="BE32736" s="14">
        <v>6</v>
      </c>
      <c r="BF32736" s="14">
        <v>0</v>
      </c>
      <c r="BG32736" s="27">
        <v>1.3826558354435364E-2</v>
      </c>
    </row>
    <row r="32737" spans="1:59" x14ac:dyDescent="0.25">
      <c r="A32737" t="s">
        <v>76</v>
      </c>
      <c r="B32737" s="2">
        <v>43550.25</v>
      </c>
      <c r="C32737" s="1">
        <v>43549</v>
      </c>
      <c r="D32737">
        <v>24</v>
      </c>
      <c r="E32737" s="2">
        <v>43550</v>
      </c>
      <c r="F32737" s="8" t="s">
        <v>388</v>
      </c>
      <c r="G32737" s="10" t="s">
        <v>389</v>
      </c>
      <c r="J32737" s="14">
        <v>2</v>
      </c>
      <c r="K32737" s="14">
        <v>2</v>
      </c>
      <c r="P32737" s="14">
        <v>2</v>
      </c>
      <c r="Q32737" s="14">
        <v>2</v>
      </c>
      <c r="X32737" s="14">
        <v>2</v>
      </c>
      <c r="AP32737" s="14">
        <v>2</v>
      </c>
      <c r="AS32737" s="14">
        <v>2</v>
      </c>
      <c r="AT32737" s="25">
        <v>2.2145569585971128</v>
      </c>
      <c r="AU32737" s="25">
        <v>0.90744888758960696</v>
      </c>
      <c r="AV32737" s="25">
        <v>2.1473039989854805</v>
      </c>
      <c r="AZ32737" s="26">
        <v>1.2543257662939972E-2</v>
      </c>
      <c r="BA32737" s="26">
        <v>1.2543257662939972E-2</v>
      </c>
      <c r="BB32737" s="26">
        <v>0</v>
      </c>
      <c r="BC32737" s="26">
        <v>1.2543257662939972E-2</v>
      </c>
      <c r="BD32737" s="26">
        <v>0</v>
      </c>
      <c r="BE32737" s="14">
        <v>2</v>
      </c>
      <c r="BF32737" s="14">
        <v>0</v>
      </c>
      <c r="BG32737" s="27">
        <v>1.382655835443536E-2</v>
      </c>
    </row>
    <row r="32738" spans="1:59" x14ac:dyDescent="0.25">
      <c r="A32738" t="s">
        <v>76</v>
      </c>
      <c r="B32738" s="2">
        <v>43550.291666666664</v>
      </c>
      <c r="C32738" s="1">
        <v>43550</v>
      </c>
      <c r="D32738">
        <v>1</v>
      </c>
      <c r="E32738" s="2">
        <v>43550.041666666664</v>
      </c>
      <c r="F32738" s="8" t="s">
        <v>388</v>
      </c>
      <c r="G32738" s="10" t="s">
        <v>389</v>
      </c>
      <c r="J32738" s="14">
        <v>2</v>
      </c>
      <c r="K32738" s="14">
        <v>2</v>
      </c>
      <c r="P32738" s="14">
        <v>2</v>
      </c>
      <c r="Q32738" s="14">
        <v>2</v>
      </c>
      <c r="X32738" s="14">
        <v>2</v>
      </c>
      <c r="AP32738" s="14">
        <v>2</v>
      </c>
      <c r="AS32738" s="14">
        <v>2</v>
      </c>
      <c r="AT32738" s="25">
        <v>2.2150672320000746</v>
      </c>
      <c r="AU32738" s="25">
        <v>0.9075575839899187</v>
      </c>
      <c r="AV32738" s="25">
        <v>2.1473039989854801</v>
      </c>
      <c r="AZ32738" s="26">
        <v>1.2543257662939979E-2</v>
      </c>
      <c r="BA32738" s="26">
        <v>1.2543257662939979E-2</v>
      </c>
      <c r="BB32738" s="26">
        <v>0</v>
      </c>
      <c r="BC32738" s="26">
        <v>1.2543257662939979E-2</v>
      </c>
      <c r="BD32738" s="26">
        <v>0</v>
      </c>
      <c r="BE32738" s="14">
        <v>2</v>
      </c>
      <c r="BF32738" s="14">
        <v>0</v>
      </c>
      <c r="BG32738" s="27">
        <v>1.3826558354435369E-2</v>
      </c>
    </row>
    <row r="32739" spans="1:59" x14ac:dyDescent="0.25">
      <c r="A32739" t="s">
        <v>76</v>
      </c>
      <c r="B32739" s="2">
        <v>43550.333333333336</v>
      </c>
      <c r="C32739" s="1">
        <v>43550</v>
      </c>
      <c r="D32739">
        <v>2</v>
      </c>
      <c r="E32739" s="2">
        <v>43550.083333333336</v>
      </c>
      <c r="F32739" s="8" t="s">
        <v>388</v>
      </c>
      <c r="G32739" s="10" t="s">
        <v>389</v>
      </c>
      <c r="J32739" s="14">
        <v>20</v>
      </c>
      <c r="K32739" s="14">
        <v>20</v>
      </c>
      <c r="P32739" s="14">
        <v>20</v>
      </c>
      <c r="Q32739" s="14">
        <v>20</v>
      </c>
      <c r="X32739" s="14">
        <v>20</v>
      </c>
      <c r="AP32739" s="14">
        <v>20</v>
      </c>
      <c r="AS32739" s="14">
        <v>20</v>
      </c>
      <c r="AT32739" s="25">
        <v>2.2163555740474936</v>
      </c>
      <c r="AU32739" s="25">
        <v>0.90746816239441441</v>
      </c>
      <c r="AV32739" s="25">
        <v>2.1473039989854805</v>
      </c>
      <c r="AZ32739" s="26">
        <v>0.12543257662939974</v>
      </c>
      <c r="BA32739" s="26">
        <v>0.12543257662939974</v>
      </c>
      <c r="BB32739" s="26">
        <v>0</v>
      </c>
      <c r="BC32739" s="26">
        <v>0.12543257662939974</v>
      </c>
      <c r="BD32739" s="26">
        <v>0</v>
      </c>
      <c r="BE32739" s="14">
        <v>20</v>
      </c>
      <c r="BF32739" s="14">
        <v>0</v>
      </c>
      <c r="BG32739" s="27">
        <v>1.3826558354435364E-2</v>
      </c>
    </row>
    <row r="32740" spans="1:59" x14ac:dyDescent="0.25">
      <c r="A32740" t="s">
        <v>76</v>
      </c>
      <c r="B32740" s="2">
        <v>43550.375</v>
      </c>
      <c r="C32740" s="1">
        <v>43550</v>
      </c>
      <c r="D32740">
        <v>3</v>
      </c>
      <c r="E32740" s="2">
        <v>43550.125</v>
      </c>
      <c r="F32740" s="8" t="s">
        <v>388</v>
      </c>
      <c r="G32740" s="10" t="s">
        <v>389</v>
      </c>
      <c r="J32740" s="14">
        <v>26</v>
      </c>
      <c r="K32740" s="14">
        <v>26</v>
      </c>
      <c r="P32740" s="14">
        <v>26</v>
      </c>
      <c r="Q32740" s="14">
        <v>26</v>
      </c>
      <c r="X32740" s="14">
        <v>26</v>
      </c>
      <c r="AP32740" s="14">
        <v>26</v>
      </c>
      <c r="AS32740" s="14">
        <v>26</v>
      </c>
      <c r="AT32740" s="25">
        <v>2.2179789600438999</v>
      </c>
      <c r="AU32740" s="25">
        <v>0.90788365940100724</v>
      </c>
      <c r="AV32740" s="25">
        <v>2.1473039989854805</v>
      </c>
      <c r="AZ32740" s="26">
        <v>0.16306234961821967</v>
      </c>
      <c r="BA32740" s="26">
        <v>0.16306234961821967</v>
      </c>
      <c r="BB32740" s="26">
        <v>0</v>
      </c>
      <c r="BC32740" s="26">
        <v>0.16306234961821969</v>
      </c>
      <c r="BD32740" s="26">
        <v>-2.7755575615628914E-17</v>
      </c>
      <c r="BE32740" s="14">
        <v>26</v>
      </c>
      <c r="BF32740" s="14">
        <v>0</v>
      </c>
      <c r="BG32740" s="27">
        <v>1.3826558354435362E-2</v>
      </c>
    </row>
    <row r="32741" spans="1:59" x14ac:dyDescent="0.25">
      <c r="A32741" t="s">
        <v>76</v>
      </c>
      <c r="B32741" s="2">
        <v>43550.416666666664</v>
      </c>
      <c r="C32741" s="1">
        <v>43550</v>
      </c>
      <c r="D32741">
        <v>4</v>
      </c>
      <c r="E32741" s="2">
        <v>43550.166666666664</v>
      </c>
      <c r="F32741" s="8" t="s">
        <v>388</v>
      </c>
      <c r="G32741" s="10" t="s">
        <v>389</v>
      </c>
      <c r="J32741" s="14">
        <v>30</v>
      </c>
      <c r="K32741" s="14">
        <v>30</v>
      </c>
      <c r="P32741" s="14">
        <v>30</v>
      </c>
      <c r="Q32741" s="14">
        <v>30</v>
      </c>
      <c r="X32741" s="14">
        <v>30</v>
      </c>
      <c r="AP32741" s="14">
        <v>30</v>
      </c>
      <c r="AS32741" s="14">
        <v>30</v>
      </c>
      <c r="AT32741" s="25">
        <v>2.2206611841642263</v>
      </c>
      <c r="AU32741" s="25">
        <v>0.90822411322523122</v>
      </c>
      <c r="AV32741" s="25">
        <v>2.1473039989854805</v>
      </c>
      <c r="AZ32741" s="26">
        <v>0.18814886494409958</v>
      </c>
      <c r="BA32741" s="26">
        <v>0.18814886494409958</v>
      </c>
      <c r="BB32741" s="26">
        <v>0</v>
      </c>
      <c r="BC32741" s="26">
        <v>0.18814886494409958</v>
      </c>
      <c r="BD32741" s="26">
        <v>0</v>
      </c>
      <c r="BE32741" s="14">
        <v>30</v>
      </c>
      <c r="BF32741" s="14">
        <v>0</v>
      </c>
      <c r="BG32741" s="27">
        <v>1.382655835443536E-2</v>
      </c>
    </row>
    <row r="32742" spans="1:59" x14ac:dyDescent="0.25">
      <c r="A32742" t="s">
        <v>76</v>
      </c>
      <c r="B32742" s="2">
        <v>43550.458333333336</v>
      </c>
      <c r="C32742" s="1">
        <v>43550</v>
      </c>
      <c r="D32742">
        <v>5</v>
      </c>
      <c r="E32742" s="2">
        <v>43550.208333333336</v>
      </c>
      <c r="F32742" s="8" t="s">
        <v>388</v>
      </c>
      <c r="G32742" s="10" t="s">
        <v>389</v>
      </c>
      <c r="J32742" s="14">
        <v>47</v>
      </c>
      <c r="K32742" s="14">
        <v>47</v>
      </c>
      <c r="P32742" s="14">
        <v>47</v>
      </c>
      <c r="Q32742" s="14">
        <v>47</v>
      </c>
      <c r="X32742" s="14">
        <v>47</v>
      </c>
      <c r="AP32742" s="14">
        <v>47</v>
      </c>
      <c r="AS32742" s="14">
        <v>47</v>
      </c>
      <c r="AT32742" s="25">
        <v>2.223177109353133</v>
      </c>
      <c r="AU32742" s="25">
        <v>0.90758957383903771</v>
      </c>
      <c r="AV32742" s="25">
        <v>2.1473039989854801</v>
      </c>
      <c r="AZ32742" s="26">
        <v>0.29476655507908939</v>
      </c>
      <c r="BA32742" s="26">
        <v>0.29476655507908939</v>
      </c>
      <c r="BB32742" s="26">
        <v>0</v>
      </c>
      <c r="BC32742" s="26">
        <v>0.29476655507908939</v>
      </c>
      <c r="BD32742" s="26">
        <v>0</v>
      </c>
      <c r="BE32742" s="14">
        <v>47</v>
      </c>
      <c r="BF32742" s="14">
        <v>0</v>
      </c>
      <c r="BG32742" s="27">
        <v>1.3826558354435362E-2</v>
      </c>
    </row>
    <row r="32743" spans="1:59" x14ac:dyDescent="0.25">
      <c r="A32743" t="s">
        <v>76</v>
      </c>
      <c r="B32743" s="2">
        <v>43550.5</v>
      </c>
      <c r="C32743" s="1">
        <v>43550</v>
      </c>
      <c r="D32743">
        <v>6</v>
      </c>
      <c r="E32743" s="2">
        <v>43550.25</v>
      </c>
      <c r="F32743" s="8" t="s">
        <v>388</v>
      </c>
      <c r="G32743" s="10" t="s">
        <v>389</v>
      </c>
      <c r="J32743" s="14">
        <v>39</v>
      </c>
      <c r="K32743" s="14">
        <v>39</v>
      </c>
      <c r="P32743" s="14">
        <v>39</v>
      </c>
      <c r="Q32743" s="14">
        <v>39</v>
      </c>
      <c r="X32743" s="14">
        <v>39</v>
      </c>
      <c r="AP32743" s="14">
        <v>39</v>
      </c>
      <c r="AS32743" s="14">
        <v>39</v>
      </c>
      <c r="AT32743" s="25">
        <v>2.2218592609109749</v>
      </c>
      <c r="AU32743" s="25">
        <v>0.90492831947072883</v>
      </c>
      <c r="AV32743" s="25">
        <v>2.1446662199920383</v>
      </c>
      <c r="AZ32743" s="26">
        <v>0.24459352442732948</v>
      </c>
      <c r="BA32743" s="26">
        <v>0.24459352442732948</v>
      </c>
      <c r="BB32743" s="26">
        <v>0</v>
      </c>
      <c r="BC32743" s="26">
        <v>0.24459352442732948</v>
      </c>
      <c r="BD32743" s="26">
        <v>0</v>
      </c>
      <c r="BE32743" s="14">
        <v>39</v>
      </c>
      <c r="BF32743" s="14">
        <v>0</v>
      </c>
      <c r="BG32743" s="27">
        <v>1.3826558354435362E-2</v>
      </c>
    </row>
    <row r="32744" spans="1:59" x14ac:dyDescent="0.25">
      <c r="A32744" t="s">
        <v>76</v>
      </c>
      <c r="B32744" s="2">
        <v>43550.541666666664</v>
      </c>
      <c r="C32744" s="1">
        <v>43550</v>
      </c>
      <c r="D32744">
        <v>7</v>
      </c>
      <c r="E32744" s="2">
        <v>43550.291666666664</v>
      </c>
      <c r="F32744" s="8" t="s">
        <v>388</v>
      </c>
      <c r="G32744" s="10" t="s">
        <v>389</v>
      </c>
      <c r="J32744" s="14">
        <v>48</v>
      </c>
      <c r="K32744" s="14">
        <v>48</v>
      </c>
      <c r="P32744" s="14">
        <v>48</v>
      </c>
      <c r="Q32744" s="14">
        <v>48</v>
      </c>
      <c r="X32744" s="14">
        <v>48</v>
      </c>
      <c r="AP32744" s="14">
        <v>48</v>
      </c>
      <c r="AS32744" s="14">
        <v>48</v>
      </c>
      <c r="AT32744" s="25">
        <v>2.220762931085051</v>
      </c>
      <c r="AU32744" s="25">
        <v>0.9039566524644298</v>
      </c>
      <c r="AV32744" s="25">
        <v>2.1418168188106765</v>
      </c>
      <c r="AZ32744" s="26">
        <v>0.30103818391055931</v>
      </c>
      <c r="BA32744" s="26">
        <v>0.30103818391055931</v>
      </c>
      <c r="BB32744" s="26">
        <v>0</v>
      </c>
      <c r="BC32744" s="26">
        <v>0.30103818391055931</v>
      </c>
      <c r="BD32744" s="26">
        <v>0</v>
      </c>
      <c r="BE32744" s="14">
        <v>48</v>
      </c>
      <c r="BF32744" s="14">
        <v>0</v>
      </c>
      <c r="BG32744" s="27">
        <v>1.3826558354435359E-2</v>
      </c>
    </row>
    <row r="32745" spans="1:59" x14ac:dyDescent="0.25">
      <c r="A32745" t="s">
        <v>76</v>
      </c>
      <c r="B32745" s="2">
        <v>43550.583333333336</v>
      </c>
      <c r="C32745" s="1">
        <v>43550</v>
      </c>
      <c r="D32745">
        <v>8</v>
      </c>
      <c r="E32745" s="2">
        <v>43550.333333333336</v>
      </c>
      <c r="F32745" s="8" t="s">
        <v>388</v>
      </c>
      <c r="G32745" s="10" t="s">
        <v>389</v>
      </c>
      <c r="J32745" s="14">
        <v>63</v>
      </c>
      <c r="K32745" s="14">
        <v>63</v>
      </c>
      <c r="P32745" s="14">
        <v>63</v>
      </c>
      <c r="Q32745" s="14">
        <v>63</v>
      </c>
      <c r="X32745" s="14">
        <v>63</v>
      </c>
      <c r="AP32745" s="14">
        <v>63</v>
      </c>
      <c r="AS32745" s="14">
        <v>63</v>
      </c>
      <c r="AT32745" s="25">
        <v>2.2206315239963641</v>
      </c>
      <c r="AU32745" s="25">
        <v>0.90462506582122526</v>
      </c>
      <c r="AV32745" s="25">
        <v>2.1427610130066932</v>
      </c>
      <c r="AZ32745" s="26">
        <v>0.39511261638260914</v>
      </c>
      <c r="BA32745" s="26">
        <v>0.39511261638260914</v>
      </c>
      <c r="BB32745" s="26">
        <v>0</v>
      </c>
      <c r="BC32745" s="26">
        <v>0.39511261638260914</v>
      </c>
      <c r="BD32745" s="26">
        <v>0</v>
      </c>
      <c r="BE32745" s="14">
        <v>63</v>
      </c>
      <c r="BF32745" s="14">
        <v>0</v>
      </c>
      <c r="BG32745" s="27">
        <v>1.382655835443536E-2</v>
      </c>
    </row>
    <row r="32746" spans="1:59" x14ac:dyDescent="0.25">
      <c r="A32746" t="s">
        <v>76</v>
      </c>
      <c r="B32746" s="2">
        <v>43550.625</v>
      </c>
      <c r="C32746" s="1">
        <v>43550</v>
      </c>
      <c r="D32746">
        <v>9</v>
      </c>
      <c r="E32746" s="2">
        <v>43550.375</v>
      </c>
      <c r="F32746" s="8" t="s">
        <v>388</v>
      </c>
      <c r="G32746" s="10" t="s">
        <v>389</v>
      </c>
      <c r="J32746" s="14">
        <v>33</v>
      </c>
      <c r="K32746" s="14">
        <v>33</v>
      </c>
      <c r="P32746" s="14">
        <v>33</v>
      </c>
      <c r="Q32746" s="14">
        <v>33</v>
      </c>
      <c r="X32746" s="14">
        <v>33</v>
      </c>
      <c r="AP32746" s="14">
        <v>33</v>
      </c>
      <c r="AS32746" s="14">
        <v>33</v>
      </c>
      <c r="AT32746" s="25">
        <v>2.2232549574322524</v>
      </c>
      <c r="AU32746" s="25">
        <v>0.90495980541127852</v>
      </c>
      <c r="AV32746" s="25">
        <v>2.1441554549923074</v>
      </c>
      <c r="AZ32746" s="26">
        <v>0.20696375143850956</v>
      </c>
      <c r="BA32746" s="26">
        <v>0.20696375143850956</v>
      </c>
      <c r="BB32746" s="26">
        <v>0</v>
      </c>
      <c r="BC32746" s="26">
        <v>0.20696375143850956</v>
      </c>
      <c r="BD32746" s="26">
        <v>0</v>
      </c>
      <c r="BE32746" s="14">
        <v>33</v>
      </c>
      <c r="BF32746" s="14">
        <v>0</v>
      </c>
      <c r="BG32746" s="27">
        <v>1.382655835443536E-2</v>
      </c>
    </row>
    <row r="32747" spans="1:59" x14ac:dyDescent="0.25">
      <c r="A32747" t="s">
        <v>76</v>
      </c>
      <c r="B32747" s="2">
        <v>43550.666666666664</v>
      </c>
      <c r="C32747" s="1">
        <v>43550</v>
      </c>
      <c r="D32747">
        <v>10</v>
      </c>
      <c r="E32747" s="2">
        <v>43550.416666666664</v>
      </c>
      <c r="F32747" s="8" t="s">
        <v>388</v>
      </c>
      <c r="G32747" s="10" t="s">
        <v>389</v>
      </c>
      <c r="J32747" s="14">
        <v>40</v>
      </c>
      <c r="K32747" s="14">
        <v>40</v>
      </c>
      <c r="P32747" s="14">
        <v>40</v>
      </c>
      <c r="Q32747" s="14">
        <v>40</v>
      </c>
      <c r="X32747" s="14">
        <v>40</v>
      </c>
      <c r="AP32747" s="14">
        <v>40</v>
      </c>
      <c r="AS32747" s="14">
        <v>40</v>
      </c>
      <c r="AT32747" s="25">
        <v>2.2195810265509905</v>
      </c>
      <c r="AU32747" s="25">
        <v>0.90578352897005454</v>
      </c>
      <c r="AV32747" s="25">
        <v>2.1381124066166142</v>
      </c>
      <c r="AZ32747" s="26">
        <v>0.25086515325879949</v>
      </c>
      <c r="BA32747" s="26">
        <v>0.25086515325879949</v>
      </c>
      <c r="BB32747" s="26">
        <v>0</v>
      </c>
      <c r="BC32747" s="26">
        <v>0.25086515325879949</v>
      </c>
      <c r="BD32747" s="26">
        <v>0</v>
      </c>
      <c r="BE32747" s="14">
        <v>40</v>
      </c>
      <c r="BF32747" s="14">
        <v>0</v>
      </c>
      <c r="BG32747" s="27">
        <v>1.3826558354435364E-2</v>
      </c>
    </row>
    <row r="32748" spans="1:59" x14ac:dyDescent="0.25">
      <c r="A32748" t="s">
        <v>76</v>
      </c>
      <c r="B32748" s="2">
        <v>43550.708333333336</v>
      </c>
      <c r="C32748" s="1">
        <v>43550</v>
      </c>
      <c r="D32748">
        <v>11</v>
      </c>
      <c r="E32748" s="2">
        <v>43550.458333333336</v>
      </c>
      <c r="F32748" s="8" t="s">
        <v>388</v>
      </c>
      <c r="G32748" s="10" t="s">
        <v>389</v>
      </c>
      <c r="J32748" s="14">
        <v>58</v>
      </c>
      <c r="K32748" s="14">
        <v>58</v>
      </c>
      <c r="P32748" s="14">
        <v>58</v>
      </c>
      <c r="Q32748" s="14">
        <v>58</v>
      </c>
      <c r="X32748" s="14">
        <v>58</v>
      </c>
      <c r="AP32748" s="14">
        <v>58</v>
      </c>
      <c r="AS32748" s="14">
        <v>58</v>
      </c>
      <c r="AT32748" s="25">
        <v>2.2192430347854768</v>
      </c>
      <c r="AU32748" s="25">
        <v>0.90736026523041802</v>
      </c>
      <c r="AV32748" s="25">
        <v>2.1404070506862611</v>
      </c>
      <c r="AZ32748" s="26">
        <v>0.36375447222525925</v>
      </c>
      <c r="BA32748" s="26">
        <v>0.36375447222525925</v>
      </c>
      <c r="BB32748" s="26">
        <v>0</v>
      </c>
      <c r="BC32748" s="26">
        <v>0.36375447222525925</v>
      </c>
      <c r="BD32748" s="26">
        <v>0</v>
      </c>
      <c r="BE32748" s="14">
        <v>58</v>
      </c>
      <c r="BF32748" s="14">
        <v>0</v>
      </c>
      <c r="BG32748" s="27">
        <v>1.3826558354435362E-2</v>
      </c>
    </row>
    <row r="32749" spans="1:59" x14ac:dyDescent="0.25">
      <c r="A32749" t="s">
        <v>76</v>
      </c>
      <c r="B32749" s="2">
        <v>43550.75</v>
      </c>
      <c r="C32749" s="1">
        <v>43550</v>
      </c>
      <c r="D32749">
        <v>12</v>
      </c>
      <c r="E32749" s="2">
        <v>43550.5</v>
      </c>
      <c r="F32749" s="8" t="s">
        <v>388</v>
      </c>
      <c r="G32749" s="10" t="s">
        <v>389</v>
      </c>
      <c r="J32749" s="14">
        <v>92</v>
      </c>
      <c r="K32749" s="14">
        <v>92</v>
      </c>
      <c r="P32749" s="14">
        <v>92</v>
      </c>
      <c r="Q32749" s="14">
        <v>92</v>
      </c>
      <c r="X32749" s="14">
        <v>92</v>
      </c>
      <c r="AP32749" s="14">
        <v>92</v>
      </c>
      <c r="AS32749" s="14">
        <v>92</v>
      </c>
      <c r="AT32749" s="25">
        <v>2.2192749145484929</v>
      </c>
      <c r="AU32749" s="25">
        <v>0.90882776806166765</v>
      </c>
      <c r="AV32749" s="25">
        <v>2.1501437077406464</v>
      </c>
      <c r="AZ32749" s="26">
        <v>0.57698985249523882</v>
      </c>
      <c r="BA32749" s="26">
        <v>0.57698985249523882</v>
      </c>
      <c r="BB32749" s="26">
        <v>0</v>
      </c>
      <c r="BC32749" s="26">
        <v>0.57698985249523882</v>
      </c>
      <c r="BD32749" s="26">
        <v>0</v>
      </c>
      <c r="BE32749" s="14">
        <v>92</v>
      </c>
      <c r="BF32749" s="14">
        <v>0</v>
      </c>
      <c r="BG32749" s="27">
        <v>1.382655835443536E-2</v>
      </c>
    </row>
    <row r="32750" spans="1:59" x14ac:dyDescent="0.25">
      <c r="A32750" t="s">
        <v>76</v>
      </c>
      <c r="B32750" s="2">
        <v>43550.791666666664</v>
      </c>
      <c r="C32750" s="1">
        <v>43550</v>
      </c>
      <c r="D32750">
        <v>13</v>
      </c>
      <c r="E32750" s="2">
        <v>43550.541666666664</v>
      </c>
      <c r="F32750" s="8" t="s">
        <v>388</v>
      </c>
      <c r="G32750" s="10" t="s">
        <v>389</v>
      </c>
      <c r="J32750" s="14">
        <v>87</v>
      </c>
      <c r="K32750" s="14">
        <v>87</v>
      </c>
      <c r="P32750" s="14">
        <v>87</v>
      </c>
      <c r="Q32750" s="14">
        <v>87</v>
      </c>
      <c r="X32750" s="14">
        <v>87</v>
      </c>
      <c r="AP32750" s="14">
        <v>87</v>
      </c>
      <c r="AS32750" s="14">
        <v>87</v>
      </c>
      <c r="AT32750" s="25">
        <v>2.2190373119487181</v>
      </c>
      <c r="AU32750" s="25">
        <v>0.90932847978367704</v>
      </c>
      <c r="AV32750" s="25">
        <v>2.1444607082984302</v>
      </c>
      <c r="AZ32750" s="26">
        <v>0.54563170833788865</v>
      </c>
      <c r="BA32750" s="26">
        <v>0.54563170833788865</v>
      </c>
      <c r="BB32750" s="26">
        <v>0</v>
      </c>
      <c r="BC32750" s="26">
        <v>0.54563170833788877</v>
      </c>
      <c r="BD32750" s="26">
        <v>-1.1102230246251565E-16</v>
      </c>
      <c r="BE32750" s="14">
        <v>87</v>
      </c>
      <c r="BF32750" s="14">
        <v>0</v>
      </c>
      <c r="BG32750" s="27">
        <v>1.3826558354435357E-2</v>
      </c>
    </row>
    <row r="32751" spans="1:59" x14ac:dyDescent="0.25">
      <c r="A32751" t="s">
        <v>76</v>
      </c>
      <c r="B32751" s="2">
        <v>43550.833333333336</v>
      </c>
      <c r="C32751" s="1">
        <v>43550</v>
      </c>
      <c r="D32751">
        <v>14</v>
      </c>
      <c r="E32751" s="2">
        <v>43550.583333333336</v>
      </c>
      <c r="F32751" s="8" t="s">
        <v>388</v>
      </c>
      <c r="G32751" s="10" t="s">
        <v>389</v>
      </c>
      <c r="J32751" s="14">
        <v>178</v>
      </c>
      <c r="K32751" s="14">
        <v>178</v>
      </c>
      <c r="P32751" s="14">
        <v>178</v>
      </c>
      <c r="Q32751" s="14">
        <v>178</v>
      </c>
      <c r="X32751" s="14">
        <v>178</v>
      </c>
      <c r="AP32751" s="14">
        <v>178</v>
      </c>
      <c r="AS32751" s="14">
        <v>178</v>
      </c>
      <c r="AT32751" s="25">
        <v>2.2186339919394782</v>
      </c>
      <c r="AU32751" s="25">
        <v>0.91040803406495419</v>
      </c>
      <c r="AV32751" s="25">
        <v>2.1473039989854801</v>
      </c>
      <c r="AZ32751" s="26">
        <v>1.1163499320016577</v>
      </c>
      <c r="BA32751" s="26">
        <v>1.1163499320016577</v>
      </c>
      <c r="BB32751" s="26">
        <v>0</v>
      </c>
      <c r="BC32751" s="26">
        <v>1.1163499320016577</v>
      </c>
      <c r="BD32751" s="26">
        <v>0</v>
      </c>
      <c r="BE32751" s="14">
        <v>178</v>
      </c>
      <c r="BF32751" s="14">
        <v>0</v>
      </c>
      <c r="BG32751" s="27">
        <v>1.382655835443536E-2</v>
      </c>
    </row>
    <row r="32752" spans="1:59" x14ac:dyDescent="0.25">
      <c r="A32752" t="s">
        <v>76</v>
      </c>
      <c r="B32752" s="2">
        <v>43550.875</v>
      </c>
      <c r="C32752" s="1">
        <v>43550</v>
      </c>
      <c r="D32752">
        <v>15</v>
      </c>
      <c r="E32752" s="2">
        <v>43550.625</v>
      </c>
      <c r="F32752" s="8" t="s">
        <v>388</v>
      </c>
      <c r="G32752" s="10" t="s">
        <v>389</v>
      </c>
      <c r="J32752" s="14">
        <v>201</v>
      </c>
      <c r="K32752" s="14">
        <v>201</v>
      </c>
      <c r="P32752" s="14">
        <v>201</v>
      </c>
      <c r="Q32752" s="14">
        <v>201</v>
      </c>
      <c r="X32752" s="14">
        <v>201</v>
      </c>
      <c r="AP32752" s="14">
        <v>201</v>
      </c>
      <c r="AS32752" s="14">
        <v>201</v>
      </c>
      <c r="AT32752" s="25">
        <v>2.2189967769584169</v>
      </c>
      <c r="AU32752" s="25">
        <v>0.91122019668414334</v>
      </c>
      <c r="AV32752" s="25">
        <v>2.1473039989854805</v>
      </c>
      <c r="AZ32752" s="26">
        <v>1.2605973951254674</v>
      </c>
      <c r="BA32752" s="26">
        <v>1.2605973951254674</v>
      </c>
      <c r="BB32752" s="26">
        <v>0</v>
      </c>
      <c r="BC32752" s="26">
        <v>1.2605973951254674</v>
      </c>
      <c r="BD32752" s="26">
        <v>0</v>
      </c>
      <c r="BE32752" s="14">
        <v>201</v>
      </c>
      <c r="BF32752" s="14">
        <v>0</v>
      </c>
      <c r="BG32752" s="27">
        <v>1.3826558354435362E-2</v>
      </c>
    </row>
    <row r="32753" spans="1:59" x14ac:dyDescent="0.25">
      <c r="A32753" t="s">
        <v>76</v>
      </c>
      <c r="B32753" s="2">
        <v>43550.916666666664</v>
      </c>
      <c r="C32753" s="1">
        <v>43550</v>
      </c>
      <c r="D32753">
        <v>16</v>
      </c>
      <c r="E32753" s="2">
        <v>43550.666666666664</v>
      </c>
      <c r="F32753" s="8" t="s">
        <v>388</v>
      </c>
      <c r="G32753" s="10" t="s">
        <v>389</v>
      </c>
      <c r="J32753" s="14">
        <v>199</v>
      </c>
      <c r="K32753" s="14">
        <v>199</v>
      </c>
      <c r="P32753" s="14">
        <v>199</v>
      </c>
      <c r="Q32753" s="14">
        <v>199</v>
      </c>
      <c r="X32753" s="14">
        <v>199</v>
      </c>
      <c r="AP32753" s="14">
        <v>199</v>
      </c>
      <c r="AS32753" s="14">
        <v>199</v>
      </c>
      <c r="AT32753" s="25">
        <v>2.2197948451582432</v>
      </c>
      <c r="AU32753" s="25">
        <v>0.91150070008709361</v>
      </c>
      <c r="AV32753" s="25">
        <v>2.1473039989854805</v>
      </c>
      <c r="AZ32753" s="26">
        <v>1.2480541374625276</v>
      </c>
      <c r="BA32753" s="26">
        <v>1.2480541374625276</v>
      </c>
      <c r="BB32753" s="26">
        <v>0</v>
      </c>
      <c r="BC32753" s="26">
        <v>1.2480541374625276</v>
      </c>
      <c r="BD32753" s="26">
        <v>0</v>
      </c>
      <c r="BE32753" s="14">
        <v>199</v>
      </c>
      <c r="BF32753" s="14">
        <v>0</v>
      </c>
      <c r="BG32753" s="27">
        <v>1.3826558354435362E-2</v>
      </c>
    </row>
    <row r="32754" spans="1:59" x14ac:dyDescent="0.25">
      <c r="A32754" t="s">
        <v>76</v>
      </c>
      <c r="B32754" s="2">
        <v>43550.958333333336</v>
      </c>
      <c r="C32754" s="1">
        <v>43550</v>
      </c>
      <c r="D32754">
        <v>17</v>
      </c>
      <c r="E32754" s="2">
        <v>43550.708333333336</v>
      </c>
      <c r="F32754" s="8" t="s">
        <v>388</v>
      </c>
      <c r="G32754" s="10" t="s">
        <v>389</v>
      </c>
      <c r="J32754" s="14">
        <v>187</v>
      </c>
      <c r="K32754" s="14">
        <v>187</v>
      </c>
      <c r="P32754" s="14">
        <v>187</v>
      </c>
      <c r="Q32754" s="14">
        <v>187</v>
      </c>
      <c r="X32754" s="14">
        <v>187</v>
      </c>
      <c r="AP32754" s="14">
        <v>187</v>
      </c>
      <c r="AS32754" s="14">
        <v>187</v>
      </c>
      <c r="AT32754" s="25">
        <v>2.2213890348773049</v>
      </c>
      <c r="AU32754" s="25">
        <v>0.91216755147705286</v>
      </c>
      <c r="AV32754" s="25">
        <v>2.1473039989854801</v>
      </c>
      <c r="AZ32754" s="26">
        <v>1.1727945914848874</v>
      </c>
      <c r="BA32754" s="26">
        <v>1.1727945914848874</v>
      </c>
      <c r="BB32754" s="26">
        <v>0</v>
      </c>
      <c r="BC32754" s="26">
        <v>1.1727945914848874</v>
      </c>
      <c r="BD32754" s="26">
        <v>0</v>
      </c>
      <c r="BE32754" s="14">
        <v>187</v>
      </c>
      <c r="BF32754" s="14">
        <v>0</v>
      </c>
      <c r="BG32754" s="27">
        <v>1.382655835443536E-2</v>
      </c>
    </row>
    <row r="32755" spans="1:59" x14ac:dyDescent="0.25">
      <c r="A32755" t="s">
        <v>76</v>
      </c>
      <c r="B32755" s="2">
        <v>43551</v>
      </c>
      <c r="C32755" s="1">
        <v>43550</v>
      </c>
      <c r="D32755">
        <v>18</v>
      </c>
      <c r="E32755" s="2">
        <v>43550.75</v>
      </c>
      <c r="F32755" s="8" t="s">
        <v>388</v>
      </c>
      <c r="G32755" s="10" t="s">
        <v>389</v>
      </c>
      <c r="J32755" s="14">
        <v>161</v>
      </c>
      <c r="K32755" s="14">
        <v>161</v>
      </c>
      <c r="P32755" s="14">
        <v>161</v>
      </c>
      <c r="Q32755" s="14">
        <v>161</v>
      </c>
      <c r="X32755" s="14">
        <v>161</v>
      </c>
      <c r="AP32755" s="14">
        <v>161</v>
      </c>
      <c r="AS32755" s="14">
        <v>161</v>
      </c>
      <c r="AT32755" s="25">
        <v>2.2242797451160268</v>
      </c>
      <c r="AU32755" s="25">
        <v>0.91284852283421047</v>
      </c>
      <c r="AV32755" s="25">
        <v>2.1473039989854805</v>
      </c>
      <c r="AZ32755" s="26">
        <v>1.0097322418666681</v>
      </c>
      <c r="BA32755" s="26">
        <v>1.0097322418666681</v>
      </c>
      <c r="BB32755" s="26">
        <v>0</v>
      </c>
      <c r="BC32755" s="26">
        <v>1.0097322418666681</v>
      </c>
      <c r="BD32755" s="26">
        <v>0</v>
      </c>
      <c r="BE32755" s="14">
        <v>161</v>
      </c>
      <c r="BF32755" s="14">
        <v>0</v>
      </c>
      <c r="BG32755" s="27">
        <v>1.3826558354435366E-2</v>
      </c>
    </row>
    <row r="32756" spans="1:59" x14ac:dyDescent="0.25">
      <c r="A32756" t="s">
        <v>76</v>
      </c>
      <c r="B32756" s="2">
        <v>43551.041666666664</v>
      </c>
      <c r="C32756" s="1">
        <v>43550</v>
      </c>
      <c r="D32756">
        <v>19</v>
      </c>
      <c r="E32756" s="2">
        <v>43550.791666666664</v>
      </c>
      <c r="F32756" s="8" t="s">
        <v>388</v>
      </c>
      <c r="G32756" s="10" t="s">
        <v>389</v>
      </c>
      <c r="J32756" s="14">
        <v>183</v>
      </c>
      <c r="K32756" s="14">
        <v>183</v>
      </c>
      <c r="P32756" s="14">
        <v>183</v>
      </c>
      <c r="Q32756" s="14">
        <v>183</v>
      </c>
      <c r="X32756" s="14">
        <v>183</v>
      </c>
      <c r="AP32756" s="14">
        <v>183</v>
      </c>
      <c r="AS32756" s="14">
        <v>183</v>
      </c>
      <c r="AT32756" s="25">
        <v>2.2257391138887987</v>
      </c>
      <c r="AU32756" s="25">
        <v>0.91246590857139775</v>
      </c>
      <c r="AV32756" s="25">
        <v>2.1473039989854805</v>
      </c>
      <c r="AZ32756" s="26">
        <v>1.1477080761590075</v>
      </c>
      <c r="BA32756" s="26">
        <v>1.1477080761590075</v>
      </c>
      <c r="BB32756" s="26">
        <v>0</v>
      </c>
      <c r="BC32756" s="26">
        <v>1.1477080761590075</v>
      </c>
      <c r="BD32756" s="26">
        <v>0</v>
      </c>
      <c r="BE32756" s="14">
        <v>183</v>
      </c>
      <c r="BF32756" s="14">
        <v>0</v>
      </c>
      <c r="BG32756" s="27">
        <v>1.3826558354435362E-2</v>
      </c>
    </row>
    <row r="32757" spans="1:59" x14ac:dyDescent="0.25">
      <c r="A32757" t="s">
        <v>76</v>
      </c>
      <c r="B32757" s="2">
        <v>43551.083333333336</v>
      </c>
      <c r="C32757" s="1">
        <v>43550</v>
      </c>
      <c r="D32757">
        <v>20</v>
      </c>
      <c r="E32757" s="2">
        <v>43550.833333333336</v>
      </c>
      <c r="F32757" s="8" t="s">
        <v>388</v>
      </c>
      <c r="G32757" s="10" t="s">
        <v>389</v>
      </c>
      <c r="J32757" s="14">
        <v>189</v>
      </c>
      <c r="K32757" s="14">
        <v>189</v>
      </c>
      <c r="P32757" s="14">
        <v>189</v>
      </c>
      <c r="Q32757" s="14">
        <v>189</v>
      </c>
      <c r="X32757" s="14">
        <v>189</v>
      </c>
      <c r="AP32757" s="14">
        <v>189</v>
      </c>
      <c r="AS32757" s="14">
        <v>189</v>
      </c>
      <c r="AT32757" s="25">
        <v>2.2252128689194426</v>
      </c>
      <c r="AU32757" s="25">
        <v>0.91207067492237837</v>
      </c>
      <c r="AV32757" s="25">
        <v>2.1473039989854805</v>
      </c>
      <c r="AZ32757" s="26">
        <v>1.1853378491478275</v>
      </c>
      <c r="BA32757" s="26">
        <v>1.1853378491478275</v>
      </c>
      <c r="BB32757" s="26">
        <v>0</v>
      </c>
      <c r="BC32757" s="26">
        <v>1.1853378491478275</v>
      </c>
      <c r="BD32757" s="26">
        <v>0</v>
      </c>
      <c r="BE32757" s="14">
        <v>189</v>
      </c>
      <c r="BF32757" s="14">
        <v>0</v>
      </c>
      <c r="BG32757" s="27">
        <v>1.3826558354435362E-2</v>
      </c>
    </row>
    <row r="32758" spans="1:59" x14ac:dyDescent="0.25">
      <c r="A32758" t="s">
        <v>76</v>
      </c>
      <c r="B32758" s="2">
        <v>43551.125</v>
      </c>
      <c r="C32758" s="1">
        <v>43550</v>
      </c>
      <c r="D32758">
        <v>21</v>
      </c>
      <c r="E32758" s="2">
        <v>43550.875</v>
      </c>
      <c r="F32758" s="8" t="s">
        <v>388</v>
      </c>
      <c r="G32758" s="10" t="s">
        <v>389</v>
      </c>
      <c r="J32758" s="14">
        <v>197</v>
      </c>
      <c r="K32758" s="14">
        <v>197</v>
      </c>
      <c r="P32758" s="14">
        <v>197</v>
      </c>
      <c r="Q32758" s="14">
        <v>197</v>
      </c>
      <c r="X32758" s="14">
        <v>197</v>
      </c>
      <c r="AP32758" s="14">
        <v>197</v>
      </c>
      <c r="AS32758" s="14">
        <v>197</v>
      </c>
      <c r="AT32758" s="25">
        <v>2.2268804110837741</v>
      </c>
      <c r="AU32758" s="25">
        <v>0.91224302799639678</v>
      </c>
      <c r="AV32758" s="25">
        <v>2.1473039989854805</v>
      </c>
      <c r="AZ32758" s="26">
        <v>1.2355108797995871</v>
      </c>
      <c r="BA32758" s="26">
        <v>1.2355108797995871</v>
      </c>
      <c r="BB32758" s="26">
        <v>0</v>
      </c>
      <c r="BC32758" s="26">
        <v>1.2355108797995871</v>
      </c>
      <c r="BD32758" s="26">
        <v>0</v>
      </c>
      <c r="BE32758" s="14">
        <v>197</v>
      </c>
      <c r="BF32758" s="14">
        <v>0</v>
      </c>
      <c r="BG32758" s="27">
        <v>1.3826558354435359E-2</v>
      </c>
    </row>
    <row r="32759" spans="1:59" x14ac:dyDescent="0.25">
      <c r="A32759" t="s">
        <v>76</v>
      </c>
      <c r="B32759" s="2">
        <v>43551.166666666664</v>
      </c>
      <c r="C32759" s="1">
        <v>43550</v>
      </c>
      <c r="D32759">
        <v>22</v>
      </c>
      <c r="E32759" s="2">
        <v>43550.916666666664</v>
      </c>
      <c r="F32759" s="8" t="s">
        <v>388</v>
      </c>
      <c r="G32759" s="10" t="s">
        <v>389</v>
      </c>
      <c r="J32759" s="14">
        <v>173</v>
      </c>
      <c r="K32759" s="14">
        <v>173</v>
      </c>
      <c r="P32759" s="14">
        <v>173</v>
      </c>
      <c r="Q32759" s="14">
        <v>173</v>
      </c>
      <c r="X32759" s="14">
        <v>173</v>
      </c>
      <c r="AP32759" s="14">
        <v>173</v>
      </c>
      <c r="AS32759" s="14">
        <v>173</v>
      </c>
      <c r="AT32759" s="25">
        <v>2.2254100163074324</v>
      </c>
      <c r="AU32759" s="25">
        <v>0.91177930919374461</v>
      </c>
      <c r="AV32759" s="25">
        <v>2.1473039989854805</v>
      </c>
      <c r="AZ32759" s="26">
        <v>1.0849917878443078</v>
      </c>
      <c r="BA32759" s="26">
        <v>1.0849917878443078</v>
      </c>
      <c r="BB32759" s="26">
        <v>0</v>
      </c>
      <c r="BC32759" s="26">
        <v>1.0849917878443078</v>
      </c>
      <c r="BD32759" s="26">
        <v>0</v>
      </c>
      <c r="BE32759" s="14">
        <v>173</v>
      </c>
      <c r="BF32759" s="14">
        <v>0</v>
      </c>
      <c r="BG32759" s="27">
        <v>1.3826558354435364E-2</v>
      </c>
    </row>
    <row r="32760" spans="1:59" x14ac:dyDescent="0.25">
      <c r="A32760" t="s">
        <v>76</v>
      </c>
      <c r="B32760" s="2">
        <v>43551.208333333336</v>
      </c>
      <c r="C32760" s="1">
        <v>43550</v>
      </c>
      <c r="D32760">
        <v>23</v>
      </c>
      <c r="E32760" s="2">
        <v>43550.958333333336</v>
      </c>
      <c r="F32760" s="8" t="s">
        <v>388</v>
      </c>
      <c r="G32760" s="10" t="s">
        <v>389</v>
      </c>
      <c r="J32760" s="14">
        <v>136</v>
      </c>
      <c r="K32760" s="14">
        <v>136</v>
      </c>
      <c r="P32760" s="14">
        <v>136</v>
      </c>
      <c r="Q32760" s="14">
        <v>136</v>
      </c>
      <c r="X32760" s="14">
        <v>136</v>
      </c>
      <c r="AP32760" s="14">
        <v>136</v>
      </c>
      <c r="AS32760" s="14">
        <v>136</v>
      </c>
      <c r="AT32760" s="25">
        <v>2.2270772796597802</v>
      </c>
      <c r="AU32760" s="25">
        <v>0.91326225858129884</v>
      </c>
      <c r="AV32760" s="25">
        <v>2.1473039989854805</v>
      </c>
      <c r="AZ32760" s="26">
        <v>0.85294152107991827</v>
      </c>
      <c r="BA32760" s="26">
        <v>0.85294152107991827</v>
      </c>
      <c r="BB32760" s="26">
        <v>0</v>
      </c>
      <c r="BC32760" s="26">
        <v>0.85294152107991839</v>
      </c>
      <c r="BD32760" s="26">
        <v>-1.1102230246251565E-16</v>
      </c>
      <c r="BE32760" s="14">
        <v>136</v>
      </c>
      <c r="BF32760" s="14">
        <v>0</v>
      </c>
      <c r="BG32760" s="27">
        <v>1.3826558354435362E-2</v>
      </c>
    </row>
    <row r="32761" spans="1:59" x14ac:dyDescent="0.25">
      <c r="A32761" t="s">
        <v>76</v>
      </c>
      <c r="B32761" s="2">
        <v>43551.25</v>
      </c>
      <c r="C32761" s="1">
        <v>43550</v>
      </c>
      <c r="D32761">
        <v>24</v>
      </c>
      <c r="E32761" s="2">
        <v>43551</v>
      </c>
      <c r="F32761" s="8" t="s">
        <v>388</v>
      </c>
      <c r="G32761" s="10" t="s">
        <v>389</v>
      </c>
      <c r="J32761" s="14">
        <v>77</v>
      </c>
      <c r="K32761" s="14">
        <v>77</v>
      </c>
      <c r="P32761" s="14">
        <v>77</v>
      </c>
      <c r="Q32761" s="14">
        <v>77</v>
      </c>
      <c r="X32761" s="14">
        <v>77</v>
      </c>
      <c r="AP32761" s="14">
        <v>77</v>
      </c>
      <c r="AS32761" s="14">
        <v>77</v>
      </c>
      <c r="AT32761" s="25">
        <v>2.2279924435872873</v>
      </c>
      <c r="AU32761" s="25">
        <v>0.91391652947065971</v>
      </c>
      <c r="AV32761" s="25">
        <v>2.1473039989854805</v>
      </c>
      <c r="AZ32761" s="26">
        <v>0.48291542002318871</v>
      </c>
      <c r="BA32761" s="26">
        <v>0.48291542002318871</v>
      </c>
      <c r="BB32761" s="26">
        <v>0</v>
      </c>
      <c r="BC32761" s="26">
        <v>0.48291542002318871</v>
      </c>
      <c r="BD32761" s="26">
        <v>0</v>
      </c>
      <c r="BE32761" s="14">
        <v>77</v>
      </c>
      <c r="BF32761" s="14">
        <v>0</v>
      </c>
      <c r="BG32761" s="27">
        <v>1.3826558354435354E-2</v>
      </c>
    </row>
    <row r="32762" spans="1:59" x14ac:dyDescent="0.25">
      <c r="A32762" t="s">
        <v>76</v>
      </c>
      <c r="B32762" s="2">
        <v>43551.291666666664</v>
      </c>
      <c r="C32762" s="1">
        <v>43551</v>
      </c>
      <c r="D32762">
        <v>1</v>
      </c>
      <c r="E32762" s="2">
        <v>43551.041666666664</v>
      </c>
      <c r="F32762" s="8" t="s">
        <v>388</v>
      </c>
      <c r="G32762" s="10" t="s">
        <v>389</v>
      </c>
      <c r="J32762" s="14">
        <v>77</v>
      </c>
      <c r="K32762" s="14">
        <v>77</v>
      </c>
      <c r="P32762" s="14">
        <v>77</v>
      </c>
      <c r="Q32762" s="14">
        <v>77</v>
      </c>
      <c r="X32762" s="14">
        <v>77</v>
      </c>
      <c r="AP32762" s="14">
        <v>77</v>
      </c>
      <c r="AS32762" s="14">
        <v>77</v>
      </c>
      <c r="AT32762" s="25">
        <v>2.2291718009619066</v>
      </c>
      <c r="AU32762" s="25">
        <v>0.91423263443837155</v>
      </c>
      <c r="AV32762" s="25">
        <v>2.1473039989854805</v>
      </c>
      <c r="AZ32762" s="26">
        <v>0.48291542002318899</v>
      </c>
      <c r="BA32762" s="26">
        <v>0.48291542002318899</v>
      </c>
      <c r="BB32762" s="26">
        <v>0</v>
      </c>
      <c r="BC32762" s="26">
        <v>0.48291542002318899</v>
      </c>
      <c r="BD32762" s="26">
        <v>0</v>
      </c>
      <c r="BE32762" s="14">
        <v>77</v>
      </c>
      <c r="BF32762" s="14">
        <v>0</v>
      </c>
      <c r="BG32762" s="27">
        <v>1.3826558354435362E-2</v>
      </c>
    </row>
    <row r="32763" spans="1:59" x14ac:dyDescent="0.25">
      <c r="A32763" t="s">
        <v>76</v>
      </c>
      <c r="B32763" s="2">
        <v>43551.333333333336</v>
      </c>
      <c r="C32763" s="1">
        <v>43551</v>
      </c>
      <c r="D32763">
        <v>2</v>
      </c>
      <c r="E32763" s="2">
        <v>43551.083333333336</v>
      </c>
      <c r="F32763" s="8" t="s">
        <v>388</v>
      </c>
      <c r="G32763" s="10" t="s">
        <v>389</v>
      </c>
      <c r="J32763" s="14">
        <v>94</v>
      </c>
      <c r="K32763" s="14">
        <v>94</v>
      </c>
      <c r="P32763" s="14">
        <v>94</v>
      </c>
      <c r="Q32763" s="14">
        <v>94</v>
      </c>
      <c r="X32763" s="14">
        <v>94</v>
      </c>
      <c r="AP32763" s="14">
        <v>94</v>
      </c>
      <c r="AS32763" s="14">
        <v>94</v>
      </c>
      <c r="AT32763" s="25">
        <v>2.2311629826075583</v>
      </c>
      <c r="AU32763" s="25">
        <v>0.9148054065230673</v>
      </c>
      <c r="AV32763" s="25">
        <v>2.1473039989854805</v>
      </c>
      <c r="AZ32763" s="26">
        <v>0.58953311015817877</v>
      </c>
      <c r="BA32763" s="26">
        <v>0.58953311015817877</v>
      </c>
      <c r="BB32763" s="26">
        <v>0</v>
      </c>
      <c r="BC32763" s="26">
        <v>0.58953311015817877</v>
      </c>
      <c r="BD32763" s="26">
        <v>0</v>
      </c>
      <c r="BE32763" s="14">
        <v>94</v>
      </c>
      <c r="BF32763" s="14">
        <v>0</v>
      </c>
      <c r="BG32763" s="27">
        <v>1.3826558354435362E-2</v>
      </c>
    </row>
    <row r="32764" spans="1:59" x14ac:dyDescent="0.25">
      <c r="A32764" t="s">
        <v>76</v>
      </c>
      <c r="B32764" s="2">
        <v>43551.375</v>
      </c>
      <c r="C32764" s="1">
        <v>43551</v>
      </c>
      <c r="D32764">
        <v>3</v>
      </c>
      <c r="E32764" s="2">
        <v>43551.125</v>
      </c>
      <c r="F32764" s="8" t="s">
        <v>388</v>
      </c>
      <c r="G32764" s="10" t="s">
        <v>389</v>
      </c>
      <c r="J32764" s="14">
        <v>70</v>
      </c>
      <c r="K32764" s="14">
        <v>70</v>
      </c>
      <c r="P32764" s="14">
        <v>70</v>
      </c>
      <c r="Q32764" s="14">
        <v>70</v>
      </c>
      <c r="X32764" s="14">
        <v>70</v>
      </c>
      <c r="AP32764" s="14">
        <v>70</v>
      </c>
      <c r="AS32764" s="14">
        <v>70</v>
      </c>
      <c r="AT32764" s="25">
        <v>2.2320512017300165</v>
      </c>
      <c r="AU32764" s="25">
        <v>0.91544301447214205</v>
      </c>
      <c r="AV32764" s="25">
        <v>2.1473039989854805</v>
      </c>
      <c r="AZ32764" s="26">
        <v>0.43901401820289909</v>
      </c>
      <c r="BA32764" s="26">
        <v>0.43901401820289909</v>
      </c>
      <c r="BB32764" s="26">
        <v>0</v>
      </c>
      <c r="BC32764" s="26">
        <v>0.43901401820289909</v>
      </c>
      <c r="BD32764" s="26">
        <v>0</v>
      </c>
      <c r="BE32764" s="14">
        <v>70</v>
      </c>
      <c r="BF32764" s="14">
        <v>0</v>
      </c>
      <c r="BG32764" s="27">
        <v>1.3826558354435362E-2</v>
      </c>
    </row>
    <row r="32765" spans="1:59" x14ac:dyDescent="0.25">
      <c r="A32765" t="s">
        <v>76</v>
      </c>
      <c r="B32765" s="2">
        <v>43551.416666666664</v>
      </c>
      <c r="C32765" s="1">
        <v>43551</v>
      </c>
      <c r="D32765">
        <v>4</v>
      </c>
      <c r="E32765" s="2">
        <v>43551.166666666664</v>
      </c>
      <c r="F32765" s="8" t="s">
        <v>388</v>
      </c>
      <c r="G32765" s="10" t="s">
        <v>389</v>
      </c>
      <c r="J32765" s="14">
        <v>12</v>
      </c>
      <c r="K32765" s="14">
        <v>12</v>
      </c>
      <c r="P32765" s="14">
        <v>12</v>
      </c>
      <c r="Q32765" s="14">
        <v>12</v>
      </c>
      <c r="X32765" s="14">
        <v>12</v>
      </c>
      <c r="AP32765" s="14">
        <v>12</v>
      </c>
      <c r="AS32765" s="14">
        <v>12</v>
      </c>
      <c r="AT32765" s="25">
        <v>2.2343598721942297</v>
      </c>
      <c r="AU32765" s="25">
        <v>0.91536072962823356</v>
      </c>
      <c r="AV32765" s="25">
        <v>2.1473039989854805</v>
      </c>
      <c r="AZ32765" s="26">
        <v>7.5259545977639841E-2</v>
      </c>
      <c r="BA32765" s="26">
        <v>7.5259545977639841E-2</v>
      </c>
      <c r="BB32765" s="26">
        <v>0</v>
      </c>
      <c r="BC32765" s="26">
        <v>7.5259545977639841E-2</v>
      </c>
      <c r="BD32765" s="26">
        <v>0</v>
      </c>
      <c r="BE32765" s="14">
        <v>12</v>
      </c>
      <c r="BF32765" s="14">
        <v>0</v>
      </c>
      <c r="BG32765" s="27">
        <v>1.382655835443536E-2</v>
      </c>
    </row>
    <row r="32766" spans="1:59" x14ac:dyDescent="0.25">
      <c r="A32766" t="s">
        <v>76</v>
      </c>
      <c r="B32766" s="2">
        <v>43551.458333333336</v>
      </c>
      <c r="C32766" s="1">
        <v>43551</v>
      </c>
      <c r="D32766">
        <v>5</v>
      </c>
      <c r="E32766" s="2">
        <v>43551.208333333336</v>
      </c>
      <c r="F32766" s="8" t="s">
        <v>388</v>
      </c>
      <c r="G32766" s="10" t="s">
        <v>389</v>
      </c>
      <c r="J32766" s="14">
        <v>13</v>
      </c>
      <c r="K32766" s="14">
        <v>13</v>
      </c>
      <c r="P32766" s="14">
        <v>13</v>
      </c>
      <c r="Q32766" s="14">
        <v>13</v>
      </c>
      <c r="X32766" s="14">
        <v>13</v>
      </c>
      <c r="AP32766" s="14">
        <v>13</v>
      </c>
      <c r="AS32766" s="14">
        <v>13</v>
      </c>
      <c r="AT32766" s="25">
        <v>2.2348965017131506</v>
      </c>
      <c r="AU32766" s="25">
        <v>0.91476491769340829</v>
      </c>
      <c r="AV32766" s="25">
        <v>2.1473039989854805</v>
      </c>
      <c r="AZ32766" s="26">
        <v>8.1531174809109805E-2</v>
      </c>
      <c r="BA32766" s="26">
        <v>8.1531174809109805E-2</v>
      </c>
      <c r="BB32766" s="26">
        <v>0</v>
      </c>
      <c r="BC32766" s="26">
        <v>8.1531174809109819E-2</v>
      </c>
      <c r="BD32766" s="26">
        <v>-1.3877787807814457E-17</v>
      </c>
      <c r="BE32766" s="14">
        <v>13</v>
      </c>
      <c r="BF32766" s="14">
        <v>0</v>
      </c>
      <c r="BG32766" s="27">
        <v>1.3826558354435357E-2</v>
      </c>
    </row>
    <row r="32767" spans="1:59" x14ac:dyDescent="0.25">
      <c r="A32767" t="s">
        <v>76</v>
      </c>
      <c r="B32767" s="2">
        <v>43551.5</v>
      </c>
      <c r="C32767" s="1">
        <v>43551</v>
      </c>
      <c r="D32767">
        <v>6</v>
      </c>
      <c r="E32767" s="2">
        <v>43551.25</v>
      </c>
      <c r="F32767" s="8" t="s">
        <v>388</v>
      </c>
      <c r="G32767" s="10" t="s">
        <v>389</v>
      </c>
      <c r="J32767" s="14">
        <v>17</v>
      </c>
      <c r="K32767" s="14">
        <v>17</v>
      </c>
      <c r="P32767" s="14">
        <v>17</v>
      </c>
      <c r="Q32767" s="14">
        <v>17</v>
      </c>
      <c r="X32767" s="14">
        <v>17</v>
      </c>
      <c r="AP32767" s="14">
        <v>17</v>
      </c>
      <c r="AS32767" s="14">
        <v>17</v>
      </c>
      <c r="AT32767" s="25">
        <v>2.2316961907954043</v>
      </c>
      <c r="AU32767" s="25">
        <v>0.91214880336164494</v>
      </c>
      <c r="AV32767" s="25">
        <v>2.1473039989854805</v>
      </c>
      <c r="AZ32767" s="26">
        <v>0.10661769013498978</v>
      </c>
      <c r="BA32767" s="26">
        <v>0.10661769013498978</v>
      </c>
      <c r="BB32767" s="26">
        <v>0</v>
      </c>
      <c r="BC32767" s="26">
        <v>0.1066176901349898</v>
      </c>
      <c r="BD32767" s="26">
        <v>-1.3877787807814457E-17</v>
      </c>
      <c r="BE32767" s="14">
        <v>17</v>
      </c>
      <c r="BF32767" s="14">
        <v>0</v>
      </c>
      <c r="BG32767" s="27">
        <v>1.3826558354435362E-2</v>
      </c>
    </row>
    <row r="32768" spans="1:59" x14ac:dyDescent="0.25">
      <c r="A32768" t="s">
        <v>76</v>
      </c>
      <c r="B32768" s="2">
        <v>43551.541666666664</v>
      </c>
      <c r="C32768" s="1">
        <v>43551</v>
      </c>
      <c r="D32768">
        <v>7</v>
      </c>
      <c r="E32768" s="2">
        <v>43551.291666666664</v>
      </c>
      <c r="F32768" s="8" t="s">
        <v>388</v>
      </c>
      <c r="G32768" s="10" t="s">
        <v>389</v>
      </c>
      <c r="J32768" s="14">
        <v>23</v>
      </c>
      <c r="K32768" s="14">
        <v>23</v>
      </c>
      <c r="P32768" s="14">
        <v>23</v>
      </c>
      <c r="Q32768" s="14">
        <v>23</v>
      </c>
      <c r="X32768" s="14">
        <v>23</v>
      </c>
      <c r="AP32768" s="14">
        <v>23</v>
      </c>
      <c r="AS32768" s="14">
        <v>23</v>
      </c>
      <c r="AT32768" s="25">
        <v>2.229426744392196</v>
      </c>
      <c r="AU32768" s="25">
        <v>0.91130624175559616</v>
      </c>
      <c r="AV32768" s="25">
        <v>2.1470611737342287</v>
      </c>
      <c r="AZ32768" s="26">
        <v>0.1442474631238097</v>
      </c>
      <c r="BA32768" s="26">
        <v>0.1442474631238097</v>
      </c>
      <c r="BB32768" s="26">
        <v>0</v>
      </c>
      <c r="BC32768" s="26">
        <v>0.1442474631238097</v>
      </c>
      <c r="BD32768" s="26">
        <v>0</v>
      </c>
      <c r="BE32768" s="14">
        <v>23</v>
      </c>
      <c r="BF32768" s="14">
        <v>0</v>
      </c>
      <c r="BG32768" s="27">
        <v>1.382655835443536E-2</v>
      </c>
    </row>
    <row r="32769" spans="1:60" x14ac:dyDescent="0.25">
      <c r="A32769" t="s">
        <v>76</v>
      </c>
      <c r="B32769" s="2">
        <v>43551.583333333336</v>
      </c>
      <c r="C32769" s="1">
        <v>43551</v>
      </c>
      <c r="D32769">
        <v>8</v>
      </c>
      <c r="E32769" s="2">
        <v>43551.333333333336</v>
      </c>
      <c r="F32769" s="8" t="s">
        <v>388</v>
      </c>
      <c r="G32769" s="10" t="s">
        <v>389</v>
      </c>
      <c r="J32769" s="14">
        <v>17</v>
      </c>
      <c r="K32769" s="14">
        <v>17</v>
      </c>
      <c r="P32769" s="14">
        <v>17</v>
      </c>
      <c r="Q32769" s="14">
        <v>17</v>
      </c>
      <c r="X32769" s="14">
        <v>17</v>
      </c>
      <c r="AP32769" s="14">
        <v>17</v>
      </c>
      <c r="AS32769" s="14">
        <v>17</v>
      </c>
      <c r="AT32769" s="25">
        <v>2.2302337654120916</v>
      </c>
      <c r="AU32769" s="25">
        <v>0.91187599086928961</v>
      </c>
      <c r="AV32769" s="25">
        <v>2.1455025729664747</v>
      </c>
      <c r="AZ32769" s="26">
        <v>0.10661769013498981</v>
      </c>
      <c r="BA32769" s="26">
        <v>0.10661769013498981</v>
      </c>
      <c r="BB32769" s="26">
        <v>0</v>
      </c>
      <c r="BC32769" s="26">
        <v>0.10661769013498981</v>
      </c>
      <c r="BD32769" s="26">
        <v>0</v>
      </c>
      <c r="BE32769" s="14">
        <v>17</v>
      </c>
      <c r="BF32769" s="14">
        <v>0</v>
      </c>
      <c r="BG32769" s="27">
        <v>1.3826558354435366E-2</v>
      </c>
    </row>
    <row r="32770" spans="1:60" x14ac:dyDescent="0.25">
      <c r="A32770" t="s">
        <v>76</v>
      </c>
      <c r="B32770" s="2">
        <v>43551.625</v>
      </c>
      <c r="C32770" s="1">
        <v>43551</v>
      </c>
      <c r="D32770">
        <v>9</v>
      </c>
      <c r="E32770" s="2">
        <v>43551.375</v>
      </c>
      <c r="F32770" s="8" t="s">
        <v>388</v>
      </c>
      <c r="G32770" s="10" t="s">
        <v>389</v>
      </c>
      <c r="J32770" s="14">
        <v>8</v>
      </c>
      <c r="K32770" s="14">
        <v>8</v>
      </c>
      <c r="P32770" s="14">
        <v>8</v>
      </c>
      <c r="Q32770" s="14">
        <v>8</v>
      </c>
      <c r="X32770" s="14">
        <v>8</v>
      </c>
      <c r="AP32770" s="14">
        <v>8</v>
      </c>
      <c r="AS32770" s="14">
        <v>8</v>
      </c>
      <c r="AT32770" s="25">
        <v>2.2286038575196638</v>
      </c>
      <c r="AU32770" s="25">
        <v>0.91196745663740508</v>
      </c>
      <c r="AV32770" s="25">
        <v>2.146130852149295</v>
      </c>
      <c r="AZ32770" s="26">
        <v>5.0173030651759903E-2</v>
      </c>
      <c r="BA32770" s="26">
        <v>5.0173030651759903E-2</v>
      </c>
      <c r="BB32770" s="26">
        <v>0</v>
      </c>
      <c r="BC32770" s="26">
        <v>5.017303065175991E-2</v>
      </c>
      <c r="BD32770" s="26">
        <v>-6.9388939039072284E-18</v>
      </c>
      <c r="BE32770" s="14">
        <v>8</v>
      </c>
      <c r="BF32770" s="14">
        <v>0</v>
      </c>
      <c r="BG32770" s="27">
        <v>1.3826558354435366E-2</v>
      </c>
    </row>
    <row r="32771" spans="1:60" x14ac:dyDescent="0.25">
      <c r="A32771" t="s">
        <v>76</v>
      </c>
      <c r="B32771" s="2">
        <v>43551.666666666664</v>
      </c>
      <c r="C32771" s="1">
        <v>43551</v>
      </c>
      <c r="D32771">
        <v>10</v>
      </c>
      <c r="E32771" s="2">
        <v>43551.416666666664</v>
      </c>
      <c r="F32771" s="8" t="s">
        <v>388</v>
      </c>
      <c r="G32771" s="10" t="s">
        <v>389</v>
      </c>
      <c r="J32771" s="14">
        <v>7</v>
      </c>
      <c r="K32771" s="14">
        <v>7</v>
      </c>
      <c r="P32771" s="14">
        <v>7</v>
      </c>
      <c r="Q32771" s="14">
        <v>7</v>
      </c>
      <c r="X32771" s="14">
        <v>7</v>
      </c>
      <c r="AP32771" s="14">
        <v>7</v>
      </c>
      <c r="AS32771" s="14">
        <v>7</v>
      </c>
      <c r="AT32771" s="25">
        <v>2.226098924590552</v>
      </c>
      <c r="AU32771" s="25">
        <v>0.91124216469109831</v>
      </c>
      <c r="AV32771" s="25">
        <v>2.1473039989854805</v>
      </c>
      <c r="AZ32771" s="26">
        <v>4.3901401820289926E-2</v>
      </c>
      <c r="BA32771" s="26">
        <v>4.3901401820289926E-2</v>
      </c>
      <c r="BB32771" s="26">
        <v>0</v>
      </c>
      <c r="BC32771" s="26">
        <v>4.3901401820289926E-2</v>
      </c>
      <c r="BD32771" s="26">
        <v>0</v>
      </c>
      <c r="BE32771" s="14">
        <v>7</v>
      </c>
      <c r="BF32771" s="14">
        <v>0</v>
      </c>
      <c r="BG32771" s="27">
        <v>1.3826558354435367E-2</v>
      </c>
    </row>
    <row r="32772" spans="1:60" x14ac:dyDescent="0.25">
      <c r="A32772" t="s">
        <v>76</v>
      </c>
      <c r="B32772" s="2">
        <v>43551.708333333336</v>
      </c>
      <c r="C32772" s="1">
        <v>43551</v>
      </c>
      <c r="D32772">
        <v>11</v>
      </c>
      <c r="E32772" s="2">
        <v>43551.458333333336</v>
      </c>
      <c r="F32772" s="8" t="s">
        <v>388</v>
      </c>
      <c r="G32772" s="10" t="s">
        <v>389</v>
      </c>
      <c r="J32772" s="14">
        <v>21</v>
      </c>
      <c r="K32772" s="14">
        <v>21</v>
      </c>
      <c r="P32772" s="14">
        <v>21</v>
      </c>
      <c r="Q32772" s="14">
        <v>21</v>
      </c>
      <c r="X32772" s="14">
        <v>21</v>
      </c>
      <c r="AP32772" s="14">
        <v>21</v>
      </c>
      <c r="AS32772" s="14">
        <v>21</v>
      </c>
      <c r="AT32772" s="25">
        <v>2.2253079069966519</v>
      </c>
      <c r="AU32772" s="25">
        <v>0.91191639294657278</v>
      </c>
      <c r="AV32772" s="25">
        <v>2.1473039989854801</v>
      </c>
      <c r="AZ32772" s="26">
        <v>0.13170420546086975</v>
      </c>
      <c r="BA32772" s="26">
        <v>0.13170420546086975</v>
      </c>
      <c r="BB32772" s="26">
        <v>0</v>
      </c>
      <c r="BC32772" s="26">
        <v>0.13170420546086975</v>
      </c>
      <c r="BD32772" s="26">
        <v>0</v>
      </c>
      <c r="BE32772" s="14">
        <v>21</v>
      </c>
      <c r="BF32772" s="14">
        <v>0</v>
      </c>
      <c r="BG32772" s="27">
        <v>1.3826558354435366E-2</v>
      </c>
    </row>
    <row r="32773" spans="1:60" x14ac:dyDescent="0.25">
      <c r="A32773" t="s">
        <v>76</v>
      </c>
      <c r="B32773" s="2">
        <v>43551.75</v>
      </c>
      <c r="C32773" s="1">
        <v>43551</v>
      </c>
      <c r="D32773">
        <v>12</v>
      </c>
      <c r="E32773" s="2">
        <v>43551.5</v>
      </c>
      <c r="F32773" s="8" t="s">
        <v>388</v>
      </c>
      <c r="G32773" s="10" t="s">
        <v>389</v>
      </c>
      <c r="J32773" s="14">
        <v>19</v>
      </c>
      <c r="K32773" s="14">
        <v>19</v>
      </c>
      <c r="P32773" s="14">
        <v>19</v>
      </c>
      <c r="Q32773" s="14">
        <v>19</v>
      </c>
      <c r="X32773" s="14">
        <v>19</v>
      </c>
      <c r="AP32773" s="14">
        <v>19</v>
      </c>
      <c r="AS32773" s="14">
        <v>19</v>
      </c>
      <c r="AT32773" s="25">
        <v>2.2231396615951513</v>
      </c>
      <c r="AU32773" s="25">
        <v>0.91163333549337033</v>
      </c>
      <c r="AV32773" s="25">
        <v>2.1461007883164651</v>
      </c>
      <c r="AZ32773" s="26">
        <v>0.11916094779792979</v>
      </c>
      <c r="BA32773" s="26">
        <v>0.11916094779792979</v>
      </c>
      <c r="BB32773" s="26">
        <v>0</v>
      </c>
      <c r="BC32773" s="26">
        <v>0.11916094779792981</v>
      </c>
      <c r="BD32773" s="26">
        <v>-1.3877787807814457E-17</v>
      </c>
      <c r="BE32773" s="14">
        <v>19</v>
      </c>
      <c r="BF32773" s="14">
        <v>0</v>
      </c>
      <c r="BG32773" s="27">
        <v>1.3826558354435367E-2</v>
      </c>
    </row>
    <row r="32774" spans="1:60" x14ac:dyDescent="0.25">
      <c r="A32774" t="s">
        <v>76</v>
      </c>
      <c r="B32774" s="2">
        <v>43551.791666666664</v>
      </c>
      <c r="C32774" s="1">
        <v>43551</v>
      </c>
      <c r="D32774">
        <v>13</v>
      </c>
      <c r="E32774" s="2">
        <v>43551.541666666664</v>
      </c>
      <c r="F32774" s="8" t="s">
        <v>388</v>
      </c>
      <c r="G32774" s="10" t="s">
        <v>389</v>
      </c>
      <c r="J32774" s="14">
        <v>3</v>
      </c>
      <c r="K32774" s="14">
        <v>2</v>
      </c>
      <c r="P32774" s="14">
        <v>3</v>
      </c>
      <c r="Q32774" s="14">
        <v>2</v>
      </c>
      <c r="X32774" s="14">
        <v>3</v>
      </c>
      <c r="AP32774" s="14">
        <v>3</v>
      </c>
      <c r="AS32774" s="14">
        <v>2</v>
      </c>
      <c r="AT32774" s="25">
        <v>2.2221753214957158</v>
      </c>
      <c r="AU32774" s="25">
        <v>0.91208364922805729</v>
      </c>
      <c r="AV32774" s="25">
        <v>2.1468184033959612</v>
      </c>
      <c r="AZ32774" s="26">
        <v>1.8814886494409967E-2</v>
      </c>
      <c r="BA32774" s="26">
        <v>1.8814886494409967E-2</v>
      </c>
      <c r="BB32774" s="26">
        <v>0</v>
      </c>
      <c r="BC32774" s="26">
        <v>1.2543257662939978E-2</v>
      </c>
      <c r="BD32774" s="26">
        <v>6.2716288314699897E-3</v>
      </c>
      <c r="BE32774" s="14">
        <v>3</v>
      </c>
      <c r="BF32774" s="14">
        <v>1</v>
      </c>
      <c r="BG32774" s="27">
        <v>1.3826558354435366E-2</v>
      </c>
      <c r="BH32774" s="27">
        <v>1.3826558354435369E-2</v>
      </c>
    </row>
    <row r="32775" spans="1:60" x14ac:dyDescent="0.25">
      <c r="A32775" t="s">
        <v>76</v>
      </c>
      <c r="B32775" s="2">
        <v>43551.833333333336</v>
      </c>
      <c r="C32775" s="1">
        <v>43551</v>
      </c>
      <c r="D32775">
        <v>14</v>
      </c>
      <c r="E32775" s="2">
        <v>43551.583333333336</v>
      </c>
      <c r="F32775" s="8" t="s">
        <v>388</v>
      </c>
      <c r="G32775" s="10" t="s">
        <v>389</v>
      </c>
      <c r="J32775" s="14">
        <v>0</v>
      </c>
      <c r="K32775" s="14">
        <v>-2</v>
      </c>
      <c r="P32775" s="14">
        <v>0</v>
      </c>
      <c r="Q32775" s="14">
        <v>-2</v>
      </c>
      <c r="X32775" s="14">
        <v>0</v>
      </c>
      <c r="AP32775" s="14">
        <v>0</v>
      </c>
      <c r="AS32775" s="14">
        <v>-2</v>
      </c>
      <c r="AT32775" s="25">
        <v>2.2210709476078754</v>
      </c>
      <c r="AU32775" s="25">
        <v>0.9132653600217755</v>
      </c>
      <c r="AV32775" s="25">
        <v>2.1473039989854805</v>
      </c>
      <c r="AZ32775" s="26">
        <v>0</v>
      </c>
      <c r="BA32775" s="26">
        <v>0</v>
      </c>
      <c r="BB32775" s="26">
        <v>1.7106172409335232</v>
      </c>
      <c r="BC32775" s="26">
        <v>0</v>
      </c>
      <c r="BD32775" s="26">
        <v>1.7106172409335232</v>
      </c>
      <c r="BE32775" s="14">
        <v>0</v>
      </c>
      <c r="BF32775" s="14">
        <v>2</v>
      </c>
      <c r="BH32775" s="27">
        <v>1.8856304908534318</v>
      </c>
    </row>
    <row r="32776" spans="1:60" x14ac:dyDescent="0.25">
      <c r="A32776" t="s">
        <v>76</v>
      </c>
      <c r="B32776" s="2">
        <v>43551.875</v>
      </c>
      <c r="C32776" s="1">
        <v>43551</v>
      </c>
      <c r="D32776">
        <v>15</v>
      </c>
      <c r="E32776" s="2">
        <v>43551.625</v>
      </c>
      <c r="F32776" s="8" t="s">
        <v>388</v>
      </c>
      <c r="G32776" s="10" t="s">
        <v>389</v>
      </c>
      <c r="J32776" s="14">
        <v>2</v>
      </c>
      <c r="K32776" s="14">
        <v>0</v>
      </c>
      <c r="P32776" s="14">
        <v>2</v>
      </c>
      <c r="Q32776" s="14">
        <v>0</v>
      </c>
      <c r="X32776" s="14">
        <v>2</v>
      </c>
      <c r="AP32776" s="14">
        <v>2</v>
      </c>
      <c r="AS32776" s="14">
        <v>0</v>
      </c>
      <c r="AT32776" s="25">
        <v>2.2211982448467689</v>
      </c>
      <c r="AU32776" s="25">
        <v>0.91357311132185393</v>
      </c>
      <c r="AV32776" s="25">
        <v>2.1473039989854801</v>
      </c>
      <c r="AZ32776" s="26">
        <v>1.2543257662939979E-2</v>
      </c>
      <c r="BA32776" s="26">
        <v>1.2543257662939979E-2</v>
      </c>
      <c r="BB32776" s="26">
        <v>0</v>
      </c>
      <c r="BC32776" s="26">
        <v>0</v>
      </c>
      <c r="BD32776" s="26">
        <v>1.2543257662939979E-2</v>
      </c>
      <c r="BE32776" s="14">
        <v>2</v>
      </c>
      <c r="BF32776" s="14">
        <v>2</v>
      </c>
      <c r="BG32776" s="27">
        <v>1.3826558354435369E-2</v>
      </c>
      <c r="BH32776" s="27">
        <v>1.3826558354435369E-2</v>
      </c>
    </row>
    <row r="32777" spans="1:60" x14ac:dyDescent="0.25">
      <c r="A32777" t="s">
        <v>76</v>
      </c>
      <c r="B32777" s="2">
        <v>43551.916666666664</v>
      </c>
      <c r="C32777" s="1">
        <v>43551</v>
      </c>
      <c r="D32777">
        <v>16</v>
      </c>
      <c r="E32777" s="2">
        <v>43551.666666666664</v>
      </c>
      <c r="F32777" s="8" t="s">
        <v>388</v>
      </c>
      <c r="G32777" s="10" t="s">
        <v>389</v>
      </c>
      <c r="J32777" s="14">
        <v>3</v>
      </c>
      <c r="K32777" s="14">
        <v>1</v>
      </c>
      <c r="P32777" s="14">
        <v>3</v>
      </c>
      <c r="Q32777" s="14">
        <v>1</v>
      </c>
      <c r="X32777" s="14">
        <v>3</v>
      </c>
      <c r="AP32777" s="14">
        <v>3</v>
      </c>
      <c r="AS32777" s="14">
        <v>1</v>
      </c>
      <c r="AT32777" s="25">
        <v>2.2211565121484322</v>
      </c>
      <c r="AU32777" s="25">
        <v>0.91358198345064945</v>
      </c>
      <c r="AV32777" s="25">
        <v>2.1473039989854805</v>
      </c>
      <c r="AZ32777" s="26">
        <v>1.8814886494409953E-2</v>
      </c>
      <c r="BA32777" s="26">
        <v>1.8814886494409953E-2</v>
      </c>
      <c r="BB32777" s="26">
        <v>0</v>
      </c>
      <c r="BC32777" s="26">
        <v>6.2716288314699853E-3</v>
      </c>
      <c r="BD32777" s="26">
        <v>1.2543257662939969E-2</v>
      </c>
      <c r="BE32777" s="14">
        <v>3</v>
      </c>
      <c r="BF32777" s="14">
        <v>2</v>
      </c>
      <c r="BG32777" s="27">
        <v>1.3826558354435355E-2</v>
      </c>
      <c r="BH32777" s="27">
        <v>1.3826558354435355E-2</v>
      </c>
    </row>
    <row r="32778" spans="1:60" x14ac:dyDescent="0.25">
      <c r="A32778" t="s">
        <v>76</v>
      </c>
      <c r="B32778" s="2">
        <v>43551.958333333336</v>
      </c>
      <c r="C32778" s="1">
        <v>43551</v>
      </c>
      <c r="D32778">
        <v>17</v>
      </c>
      <c r="E32778" s="2">
        <v>43551.708333333336</v>
      </c>
      <c r="F32778" s="8" t="s">
        <v>388</v>
      </c>
      <c r="G32778" s="10" t="s">
        <v>389</v>
      </c>
      <c r="J32778" s="14">
        <v>3</v>
      </c>
      <c r="K32778" s="14">
        <v>2</v>
      </c>
      <c r="P32778" s="14">
        <v>3</v>
      </c>
      <c r="Q32778" s="14">
        <v>2</v>
      </c>
      <c r="X32778" s="14">
        <v>3</v>
      </c>
      <c r="AP32778" s="14">
        <v>3</v>
      </c>
      <c r="AS32778" s="14">
        <v>2</v>
      </c>
      <c r="AT32778" s="25">
        <v>2.2223316089060736</v>
      </c>
      <c r="AU32778" s="25">
        <v>0.91365342401114003</v>
      </c>
      <c r="AV32778" s="25">
        <v>2.1473039989854801</v>
      </c>
      <c r="AZ32778" s="26">
        <v>1.8814886494409953E-2</v>
      </c>
      <c r="BA32778" s="26">
        <v>1.8814886494409953E-2</v>
      </c>
      <c r="BB32778" s="26">
        <v>0</v>
      </c>
      <c r="BC32778" s="26">
        <v>1.2543257662939971E-2</v>
      </c>
      <c r="BD32778" s="26">
        <v>6.2716288314699827E-3</v>
      </c>
      <c r="BE32778" s="14">
        <v>3</v>
      </c>
      <c r="BF32778" s="14">
        <v>1</v>
      </c>
      <c r="BG32778" s="27">
        <v>1.3826558354435355E-2</v>
      </c>
      <c r="BH32778" s="27">
        <v>1.3826558354435352E-2</v>
      </c>
    </row>
    <row r="32779" spans="1:60" x14ac:dyDescent="0.25">
      <c r="A32779" t="s">
        <v>76</v>
      </c>
      <c r="B32779" s="2">
        <v>43552</v>
      </c>
      <c r="C32779" s="1">
        <v>43551</v>
      </c>
      <c r="D32779">
        <v>18</v>
      </c>
      <c r="E32779" s="2">
        <v>43551.75</v>
      </c>
      <c r="F32779" s="8" t="s">
        <v>388</v>
      </c>
      <c r="G32779" s="10" t="s">
        <v>389</v>
      </c>
      <c r="J32779" s="14">
        <v>0</v>
      </c>
      <c r="K32779" s="14">
        <v>-1</v>
      </c>
      <c r="P32779" s="14">
        <v>0</v>
      </c>
      <c r="Q32779" s="14">
        <v>-1</v>
      </c>
      <c r="X32779" s="14">
        <v>0</v>
      </c>
      <c r="AP32779" s="14">
        <v>0</v>
      </c>
      <c r="AS32779" s="14">
        <v>-1</v>
      </c>
      <c r="AT32779" s="25">
        <v>2.2243629432800516</v>
      </c>
      <c r="AU32779" s="25">
        <v>0.91359723879310073</v>
      </c>
      <c r="AV32779" s="25">
        <v>2.1473039989854805</v>
      </c>
      <c r="AZ32779" s="26">
        <v>0</v>
      </c>
      <c r="BA32779" s="26">
        <v>0</v>
      </c>
      <c r="BB32779" s="26">
        <v>0.84707795036756584</v>
      </c>
      <c r="BC32779" s="26">
        <v>0</v>
      </c>
      <c r="BD32779" s="26">
        <v>0.84707795036756584</v>
      </c>
      <c r="BE32779" s="14">
        <v>0</v>
      </c>
      <c r="BF32779" s="14">
        <v>1</v>
      </c>
      <c r="BH32779" s="27">
        <v>1.8674849909393429</v>
      </c>
    </row>
    <row r="32780" spans="1:60" x14ac:dyDescent="0.25">
      <c r="A32780" t="s">
        <v>76</v>
      </c>
      <c r="B32780" s="2">
        <v>43552.041666666664</v>
      </c>
      <c r="C32780" s="1">
        <v>43551</v>
      </c>
      <c r="D32780">
        <v>19</v>
      </c>
      <c r="E32780" s="2">
        <v>43551.791666666664</v>
      </c>
      <c r="F32780" s="8" t="s">
        <v>388</v>
      </c>
      <c r="G32780" s="10" t="s">
        <v>389</v>
      </c>
      <c r="J32780" s="14">
        <v>0</v>
      </c>
      <c r="K32780" s="14">
        <v>-4</v>
      </c>
      <c r="P32780" s="14">
        <v>0</v>
      </c>
      <c r="Q32780" s="14">
        <v>-4</v>
      </c>
      <c r="X32780" s="14">
        <v>0</v>
      </c>
      <c r="AP32780" s="14">
        <v>0</v>
      </c>
      <c r="AS32780" s="14">
        <v>-4</v>
      </c>
      <c r="AT32780" s="25">
        <v>2.2244078114274077</v>
      </c>
      <c r="AU32780" s="25">
        <v>0.91254683470421205</v>
      </c>
      <c r="AV32780" s="25">
        <v>2.1473039989854805</v>
      </c>
      <c r="AZ32780" s="26">
        <v>0</v>
      </c>
      <c r="BA32780" s="26">
        <v>0</v>
      </c>
      <c r="BB32780" s="26">
        <v>3.350691268345205</v>
      </c>
      <c r="BC32780" s="26">
        <v>0</v>
      </c>
      <c r="BD32780" s="26">
        <v>3.350691268345205</v>
      </c>
      <c r="BE32780" s="14">
        <v>0</v>
      </c>
      <c r="BF32780" s="14">
        <v>4</v>
      </c>
      <c r="BH32780" s="27">
        <v>1.8467502460048013</v>
      </c>
    </row>
    <row r="32781" spans="1:60" x14ac:dyDescent="0.25">
      <c r="A32781" t="s">
        <v>76</v>
      </c>
      <c r="B32781" s="2">
        <v>43552.083333333336</v>
      </c>
      <c r="C32781" s="1">
        <v>43551</v>
      </c>
      <c r="D32781">
        <v>20</v>
      </c>
      <c r="E32781" s="2">
        <v>43551.833333333336</v>
      </c>
      <c r="F32781" s="8" t="s">
        <v>388</v>
      </c>
      <c r="G32781" s="10" t="s">
        <v>389</v>
      </c>
      <c r="J32781" s="14">
        <v>10</v>
      </c>
      <c r="K32781" s="14">
        <v>9</v>
      </c>
      <c r="P32781" s="14">
        <v>10</v>
      </c>
      <c r="Q32781" s="14">
        <v>9</v>
      </c>
      <c r="X32781" s="14">
        <v>10</v>
      </c>
      <c r="AP32781" s="14">
        <v>10</v>
      </c>
      <c r="AS32781" s="14">
        <v>9</v>
      </c>
      <c r="AT32781" s="25">
        <v>2.2228225784455207</v>
      </c>
      <c r="AU32781" s="25">
        <v>0.91191092787546246</v>
      </c>
      <c r="AV32781" s="25">
        <v>2.1473039989854805</v>
      </c>
      <c r="AZ32781" s="26">
        <v>6.2716288314699872E-2</v>
      </c>
      <c r="BA32781" s="26">
        <v>6.2716288314699872E-2</v>
      </c>
      <c r="BB32781" s="26">
        <v>0</v>
      </c>
      <c r="BC32781" s="26">
        <v>5.6444659483229881E-2</v>
      </c>
      <c r="BD32781" s="26">
        <v>6.2716288314699914E-3</v>
      </c>
      <c r="BE32781" s="14">
        <v>10</v>
      </c>
      <c r="BF32781" s="14">
        <v>1</v>
      </c>
      <c r="BG32781" s="27">
        <v>1.3826558354435364E-2</v>
      </c>
      <c r="BH32781" s="27">
        <v>1.3826558354435373E-2</v>
      </c>
    </row>
    <row r="32782" spans="1:60" x14ac:dyDescent="0.25">
      <c r="A32782" t="s">
        <v>76</v>
      </c>
      <c r="B32782" s="2">
        <v>43552.125</v>
      </c>
      <c r="C32782" s="1">
        <v>43551</v>
      </c>
      <c r="D32782">
        <v>21</v>
      </c>
      <c r="E32782" s="2">
        <v>43551.875</v>
      </c>
      <c r="F32782" s="8" t="s">
        <v>388</v>
      </c>
      <c r="G32782" s="10" t="s">
        <v>389</v>
      </c>
      <c r="J32782" s="14">
        <v>17</v>
      </c>
      <c r="K32782" s="14">
        <v>17</v>
      </c>
      <c r="P32782" s="14">
        <v>17</v>
      </c>
      <c r="Q32782" s="14">
        <v>17</v>
      </c>
      <c r="X32782" s="14">
        <v>17</v>
      </c>
      <c r="AP32782" s="14">
        <v>17</v>
      </c>
      <c r="AS32782" s="14">
        <v>17</v>
      </c>
      <c r="AT32782" s="25">
        <v>2.2229534468401693</v>
      </c>
      <c r="AU32782" s="25">
        <v>0.91215120904150437</v>
      </c>
      <c r="AV32782" s="25">
        <v>2.1473039989854801</v>
      </c>
      <c r="AZ32782" s="26">
        <v>0.10661769013498977</v>
      </c>
      <c r="BA32782" s="26">
        <v>0.10661769013498977</v>
      </c>
      <c r="BB32782" s="26">
        <v>0</v>
      </c>
      <c r="BC32782" s="26">
        <v>0.10661769013498977</v>
      </c>
      <c r="BD32782" s="26">
        <v>0</v>
      </c>
      <c r="BE32782" s="14">
        <v>17</v>
      </c>
      <c r="BF32782" s="14">
        <v>0</v>
      </c>
      <c r="BG32782" s="27">
        <v>1.382655835443536E-2</v>
      </c>
    </row>
    <row r="32783" spans="1:60" x14ac:dyDescent="0.25">
      <c r="A32783" t="s">
        <v>76</v>
      </c>
      <c r="B32783" s="2">
        <v>43552.166666666664</v>
      </c>
      <c r="C32783" s="1">
        <v>43551</v>
      </c>
      <c r="D32783">
        <v>22</v>
      </c>
      <c r="E32783" s="2">
        <v>43551.916666666664</v>
      </c>
      <c r="F32783" s="8" t="s">
        <v>388</v>
      </c>
      <c r="G32783" s="10" t="s">
        <v>389</v>
      </c>
      <c r="J32783" s="14">
        <v>4</v>
      </c>
      <c r="K32783" s="14">
        <v>4</v>
      </c>
      <c r="P32783" s="14">
        <v>4</v>
      </c>
      <c r="Q32783" s="14">
        <v>4</v>
      </c>
      <c r="X32783" s="14">
        <v>4</v>
      </c>
      <c r="AP32783" s="14">
        <v>4</v>
      </c>
      <c r="AS32783" s="14">
        <v>4</v>
      </c>
      <c r="AT32783" s="25">
        <v>2.2246558960178238</v>
      </c>
      <c r="AU32783" s="25">
        <v>0.91402032926715326</v>
      </c>
      <c r="AV32783" s="25">
        <v>2.1473039989854805</v>
      </c>
      <c r="AZ32783" s="26">
        <v>2.5086515325879941E-2</v>
      </c>
      <c r="BA32783" s="26">
        <v>2.5086515325879941E-2</v>
      </c>
      <c r="BB32783" s="26">
        <v>0</v>
      </c>
      <c r="BC32783" s="26">
        <v>2.5086515325879941E-2</v>
      </c>
      <c r="BD32783" s="26">
        <v>0</v>
      </c>
      <c r="BE32783" s="14">
        <v>4</v>
      </c>
      <c r="BF32783" s="14">
        <v>0</v>
      </c>
      <c r="BG32783" s="27">
        <v>1.3826558354435357E-2</v>
      </c>
    </row>
    <row r="32784" spans="1:60" x14ac:dyDescent="0.25">
      <c r="A32784" t="s">
        <v>76</v>
      </c>
      <c r="B32784" s="2">
        <v>43552.208333333336</v>
      </c>
      <c r="C32784" s="1">
        <v>43551</v>
      </c>
      <c r="D32784">
        <v>23</v>
      </c>
      <c r="E32784" s="2">
        <v>43551.958333333336</v>
      </c>
      <c r="F32784" s="8" t="s">
        <v>388</v>
      </c>
      <c r="G32784" s="10" t="s">
        <v>389</v>
      </c>
      <c r="J32784" s="14">
        <v>10</v>
      </c>
      <c r="K32784" s="14">
        <v>10</v>
      </c>
      <c r="P32784" s="14">
        <v>10</v>
      </c>
      <c r="Q32784" s="14">
        <v>10</v>
      </c>
      <c r="X32784" s="14">
        <v>10</v>
      </c>
      <c r="AP32784" s="14">
        <v>10</v>
      </c>
      <c r="AS32784" s="14">
        <v>10</v>
      </c>
      <c r="AT32784" s="25">
        <v>2.2226721262189297</v>
      </c>
      <c r="AU32784" s="25">
        <v>0.91347743749366994</v>
      </c>
      <c r="AV32784" s="25">
        <v>2.147303998985481</v>
      </c>
      <c r="AZ32784" s="26">
        <v>6.2716288314699886E-2</v>
      </c>
      <c r="BA32784" s="26">
        <v>6.2716288314699886E-2</v>
      </c>
      <c r="BB32784" s="26">
        <v>0</v>
      </c>
      <c r="BC32784" s="26">
        <v>6.27162883146999E-2</v>
      </c>
      <c r="BD32784" s="26">
        <v>-1.3877787807814457E-17</v>
      </c>
      <c r="BE32784" s="14">
        <v>10</v>
      </c>
      <c r="BF32784" s="14">
        <v>0</v>
      </c>
      <c r="BG32784" s="27">
        <v>1.3826558354435366E-2</v>
      </c>
    </row>
    <row r="32785" spans="1:60" x14ac:dyDescent="0.25">
      <c r="A32785" t="s">
        <v>76</v>
      </c>
      <c r="B32785" s="2">
        <v>43552.25</v>
      </c>
      <c r="C32785" s="1">
        <v>43551</v>
      </c>
      <c r="D32785">
        <v>24</v>
      </c>
      <c r="E32785" s="2">
        <v>43552</v>
      </c>
      <c r="F32785" s="8" t="s">
        <v>388</v>
      </c>
      <c r="G32785" s="10" t="s">
        <v>389</v>
      </c>
      <c r="J32785" s="14">
        <v>3</v>
      </c>
      <c r="K32785" s="14">
        <v>2</v>
      </c>
      <c r="P32785" s="14">
        <v>3</v>
      </c>
      <c r="Q32785" s="14">
        <v>2</v>
      </c>
      <c r="X32785" s="14">
        <v>3</v>
      </c>
      <c r="AP32785" s="14">
        <v>3</v>
      </c>
      <c r="AS32785" s="14">
        <v>2</v>
      </c>
      <c r="AT32785" s="25">
        <v>2.2240049387891401</v>
      </c>
      <c r="AU32785" s="25">
        <v>0.91320481326401548</v>
      </c>
      <c r="AV32785" s="25">
        <v>2.1473039989854805</v>
      </c>
      <c r="AZ32785" s="26">
        <v>1.8814886494409964E-2</v>
      </c>
      <c r="BA32785" s="26">
        <v>1.8814886494409964E-2</v>
      </c>
      <c r="BB32785" s="26">
        <v>0</v>
      </c>
      <c r="BC32785" s="26">
        <v>1.2543257662939976E-2</v>
      </c>
      <c r="BD32785" s="26">
        <v>6.2716288314699879E-3</v>
      </c>
      <c r="BE32785" s="14">
        <v>3</v>
      </c>
      <c r="BF32785" s="14">
        <v>1</v>
      </c>
      <c r="BG32785" s="27">
        <v>1.3826558354435364E-2</v>
      </c>
      <c r="BH32785" s="27">
        <v>1.3826558354435366E-2</v>
      </c>
    </row>
    <row r="32786" spans="1:60" x14ac:dyDescent="0.25">
      <c r="A32786" t="s">
        <v>76</v>
      </c>
      <c r="B32786" s="2">
        <v>43552.291666666664</v>
      </c>
      <c r="C32786" s="1">
        <v>43552</v>
      </c>
      <c r="D32786">
        <v>1</v>
      </c>
      <c r="E32786" s="2">
        <v>43552.041666666664</v>
      </c>
      <c r="F32786" s="8" t="s">
        <v>388</v>
      </c>
      <c r="G32786" s="10" t="s">
        <v>389</v>
      </c>
      <c r="J32786" s="14">
        <v>3</v>
      </c>
      <c r="K32786" s="14">
        <v>2</v>
      </c>
      <c r="P32786" s="14">
        <v>3</v>
      </c>
      <c r="Q32786" s="14">
        <v>2</v>
      </c>
      <c r="X32786" s="14">
        <v>3</v>
      </c>
      <c r="AP32786" s="14">
        <v>3</v>
      </c>
      <c r="AS32786" s="14">
        <v>2</v>
      </c>
      <c r="AT32786" s="25">
        <v>2.2247793703399954</v>
      </c>
      <c r="AU32786" s="25">
        <v>0.91332913353116707</v>
      </c>
      <c r="AV32786" s="25">
        <v>2.1473039989854805</v>
      </c>
      <c r="AZ32786" s="26">
        <v>1.881488649440996E-2</v>
      </c>
      <c r="BA32786" s="26">
        <v>1.881488649440996E-2</v>
      </c>
      <c r="BB32786" s="26">
        <v>0</v>
      </c>
      <c r="BC32786" s="26">
        <v>1.2543257662939974E-2</v>
      </c>
      <c r="BD32786" s="26">
        <v>6.2716288314699862E-3</v>
      </c>
      <c r="BE32786" s="14">
        <v>3</v>
      </c>
      <c r="BF32786" s="14">
        <v>1</v>
      </c>
      <c r="BG32786" s="27">
        <v>1.382655835443536E-2</v>
      </c>
      <c r="BH32786" s="27">
        <v>1.382655835443536E-2</v>
      </c>
    </row>
    <row r="32787" spans="1:60" x14ac:dyDescent="0.25">
      <c r="A32787" t="s">
        <v>76</v>
      </c>
      <c r="B32787" s="2">
        <v>43552.333333333336</v>
      </c>
      <c r="C32787" s="1">
        <v>43552</v>
      </c>
      <c r="D32787">
        <v>2</v>
      </c>
      <c r="E32787" s="2">
        <v>43552.083333333336</v>
      </c>
      <c r="F32787" s="8" t="s">
        <v>388</v>
      </c>
      <c r="G32787" s="10" t="s">
        <v>389</v>
      </c>
      <c r="J32787" s="14">
        <v>5</v>
      </c>
      <c r="K32787" s="14">
        <v>4</v>
      </c>
      <c r="P32787" s="14">
        <v>5</v>
      </c>
      <c r="Q32787" s="14">
        <v>4</v>
      </c>
      <c r="X32787" s="14">
        <v>5</v>
      </c>
      <c r="AP32787" s="14">
        <v>5</v>
      </c>
      <c r="AS32787" s="14">
        <v>4</v>
      </c>
      <c r="AT32787" s="25">
        <v>2.2269773628976743</v>
      </c>
      <c r="AU32787" s="25">
        <v>0.9136304193204603</v>
      </c>
      <c r="AV32787" s="25">
        <v>2.1473039989854805</v>
      </c>
      <c r="AZ32787" s="26">
        <v>3.1358144157349936E-2</v>
      </c>
      <c r="BA32787" s="26">
        <v>3.1358144157349936E-2</v>
      </c>
      <c r="BB32787" s="26">
        <v>0</v>
      </c>
      <c r="BC32787" s="26">
        <v>2.5086515325879955E-2</v>
      </c>
      <c r="BD32787" s="26">
        <v>6.271628831469981E-3</v>
      </c>
      <c r="BE32787" s="14">
        <v>5</v>
      </c>
      <c r="BF32787" s="14">
        <v>1</v>
      </c>
      <c r="BG32787" s="27">
        <v>1.3826558354435364E-2</v>
      </c>
      <c r="BH32787" s="27">
        <v>1.3826558354435348E-2</v>
      </c>
    </row>
    <row r="32788" spans="1:60" x14ac:dyDescent="0.25">
      <c r="A32788" t="s">
        <v>76</v>
      </c>
      <c r="B32788" s="2">
        <v>43552.375</v>
      </c>
      <c r="C32788" s="1">
        <v>43552</v>
      </c>
      <c r="D32788">
        <v>3</v>
      </c>
      <c r="E32788" s="2">
        <v>43552.125</v>
      </c>
      <c r="F32788" s="8" t="s">
        <v>388</v>
      </c>
      <c r="G32788" s="10" t="s">
        <v>389</v>
      </c>
      <c r="J32788" s="14">
        <v>17</v>
      </c>
      <c r="K32788" s="14">
        <v>17</v>
      </c>
      <c r="P32788" s="14">
        <v>17</v>
      </c>
      <c r="Q32788" s="14">
        <v>17</v>
      </c>
      <c r="X32788" s="14">
        <v>17</v>
      </c>
      <c r="AP32788" s="14">
        <v>17</v>
      </c>
      <c r="AS32788" s="14">
        <v>17</v>
      </c>
      <c r="AT32788" s="25">
        <v>2.2291642760549055</v>
      </c>
      <c r="AU32788" s="25">
        <v>0.91409712697031609</v>
      </c>
      <c r="AV32788" s="25">
        <v>2.1473039989854805</v>
      </c>
      <c r="AZ32788" s="26">
        <v>0.10661769013498977</v>
      </c>
      <c r="BA32788" s="26">
        <v>0.10661769013498977</v>
      </c>
      <c r="BB32788" s="26">
        <v>0</v>
      </c>
      <c r="BC32788" s="26">
        <v>0.10661769013498977</v>
      </c>
      <c r="BD32788" s="26">
        <v>0</v>
      </c>
      <c r="BE32788" s="14">
        <v>17</v>
      </c>
      <c r="BF32788" s="14">
        <v>0</v>
      </c>
      <c r="BG32788" s="27">
        <v>1.382655835443536E-2</v>
      </c>
    </row>
    <row r="32789" spans="1:60" x14ac:dyDescent="0.25">
      <c r="A32789" t="s">
        <v>76</v>
      </c>
      <c r="B32789" s="2">
        <v>43552.416666666664</v>
      </c>
      <c r="C32789" s="1">
        <v>43552</v>
      </c>
      <c r="D32789">
        <v>4</v>
      </c>
      <c r="E32789" s="2">
        <v>43552.166666666664</v>
      </c>
      <c r="F32789" s="8" t="s">
        <v>388</v>
      </c>
      <c r="G32789" s="10" t="s">
        <v>389</v>
      </c>
      <c r="J32789" s="14">
        <v>10</v>
      </c>
      <c r="K32789" s="14">
        <v>10</v>
      </c>
      <c r="P32789" s="14">
        <v>10</v>
      </c>
      <c r="Q32789" s="14">
        <v>10</v>
      </c>
      <c r="X32789" s="14">
        <v>10</v>
      </c>
      <c r="AP32789" s="14">
        <v>10</v>
      </c>
      <c r="AS32789" s="14">
        <v>10</v>
      </c>
      <c r="AT32789" s="25">
        <v>2.2319978161520098</v>
      </c>
      <c r="AU32789" s="25">
        <v>0.91374237867937347</v>
      </c>
      <c r="AV32789" s="25">
        <v>2.1473039989854805</v>
      </c>
      <c r="AZ32789" s="26">
        <v>6.2716288314699872E-2</v>
      </c>
      <c r="BA32789" s="26">
        <v>6.2716288314699872E-2</v>
      </c>
      <c r="BB32789" s="26">
        <v>0</v>
      </c>
      <c r="BC32789" s="26">
        <v>6.2716288314699886E-2</v>
      </c>
      <c r="BD32789" s="26">
        <v>-1.3877787807814457E-17</v>
      </c>
      <c r="BE32789" s="14">
        <v>10</v>
      </c>
      <c r="BF32789" s="14">
        <v>0</v>
      </c>
      <c r="BG32789" s="27">
        <v>1.3826558354435364E-2</v>
      </c>
    </row>
    <row r="32790" spans="1:60" x14ac:dyDescent="0.25">
      <c r="A32790" t="s">
        <v>76</v>
      </c>
      <c r="B32790" s="2">
        <v>43552.458333333336</v>
      </c>
      <c r="C32790" s="1">
        <v>43552</v>
      </c>
      <c r="D32790">
        <v>5</v>
      </c>
      <c r="E32790" s="2">
        <v>43552.208333333336</v>
      </c>
      <c r="F32790" s="8" t="s">
        <v>388</v>
      </c>
      <c r="G32790" s="10" t="s">
        <v>389</v>
      </c>
      <c r="J32790" s="14">
        <v>16</v>
      </c>
      <c r="K32790" s="14">
        <v>16</v>
      </c>
      <c r="P32790" s="14">
        <v>16</v>
      </c>
      <c r="Q32790" s="14">
        <v>16</v>
      </c>
      <c r="X32790" s="14">
        <v>16</v>
      </c>
      <c r="AP32790" s="14">
        <v>16</v>
      </c>
      <c r="AS32790" s="14">
        <v>16</v>
      </c>
      <c r="AT32790" s="25">
        <v>2.2328841674830624</v>
      </c>
      <c r="AU32790" s="25">
        <v>0.91317097858118468</v>
      </c>
      <c r="AV32790" s="25">
        <v>2.1473039989854805</v>
      </c>
      <c r="AZ32790" s="26">
        <v>0.10034606130351983</v>
      </c>
      <c r="BA32790" s="26">
        <v>0.10034606130351983</v>
      </c>
      <c r="BB32790" s="26">
        <v>0</v>
      </c>
      <c r="BC32790" s="26">
        <v>0.10034606130351983</v>
      </c>
      <c r="BD32790" s="26">
        <v>0</v>
      </c>
      <c r="BE32790" s="14">
        <v>16</v>
      </c>
      <c r="BF32790" s="14">
        <v>0</v>
      </c>
      <c r="BG32790" s="27">
        <v>1.3826558354435369E-2</v>
      </c>
    </row>
    <row r="32791" spans="1:60" x14ac:dyDescent="0.25">
      <c r="A32791" t="s">
        <v>76</v>
      </c>
      <c r="B32791" s="2">
        <v>43552.5</v>
      </c>
      <c r="C32791" s="1">
        <v>43552</v>
      </c>
      <c r="D32791">
        <v>6</v>
      </c>
      <c r="E32791" s="2">
        <v>43552.25</v>
      </c>
      <c r="F32791" s="8" t="s">
        <v>388</v>
      </c>
      <c r="G32791" s="10" t="s">
        <v>389</v>
      </c>
      <c r="J32791" s="14">
        <v>40</v>
      </c>
      <c r="K32791" s="14">
        <v>40</v>
      </c>
      <c r="P32791" s="14">
        <v>40</v>
      </c>
      <c r="Q32791" s="14">
        <v>40</v>
      </c>
      <c r="X32791" s="14">
        <v>40</v>
      </c>
      <c r="AP32791" s="14">
        <v>40</v>
      </c>
      <c r="AS32791" s="14">
        <v>40</v>
      </c>
      <c r="AT32791" s="25">
        <v>2.2300047724046785</v>
      </c>
      <c r="AU32791" s="25">
        <v>0.91125977572200967</v>
      </c>
      <c r="AV32791" s="25">
        <v>2.1473039989854805</v>
      </c>
      <c r="AZ32791" s="26">
        <v>0.25086515325879949</v>
      </c>
      <c r="BA32791" s="26">
        <v>0.25086515325879949</v>
      </c>
      <c r="BB32791" s="26">
        <v>0</v>
      </c>
      <c r="BC32791" s="26">
        <v>0.25086515325879949</v>
      </c>
      <c r="BD32791" s="26">
        <v>0</v>
      </c>
      <c r="BE32791" s="14">
        <v>40</v>
      </c>
      <c r="BF32791" s="14">
        <v>0</v>
      </c>
      <c r="BG32791" s="27">
        <v>1.3826558354435364E-2</v>
      </c>
    </row>
    <row r="32792" spans="1:60" x14ac:dyDescent="0.25">
      <c r="A32792" t="s">
        <v>76</v>
      </c>
      <c r="B32792" s="2">
        <v>43552.541666666664</v>
      </c>
      <c r="C32792" s="1">
        <v>43552</v>
      </c>
      <c r="D32792">
        <v>7</v>
      </c>
      <c r="E32792" s="2">
        <v>43552.291666666664</v>
      </c>
      <c r="F32792" s="8" t="s">
        <v>388</v>
      </c>
      <c r="G32792" s="10" t="s">
        <v>389</v>
      </c>
      <c r="J32792" s="14">
        <v>28</v>
      </c>
      <c r="K32792" s="14">
        <v>28</v>
      </c>
      <c r="P32792" s="14">
        <v>28</v>
      </c>
      <c r="Q32792" s="14">
        <v>28</v>
      </c>
      <c r="X32792" s="14">
        <v>28</v>
      </c>
      <c r="AP32792" s="14">
        <v>28</v>
      </c>
      <c r="AS32792" s="14">
        <v>28</v>
      </c>
      <c r="AT32792" s="25">
        <v>2.2271550251393646</v>
      </c>
      <c r="AU32792" s="25">
        <v>0.91004832405351577</v>
      </c>
      <c r="AV32792" s="25">
        <v>2.1768038276959323</v>
      </c>
      <c r="AZ32792" s="26">
        <v>0.17560560728115965</v>
      </c>
      <c r="BA32792" s="26">
        <v>0.17560560728115965</v>
      </c>
      <c r="BB32792" s="26">
        <v>0</v>
      </c>
      <c r="BC32792" s="26">
        <v>0.17560560728115965</v>
      </c>
      <c r="BD32792" s="26">
        <v>0</v>
      </c>
      <c r="BE32792" s="14">
        <v>28</v>
      </c>
      <c r="BF32792" s="14">
        <v>0</v>
      </c>
      <c r="BG32792" s="27">
        <v>1.3826558354435364E-2</v>
      </c>
    </row>
    <row r="32793" spans="1:60" x14ac:dyDescent="0.25">
      <c r="A32793" t="s">
        <v>76</v>
      </c>
      <c r="B32793" s="2">
        <v>43552.583333333336</v>
      </c>
      <c r="C32793" s="1">
        <v>43552</v>
      </c>
      <c r="D32793">
        <v>8</v>
      </c>
      <c r="E32793" s="2">
        <v>43552.333333333336</v>
      </c>
      <c r="F32793" s="8" t="s">
        <v>388</v>
      </c>
      <c r="G32793" s="10" t="s">
        <v>389</v>
      </c>
      <c r="J32793" s="14">
        <v>20</v>
      </c>
      <c r="K32793" s="14">
        <v>20</v>
      </c>
      <c r="P32793" s="14">
        <v>20</v>
      </c>
      <c r="Q32793" s="14">
        <v>20</v>
      </c>
      <c r="X32793" s="14">
        <v>20</v>
      </c>
      <c r="AP32793" s="14">
        <v>20</v>
      </c>
      <c r="AS32793" s="14">
        <v>20</v>
      </c>
      <c r="AT32793" s="25">
        <v>2.2260290594462644</v>
      </c>
      <c r="AU32793" s="25">
        <v>0.90998684717396527</v>
      </c>
      <c r="AV32793" s="25">
        <v>2.1515989956799393</v>
      </c>
      <c r="AZ32793" s="26">
        <v>0.12543257662939969</v>
      </c>
      <c r="BA32793" s="26">
        <v>0.12543257662939969</v>
      </c>
      <c r="BB32793" s="26">
        <v>0</v>
      </c>
      <c r="BC32793" s="26">
        <v>0.12543257662939972</v>
      </c>
      <c r="BD32793" s="26">
        <v>-2.7755575615628914E-17</v>
      </c>
      <c r="BE32793" s="14">
        <v>20</v>
      </c>
      <c r="BF32793" s="14">
        <v>0</v>
      </c>
      <c r="BG32793" s="27">
        <v>1.3826558354435357E-2</v>
      </c>
    </row>
    <row r="32794" spans="1:60" x14ac:dyDescent="0.25">
      <c r="A32794" t="s">
        <v>76</v>
      </c>
      <c r="B32794" s="2">
        <v>43552.625</v>
      </c>
      <c r="C32794" s="1">
        <v>43552</v>
      </c>
      <c r="D32794">
        <v>9</v>
      </c>
      <c r="E32794" s="2">
        <v>43552.375</v>
      </c>
      <c r="F32794" s="8" t="s">
        <v>388</v>
      </c>
      <c r="G32794" s="10" t="s">
        <v>389</v>
      </c>
      <c r="J32794" s="14">
        <v>5</v>
      </c>
      <c r="K32794" s="14">
        <v>5</v>
      </c>
      <c r="P32794" s="14">
        <v>5</v>
      </c>
      <c r="Q32794" s="14">
        <v>5</v>
      </c>
      <c r="X32794" s="14">
        <v>5</v>
      </c>
      <c r="AP32794" s="14">
        <v>5</v>
      </c>
      <c r="AS32794" s="14">
        <v>5</v>
      </c>
      <c r="AT32794" s="25">
        <v>2.2241773586279705</v>
      </c>
      <c r="AU32794" s="25">
        <v>0.90963232681921946</v>
      </c>
      <c r="AV32794" s="25">
        <v>2.1473039989854805</v>
      </c>
      <c r="AZ32794" s="26">
        <v>3.1358144157349922E-2</v>
      </c>
      <c r="BA32794" s="26">
        <v>3.1358144157349922E-2</v>
      </c>
      <c r="BB32794" s="26">
        <v>0</v>
      </c>
      <c r="BC32794" s="26">
        <v>3.1358144157349929E-2</v>
      </c>
      <c r="BD32794" s="26">
        <v>-6.9388939039072284E-18</v>
      </c>
      <c r="BE32794" s="14">
        <v>5</v>
      </c>
      <c r="BF32794" s="14">
        <v>0</v>
      </c>
      <c r="BG32794" s="27">
        <v>1.3826558354435357E-2</v>
      </c>
    </row>
    <row r="32795" spans="1:60" x14ac:dyDescent="0.25">
      <c r="A32795" t="s">
        <v>76</v>
      </c>
      <c r="B32795" s="2">
        <v>43552.666666666664</v>
      </c>
      <c r="C32795" s="1">
        <v>43552</v>
      </c>
      <c r="D32795">
        <v>10</v>
      </c>
      <c r="E32795" s="2">
        <v>43552.416666666664</v>
      </c>
      <c r="F32795" s="8" t="s">
        <v>388</v>
      </c>
      <c r="G32795" s="10" t="s">
        <v>389</v>
      </c>
      <c r="J32795" s="14">
        <v>6</v>
      </c>
      <c r="K32795" s="14">
        <v>6</v>
      </c>
      <c r="P32795" s="14">
        <v>6</v>
      </c>
      <c r="Q32795" s="14">
        <v>6</v>
      </c>
      <c r="X32795" s="14">
        <v>6</v>
      </c>
      <c r="AP32795" s="14">
        <v>6</v>
      </c>
      <c r="AS32795" s="14">
        <v>6</v>
      </c>
      <c r="AT32795" s="25">
        <v>2.2222837912539148</v>
      </c>
      <c r="AU32795" s="25">
        <v>0.90972502452288639</v>
      </c>
      <c r="AV32795" s="25">
        <v>2.1473039989854805</v>
      </c>
      <c r="AZ32795" s="26">
        <v>3.7629772988819928E-2</v>
      </c>
      <c r="BA32795" s="26">
        <v>3.7629772988819928E-2</v>
      </c>
      <c r="BB32795" s="26">
        <v>0</v>
      </c>
      <c r="BC32795" s="26">
        <v>3.7629772988819928E-2</v>
      </c>
      <c r="BD32795" s="26">
        <v>0</v>
      </c>
      <c r="BE32795" s="14">
        <v>6</v>
      </c>
      <c r="BF32795" s="14">
        <v>0</v>
      </c>
      <c r="BG32795" s="27">
        <v>1.3826558354435364E-2</v>
      </c>
    </row>
    <row r="32796" spans="1:60" x14ac:dyDescent="0.25">
      <c r="A32796" t="s">
        <v>76</v>
      </c>
      <c r="B32796" s="2">
        <v>43552.708333333336</v>
      </c>
      <c r="C32796" s="1">
        <v>43552</v>
      </c>
      <c r="D32796">
        <v>11</v>
      </c>
      <c r="E32796" s="2">
        <v>43552.458333333336</v>
      </c>
      <c r="F32796" s="8" t="s">
        <v>388</v>
      </c>
      <c r="G32796" s="10" t="s">
        <v>389</v>
      </c>
      <c r="J32796" s="14">
        <v>0</v>
      </c>
      <c r="K32796" s="14">
        <v>0</v>
      </c>
      <c r="P32796" s="14">
        <v>0</v>
      </c>
      <c r="Q32796" s="14">
        <v>0</v>
      </c>
      <c r="X32796" s="14">
        <v>0</v>
      </c>
      <c r="AP32796" s="14">
        <v>0</v>
      </c>
      <c r="AS32796" s="14">
        <v>0</v>
      </c>
      <c r="AT32796" s="25">
        <v>2.2215099962825997</v>
      </c>
      <c r="AU32796" s="25">
        <v>0.90991774927154889</v>
      </c>
      <c r="AV32796" s="25">
        <v>2.1473039989854805</v>
      </c>
      <c r="AZ32796" s="26">
        <v>0</v>
      </c>
      <c r="BA32796" s="26">
        <v>0</v>
      </c>
      <c r="BB32796" s="26">
        <v>0</v>
      </c>
      <c r="BE32796" s="14">
        <v>0</v>
      </c>
      <c r="BF32796" s="14">
        <v>0</v>
      </c>
    </row>
    <row r="32797" spans="1:60" x14ac:dyDescent="0.25">
      <c r="A32797" t="s">
        <v>76</v>
      </c>
      <c r="B32797" s="2">
        <v>43552.75</v>
      </c>
      <c r="C32797" s="1">
        <v>43552</v>
      </c>
      <c r="D32797">
        <v>12</v>
      </c>
      <c r="E32797" s="2">
        <v>43552.5</v>
      </c>
      <c r="F32797" s="8" t="s">
        <v>388</v>
      </c>
      <c r="G32797" s="10" t="s">
        <v>389</v>
      </c>
      <c r="J32797" s="14">
        <v>0</v>
      </c>
      <c r="K32797" s="14">
        <v>-4</v>
      </c>
      <c r="P32797" s="14">
        <v>0</v>
      </c>
      <c r="Q32797" s="14">
        <v>-4</v>
      </c>
      <c r="X32797" s="14">
        <v>0</v>
      </c>
      <c r="AP32797" s="14">
        <v>0</v>
      </c>
      <c r="AS32797" s="14">
        <v>-4</v>
      </c>
      <c r="AT32797" s="25">
        <v>2.2207815716660999</v>
      </c>
      <c r="AU32797" s="25">
        <v>0.91017833423127348</v>
      </c>
      <c r="AV32797" s="25">
        <v>2.147303998985481</v>
      </c>
      <c r="AZ32797" s="26">
        <v>0</v>
      </c>
      <c r="BA32797" s="26">
        <v>0</v>
      </c>
      <c r="BB32797" s="26">
        <v>3.3179649140985048</v>
      </c>
      <c r="BC32797" s="26">
        <v>0</v>
      </c>
      <c r="BD32797" s="26">
        <v>3.3179649140985048</v>
      </c>
      <c r="BE32797" s="14">
        <v>0</v>
      </c>
      <c r="BF32797" s="14">
        <v>4</v>
      </c>
      <c r="BH32797" s="27">
        <v>1.8287129522299612</v>
      </c>
    </row>
    <row r="32798" spans="1:60" x14ac:dyDescent="0.25">
      <c r="A32798" t="s">
        <v>76</v>
      </c>
      <c r="B32798" s="2">
        <v>43552.791666666664</v>
      </c>
      <c r="C32798" s="1">
        <v>43552</v>
      </c>
      <c r="D32798">
        <v>13</v>
      </c>
      <c r="E32798" s="2">
        <v>43552.541666666664</v>
      </c>
      <c r="F32798" s="8" t="s">
        <v>388</v>
      </c>
      <c r="G32798" s="10" t="s">
        <v>389</v>
      </c>
      <c r="J32798" s="14">
        <v>0</v>
      </c>
      <c r="K32798" s="14">
        <v>-3</v>
      </c>
      <c r="P32798" s="14">
        <v>0</v>
      </c>
      <c r="Q32798" s="14">
        <v>-3</v>
      </c>
      <c r="X32798" s="14">
        <v>0</v>
      </c>
      <c r="AP32798" s="14">
        <v>0</v>
      </c>
      <c r="AS32798" s="14">
        <v>-3</v>
      </c>
      <c r="AT32798" s="25">
        <v>2.2207490891046113</v>
      </c>
      <c r="AU32798" s="25">
        <v>0.91004897169376997</v>
      </c>
      <c r="AV32798" s="25">
        <v>2.1473039989854805</v>
      </c>
      <c r="AZ32798" s="26">
        <v>0</v>
      </c>
      <c r="BA32798" s="26">
        <v>0</v>
      </c>
      <c r="BB32798" s="26">
        <v>2.4921699681824219</v>
      </c>
      <c r="BC32798" s="26">
        <v>0</v>
      </c>
      <c r="BD32798" s="26">
        <v>2.4921699681824219</v>
      </c>
      <c r="BE32798" s="14">
        <v>0</v>
      </c>
      <c r="BF32798" s="14">
        <v>3</v>
      </c>
      <c r="BH32798" s="27">
        <v>1.8314292517514434</v>
      </c>
    </row>
    <row r="32799" spans="1:60" x14ac:dyDescent="0.25">
      <c r="A32799" t="s">
        <v>76</v>
      </c>
      <c r="B32799" s="2">
        <v>43552.833333333336</v>
      </c>
      <c r="C32799" s="1">
        <v>43552</v>
      </c>
      <c r="D32799">
        <v>14</v>
      </c>
      <c r="E32799" s="2">
        <v>43552.583333333336</v>
      </c>
      <c r="F32799" s="8" t="s">
        <v>388</v>
      </c>
      <c r="G32799" s="10" t="s">
        <v>389</v>
      </c>
      <c r="J32799" s="14">
        <v>0</v>
      </c>
      <c r="K32799" s="14">
        <v>-2</v>
      </c>
      <c r="P32799" s="14">
        <v>0</v>
      </c>
      <c r="Q32799" s="14">
        <v>-2</v>
      </c>
      <c r="X32799" s="14">
        <v>0</v>
      </c>
      <c r="AP32799" s="14">
        <v>0</v>
      </c>
      <c r="AS32799" s="14">
        <v>-2</v>
      </c>
      <c r="AT32799" s="25">
        <v>2.2197147095622749</v>
      </c>
      <c r="AU32799" s="25">
        <v>0.90981465163728625</v>
      </c>
      <c r="AV32799" s="25">
        <v>2.1473039989854805</v>
      </c>
      <c r="AZ32799" s="26">
        <v>0</v>
      </c>
      <c r="BA32799" s="26">
        <v>0</v>
      </c>
      <c r="BB32799" s="26">
        <v>1.6493941850162317</v>
      </c>
      <c r="BC32799" s="26">
        <v>0</v>
      </c>
      <c r="BD32799" s="26">
        <v>1.6493941850162317</v>
      </c>
      <c r="BE32799" s="14">
        <v>0</v>
      </c>
      <c r="BF32799" s="14">
        <v>2</v>
      </c>
      <c r="BH32799" s="27">
        <v>1.8181437040852422</v>
      </c>
    </row>
    <row r="32800" spans="1:60" x14ac:dyDescent="0.25">
      <c r="A32800" t="s">
        <v>76</v>
      </c>
      <c r="B32800" s="2">
        <v>43552.875</v>
      </c>
      <c r="C32800" s="1">
        <v>43552</v>
      </c>
      <c r="D32800">
        <v>15</v>
      </c>
      <c r="E32800" s="2">
        <v>43552.625</v>
      </c>
      <c r="F32800" s="8" t="s">
        <v>388</v>
      </c>
      <c r="G32800" s="10" t="s">
        <v>389</v>
      </c>
      <c r="J32800" s="14">
        <v>0</v>
      </c>
      <c r="K32800" s="14">
        <v>-4</v>
      </c>
      <c r="P32800" s="14">
        <v>0</v>
      </c>
      <c r="Q32800" s="14">
        <v>-4</v>
      </c>
      <c r="X32800" s="14">
        <v>0</v>
      </c>
      <c r="AP32800" s="14">
        <v>0</v>
      </c>
      <c r="AS32800" s="14">
        <v>-4</v>
      </c>
      <c r="AT32800" s="25">
        <v>2.2201968724889918</v>
      </c>
      <c r="AU32800" s="25">
        <v>0.9104026596759428</v>
      </c>
      <c r="AV32800" s="25">
        <v>2.1473039989854805</v>
      </c>
      <c r="AZ32800" s="26">
        <v>0</v>
      </c>
      <c r="BA32800" s="26">
        <v>0</v>
      </c>
      <c r="BB32800" s="26">
        <v>3.2983113283365748</v>
      </c>
      <c r="BC32800" s="26">
        <v>0</v>
      </c>
      <c r="BD32800" s="26">
        <v>3.2983113283365748</v>
      </c>
      <c r="BE32800" s="14">
        <v>0</v>
      </c>
      <c r="BF32800" s="14">
        <v>4</v>
      </c>
      <c r="BH32800" s="27">
        <v>1.8178807801693446</v>
      </c>
    </row>
    <row r="32801" spans="1:60" x14ac:dyDescent="0.25">
      <c r="A32801" t="s">
        <v>76</v>
      </c>
      <c r="B32801" s="2">
        <v>43552.916666666664</v>
      </c>
      <c r="C32801" s="1">
        <v>43552</v>
      </c>
      <c r="D32801">
        <v>16</v>
      </c>
      <c r="E32801" s="2">
        <v>43552.666666666664</v>
      </c>
      <c r="F32801" s="8" t="s">
        <v>388</v>
      </c>
      <c r="G32801" s="10" t="s">
        <v>389</v>
      </c>
      <c r="J32801" s="14">
        <v>0</v>
      </c>
      <c r="K32801" s="14">
        <v>-1</v>
      </c>
      <c r="P32801" s="14">
        <v>0</v>
      </c>
      <c r="Q32801" s="14">
        <v>-1</v>
      </c>
      <c r="X32801" s="14">
        <v>0</v>
      </c>
      <c r="AP32801" s="14">
        <v>0</v>
      </c>
      <c r="AS32801" s="14">
        <v>-1</v>
      </c>
      <c r="AT32801" s="25">
        <v>2.2211493596027601</v>
      </c>
      <c r="AU32801" s="25">
        <v>0.91100233972418687</v>
      </c>
      <c r="AV32801" s="25">
        <v>2.1473039989854805</v>
      </c>
      <c r="AZ32801" s="26">
        <v>0</v>
      </c>
      <c r="BA32801" s="26">
        <v>0</v>
      </c>
      <c r="BB32801" s="26">
        <v>0.8256217095841778</v>
      </c>
      <c r="BC32801" s="26">
        <v>0</v>
      </c>
      <c r="BD32801" s="26">
        <v>0.8256217095841778</v>
      </c>
      <c r="BE32801" s="14">
        <v>0</v>
      </c>
      <c r="BF32801" s="14">
        <v>1</v>
      </c>
      <c r="BH32801" s="27">
        <v>1.82018213338347</v>
      </c>
    </row>
    <row r="32802" spans="1:60" x14ac:dyDescent="0.25">
      <c r="A32802" t="s">
        <v>76</v>
      </c>
      <c r="B32802" s="2">
        <v>43552.958333333336</v>
      </c>
      <c r="C32802" s="1">
        <v>43552</v>
      </c>
      <c r="D32802">
        <v>17</v>
      </c>
      <c r="E32802" s="2">
        <v>43552.708333333336</v>
      </c>
      <c r="F32802" s="8" t="s">
        <v>388</v>
      </c>
      <c r="G32802" s="10" t="s">
        <v>389</v>
      </c>
      <c r="J32802" s="14">
        <v>1</v>
      </c>
      <c r="K32802" s="14">
        <v>0</v>
      </c>
      <c r="P32802" s="14">
        <v>1</v>
      </c>
      <c r="Q32802" s="14">
        <v>0</v>
      </c>
      <c r="X32802" s="14">
        <v>1</v>
      </c>
      <c r="AP32802" s="14">
        <v>1</v>
      </c>
      <c r="AS32802" s="14">
        <v>0</v>
      </c>
      <c r="AT32802" s="25">
        <v>2.2228982906557038</v>
      </c>
      <c r="AU32802" s="25">
        <v>0.91136189308277915</v>
      </c>
      <c r="AV32802" s="25">
        <v>2.1473039989854805</v>
      </c>
      <c r="AZ32802" s="26">
        <v>6.2716288314699853E-3</v>
      </c>
      <c r="BA32802" s="26">
        <v>6.2716288314699853E-3</v>
      </c>
      <c r="BB32802" s="26">
        <v>0</v>
      </c>
      <c r="BC32802" s="26">
        <v>0</v>
      </c>
      <c r="BD32802" s="26">
        <v>6.2716288314699853E-3</v>
      </c>
      <c r="BE32802" s="14">
        <v>1</v>
      </c>
      <c r="BF32802" s="14">
        <v>1</v>
      </c>
      <c r="BG32802" s="27">
        <v>1.3826558354435357E-2</v>
      </c>
      <c r="BH32802" s="27">
        <v>1.3826558354435357E-2</v>
      </c>
    </row>
    <row r="32803" spans="1:60" x14ac:dyDescent="0.25">
      <c r="A32803" t="s">
        <v>76</v>
      </c>
      <c r="B32803" s="2">
        <v>43553</v>
      </c>
      <c r="C32803" s="1">
        <v>43552</v>
      </c>
      <c r="D32803">
        <v>18</v>
      </c>
      <c r="E32803" s="2">
        <v>43552.75</v>
      </c>
      <c r="F32803" s="8" t="s">
        <v>388</v>
      </c>
      <c r="G32803" s="10" t="s">
        <v>389</v>
      </c>
      <c r="J32803" s="14">
        <v>1</v>
      </c>
      <c r="K32803" s="14">
        <v>0</v>
      </c>
      <c r="P32803" s="14">
        <v>1</v>
      </c>
      <c r="Q32803" s="14">
        <v>0</v>
      </c>
      <c r="X32803" s="14">
        <v>1</v>
      </c>
      <c r="AP32803" s="14">
        <v>1</v>
      </c>
      <c r="AS32803" s="14">
        <v>0</v>
      </c>
      <c r="AT32803" s="25">
        <v>2.2242655670571461</v>
      </c>
      <c r="AU32803" s="25">
        <v>0.91136388947564928</v>
      </c>
      <c r="AV32803" s="25">
        <v>2.1473039989854805</v>
      </c>
      <c r="AZ32803" s="26">
        <v>6.2716288314699853E-3</v>
      </c>
      <c r="BA32803" s="26">
        <v>6.2716288314699853E-3</v>
      </c>
      <c r="BB32803" s="26">
        <v>0</v>
      </c>
      <c r="BC32803" s="26">
        <v>0</v>
      </c>
      <c r="BD32803" s="26">
        <v>6.2716288314699853E-3</v>
      </c>
      <c r="BE32803" s="14">
        <v>1</v>
      </c>
      <c r="BF32803" s="14">
        <v>1</v>
      </c>
      <c r="BG32803" s="27">
        <v>1.3826558354435357E-2</v>
      </c>
      <c r="BH32803" s="27">
        <v>1.3826558354435357E-2</v>
      </c>
    </row>
    <row r="32804" spans="1:60" x14ac:dyDescent="0.25">
      <c r="A32804" t="s">
        <v>76</v>
      </c>
      <c r="B32804" s="2">
        <v>43553.041666666664</v>
      </c>
      <c r="C32804" s="1">
        <v>43552</v>
      </c>
      <c r="D32804">
        <v>19</v>
      </c>
      <c r="E32804" s="2">
        <v>43552.791666666664</v>
      </c>
      <c r="F32804" s="8" t="s">
        <v>388</v>
      </c>
      <c r="G32804" s="10" t="s">
        <v>389</v>
      </c>
      <c r="J32804" s="14">
        <v>10</v>
      </c>
      <c r="K32804" s="14">
        <v>10</v>
      </c>
      <c r="P32804" s="14">
        <v>10</v>
      </c>
      <c r="Q32804" s="14">
        <v>10</v>
      </c>
      <c r="X32804" s="14">
        <v>10</v>
      </c>
      <c r="AP32804" s="14">
        <v>10</v>
      </c>
      <c r="AS32804" s="14">
        <v>10</v>
      </c>
      <c r="AT32804" s="25">
        <v>2.2237863938628721</v>
      </c>
      <c r="AU32804" s="25">
        <v>0.91088023976579136</v>
      </c>
      <c r="AV32804" s="25">
        <v>2.1473039989854805</v>
      </c>
      <c r="AZ32804" s="26">
        <v>6.2716288314699872E-2</v>
      </c>
      <c r="BA32804" s="26">
        <v>6.2716288314699872E-2</v>
      </c>
      <c r="BB32804" s="26">
        <v>0</v>
      </c>
      <c r="BC32804" s="26">
        <v>6.2716288314699872E-2</v>
      </c>
      <c r="BD32804" s="26">
        <v>0</v>
      </c>
      <c r="BE32804" s="14">
        <v>10</v>
      </c>
      <c r="BF32804" s="14">
        <v>0</v>
      </c>
      <c r="BG32804" s="27">
        <v>1.3826558354435364E-2</v>
      </c>
    </row>
    <row r="32805" spans="1:60" x14ac:dyDescent="0.25">
      <c r="A32805" t="s">
        <v>76</v>
      </c>
      <c r="B32805" s="2">
        <v>43553.083333333336</v>
      </c>
      <c r="C32805" s="1">
        <v>43552</v>
      </c>
      <c r="D32805">
        <v>20</v>
      </c>
      <c r="E32805" s="2">
        <v>43552.833333333336</v>
      </c>
      <c r="F32805" s="8" t="s">
        <v>388</v>
      </c>
      <c r="G32805" s="10" t="s">
        <v>389</v>
      </c>
      <c r="J32805" s="14">
        <v>14</v>
      </c>
      <c r="K32805" s="14">
        <v>14</v>
      </c>
      <c r="P32805" s="14">
        <v>14</v>
      </c>
      <c r="Q32805" s="14">
        <v>14</v>
      </c>
      <c r="X32805" s="14">
        <v>14</v>
      </c>
      <c r="AP32805" s="14">
        <v>14</v>
      </c>
      <c r="AS32805" s="14">
        <v>14</v>
      </c>
      <c r="AT32805" s="25">
        <v>2.2199674441526427</v>
      </c>
      <c r="AU32805" s="25">
        <v>0.90976504544352577</v>
      </c>
      <c r="AV32805" s="25">
        <v>2.1473039989854805</v>
      </c>
      <c r="AZ32805" s="26">
        <v>8.7802803640579824E-2</v>
      </c>
      <c r="BA32805" s="26">
        <v>8.7802803640579824E-2</v>
      </c>
      <c r="BB32805" s="26">
        <v>0</v>
      </c>
      <c r="BC32805" s="26">
        <v>8.7802803640579824E-2</v>
      </c>
      <c r="BD32805" s="26">
        <v>0</v>
      </c>
      <c r="BE32805" s="14">
        <v>14</v>
      </c>
      <c r="BF32805" s="14">
        <v>0</v>
      </c>
      <c r="BG32805" s="27">
        <v>1.3826558354435364E-2</v>
      </c>
    </row>
    <row r="32806" spans="1:60" x14ac:dyDescent="0.25">
      <c r="A32806" t="s">
        <v>76</v>
      </c>
      <c r="B32806" s="2">
        <v>43553.125</v>
      </c>
      <c r="C32806" s="1">
        <v>43552</v>
      </c>
      <c r="D32806">
        <v>21</v>
      </c>
      <c r="E32806" s="2">
        <v>43552.875</v>
      </c>
      <c r="F32806" s="8" t="s">
        <v>388</v>
      </c>
      <c r="G32806" s="10" t="s">
        <v>389</v>
      </c>
      <c r="J32806" s="14">
        <v>19</v>
      </c>
      <c r="K32806" s="14">
        <v>19</v>
      </c>
      <c r="P32806" s="14">
        <v>19</v>
      </c>
      <c r="Q32806" s="14">
        <v>19</v>
      </c>
      <c r="X32806" s="14">
        <v>19</v>
      </c>
      <c r="AP32806" s="14">
        <v>19</v>
      </c>
      <c r="AS32806" s="14">
        <v>19</v>
      </c>
      <c r="AT32806" s="25">
        <v>2.2182998207124216</v>
      </c>
      <c r="AU32806" s="25">
        <v>0.90893613626520897</v>
      </c>
      <c r="AV32806" s="25">
        <v>2.1473039989854805</v>
      </c>
      <c r="AZ32806" s="26">
        <v>0.11916094779792971</v>
      </c>
      <c r="BA32806" s="26">
        <v>0.11916094779792971</v>
      </c>
      <c r="BB32806" s="26">
        <v>0</v>
      </c>
      <c r="BC32806" s="26">
        <v>0.11916094779792973</v>
      </c>
      <c r="BD32806" s="26">
        <v>-1.3877787807814457E-17</v>
      </c>
      <c r="BE32806" s="14">
        <v>19</v>
      </c>
      <c r="BF32806" s="14">
        <v>0</v>
      </c>
      <c r="BG32806" s="27">
        <v>1.3826558354435359E-2</v>
      </c>
    </row>
    <row r="32807" spans="1:60" x14ac:dyDescent="0.25">
      <c r="A32807" t="s">
        <v>76</v>
      </c>
      <c r="B32807" s="2">
        <v>43553.166666666664</v>
      </c>
      <c r="C32807" s="1">
        <v>43552</v>
      </c>
      <c r="D32807">
        <v>22</v>
      </c>
      <c r="E32807" s="2">
        <v>43552.916666666664</v>
      </c>
      <c r="F32807" s="8" t="s">
        <v>388</v>
      </c>
      <c r="G32807" s="10" t="s">
        <v>389</v>
      </c>
      <c r="J32807" s="14">
        <v>3</v>
      </c>
      <c r="K32807" s="14">
        <v>2</v>
      </c>
      <c r="P32807" s="14">
        <v>3</v>
      </c>
      <c r="Q32807" s="14">
        <v>2</v>
      </c>
      <c r="X32807" s="14">
        <v>3</v>
      </c>
      <c r="AP32807" s="14">
        <v>3</v>
      </c>
      <c r="AS32807" s="14">
        <v>2</v>
      </c>
      <c r="AT32807" s="25">
        <v>2.2177698650576585</v>
      </c>
      <c r="AU32807" s="25">
        <v>0.90901355494762071</v>
      </c>
      <c r="AV32807" s="25">
        <v>2.1473039989854805</v>
      </c>
      <c r="AZ32807" s="26">
        <v>1.8814886494409953E-2</v>
      </c>
      <c r="BA32807" s="26">
        <v>1.8814886494409953E-2</v>
      </c>
      <c r="BB32807" s="26">
        <v>0</v>
      </c>
      <c r="BC32807" s="26">
        <v>1.2543257662939971E-2</v>
      </c>
      <c r="BD32807" s="26">
        <v>6.2716288314699827E-3</v>
      </c>
      <c r="BE32807" s="14">
        <v>3</v>
      </c>
      <c r="BF32807" s="14">
        <v>1</v>
      </c>
      <c r="BG32807" s="27">
        <v>1.3826558354435355E-2</v>
      </c>
      <c r="BH32807" s="27">
        <v>1.3826558354435352E-2</v>
      </c>
    </row>
    <row r="32808" spans="1:60" x14ac:dyDescent="0.25">
      <c r="A32808" t="s">
        <v>76</v>
      </c>
      <c r="B32808" s="2">
        <v>43553.208333333336</v>
      </c>
      <c r="C32808" s="1">
        <v>43552</v>
      </c>
      <c r="D32808">
        <v>23</v>
      </c>
      <c r="E32808" s="2">
        <v>43552.958333333336</v>
      </c>
      <c r="F32808" s="8" t="s">
        <v>388</v>
      </c>
      <c r="G32808" s="10" t="s">
        <v>389</v>
      </c>
      <c r="J32808" s="14">
        <v>0</v>
      </c>
      <c r="K32808" s="14">
        <v>-2</v>
      </c>
      <c r="P32808" s="14">
        <v>0</v>
      </c>
      <c r="Q32808" s="14">
        <v>-2</v>
      </c>
      <c r="X32808" s="14">
        <v>0</v>
      </c>
      <c r="AP32808" s="14">
        <v>0</v>
      </c>
      <c r="AS32808" s="14">
        <v>-2</v>
      </c>
      <c r="AT32808" s="25">
        <v>2.2169979998404221</v>
      </c>
      <c r="AU32808" s="25">
        <v>0.90891164193994511</v>
      </c>
      <c r="AV32808" s="25">
        <v>2.1473039989854805</v>
      </c>
      <c r="AZ32808" s="26">
        <v>0</v>
      </c>
      <c r="BA32808" s="26">
        <v>0</v>
      </c>
      <c r="BB32808" s="26">
        <v>1.7305752594116959</v>
      </c>
      <c r="BC32808" s="26">
        <v>0</v>
      </c>
      <c r="BD32808" s="26">
        <v>1.7305752594116959</v>
      </c>
      <c r="BE32808" s="14">
        <v>0</v>
      </c>
      <c r="BF32808" s="14">
        <v>2</v>
      </c>
      <c r="BH32808" s="27">
        <v>1.9076304142021063</v>
      </c>
    </row>
    <row r="32809" spans="1:60" x14ac:dyDescent="0.25">
      <c r="A32809" t="s">
        <v>76</v>
      </c>
      <c r="B32809" s="2">
        <v>43553.25</v>
      </c>
      <c r="C32809" s="1">
        <v>43552</v>
      </c>
      <c r="D32809">
        <v>24</v>
      </c>
      <c r="E32809" s="2">
        <v>43553</v>
      </c>
      <c r="F32809" s="8" t="s">
        <v>388</v>
      </c>
      <c r="G32809" s="10" t="s">
        <v>389</v>
      </c>
      <c r="J32809" s="14">
        <v>0</v>
      </c>
      <c r="K32809" s="14">
        <v>-3</v>
      </c>
      <c r="P32809" s="14">
        <v>0</v>
      </c>
      <c r="Q32809" s="14">
        <v>-3</v>
      </c>
      <c r="X32809" s="14">
        <v>0</v>
      </c>
      <c r="AP32809" s="14">
        <v>0</v>
      </c>
      <c r="AS32809" s="14">
        <v>-3</v>
      </c>
      <c r="AT32809" s="25">
        <v>2.2178230043285523</v>
      </c>
      <c r="AU32809" s="25">
        <v>0.90999032322299633</v>
      </c>
      <c r="AV32809" s="25">
        <v>2.1473039989854805</v>
      </c>
      <c r="AZ32809" s="26">
        <v>0</v>
      </c>
      <c r="BA32809" s="26">
        <v>0</v>
      </c>
      <c r="BB32809" s="26">
        <v>2.6012152400916895</v>
      </c>
      <c r="BC32809" s="26">
        <v>0</v>
      </c>
      <c r="BD32809" s="26">
        <v>2.6012152400916895</v>
      </c>
      <c r="BE32809" s="14">
        <v>0</v>
      </c>
      <c r="BF32809" s="14">
        <v>3</v>
      </c>
      <c r="BH32809" s="27">
        <v>1.9115637142036466</v>
      </c>
    </row>
    <row r="32810" spans="1:60" x14ac:dyDescent="0.25">
      <c r="A32810" t="s">
        <v>76</v>
      </c>
      <c r="B32810" s="2">
        <v>43553.291666666664</v>
      </c>
      <c r="C32810" s="1">
        <v>43553</v>
      </c>
      <c r="D32810">
        <v>1</v>
      </c>
      <c r="E32810" s="2">
        <v>43553.041666666664</v>
      </c>
      <c r="F32810" s="8" t="s">
        <v>388</v>
      </c>
      <c r="G32810" s="10" t="s">
        <v>389</v>
      </c>
      <c r="J32810" s="14">
        <v>0</v>
      </c>
      <c r="K32810" s="14">
        <v>-3</v>
      </c>
      <c r="P32810" s="14">
        <v>0</v>
      </c>
      <c r="Q32810" s="14">
        <v>-3</v>
      </c>
      <c r="X32810" s="14">
        <v>0</v>
      </c>
      <c r="AP32810" s="14">
        <v>0</v>
      </c>
      <c r="AS32810" s="14">
        <v>-3</v>
      </c>
      <c r="AT32810" s="25">
        <v>2.2191344930580406</v>
      </c>
      <c r="AU32810" s="25">
        <v>0.90965458978359381</v>
      </c>
      <c r="AV32810" s="25">
        <v>2.147303998985481</v>
      </c>
      <c r="AZ32810" s="26">
        <v>0</v>
      </c>
      <c r="BA32810" s="26">
        <v>0</v>
      </c>
      <c r="BB32810" s="26">
        <v>2.6022427441841756</v>
      </c>
      <c r="BC32810" s="26">
        <v>0</v>
      </c>
      <c r="BD32810" s="26">
        <v>2.6022427441841756</v>
      </c>
      <c r="BE32810" s="14">
        <v>0</v>
      </c>
      <c r="BF32810" s="14">
        <v>3</v>
      </c>
      <c r="BH32810" s="27">
        <v>1.9123187995611057</v>
      </c>
    </row>
    <row r="32811" spans="1:60" x14ac:dyDescent="0.25">
      <c r="A32811" t="s">
        <v>76</v>
      </c>
      <c r="B32811" s="2">
        <v>43553.333333333336</v>
      </c>
      <c r="C32811" s="1">
        <v>43553</v>
      </c>
      <c r="D32811">
        <v>2</v>
      </c>
      <c r="E32811" s="2">
        <v>43553.083333333336</v>
      </c>
      <c r="F32811" s="8" t="s">
        <v>388</v>
      </c>
      <c r="G32811" s="10" t="s">
        <v>389</v>
      </c>
      <c r="J32811" s="14">
        <v>0</v>
      </c>
      <c r="K32811" s="14">
        <v>-3</v>
      </c>
      <c r="P32811" s="14">
        <v>0</v>
      </c>
      <c r="Q32811" s="14">
        <v>-3</v>
      </c>
      <c r="X32811" s="14">
        <v>0</v>
      </c>
      <c r="AP32811" s="14">
        <v>0</v>
      </c>
      <c r="AS32811" s="14">
        <v>-3</v>
      </c>
      <c r="AT32811" s="25">
        <v>2.2201891420633437</v>
      </c>
      <c r="AU32811" s="25">
        <v>0.90964262399231788</v>
      </c>
      <c r="AV32811" s="25">
        <v>2.1473039989854805</v>
      </c>
      <c r="AZ32811" s="26">
        <v>0</v>
      </c>
      <c r="BA32811" s="26">
        <v>0</v>
      </c>
      <c r="BB32811" s="26">
        <v>2.5953342758668145</v>
      </c>
      <c r="BC32811" s="26">
        <v>0</v>
      </c>
      <c r="BD32811" s="26">
        <v>2.5953342758668145</v>
      </c>
      <c r="BE32811" s="14">
        <v>0</v>
      </c>
      <c r="BF32811" s="14">
        <v>3</v>
      </c>
      <c r="BH32811" s="27">
        <v>1.9072419504204987</v>
      </c>
    </row>
    <row r="32812" spans="1:60" x14ac:dyDescent="0.25">
      <c r="A32812" t="s">
        <v>76</v>
      </c>
      <c r="B32812" s="2">
        <v>43553.375</v>
      </c>
      <c r="C32812" s="1">
        <v>43553</v>
      </c>
      <c r="D32812">
        <v>3</v>
      </c>
      <c r="E32812" s="2">
        <v>43553.125</v>
      </c>
      <c r="F32812" s="8" t="s">
        <v>388</v>
      </c>
      <c r="G32812" s="10" t="s">
        <v>389</v>
      </c>
      <c r="J32812" s="14">
        <v>0</v>
      </c>
      <c r="K32812" s="14">
        <v>-2</v>
      </c>
      <c r="P32812" s="14">
        <v>0</v>
      </c>
      <c r="Q32812" s="14">
        <v>-2</v>
      </c>
      <c r="X32812" s="14">
        <v>0</v>
      </c>
      <c r="AP32812" s="14">
        <v>0</v>
      </c>
      <c r="AS32812" s="14">
        <v>-2</v>
      </c>
      <c r="AT32812" s="25">
        <v>2.220887924524233</v>
      </c>
      <c r="AU32812" s="25">
        <v>0.90988086186216899</v>
      </c>
      <c r="AV32812" s="25">
        <v>2.1473039989854805</v>
      </c>
      <c r="AZ32812" s="26">
        <v>0</v>
      </c>
      <c r="BA32812" s="26">
        <v>0</v>
      </c>
      <c r="BB32812" s="26">
        <v>1.7222039645558191</v>
      </c>
      <c r="BC32812" s="26">
        <v>0</v>
      </c>
      <c r="BD32812" s="26">
        <v>1.7222039645558191</v>
      </c>
      <c r="BE32812" s="14">
        <v>0</v>
      </c>
      <c r="BF32812" s="14">
        <v>2</v>
      </c>
      <c r="BH32812" s="27">
        <v>1.8984026521695248</v>
      </c>
    </row>
    <row r="32813" spans="1:60" x14ac:dyDescent="0.25">
      <c r="A32813" t="s">
        <v>76</v>
      </c>
      <c r="B32813" s="2">
        <v>43553.416666666664</v>
      </c>
      <c r="C32813" s="1">
        <v>43553</v>
      </c>
      <c r="D32813">
        <v>4</v>
      </c>
      <c r="E32813" s="2">
        <v>43553.166666666664</v>
      </c>
      <c r="F32813" s="8" t="s">
        <v>388</v>
      </c>
      <c r="G32813" s="10" t="s">
        <v>389</v>
      </c>
      <c r="J32813" s="14">
        <v>0</v>
      </c>
      <c r="K32813" s="14">
        <v>-4</v>
      </c>
      <c r="P32813" s="14">
        <v>0</v>
      </c>
      <c r="Q32813" s="14">
        <v>-4</v>
      </c>
      <c r="X32813" s="14">
        <v>0</v>
      </c>
      <c r="AP32813" s="14">
        <v>0</v>
      </c>
      <c r="AS32813" s="14">
        <v>-4</v>
      </c>
      <c r="AT32813" s="25">
        <v>2.2246130676516884</v>
      </c>
      <c r="AU32813" s="25">
        <v>0.91090107105311324</v>
      </c>
      <c r="AV32813" s="25">
        <v>2.1473039989854805</v>
      </c>
      <c r="AZ32813" s="26">
        <v>0</v>
      </c>
      <c r="BA32813" s="26">
        <v>0</v>
      </c>
      <c r="BB32813" s="26">
        <v>3.4682772095759278</v>
      </c>
      <c r="BC32813" s="26">
        <v>0</v>
      </c>
      <c r="BD32813" s="26">
        <v>3.4682772095759278</v>
      </c>
      <c r="BE32813" s="14">
        <v>0</v>
      </c>
      <c r="BF32813" s="14">
        <v>4</v>
      </c>
      <c r="BH32813" s="27">
        <v>1.9115583254438204</v>
      </c>
    </row>
    <row r="32814" spans="1:60" x14ac:dyDescent="0.25">
      <c r="A32814" t="s">
        <v>76</v>
      </c>
      <c r="B32814" s="2">
        <v>43553.458333333336</v>
      </c>
      <c r="C32814" s="1">
        <v>43553</v>
      </c>
      <c r="D32814">
        <v>5</v>
      </c>
      <c r="E32814" s="2">
        <v>43553.208333333336</v>
      </c>
      <c r="F32814" s="8" t="s">
        <v>388</v>
      </c>
      <c r="G32814" s="10" t="s">
        <v>389</v>
      </c>
      <c r="J32814" s="14">
        <v>0</v>
      </c>
      <c r="K32814" s="14">
        <v>-2</v>
      </c>
      <c r="P32814" s="14">
        <v>0</v>
      </c>
      <c r="Q32814" s="14">
        <v>-2</v>
      </c>
      <c r="X32814" s="14">
        <v>0</v>
      </c>
      <c r="AP32814" s="14">
        <v>0</v>
      </c>
      <c r="AS32814" s="14">
        <v>-2</v>
      </c>
      <c r="AT32814" s="25">
        <v>2.2277953015580061</v>
      </c>
      <c r="AU32814" s="25">
        <v>0.91090247561655491</v>
      </c>
      <c r="AV32814" s="25">
        <v>2.1473039989854805</v>
      </c>
      <c r="AZ32814" s="26">
        <v>0</v>
      </c>
      <c r="BA32814" s="26">
        <v>0</v>
      </c>
      <c r="BB32814" s="26">
        <v>1.7387884038186898</v>
      </c>
      <c r="BC32814" s="26">
        <v>0</v>
      </c>
      <c r="BD32814" s="26">
        <v>1.7387884038186898</v>
      </c>
      <c r="BE32814" s="14">
        <v>0</v>
      </c>
      <c r="BF32814" s="14">
        <v>2</v>
      </c>
      <c r="BH32814" s="27">
        <v>1.9166838454133799</v>
      </c>
    </row>
    <row r="32815" spans="1:60" x14ac:dyDescent="0.25">
      <c r="A32815" t="s">
        <v>76</v>
      </c>
      <c r="B32815" s="2">
        <v>43553.5</v>
      </c>
      <c r="C32815" s="1">
        <v>43553</v>
      </c>
      <c r="D32815">
        <v>6</v>
      </c>
      <c r="E32815" s="2">
        <v>43553.25</v>
      </c>
      <c r="F32815" s="8" t="s">
        <v>388</v>
      </c>
      <c r="G32815" s="10" t="s">
        <v>389</v>
      </c>
      <c r="J32815" s="14">
        <v>9</v>
      </c>
      <c r="K32815" s="14">
        <v>9</v>
      </c>
      <c r="P32815" s="14">
        <v>9</v>
      </c>
      <c r="Q32815" s="14">
        <v>9</v>
      </c>
      <c r="X32815" s="14">
        <v>9</v>
      </c>
      <c r="AP32815" s="14">
        <v>9</v>
      </c>
      <c r="AS32815" s="14">
        <v>9</v>
      </c>
      <c r="AT32815" s="25">
        <v>2.226592083923852</v>
      </c>
      <c r="AU32815" s="25">
        <v>0.91013136638415026</v>
      </c>
      <c r="AV32815" s="25">
        <v>2.147303998985481</v>
      </c>
      <c r="AZ32815" s="26">
        <v>5.6444659483229902E-2</v>
      </c>
      <c r="BA32815" s="26">
        <v>5.6444659483229902E-2</v>
      </c>
      <c r="BB32815" s="26">
        <v>0</v>
      </c>
      <c r="BC32815" s="26">
        <v>5.6444659483229909E-2</v>
      </c>
      <c r="BD32815" s="26">
        <v>-6.9388939039072284E-18</v>
      </c>
      <c r="BE32815" s="14">
        <v>9</v>
      </c>
      <c r="BF32815" s="14">
        <v>0</v>
      </c>
      <c r="BG32815" s="27">
        <v>1.3826558354435366E-2</v>
      </c>
    </row>
    <row r="32816" spans="1:60" x14ac:dyDescent="0.25">
      <c r="A32816" t="s">
        <v>76</v>
      </c>
      <c r="B32816" s="2">
        <v>43553.541666666664</v>
      </c>
      <c r="C32816" s="1">
        <v>43553</v>
      </c>
      <c r="D32816">
        <v>7</v>
      </c>
      <c r="E32816" s="2">
        <v>43553.291666666664</v>
      </c>
      <c r="F32816" s="8" t="s">
        <v>388</v>
      </c>
      <c r="G32816" s="10" t="s">
        <v>389</v>
      </c>
      <c r="J32816" s="14">
        <v>15</v>
      </c>
      <c r="K32816" s="14">
        <v>15</v>
      </c>
      <c r="P32816" s="14">
        <v>15</v>
      </c>
      <c r="Q32816" s="14">
        <v>15</v>
      </c>
      <c r="X32816" s="14">
        <v>15</v>
      </c>
      <c r="AP32816" s="14">
        <v>15</v>
      </c>
      <c r="AS32816" s="14">
        <v>15</v>
      </c>
      <c r="AT32816" s="25">
        <v>2.2251056406018423</v>
      </c>
      <c r="AU32816" s="25">
        <v>0.90985101706293914</v>
      </c>
      <c r="AV32816" s="25">
        <v>2.1473039989854805</v>
      </c>
      <c r="AZ32816" s="26">
        <v>9.4074432472049802E-2</v>
      </c>
      <c r="BA32816" s="26">
        <v>9.4074432472049802E-2</v>
      </c>
      <c r="BB32816" s="26">
        <v>0</v>
      </c>
      <c r="BC32816" s="26">
        <v>9.4074432472049802E-2</v>
      </c>
      <c r="BD32816" s="26">
        <v>0</v>
      </c>
      <c r="BE32816" s="14">
        <v>15</v>
      </c>
      <c r="BF32816" s="14">
        <v>0</v>
      </c>
      <c r="BG32816" s="27">
        <v>1.3826558354435362E-2</v>
      </c>
    </row>
    <row r="32817" spans="1:60" x14ac:dyDescent="0.25">
      <c r="A32817" t="s">
        <v>76</v>
      </c>
      <c r="B32817" s="2">
        <v>43553.583333333336</v>
      </c>
      <c r="C32817" s="1">
        <v>43553</v>
      </c>
      <c r="D32817">
        <v>8</v>
      </c>
      <c r="E32817" s="2">
        <v>43553.333333333336</v>
      </c>
      <c r="F32817" s="8" t="s">
        <v>388</v>
      </c>
      <c r="G32817" s="10" t="s">
        <v>389</v>
      </c>
      <c r="J32817" s="14">
        <v>15</v>
      </c>
      <c r="K32817" s="14">
        <v>15</v>
      </c>
      <c r="P32817" s="14">
        <v>15</v>
      </c>
      <c r="Q32817" s="14">
        <v>15</v>
      </c>
      <c r="X32817" s="14">
        <v>15</v>
      </c>
      <c r="AP32817" s="14">
        <v>15</v>
      </c>
      <c r="AS32817" s="14">
        <v>15</v>
      </c>
      <c r="AT32817" s="25">
        <v>2.2239130678810621</v>
      </c>
      <c r="AU32817" s="25">
        <v>0.90990735240640674</v>
      </c>
      <c r="AV32817" s="25">
        <v>2.1473039989854805</v>
      </c>
      <c r="AZ32817" s="26">
        <v>9.4074432472049746E-2</v>
      </c>
      <c r="BA32817" s="26">
        <v>9.4074432472049746E-2</v>
      </c>
      <c r="BB32817" s="26">
        <v>0</v>
      </c>
      <c r="BC32817" s="26">
        <v>9.407443247204976E-2</v>
      </c>
      <c r="BD32817" s="26">
        <v>-1.3877787807814457E-17</v>
      </c>
      <c r="BE32817" s="14">
        <v>15</v>
      </c>
      <c r="BF32817" s="14">
        <v>0</v>
      </c>
      <c r="BG32817" s="27">
        <v>1.3826558354435354E-2</v>
      </c>
    </row>
    <row r="32818" spans="1:60" x14ac:dyDescent="0.25">
      <c r="A32818" t="s">
        <v>76</v>
      </c>
      <c r="B32818" s="2">
        <v>43553.625</v>
      </c>
      <c r="C32818" s="1">
        <v>43553</v>
      </c>
      <c r="D32818">
        <v>9</v>
      </c>
      <c r="E32818" s="2">
        <v>43553.375</v>
      </c>
      <c r="F32818" s="8" t="s">
        <v>388</v>
      </c>
      <c r="G32818" s="10" t="s">
        <v>389</v>
      </c>
      <c r="J32818" s="14">
        <v>14</v>
      </c>
      <c r="K32818" s="14">
        <v>14</v>
      </c>
      <c r="P32818" s="14">
        <v>14</v>
      </c>
      <c r="Q32818" s="14">
        <v>14</v>
      </c>
      <c r="X32818" s="14">
        <v>14</v>
      </c>
      <c r="AP32818" s="14">
        <v>14</v>
      </c>
      <c r="AS32818" s="14">
        <v>14</v>
      </c>
      <c r="AT32818" s="25">
        <v>2.2234306569524813</v>
      </c>
      <c r="AU32818" s="25">
        <v>0.90990996488254028</v>
      </c>
      <c r="AV32818" s="25">
        <v>2.147303998985481</v>
      </c>
      <c r="AZ32818" s="26">
        <v>8.7802803640579824E-2</v>
      </c>
      <c r="BA32818" s="26">
        <v>8.7802803640579824E-2</v>
      </c>
      <c r="BB32818" s="26">
        <v>0</v>
      </c>
      <c r="BC32818" s="26">
        <v>8.7802803640579824E-2</v>
      </c>
      <c r="BD32818" s="26">
        <v>0</v>
      </c>
      <c r="BE32818" s="14">
        <v>14</v>
      </c>
      <c r="BF32818" s="14">
        <v>0</v>
      </c>
      <c r="BG32818" s="27">
        <v>1.3826558354435364E-2</v>
      </c>
    </row>
    <row r="32819" spans="1:60" x14ac:dyDescent="0.25">
      <c r="A32819" t="s">
        <v>76</v>
      </c>
      <c r="B32819" s="2">
        <v>43553.666666666664</v>
      </c>
      <c r="C32819" s="1">
        <v>43553</v>
      </c>
      <c r="D32819">
        <v>10</v>
      </c>
      <c r="E32819" s="2">
        <v>43553.416666666664</v>
      </c>
      <c r="F32819" s="8" t="s">
        <v>388</v>
      </c>
      <c r="G32819" s="10" t="s">
        <v>389</v>
      </c>
      <c r="J32819" s="14">
        <v>4</v>
      </c>
      <c r="K32819" s="14">
        <v>4</v>
      </c>
      <c r="P32819" s="14">
        <v>4</v>
      </c>
      <c r="Q32819" s="14">
        <v>4</v>
      </c>
      <c r="X32819" s="14">
        <v>4</v>
      </c>
      <c r="AP32819" s="14">
        <v>4</v>
      </c>
      <c r="AS32819" s="14">
        <v>4</v>
      </c>
      <c r="AT32819" s="25">
        <v>2.222841751250423</v>
      </c>
      <c r="AU32819" s="25">
        <v>0.90991544438962746</v>
      </c>
      <c r="AV32819" s="25">
        <v>2.1473039989854805</v>
      </c>
      <c r="AZ32819" s="26">
        <v>2.5086515325879959E-2</v>
      </c>
      <c r="BA32819" s="26">
        <v>2.5086515325879959E-2</v>
      </c>
      <c r="BB32819" s="26">
        <v>0</v>
      </c>
      <c r="BC32819" s="26">
        <v>2.5086515325879959E-2</v>
      </c>
      <c r="BD32819" s="26">
        <v>0</v>
      </c>
      <c r="BE32819" s="14">
        <v>4</v>
      </c>
      <c r="BF32819" s="14">
        <v>0</v>
      </c>
      <c r="BG32819" s="27">
        <v>1.3826558354435369E-2</v>
      </c>
    </row>
    <row r="32820" spans="1:60" x14ac:dyDescent="0.25">
      <c r="A32820" t="s">
        <v>76</v>
      </c>
      <c r="B32820" s="2">
        <v>43553.708333333336</v>
      </c>
      <c r="C32820" s="1">
        <v>43553</v>
      </c>
      <c r="D32820">
        <v>11</v>
      </c>
      <c r="E32820" s="2">
        <v>43553.458333333336</v>
      </c>
      <c r="F32820" s="8" t="s">
        <v>388</v>
      </c>
      <c r="G32820" s="10" t="s">
        <v>389</v>
      </c>
      <c r="J32820" s="14">
        <v>1</v>
      </c>
      <c r="K32820" s="14">
        <v>0</v>
      </c>
      <c r="P32820" s="14">
        <v>1</v>
      </c>
      <c r="Q32820" s="14">
        <v>0</v>
      </c>
      <c r="X32820" s="14">
        <v>1</v>
      </c>
      <c r="AP32820" s="14">
        <v>1</v>
      </c>
      <c r="AS32820" s="14">
        <v>0</v>
      </c>
      <c r="AT32820" s="25">
        <v>2.2224336758548895</v>
      </c>
      <c r="AU32820" s="25">
        <v>0.90984918090894795</v>
      </c>
      <c r="AV32820" s="25">
        <v>2.1807779019105888</v>
      </c>
      <c r="AZ32820" s="26">
        <v>6.2716288314699897E-3</v>
      </c>
      <c r="BA32820" s="26">
        <v>6.2716288314699897E-3</v>
      </c>
      <c r="BB32820" s="26">
        <v>0</v>
      </c>
      <c r="BC32820" s="26">
        <v>0</v>
      </c>
      <c r="BD32820" s="26">
        <v>6.2716288314699897E-3</v>
      </c>
      <c r="BE32820" s="14">
        <v>1</v>
      </c>
      <c r="BF32820" s="14">
        <v>1</v>
      </c>
      <c r="BG32820" s="27">
        <v>1.3826558354435369E-2</v>
      </c>
      <c r="BH32820" s="27">
        <v>1.3826558354435369E-2</v>
      </c>
    </row>
    <row r="32821" spans="1:60" x14ac:dyDescent="0.25">
      <c r="A32821" t="s">
        <v>76</v>
      </c>
      <c r="B32821" s="2">
        <v>43553.75</v>
      </c>
      <c r="C32821" s="1">
        <v>43553</v>
      </c>
      <c r="D32821">
        <v>12</v>
      </c>
      <c r="E32821" s="2">
        <v>43553.5</v>
      </c>
      <c r="F32821" s="8" t="s">
        <v>388</v>
      </c>
      <c r="G32821" s="10" t="s">
        <v>389</v>
      </c>
      <c r="J32821" s="14">
        <v>0</v>
      </c>
      <c r="K32821" s="14">
        <v>-2</v>
      </c>
      <c r="P32821" s="14">
        <v>0</v>
      </c>
      <c r="Q32821" s="14">
        <v>-2</v>
      </c>
      <c r="X32821" s="14">
        <v>0</v>
      </c>
      <c r="AP32821" s="14">
        <v>0</v>
      </c>
      <c r="AS32821" s="14">
        <v>-2</v>
      </c>
      <c r="AT32821" s="25">
        <v>2.2217750311874171</v>
      </c>
      <c r="AU32821" s="25">
        <v>0.90975393673732241</v>
      </c>
      <c r="AV32821" s="25">
        <v>2.1473039989854805</v>
      </c>
      <c r="AZ32821" s="26">
        <v>0</v>
      </c>
      <c r="BA32821" s="26">
        <v>0</v>
      </c>
      <c r="BB32821" s="26">
        <v>1.6024652411638638</v>
      </c>
      <c r="BC32821" s="26">
        <v>0</v>
      </c>
      <c r="BD32821" s="26">
        <v>1.6024652411638638</v>
      </c>
      <c r="BE32821" s="14">
        <v>0</v>
      </c>
      <c r="BF32821" s="14">
        <v>2</v>
      </c>
      <c r="BH32821" s="27">
        <v>1.7664134599873387</v>
      </c>
    </row>
    <row r="32822" spans="1:60" x14ac:dyDescent="0.25">
      <c r="A32822" t="s">
        <v>76</v>
      </c>
      <c r="B32822" s="2">
        <v>43553.791666666664</v>
      </c>
      <c r="C32822" s="1">
        <v>43553</v>
      </c>
      <c r="D32822">
        <v>13</v>
      </c>
      <c r="E32822" s="2">
        <v>43553.541666666664</v>
      </c>
      <c r="F32822" s="8" t="s">
        <v>388</v>
      </c>
      <c r="G32822" s="10" t="s">
        <v>389</v>
      </c>
      <c r="J32822" s="14">
        <v>0</v>
      </c>
      <c r="K32822" s="14">
        <v>-1</v>
      </c>
      <c r="P32822" s="14">
        <v>0</v>
      </c>
      <c r="Q32822" s="14">
        <v>-1</v>
      </c>
      <c r="X32822" s="14">
        <v>0</v>
      </c>
      <c r="AP32822" s="14">
        <v>0</v>
      </c>
      <c r="AS32822" s="14">
        <v>-1</v>
      </c>
      <c r="AT32822" s="25">
        <v>2.2207363059347274</v>
      </c>
      <c r="AU32822" s="25">
        <v>0.91006366730726362</v>
      </c>
      <c r="AV32822" s="25">
        <v>2.1488185206572346</v>
      </c>
      <c r="AZ32822" s="26">
        <v>0</v>
      </c>
      <c r="BA32822" s="26">
        <v>0</v>
      </c>
      <c r="BB32822" s="26">
        <v>0.78026624671648281</v>
      </c>
      <c r="BC32822" s="26">
        <v>0</v>
      </c>
      <c r="BD32822" s="26">
        <v>0.78026624671648281</v>
      </c>
      <c r="BE32822" s="14">
        <v>0</v>
      </c>
      <c r="BF32822" s="14">
        <v>1</v>
      </c>
      <c r="BH32822" s="27">
        <v>1.7201905728360922</v>
      </c>
    </row>
    <row r="32823" spans="1:60" x14ac:dyDescent="0.25">
      <c r="A32823" t="s">
        <v>76</v>
      </c>
      <c r="B32823" s="2">
        <v>43553.833333333336</v>
      </c>
      <c r="C32823" s="1">
        <v>43553</v>
      </c>
      <c r="D32823">
        <v>14</v>
      </c>
      <c r="E32823" s="2">
        <v>43553.583333333336</v>
      </c>
      <c r="F32823" s="8" t="s">
        <v>388</v>
      </c>
      <c r="G32823" s="10" t="s">
        <v>389</v>
      </c>
      <c r="J32823" s="14">
        <v>2</v>
      </c>
      <c r="K32823" s="14">
        <v>1</v>
      </c>
      <c r="P32823" s="14">
        <v>2</v>
      </c>
      <c r="Q32823" s="14">
        <v>1</v>
      </c>
      <c r="X32823" s="14">
        <v>2</v>
      </c>
      <c r="AP32823" s="14">
        <v>2</v>
      </c>
      <c r="AS32823" s="14">
        <v>1</v>
      </c>
      <c r="AT32823" s="25">
        <v>2.2207961000544318</v>
      </c>
      <c r="AU32823" s="25">
        <v>0.91040854195857834</v>
      </c>
      <c r="AV32823" s="25">
        <v>2.1473039989854805</v>
      </c>
      <c r="AZ32823" s="26">
        <v>1.2543257662939974E-2</v>
      </c>
      <c r="BA32823" s="26">
        <v>1.2543257662939974E-2</v>
      </c>
      <c r="BB32823" s="26">
        <v>0</v>
      </c>
      <c r="BC32823" s="26">
        <v>6.2716288314699871E-3</v>
      </c>
      <c r="BD32823" s="26">
        <v>6.2716288314699871E-3</v>
      </c>
      <c r="BE32823" s="14">
        <v>2</v>
      </c>
      <c r="BF32823" s="14">
        <v>1</v>
      </c>
      <c r="BG32823" s="27">
        <v>1.3826558354435362E-2</v>
      </c>
      <c r="BH32823" s="27">
        <v>1.3826558354435362E-2</v>
      </c>
    </row>
    <row r="32824" spans="1:60" x14ac:dyDescent="0.25">
      <c r="A32824" t="s">
        <v>76</v>
      </c>
      <c r="B32824" s="2">
        <v>43553.875</v>
      </c>
      <c r="C32824" s="1">
        <v>43553</v>
      </c>
      <c r="D32824">
        <v>15</v>
      </c>
      <c r="E32824" s="2">
        <v>43553.625</v>
      </c>
      <c r="F32824" s="8" t="s">
        <v>388</v>
      </c>
      <c r="G32824" s="10" t="s">
        <v>389</v>
      </c>
      <c r="J32824" s="14">
        <v>3</v>
      </c>
      <c r="K32824" s="14">
        <v>3</v>
      </c>
      <c r="P32824" s="14">
        <v>3</v>
      </c>
      <c r="Q32824" s="14">
        <v>3</v>
      </c>
      <c r="X32824" s="14">
        <v>3</v>
      </c>
      <c r="AP32824" s="14">
        <v>3</v>
      </c>
      <c r="AS32824" s="14">
        <v>3</v>
      </c>
      <c r="AT32824" s="25">
        <v>2.2217428449729493</v>
      </c>
      <c r="AU32824" s="25">
        <v>0.91045619669588385</v>
      </c>
      <c r="AV32824" s="25">
        <v>2.1473039989854805</v>
      </c>
      <c r="AZ32824" s="26">
        <v>1.881488649440996E-2</v>
      </c>
      <c r="BA32824" s="26">
        <v>1.881488649440996E-2</v>
      </c>
      <c r="BB32824" s="26">
        <v>0</v>
      </c>
      <c r="BC32824" s="26">
        <v>1.881488649440996E-2</v>
      </c>
      <c r="BD32824" s="26">
        <v>0</v>
      </c>
      <c r="BE32824" s="14">
        <v>3</v>
      </c>
      <c r="BF32824" s="14">
        <v>0</v>
      </c>
      <c r="BG32824" s="27">
        <v>1.382655835443536E-2</v>
      </c>
    </row>
    <row r="32825" spans="1:60" x14ac:dyDescent="0.25">
      <c r="A32825" t="s">
        <v>76</v>
      </c>
      <c r="B32825" s="2">
        <v>43553.916666666664</v>
      </c>
      <c r="C32825" s="1">
        <v>43553</v>
      </c>
      <c r="D32825">
        <v>16</v>
      </c>
      <c r="E32825" s="2">
        <v>43553.666666666664</v>
      </c>
      <c r="F32825" s="8" t="s">
        <v>388</v>
      </c>
      <c r="G32825" s="10" t="s">
        <v>389</v>
      </c>
      <c r="J32825" s="14">
        <v>6</v>
      </c>
      <c r="K32825" s="14">
        <v>6</v>
      </c>
      <c r="P32825" s="14">
        <v>6</v>
      </c>
      <c r="Q32825" s="14">
        <v>6</v>
      </c>
      <c r="X32825" s="14">
        <v>6</v>
      </c>
      <c r="AP32825" s="14">
        <v>6</v>
      </c>
      <c r="AS32825" s="14">
        <v>6</v>
      </c>
      <c r="AT32825" s="25">
        <v>2.2229218397781287</v>
      </c>
      <c r="AU32825" s="25">
        <v>0.91076860994223052</v>
      </c>
      <c r="AV32825" s="25">
        <v>2.1473039989854805</v>
      </c>
      <c r="AZ32825" s="26">
        <v>3.7629772988819928E-2</v>
      </c>
      <c r="BA32825" s="26">
        <v>3.7629772988819928E-2</v>
      </c>
      <c r="BB32825" s="26">
        <v>0</v>
      </c>
      <c r="BC32825" s="26">
        <v>3.7629772988819928E-2</v>
      </c>
      <c r="BD32825" s="26">
        <v>0</v>
      </c>
      <c r="BE32825" s="14">
        <v>6</v>
      </c>
      <c r="BF32825" s="14">
        <v>0</v>
      </c>
      <c r="BG32825" s="27">
        <v>1.3826558354435364E-2</v>
      </c>
    </row>
    <row r="32826" spans="1:60" x14ac:dyDescent="0.25">
      <c r="A32826" t="s">
        <v>76</v>
      </c>
      <c r="B32826" s="2">
        <v>43553.958333333336</v>
      </c>
      <c r="C32826" s="1">
        <v>43553</v>
      </c>
      <c r="D32826">
        <v>17</v>
      </c>
      <c r="E32826" s="2">
        <v>43553.708333333336</v>
      </c>
      <c r="F32826" s="8" t="s">
        <v>388</v>
      </c>
      <c r="G32826" s="10" t="s">
        <v>389</v>
      </c>
      <c r="J32826" s="14">
        <v>18</v>
      </c>
      <c r="K32826" s="14">
        <v>18</v>
      </c>
      <c r="P32826" s="14">
        <v>18</v>
      </c>
      <c r="Q32826" s="14">
        <v>18</v>
      </c>
      <c r="X32826" s="14">
        <v>18</v>
      </c>
      <c r="AP32826" s="14">
        <v>18</v>
      </c>
      <c r="AS32826" s="14">
        <v>18</v>
      </c>
      <c r="AT32826" s="25">
        <v>2.2245850080108784</v>
      </c>
      <c r="AU32826" s="25">
        <v>0.91091435572672552</v>
      </c>
      <c r="AV32826" s="25">
        <v>2.1473039989854805</v>
      </c>
      <c r="AZ32826" s="26">
        <v>0.11288931896645976</v>
      </c>
      <c r="BA32826" s="26">
        <v>0.11288931896645976</v>
      </c>
      <c r="BB32826" s="26">
        <v>0</v>
      </c>
      <c r="BC32826" s="26">
        <v>0.11288931896645976</v>
      </c>
      <c r="BD32826" s="26">
        <v>0</v>
      </c>
      <c r="BE32826" s="14">
        <v>18</v>
      </c>
      <c r="BF32826" s="14">
        <v>0</v>
      </c>
      <c r="BG32826" s="27">
        <v>1.3826558354435362E-2</v>
      </c>
    </row>
    <row r="32827" spans="1:60" x14ac:dyDescent="0.25">
      <c r="A32827" t="s">
        <v>76</v>
      </c>
      <c r="B32827" s="2">
        <v>43554</v>
      </c>
      <c r="C32827" s="1">
        <v>43553</v>
      </c>
      <c r="D32827">
        <v>18</v>
      </c>
      <c r="E32827" s="2">
        <v>43553.75</v>
      </c>
      <c r="F32827" s="8" t="s">
        <v>388</v>
      </c>
      <c r="G32827" s="10" t="s">
        <v>389</v>
      </c>
      <c r="J32827" s="14">
        <v>17</v>
      </c>
      <c r="K32827" s="14">
        <v>17</v>
      </c>
      <c r="P32827" s="14">
        <v>17</v>
      </c>
      <c r="Q32827" s="14">
        <v>17</v>
      </c>
      <c r="X32827" s="14">
        <v>17</v>
      </c>
      <c r="AP32827" s="14">
        <v>17</v>
      </c>
      <c r="AS32827" s="14">
        <v>17</v>
      </c>
      <c r="AT32827" s="25">
        <v>2.22653884138365</v>
      </c>
      <c r="AU32827" s="25">
        <v>0.91089732943750867</v>
      </c>
      <c r="AV32827" s="25">
        <v>2.1473039989854805</v>
      </c>
      <c r="AZ32827" s="26">
        <v>0.10661769013498981</v>
      </c>
      <c r="BA32827" s="26">
        <v>0.10661769013498981</v>
      </c>
      <c r="BB32827" s="26">
        <v>0</v>
      </c>
      <c r="BC32827" s="26">
        <v>0.10661769013498981</v>
      </c>
      <c r="BD32827" s="26">
        <v>0</v>
      </c>
      <c r="BE32827" s="14">
        <v>17</v>
      </c>
      <c r="BF32827" s="14">
        <v>0</v>
      </c>
      <c r="BG32827" s="27">
        <v>1.3826558354435366E-2</v>
      </c>
    </row>
    <row r="32828" spans="1:60" x14ac:dyDescent="0.25">
      <c r="A32828" t="s">
        <v>76</v>
      </c>
      <c r="B32828" s="2">
        <v>43554.041666666664</v>
      </c>
      <c r="C32828" s="1">
        <v>43553</v>
      </c>
      <c r="D32828">
        <v>19</v>
      </c>
      <c r="E32828" s="2">
        <v>43553.791666666664</v>
      </c>
      <c r="F32828" s="8" t="s">
        <v>388</v>
      </c>
      <c r="G32828" s="10" t="s">
        <v>389</v>
      </c>
      <c r="J32828" s="14">
        <v>7</v>
      </c>
      <c r="K32828" s="14">
        <v>7</v>
      </c>
      <c r="P32828" s="14">
        <v>7</v>
      </c>
      <c r="Q32828" s="14">
        <v>7</v>
      </c>
      <c r="X32828" s="14">
        <v>7</v>
      </c>
      <c r="AP32828" s="14">
        <v>7</v>
      </c>
      <c r="AS32828" s="14">
        <v>7</v>
      </c>
      <c r="AT32828" s="25">
        <v>2.2266607294155287</v>
      </c>
      <c r="AU32828" s="25">
        <v>0.91083943946939439</v>
      </c>
      <c r="AV32828" s="25">
        <v>2.1473039989854805</v>
      </c>
      <c r="AZ32828" s="26">
        <v>4.3901401820289912E-2</v>
      </c>
      <c r="BA32828" s="26">
        <v>4.3901401820289912E-2</v>
      </c>
      <c r="BB32828" s="26">
        <v>0</v>
      </c>
      <c r="BC32828" s="26">
        <v>4.3901401820289912E-2</v>
      </c>
      <c r="BD32828" s="26">
        <v>0</v>
      </c>
      <c r="BE32828" s="14">
        <v>7</v>
      </c>
      <c r="BF32828" s="14">
        <v>0</v>
      </c>
      <c r="BG32828" s="27">
        <v>1.3826558354435364E-2</v>
      </c>
    </row>
    <row r="32829" spans="1:60" x14ac:dyDescent="0.25">
      <c r="A32829" t="s">
        <v>76</v>
      </c>
      <c r="B32829" s="2">
        <v>43554.083333333336</v>
      </c>
      <c r="C32829" s="1">
        <v>43553</v>
      </c>
      <c r="D32829">
        <v>20</v>
      </c>
      <c r="E32829" s="2">
        <v>43553.833333333336</v>
      </c>
      <c r="F32829" s="8" t="s">
        <v>388</v>
      </c>
      <c r="G32829" s="10" t="s">
        <v>389</v>
      </c>
      <c r="J32829" s="14">
        <v>1</v>
      </c>
      <c r="K32829" s="14">
        <v>0</v>
      </c>
      <c r="P32829" s="14">
        <v>1</v>
      </c>
      <c r="Q32829" s="14">
        <v>0</v>
      </c>
      <c r="X32829" s="14">
        <v>1</v>
      </c>
      <c r="AP32829" s="14">
        <v>1</v>
      </c>
      <c r="AS32829" s="14">
        <v>0</v>
      </c>
      <c r="AT32829" s="25">
        <v>2.2246878705451363</v>
      </c>
      <c r="AU32829" s="25">
        <v>0.90866149310164201</v>
      </c>
      <c r="AV32829" s="25">
        <v>2.1473039989854801</v>
      </c>
      <c r="AZ32829" s="26">
        <v>6.2716288314699879E-3</v>
      </c>
      <c r="BA32829" s="26">
        <v>6.2716288314699879E-3</v>
      </c>
      <c r="BB32829" s="26">
        <v>0</v>
      </c>
      <c r="BC32829" s="26">
        <v>0</v>
      </c>
      <c r="BD32829" s="26">
        <v>6.2716288314699879E-3</v>
      </c>
      <c r="BE32829" s="14">
        <v>1</v>
      </c>
      <c r="BF32829" s="14">
        <v>1</v>
      </c>
      <c r="BG32829" s="27">
        <v>1.3826558354435366E-2</v>
      </c>
      <c r="BH32829" s="27">
        <v>1.3826558354435366E-2</v>
      </c>
    </row>
    <row r="32830" spans="1:60" x14ac:dyDescent="0.25">
      <c r="A32830" t="s">
        <v>76</v>
      </c>
      <c r="B32830" s="2">
        <v>43554.125</v>
      </c>
      <c r="C32830" s="1">
        <v>43553</v>
      </c>
      <c r="D32830">
        <v>21</v>
      </c>
      <c r="E32830" s="2">
        <v>43553.875</v>
      </c>
      <c r="F32830" s="8" t="s">
        <v>388</v>
      </c>
      <c r="G32830" s="10" t="s">
        <v>389</v>
      </c>
      <c r="J32830" s="14">
        <v>0</v>
      </c>
      <c r="K32830" s="14">
        <v>-2</v>
      </c>
      <c r="P32830" s="14">
        <v>0</v>
      </c>
      <c r="Q32830" s="14">
        <v>-2</v>
      </c>
      <c r="X32830" s="14">
        <v>0</v>
      </c>
      <c r="AP32830" s="14">
        <v>0</v>
      </c>
      <c r="AS32830" s="14">
        <v>-2</v>
      </c>
      <c r="AT32830" s="25">
        <v>2.2221540887826872</v>
      </c>
      <c r="AU32830" s="25">
        <v>0.90806357916357072</v>
      </c>
      <c r="AV32830" s="25">
        <v>2.1473039989854805</v>
      </c>
      <c r="AZ32830" s="26">
        <v>0</v>
      </c>
      <c r="BA32830" s="26">
        <v>0</v>
      </c>
      <c r="BB32830" s="26">
        <v>1.6440673366673972</v>
      </c>
      <c r="BC32830" s="26">
        <v>0</v>
      </c>
      <c r="BD32830" s="26">
        <v>1.6440673366673972</v>
      </c>
      <c r="BE32830" s="14">
        <v>0</v>
      </c>
      <c r="BF32830" s="14">
        <v>2</v>
      </c>
      <c r="BH32830" s="27">
        <v>1.8122718658818384</v>
      </c>
    </row>
    <row r="32831" spans="1:60" x14ac:dyDescent="0.25">
      <c r="A32831" t="s">
        <v>76</v>
      </c>
      <c r="B32831" s="2">
        <v>43554.166666666664</v>
      </c>
      <c r="C32831" s="1">
        <v>43553</v>
      </c>
      <c r="D32831">
        <v>22</v>
      </c>
      <c r="E32831" s="2">
        <v>43553.916666666664</v>
      </c>
      <c r="F32831" s="8" t="s">
        <v>388</v>
      </c>
      <c r="G32831" s="10" t="s">
        <v>389</v>
      </c>
      <c r="J32831" s="14">
        <v>0</v>
      </c>
      <c r="K32831" s="14">
        <v>-3</v>
      </c>
      <c r="P32831" s="14">
        <v>0</v>
      </c>
      <c r="Q32831" s="14">
        <v>-3</v>
      </c>
      <c r="X32831" s="14">
        <v>0</v>
      </c>
      <c r="AP32831" s="14">
        <v>0</v>
      </c>
      <c r="AS32831" s="14">
        <v>-3</v>
      </c>
      <c r="AT32831" s="25">
        <v>2.2199995187264703</v>
      </c>
      <c r="AU32831" s="25">
        <v>0.90707385777913263</v>
      </c>
      <c r="AV32831" s="25">
        <v>2.1473039989854805</v>
      </c>
      <c r="AZ32831" s="26">
        <v>0</v>
      </c>
      <c r="BA32831" s="26">
        <v>0</v>
      </c>
      <c r="BB32831" s="26">
        <v>2.4712804448829773</v>
      </c>
      <c r="BC32831" s="26">
        <v>0</v>
      </c>
      <c r="BD32831" s="26">
        <v>2.4712804448829773</v>
      </c>
      <c r="BE32831" s="14">
        <v>0</v>
      </c>
      <c r="BF32831" s="14">
        <v>3</v>
      </c>
      <c r="BH32831" s="27">
        <v>1.8160780981326363</v>
      </c>
    </row>
    <row r="32832" spans="1:60" x14ac:dyDescent="0.25">
      <c r="A32832" t="s">
        <v>76</v>
      </c>
      <c r="B32832" s="2">
        <v>43554.208333333336</v>
      </c>
      <c r="C32832" s="1">
        <v>43553</v>
      </c>
      <c r="D32832">
        <v>23</v>
      </c>
      <c r="E32832" s="2">
        <v>43553.958333333336</v>
      </c>
      <c r="F32832" s="8" t="s">
        <v>388</v>
      </c>
      <c r="G32832" s="10" t="s">
        <v>389</v>
      </c>
      <c r="J32832" s="14">
        <v>0</v>
      </c>
      <c r="K32832" s="14">
        <v>-3</v>
      </c>
      <c r="P32832" s="14">
        <v>0</v>
      </c>
      <c r="Q32832" s="14">
        <v>-3</v>
      </c>
      <c r="X32832" s="14">
        <v>0</v>
      </c>
      <c r="AP32832" s="14">
        <v>0</v>
      </c>
      <c r="AS32832" s="14">
        <v>-3</v>
      </c>
      <c r="AT32832" s="25">
        <v>2.2190912245861196</v>
      </c>
      <c r="AU32832" s="25">
        <v>0.90793570816718372</v>
      </c>
      <c r="AV32832" s="25">
        <v>2.1473039989854805</v>
      </c>
      <c r="AZ32832" s="26">
        <v>0</v>
      </c>
      <c r="BA32832" s="26">
        <v>0</v>
      </c>
      <c r="BB32832" s="26">
        <v>2.5057981832477561</v>
      </c>
      <c r="BC32832" s="26">
        <v>0</v>
      </c>
      <c r="BD32832" s="26">
        <v>2.5057981832477561</v>
      </c>
      <c r="BE32832" s="14">
        <v>0</v>
      </c>
      <c r="BF32832" s="14">
        <v>3</v>
      </c>
      <c r="BH32832" s="27">
        <v>1.8414442635838892</v>
      </c>
    </row>
    <row r="32833" spans="1:60" x14ac:dyDescent="0.25">
      <c r="A32833" t="s">
        <v>76</v>
      </c>
      <c r="B32833" s="2">
        <v>43554.25</v>
      </c>
      <c r="C32833" s="1">
        <v>43553</v>
      </c>
      <c r="D32833">
        <v>24</v>
      </c>
      <c r="E32833" s="2">
        <v>43554</v>
      </c>
      <c r="F32833" s="8" t="s">
        <v>388</v>
      </c>
      <c r="G32833" s="10" t="s">
        <v>389</v>
      </c>
      <c r="J32833" s="14">
        <v>0</v>
      </c>
      <c r="K32833" s="14">
        <v>-3</v>
      </c>
      <c r="P32833" s="14">
        <v>0</v>
      </c>
      <c r="Q32833" s="14">
        <v>-3</v>
      </c>
      <c r="X32833" s="14">
        <v>0</v>
      </c>
      <c r="AP32833" s="14">
        <v>0</v>
      </c>
      <c r="AS32833" s="14">
        <v>-3</v>
      </c>
      <c r="AT32833" s="25">
        <v>2.2184747476282309</v>
      </c>
      <c r="AU32833" s="25">
        <v>0.90819096128165411</v>
      </c>
      <c r="AV32833" s="25">
        <v>2.1473039989854805</v>
      </c>
      <c r="AZ32833" s="26">
        <v>0</v>
      </c>
      <c r="BA32833" s="26">
        <v>0</v>
      </c>
      <c r="BB32833" s="26">
        <v>2.4905377686676275</v>
      </c>
      <c r="BC32833" s="26">
        <v>0</v>
      </c>
      <c r="BD32833" s="26">
        <v>2.4905377686676275</v>
      </c>
      <c r="BE32833" s="14">
        <v>0</v>
      </c>
      <c r="BF32833" s="14">
        <v>3</v>
      </c>
      <c r="BH32833" s="27">
        <v>1.8302297918533417</v>
      </c>
    </row>
    <row r="32834" spans="1:60" x14ac:dyDescent="0.25">
      <c r="A32834" t="s">
        <v>76</v>
      </c>
      <c r="B32834" s="2">
        <v>43554.291666666664</v>
      </c>
      <c r="C32834" s="1">
        <v>43554</v>
      </c>
      <c r="D32834">
        <v>1</v>
      </c>
      <c r="E32834" s="2">
        <v>43554.041666666664</v>
      </c>
      <c r="F32834" s="8" t="s">
        <v>388</v>
      </c>
      <c r="G32834" s="10" t="s">
        <v>389</v>
      </c>
      <c r="J32834" s="14">
        <v>0</v>
      </c>
      <c r="K32834" s="14">
        <v>-3</v>
      </c>
      <c r="P32834" s="14">
        <v>0</v>
      </c>
      <c r="Q32834" s="14">
        <v>-3</v>
      </c>
      <c r="X32834" s="14">
        <v>0</v>
      </c>
      <c r="AP32834" s="14">
        <v>0</v>
      </c>
      <c r="AS32834" s="14">
        <v>-3</v>
      </c>
      <c r="AT32834" s="25">
        <v>2.2183787028351474</v>
      </c>
      <c r="AU32834" s="25">
        <v>0.90806828009179907</v>
      </c>
      <c r="AV32834" s="25">
        <v>2.147303998985481</v>
      </c>
      <c r="AZ32834" s="26">
        <v>0</v>
      </c>
      <c r="BA32834" s="26">
        <v>0</v>
      </c>
      <c r="BB32834" s="26">
        <v>2.5112978501195613</v>
      </c>
      <c r="BC32834" s="26">
        <v>0</v>
      </c>
      <c r="BD32834" s="26">
        <v>2.5112978501195613</v>
      </c>
      <c r="BE32834" s="14">
        <v>0</v>
      </c>
      <c r="BF32834" s="14">
        <v>3</v>
      </c>
      <c r="BH32834" s="27">
        <v>1.8454858221101955</v>
      </c>
    </row>
    <row r="32835" spans="1:60" x14ac:dyDescent="0.25">
      <c r="A32835" t="s">
        <v>76</v>
      </c>
      <c r="B32835" s="2">
        <v>43554.333333333336</v>
      </c>
      <c r="C32835" s="1">
        <v>43554</v>
      </c>
      <c r="D32835">
        <v>2</v>
      </c>
      <c r="E32835" s="2">
        <v>43554.083333333336</v>
      </c>
      <c r="F32835" s="8" t="s">
        <v>388</v>
      </c>
      <c r="G32835" s="10" t="s">
        <v>389</v>
      </c>
      <c r="J32835" s="14">
        <v>6</v>
      </c>
      <c r="K32835" s="14">
        <v>6</v>
      </c>
      <c r="P32835" s="14">
        <v>6</v>
      </c>
      <c r="Q32835" s="14">
        <v>6</v>
      </c>
      <c r="X32835" s="14">
        <v>6</v>
      </c>
      <c r="AP32835" s="14">
        <v>6</v>
      </c>
      <c r="AS32835" s="14">
        <v>6</v>
      </c>
      <c r="AT32835" s="25">
        <v>2.2183136717683665</v>
      </c>
      <c r="AU32835" s="25">
        <v>0.90800600117791996</v>
      </c>
      <c r="AV32835" s="25">
        <v>2.1473039989854805</v>
      </c>
      <c r="AZ32835" s="26">
        <v>3.7629772988819921E-2</v>
      </c>
      <c r="BA32835" s="26">
        <v>3.7629772988819921E-2</v>
      </c>
      <c r="BB32835" s="26">
        <v>0</v>
      </c>
      <c r="BC32835" s="26">
        <v>3.7629772988819921E-2</v>
      </c>
      <c r="BD32835" s="26">
        <v>0</v>
      </c>
      <c r="BE32835" s="14">
        <v>6</v>
      </c>
      <c r="BF32835" s="14">
        <v>0</v>
      </c>
      <c r="BG32835" s="27">
        <v>1.382655835443536E-2</v>
      </c>
    </row>
    <row r="32836" spans="1:60" x14ac:dyDescent="0.25">
      <c r="A32836" t="s">
        <v>76</v>
      </c>
      <c r="B32836" s="2">
        <v>43554.375</v>
      </c>
      <c r="C32836" s="1">
        <v>43554</v>
      </c>
      <c r="D32836">
        <v>3</v>
      </c>
      <c r="E32836" s="2">
        <v>43554.125</v>
      </c>
      <c r="F32836" s="8" t="s">
        <v>388</v>
      </c>
      <c r="G32836" s="10" t="s">
        <v>389</v>
      </c>
      <c r="J32836" s="14">
        <v>4</v>
      </c>
      <c r="K32836" s="14">
        <v>4</v>
      </c>
      <c r="P32836" s="14">
        <v>4</v>
      </c>
      <c r="Q32836" s="14">
        <v>4</v>
      </c>
      <c r="X32836" s="14">
        <v>4</v>
      </c>
      <c r="AP32836" s="14">
        <v>4</v>
      </c>
      <c r="AS32836" s="14">
        <v>4</v>
      </c>
      <c r="AT32836" s="25">
        <v>2.2189408414569516</v>
      </c>
      <c r="AU32836" s="25">
        <v>0.9082475769798295</v>
      </c>
      <c r="AV32836" s="25">
        <v>2.1473039989854805</v>
      </c>
      <c r="AZ32836" s="26">
        <v>2.5086515325879941E-2</v>
      </c>
      <c r="BA32836" s="26">
        <v>2.5086515325879941E-2</v>
      </c>
      <c r="BB32836" s="26">
        <v>0</v>
      </c>
      <c r="BC32836" s="26">
        <v>2.5086515325879941E-2</v>
      </c>
      <c r="BD32836" s="26">
        <v>0</v>
      </c>
      <c r="BE32836" s="14">
        <v>4</v>
      </c>
      <c r="BF32836" s="14">
        <v>0</v>
      </c>
      <c r="BG32836" s="27">
        <v>1.3826558354435357E-2</v>
      </c>
    </row>
    <row r="32837" spans="1:60" x14ac:dyDescent="0.25">
      <c r="A32837" t="s">
        <v>76</v>
      </c>
      <c r="B32837" s="2">
        <v>43554.416666666664</v>
      </c>
      <c r="C32837" s="1">
        <v>43554</v>
      </c>
      <c r="D32837">
        <v>4</v>
      </c>
      <c r="E32837" s="2">
        <v>43554.166666666664</v>
      </c>
      <c r="F32837" s="8" t="s">
        <v>388</v>
      </c>
      <c r="G32837" s="10" t="s">
        <v>389</v>
      </c>
      <c r="J32837" s="14">
        <v>7</v>
      </c>
      <c r="K32837" s="14">
        <v>7</v>
      </c>
      <c r="P32837" s="14">
        <v>7</v>
      </c>
      <c r="Q32837" s="14">
        <v>7</v>
      </c>
      <c r="X32837" s="14">
        <v>7</v>
      </c>
      <c r="AP32837" s="14">
        <v>7</v>
      </c>
      <c r="AS32837" s="14">
        <v>7</v>
      </c>
      <c r="AT32837" s="25">
        <v>2.2195244762818374</v>
      </c>
      <c r="AU32837" s="25">
        <v>0.90867314794430587</v>
      </c>
      <c r="AV32837" s="25">
        <v>2.1473039989854805</v>
      </c>
      <c r="AZ32837" s="26">
        <v>4.3901401820289905E-2</v>
      </c>
      <c r="BA32837" s="26">
        <v>4.3901401820289905E-2</v>
      </c>
      <c r="BB32837" s="26">
        <v>0</v>
      </c>
      <c r="BC32837" s="26">
        <v>4.3901401820289905E-2</v>
      </c>
      <c r="BD32837" s="26">
        <v>0</v>
      </c>
      <c r="BE32837" s="14">
        <v>7</v>
      </c>
      <c r="BF32837" s="14">
        <v>0</v>
      </c>
      <c r="BG32837" s="27">
        <v>1.382655835443536E-2</v>
      </c>
    </row>
    <row r="32838" spans="1:60" x14ac:dyDescent="0.25">
      <c r="A32838" t="s">
        <v>76</v>
      </c>
      <c r="B32838" s="2">
        <v>43554.458333333336</v>
      </c>
      <c r="C32838" s="1">
        <v>43554</v>
      </c>
      <c r="D32838">
        <v>5</v>
      </c>
      <c r="E32838" s="2">
        <v>43554.208333333336</v>
      </c>
      <c r="F32838" s="8" t="s">
        <v>388</v>
      </c>
      <c r="G32838" s="10" t="s">
        <v>389</v>
      </c>
      <c r="J32838" s="14">
        <v>21</v>
      </c>
      <c r="K32838" s="14">
        <v>21</v>
      </c>
      <c r="P32838" s="14">
        <v>21</v>
      </c>
      <c r="Q32838" s="14">
        <v>21</v>
      </c>
      <c r="X32838" s="14">
        <v>21</v>
      </c>
      <c r="AP32838" s="14">
        <v>21</v>
      </c>
      <c r="AS32838" s="14">
        <v>21</v>
      </c>
      <c r="AT32838" s="25">
        <v>2.2209865331526473</v>
      </c>
      <c r="AU32838" s="25">
        <v>0.90917937553053096</v>
      </c>
      <c r="AV32838" s="25">
        <v>2.1473039989854805</v>
      </c>
      <c r="AZ32838" s="26">
        <v>0.13170420546086978</v>
      </c>
      <c r="BA32838" s="26">
        <v>0.13170420546086978</v>
      </c>
      <c r="BB32838" s="26">
        <v>0</v>
      </c>
      <c r="BC32838" s="26">
        <v>0.13170420546086978</v>
      </c>
      <c r="BD32838" s="26">
        <v>0</v>
      </c>
      <c r="BE32838" s="14">
        <v>21</v>
      </c>
      <c r="BF32838" s="14">
        <v>0</v>
      </c>
      <c r="BG32838" s="27">
        <v>1.3826558354435367E-2</v>
      </c>
    </row>
    <row r="32839" spans="1:60" x14ac:dyDescent="0.25">
      <c r="A32839" t="s">
        <v>76</v>
      </c>
      <c r="B32839" s="2">
        <v>43554.5</v>
      </c>
      <c r="C32839" s="1">
        <v>43554</v>
      </c>
      <c r="D32839">
        <v>6</v>
      </c>
      <c r="E32839" s="2">
        <v>43554.25</v>
      </c>
      <c r="F32839" s="8" t="s">
        <v>388</v>
      </c>
      <c r="G32839" s="10" t="s">
        <v>389</v>
      </c>
      <c r="J32839" s="14">
        <v>22</v>
      </c>
      <c r="K32839" s="14">
        <v>22</v>
      </c>
      <c r="P32839" s="14">
        <v>22</v>
      </c>
      <c r="Q32839" s="14">
        <v>22</v>
      </c>
      <c r="X32839" s="14">
        <v>22</v>
      </c>
      <c r="AP32839" s="14">
        <v>22</v>
      </c>
      <c r="AS32839" s="14">
        <v>22</v>
      </c>
      <c r="AT32839" s="25">
        <v>2.2232802818897239</v>
      </c>
      <c r="AU32839" s="25">
        <v>0.90984905146192507</v>
      </c>
      <c r="AV32839" s="25">
        <v>2.1473039989854805</v>
      </c>
      <c r="AZ32839" s="26">
        <v>0.1379758342923397</v>
      </c>
      <c r="BA32839" s="26">
        <v>0.1379758342923397</v>
      </c>
      <c r="BB32839" s="26">
        <v>0</v>
      </c>
      <c r="BC32839" s="26">
        <v>0.1379758342923397</v>
      </c>
      <c r="BD32839" s="26">
        <v>0</v>
      </c>
      <c r="BE32839" s="14">
        <v>22</v>
      </c>
      <c r="BF32839" s="14">
        <v>0</v>
      </c>
      <c r="BG32839" s="27">
        <v>1.3826558354435362E-2</v>
      </c>
    </row>
    <row r="32840" spans="1:60" x14ac:dyDescent="0.25">
      <c r="A32840" t="s">
        <v>76</v>
      </c>
      <c r="B32840" s="2">
        <v>43554.541666666664</v>
      </c>
      <c r="C32840" s="1">
        <v>43554</v>
      </c>
      <c r="D32840">
        <v>7</v>
      </c>
      <c r="E32840" s="2">
        <v>43554.291666666664</v>
      </c>
      <c r="F32840" s="8" t="s">
        <v>388</v>
      </c>
      <c r="G32840" s="10" t="s">
        <v>389</v>
      </c>
      <c r="J32840" s="14">
        <v>18</v>
      </c>
      <c r="K32840" s="14">
        <v>18</v>
      </c>
      <c r="P32840" s="14">
        <v>18</v>
      </c>
      <c r="Q32840" s="14">
        <v>18</v>
      </c>
      <c r="X32840" s="14">
        <v>18</v>
      </c>
      <c r="AP32840" s="14">
        <v>18</v>
      </c>
      <c r="AS32840" s="14">
        <v>18</v>
      </c>
      <c r="AT32840" s="25">
        <v>2.2238138632350903</v>
      </c>
      <c r="AU32840" s="25">
        <v>0.9099943613880952</v>
      </c>
      <c r="AV32840" s="25">
        <v>2.147303998985481</v>
      </c>
      <c r="AZ32840" s="26">
        <v>0.1128893189664598</v>
      </c>
      <c r="BA32840" s="26">
        <v>0.1128893189664598</v>
      </c>
      <c r="BB32840" s="26">
        <v>0</v>
      </c>
      <c r="BC32840" s="26">
        <v>0.11288931896645982</v>
      </c>
      <c r="BD32840" s="26">
        <v>-1.3877787807814457E-17</v>
      </c>
      <c r="BE32840" s="14">
        <v>18</v>
      </c>
      <c r="BF32840" s="14">
        <v>0</v>
      </c>
      <c r="BG32840" s="27">
        <v>1.3826558354435366E-2</v>
      </c>
    </row>
    <row r="32841" spans="1:60" x14ac:dyDescent="0.25">
      <c r="A32841" t="s">
        <v>76</v>
      </c>
      <c r="B32841" s="2">
        <v>43554.583333333336</v>
      </c>
      <c r="C32841" s="1">
        <v>43554</v>
      </c>
      <c r="D32841">
        <v>8</v>
      </c>
      <c r="E32841" s="2">
        <v>43554.333333333336</v>
      </c>
      <c r="F32841" s="8" t="s">
        <v>388</v>
      </c>
      <c r="G32841" s="10" t="s">
        <v>389</v>
      </c>
      <c r="J32841" s="14">
        <v>17</v>
      </c>
      <c r="K32841" s="14">
        <v>17</v>
      </c>
      <c r="P32841" s="14">
        <v>17</v>
      </c>
      <c r="Q32841" s="14">
        <v>17</v>
      </c>
      <c r="X32841" s="14">
        <v>17</v>
      </c>
      <c r="AP32841" s="14">
        <v>17</v>
      </c>
      <c r="AS32841" s="14">
        <v>17</v>
      </c>
      <c r="AT32841" s="25">
        <v>2.222376568615533</v>
      </c>
      <c r="AU32841" s="25">
        <v>0.9099633130994299</v>
      </c>
      <c r="AV32841" s="25">
        <v>2.1473039989854805</v>
      </c>
      <c r="AZ32841" s="26">
        <v>0.10661769013498981</v>
      </c>
      <c r="BA32841" s="26">
        <v>0.10661769013498981</v>
      </c>
      <c r="BB32841" s="26">
        <v>0</v>
      </c>
      <c r="BC32841" s="26">
        <v>0.10661769013498981</v>
      </c>
      <c r="BD32841" s="26">
        <v>0</v>
      </c>
      <c r="BE32841" s="14">
        <v>17</v>
      </c>
      <c r="BF32841" s="14">
        <v>0</v>
      </c>
      <c r="BG32841" s="27">
        <v>1.3826558354435366E-2</v>
      </c>
    </row>
    <row r="32842" spans="1:60" x14ac:dyDescent="0.25">
      <c r="A32842" t="s">
        <v>76</v>
      </c>
      <c r="B32842" s="2">
        <v>43554.625</v>
      </c>
      <c r="C32842" s="1">
        <v>43554</v>
      </c>
      <c r="D32842">
        <v>9</v>
      </c>
      <c r="E32842" s="2">
        <v>43554.375</v>
      </c>
      <c r="F32842" s="8" t="s">
        <v>388</v>
      </c>
      <c r="G32842" s="10" t="s">
        <v>389</v>
      </c>
      <c r="J32842" s="14">
        <v>12</v>
      </c>
      <c r="K32842" s="14">
        <v>12</v>
      </c>
      <c r="P32842" s="14">
        <v>12</v>
      </c>
      <c r="Q32842" s="14">
        <v>12</v>
      </c>
      <c r="X32842" s="14">
        <v>12</v>
      </c>
      <c r="AP32842" s="14">
        <v>12</v>
      </c>
      <c r="AS32842" s="14">
        <v>12</v>
      </c>
      <c r="AT32842" s="25">
        <v>2.2199553079268917</v>
      </c>
      <c r="AU32842" s="25">
        <v>0.90996890759901183</v>
      </c>
      <c r="AV32842" s="25">
        <v>2.1473039989854805</v>
      </c>
      <c r="AZ32842" s="26">
        <v>7.5259545977639869E-2</v>
      </c>
      <c r="BA32842" s="26">
        <v>7.5259545977639869E-2</v>
      </c>
      <c r="BB32842" s="26">
        <v>0</v>
      </c>
      <c r="BC32842" s="26">
        <v>7.5259545977639869E-2</v>
      </c>
      <c r="BD32842" s="26">
        <v>0</v>
      </c>
      <c r="BE32842" s="14">
        <v>12</v>
      </c>
      <c r="BF32842" s="14">
        <v>0</v>
      </c>
      <c r="BG32842" s="27">
        <v>1.3826558354435366E-2</v>
      </c>
    </row>
    <row r="32843" spans="1:60" x14ac:dyDescent="0.25">
      <c r="A32843" t="s">
        <v>76</v>
      </c>
      <c r="B32843" s="2">
        <v>43554.666666666664</v>
      </c>
      <c r="C32843" s="1">
        <v>43554</v>
      </c>
      <c r="D32843">
        <v>10</v>
      </c>
      <c r="E32843" s="2">
        <v>43554.416666666664</v>
      </c>
      <c r="F32843" s="8" t="s">
        <v>388</v>
      </c>
      <c r="G32843" s="10" t="s">
        <v>389</v>
      </c>
      <c r="J32843" s="14">
        <v>2</v>
      </c>
      <c r="K32843" s="14">
        <v>1</v>
      </c>
      <c r="P32843" s="14">
        <v>2</v>
      </c>
      <c r="Q32843" s="14">
        <v>1</v>
      </c>
      <c r="X32843" s="14">
        <v>2</v>
      </c>
      <c r="AP32843" s="14">
        <v>2</v>
      </c>
      <c r="AS32843" s="14">
        <v>1</v>
      </c>
      <c r="AT32843" s="25">
        <v>2.218606868218568</v>
      </c>
      <c r="AU32843" s="25">
        <v>0.90972222974372663</v>
      </c>
      <c r="AV32843" s="25">
        <v>2.1473039989854805</v>
      </c>
      <c r="AZ32843" s="26">
        <v>1.2543257662939971E-2</v>
      </c>
      <c r="BA32843" s="26">
        <v>1.2543257662939971E-2</v>
      </c>
      <c r="BB32843" s="26">
        <v>0</v>
      </c>
      <c r="BC32843" s="26">
        <v>6.2716288314699853E-3</v>
      </c>
      <c r="BD32843" s="26">
        <v>6.2716288314699853E-3</v>
      </c>
      <c r="BE32843" s="14">
        <v>2</v>
      </c>
      <c r="BF32843" s="14">
        <v>1</v>
      </c>
      <c r="BG32843" s="27">
        <v>1.3826558354435357E-2</v>
      </c>
      <c r="BH32843" s="27">
        <v>1.3826558354435357E-2</v>
      </c>
    </row>
    <row r="32844" spans="1:60" x14ac:dyDescent="0.25">
      <c r="A32844" t="s">
        <v>76</v>
      </c>
      <c r="B32844" s="2">
        <v>43554.708333333336</v>
      </c>
      <c r="C32844" s="1">
        <v>43554</v>
      </c>
      <c r="D32844">
        <v>11</v>
      </c>
      <c r="E32844" s="2">
        <v>43554.458333333336</v>
      </c>
      <c r="F32844" s="8" t="s">
        <v>388</v>
      </c>
      <c r="G32844" s="10" t="s">
        <v>389</v>
      </c>
      <c r="J32844" s="14">
        <v>3</v>
      </c>
      <c r="K32844" s="14">
        <v>2</v>
      </c>
      <c r="P32844" s="14">
        <v>3</v>
      </c>
      <c r="Q32844" s="14">
        <v>2</v>
      </c>
      <c r="X32844" s="14">
        <v>3</v>
      </c>
      <c r="AP32844" s="14">
        <v>3</v>
      </c>
      <c r="AS32844" s="14">
        <v>2</v>
      </c>
      <c r="AT32844" s="25">
        <v>2.2183468060330118</v>
      </c>
      <c r="AU32844" s="25">
        <v>0.91045360655019714</v>
      </c>
      <c r="AV32844" s="25">
        <v>2.147303998985481</v>
      </c>
      <c r="AZ32844" s="26">
        <v>1.881488649440996E-2</v>
      </c>
      <c r="BA32844" s="26">
        <v>1.881488649440996E-2</v>
      </c>
      <c r="BB32844" s="26">
        <v>0</v>
      </c>
      <c r="BC32844" s="26">
        <v>1.2543257662939974E-2</v>
      </c>
      <c r="BD32844" s="26">
        <v>6.2716288314699862E-3</v>
      </c>
      <c r="BE32844" s="14">
        <v>3</v>
      </c>
      <c r="BF32844" s="14">
        <v>1</v>
      </c>
      <c r="BG32844" s="27">
        <v>1.382655835443536E-2</v>
      </c>
      <c r="BH32844" s="27">
        <v>1.382655835443536E-2</v>
      </c>
    </row>
    <row r="32845" spans="1:60" x14ac:dyDescent="0.25">
      <c r="A32845" t="s">
        <v>76</v>
      </c>
      <c r="B32845" s="2">
        <v>43554.75</v>
      </c>
      <c r="C32845" s="1">
        <v>43554</v>
      </c>
      <c r="D32845">
        <v>12</v>
      </c>
      <c r="E32845" s="2">
        <v>43554.5</v>
      </c>
      <c r="F32845" s="8" t="s">
        <v>388</v>
      </c>
      <c r="G32845" s="10" t="s">
        <v>389</v>
      </c>
      <c r="J32845" s="14">
        <v>4</v>
      </c>
      <c r="K32845" s="14">
        <v>4</v>
      </c>
      <c r="P32845" s="14">
        <v>4</v>
      </c>
      <c r="Q32845" s="14">
        <v>4</v>
      </c>
      <c r="X32845" s="14">
        <v>4</v>
      </c>
      <c r="AP32845" s="14">
        <v>4</v>
      </c>
      <c r="AS32845" s="14">
        <v>4</v>
      </c>
      <c r="AT32845" s="25">
        <v>2.2180983284683196</v>
      </c>
      <c r="AU32845" s="25">
        <v>0.91097735094748855</v>
      </c>
      <c r="AV32845" s="25">
        <v>2.1473039989854805</v>
      </c>
      <c r="AZ32845" s="26">
        <v>2.5086515325879952E-2</v>
      </c>
      <c r="BA32845" s="26">
        <v>2.5086515325879952E-2</v>
      </c>
      <c r="BB32845" s="26">
        <v>0</v>
      </c>
      <c r="BC32845" s="26">
        <v>2.5086515325879955E-2</v>
      </c>
      <c r="BD32845" s="26">
        <v>-3.4694469519536142E-18</v>
      </c>
      <c r="BE32845" s="14">
        <v>4</v>
      </c>
      <c r="BF32845" s="14">
        <v>0</v>
      </c>
      <c r="BG32845" s="27">
        <v>1.3826558354435366E-2</v>
      </c>
    </row>
    <row r="32846" spans="1:60" x14ac:dyDescent="0.25">
      <c r="A32846" t="s">
        <v>76</v>
      </c>
      <c r="B32846" s="2">
        <v>43554.791666666664</v>
      </c>
      <c r="C32846" s="1">
        <v>43554</v>
      </c>
      <c r="D32846">
        <v>13</v>
      </c>
      <c r="E32846" s="2">
        <v>43554.541666666664</v>
      </c>
      <c r="F32846" s="8" t="s">
        <v>388</v>
      </c>
      <c r="G32846" s="10" t="s">
        <v>389</v>
      </c>
      <c r="J32846" s="14">
        <v>6</v>
      </c>
      <c r="K32846" s="14">
        <v>6</v>
      </c>
      <c r="P32846" s="14">
        <v>6</v>
      </c>
      <c r="Q32846" s="14">
        <v>6</v>
      </c>
      <c r="X32846" s="14">
        <v>6</v>
      </c>
      <c r="AP32846" s="14">
        <v>6</v>
      </c>
      <c r="AS32846" s="14">
        <v>6</v>
      </c>
      <c r="AT32846" s="25">
        <v>2.2180130646747327</v>
      </c>
      <c r="AU32846" s="25">
        <v>0.91081659120685066</v>
      </c>
      <c r="AV32846" s="25">
        <v>2.147303998985481</v>
      </c>
      <c r="AZ32846" s="26">
        <v>3.7629772988819921E-2</v>
      </c>
      <c r="BA32846" s="26">
        <v>3.7629772988819921E-2</v>
      </c>
      <c r="BB32846" s="26">
        <v>0</v>
      </c>
      <c r="BC32846" s="26">
        <v>3.7629772988819921E-2</v>
      </c>
      <c r="BD32846" s="26">
        <v>0</v>
      </c>
      <c r="BE32846" s="14">
        <v>6</v>
      </c>
      <c r="BF32846" s="14">
        <v>0</v>
      </c>
      <c r="BG32846" s="27">
        <v>1.382655835443536E-2</v>
      </c>
    </row>
    <row r="32847" spans="1:60" x14ac:dyDescent="0.25">
      <c r="A32847" t="s">
        <v>76</v>
      </c>
      <c r="B32847" s="2">
        <v>43554.833333333336</v>
      </c>
      <c r="C32847" s="1">
        <v>43554</v>
      </c>
      <c r="D32847">
        <v>14</v>
      </c>
      <c r="E32847" s="2">
        <v>43554.583333333336</v>
      </c>
      <c r="F32847" s="8" t="s">
        <v>388</v>
      </c>
      <c r="G32847" s="10" t="s">
        <v>389</v>
      </c>
      <c r="J32847" s="14">
        <v>10</v>
      </c>
      <c r="K32847" s="14">
        <v>10</v>
      </c>
      <c r="P32847" s="14">
        <v>10</v>
      </c>
      <c r="Q32847" s="14">
        <v>10</v>
      </c>
      <c r="X32847" s="14">
        <v>10</v>
      </c>
      <c r="AP32847" s="14">
        <v>10</v>
      </c>
      <c r="AS32847" s="14">
        <v>10</v>
      </c>
      <c r="AT32847" s="25">
        <v>2.2188630212674338</v>
      </c>
      <c r="AU32847" s="25">
        <v>0.91117850192086891</v>
      </c>
      <c r="AV32847" s="25">
        <v>2.1473039989854805</v>
      </c>
      <c r="AZ32847" s="26">
        <v>6.2716288314699845E-2</v>
      </c>
      <c r="BA32847" s="26">
        <v>6.2716288314699845E-2</v>
      </c>
      <c r="BB32847" s="26">
        <v>0</v>
      </c>
      <c r="BC32847" s="26">
        <v>6.2716288314699845E-2</v>
      </c>
      <c r="BD32847" s="26">
        <v>0</v>
      </c>
      <c r="BE32847" s="14">
        <v>10</v>
      </c>
      <c r="BF32847" s="14">
        <v>0</v>
      </c>
      <c r="BG32847" s="27">
        <v>1.3826558354435357E-2</v>
      </c>
    </row>
    <row r="32848" spans="1:60" x14ac:dyDescent="0.25">
      <c r="A32848" t="s">
        <v>76</v>
      </c>
      <c r="B32848" s="2">
        <v>43554.875</v>
      </c>
      <c r="C32848" s="1">
        <v>43554</v>
      </c>
      <c r="D32848">
        <v>15</v>
      </c>
      <c r="E32848" s="2">
        <v>43554.625</v>
      </c>
      <c r="F32848" s="8" t="s">
        <v>388</v>
      </c>
      <c r="G32848" s="10" t="s">
        <v>389</v>
      </c>
      <c r="J32848" s="14">
        <v>11</v>
      </c>
      <c r="K32848" s="14">
        <v>10</v>
      </c>
      <c r="P32848" s="14">
        <v>11</v>
      </c>
      <c r="Q32848" s="14">
        <v>10</v>
      </c>
      <c r="X32848" s="14">
        <v>11</v>
      </c>
      <c r="AP32848" s="14">
        <v>11</v>
      </c>
      <c r="AS32848" s="14">
        <v>10</v>
      </c>
      <c r="AT32848" s="25">
        <v>2.2204176612261084</v>
      </c>
      <c r="AU32848" s="25">
        <v>0.91104266424695624</v>
      </c>
      <c r="AV32848" s="25">
        <v>2.1473039989854801</v>
      </c>
      <c r="AZ32848" s="26">
        <v>6.898791714616985E-2</v>
      </c>
      <c r="BA32848" s="26">
        <v>6.898791714616985E-2</v>
      </c>
      <c r="BB32848" s="26">
        <v>0</v>
      </c>
      <c r="BC32848" s="26">
        <v>6.2716288314699858E-2</v>
      </c>
      <c r="BD32848" s="26">
        <v>6.2716288314699914E-3</v>
      </c>
      <c r="BE32848" s="14">
        <v>11</v>
      </c>
      <c r="BF32848" s="14">
        <v>1</v>
      </c>
      <c r="BG32848" s="27">
        <v>1.3826558354435362E-2</v>
      </c>
      <c r="BH32848" s="27">
        <v>1.3826558354435373E-2</v>
      </c>
    </row>
    <row r="32849" spans="1:60" x14ac:dyDescent="0.25">
      <c r="A32849" t="s">
        <v>76</v>
      </c>
      <c r="B32849" s="2">
        <v>43554.916666666664</v>
      </c>
      <c r="C32849" s="1">
        <v>43554</v>
      </c>
      <c r="D32849">
        <v>16</v>
      </c>
      <c r="E32849" s="2">
        <v>43554.666666666664</v>
      </c>
      <c r="F32849" s="8" t="s">
        <v>388</v>
      </c>
      <c r="G32849" s="10" t="s">
        <v>389</v>
      </c>
      <c r="J32849" s="14">
        <v>21</v>
      </c>
      <c r="K32849" s="14">
        <v>21</v>
      </c>
      <c r="P32849" s="14">
        <v>21</v>
      </c>
      <c r="Q32849" s="14">
        <v>21</v>
      </c>
      <c r="X32849" s="14">
        <v>21</v>
      </c>
      <c r="AP32849" s="14">
        <v>21</v>
      </c>
      <c r="AS32849" s="14">
        <v>21</v>
      </c>
      <c r="AT32849" s="25">
        <v>2.2218698769834164</v>
      </c>
      <c r="AU32849" s="25">
        <v>0.91056092829160828</v>
      </c>
      <c r="AV32849" s="25">
        <v>2.1473039989854805</v>
      </c>
      <c r="AZ32849" s="26">
        <v>0.13170420546086975</v>
      </c>
      <c r="BA32849" s="26">
        <v>0.13170420546086975</v>
      </c>
      <c r="BB32849" s="26">
        <v>0</v>
      </c>
      <c r="BC32849" s="26">
        <v>0.13170420546086975</v>
      </c>
      <c r="BD32849" s="26">
        <v>0</v>
      </c>
      <c r="BE32849" s="14">
        <v>21</v>
      </c>
      <c r="BF32849" s="14">
        <v>0</v>
      </c>
      <c r="BG32849" s="27">
        <v>1.3826558354435366E-2</v>
      </c>
    </row>
    <row r="32850" spans="1:60" x14ac:dyDescent="0.25">
      <c r="A32850" t="s">
        <v>76</v>
      </c>
      <c r="B32850" s="2">
        <v>43554.958333333336</v>
      </c>
      <c r="C32850" s="1">
        <v>43554</v>
      </c>
      <c r="D32850">
        <v>17</v>
      </c>
      <c r="E32850" s="2">
        <v>43554.708333333336</v>
      </c>
      <c r="F32850" s="8" t="s">
        <v>388</v>
      </c>
      <c r="G32850" s="10" t="s">
        <v>389</v>
      </c>
      <c r="J32850" s="14">
        <v>28</v>
      </c>
      <c r="K32850" s="14">
        <v>28</v>
      </c>
      <c r="P32850" s="14">
        <v>28</v>
      </c>
      <c r="Q32850" s="14">
        <v>28</v>
      </c>
      <c r="X32850" s="14">
        <v>28</v>
      </c>
      <c r="AP32850" s="14">
        <v>28</v>
      </c>
      <c r="AS32850" s="14">
        <v>28</v>
      </c>
      <c r="AT32850" s="25">
        <v>2.2233574441768771</v>
      </c>
      <c r="AU32850" s="25">
        <v>0.91057982576055674</v>
      </c>
      <c r="AV32850" s="25">
        <v>2.1473039989854805</v>
      </c>
      <c r="AZ32850" s="26">
        <v>0.17560560728115962</v>
      </c>
      <c r="BA32850" s="26">
        <v>0.17560560728115962</v>
      </c>
      <c r="BB32850" s="26">
        <v>0</v>
      </c>
      <c r="BC32850" s="26">
        <v>0.17560560728115962</v>
      </c>
      <c r="BD32850" s="26">
        <v>0</v>
      </c>
      <c r="BE32850" s="14">
        <v>28</v>
      </c>
      <c r="BF32850" s="14">
        <v>0</v>
      </c>
      <c r="BG32850" s="27">
        <v>1.382655835443536E-2</v>
      </c>
    </row>
    <row r="32851" spans="1:60" x14ac:dyDescent="0.25">
      <c r="A32851" t="s">
        <v>76</v>
      </c>
      <c r="B32851" s="2">
        <v>43555</v>
      </c>
      <c r="C32851" s="1">
        <v>43554</v>
      </c>
      <c r="D32851">
        <v>18</v>
      </c>
      <c r="E32851" s="2">
        <v>43554.75</v>
      </c>
      <c r="F32851" s="8" t="s">
        <v>388</v>
      </c>
      <c r="G32851" s="10" t="s">
        <v>389</v>
      </c>
      <c r="J32851" s="14">
        <v>25</v>
      </c>
      <c r="K32851" s="14">
        <v>25</v>
      </c>
      <c r="P32851" s="14">
        <v>25</v>
      </c>
      <c r="Q32851" s="14">
        <v>25</v>
      </c>
      <c r="X32851" s="14">
        <v>25</v>
      </c>
      <c r="AP32851" s="14">
        <v>25</v>
      </c>
      <c r="AS32851" s="14">
        <v>25</v>
      </c>
      <c r="AT32851" s="25">
        <v>2.2244563200029193</v>
      </c>
      <c r="AU32851" s="25">
        <v>0.91051435198028396</v>
      </c>
      <c r="AV32851" s="25">
        <v>2.1473039989854805</v>
      </c>
      <c r="AZ32851" s="26">
        <v>0.15679072078674966</v>
      </c>
      <c r="BA32851" s="26">
        <v>0.15679072078674966</v>
      </c>
      <c r="BB32851" s="26">
        <v>0</v>
      </c>
      <c r="BC32851" s="26">
        <v>0.15679072078674966</v>
      </c>
      <c r="BD32851" s="26">
        <v>0</v>
      </c>
      <c r="BE32851" s="14">
        <v>25</v>
      </c>
      <c r="BF32851" s="14">
        <v>0</v>
      </c>
      <c r="BG32851" s="27">
        <v>1.382655835443536E-2</v>
      </c>
    </row>
    <row r="32852" spans="1:60" x14ac:dyDescent="0.25">
      <c r="A32852" t="s">
        <v>76</v>
      </c>
      <c r="B32852" s="2">
        <v>43555.041666666664</v>
      </c>
      <c r="C32852" s="1">
        <v>43554</v>
      </c>
      <c r="D32852">
        <v>19</v>
      </c>
      <c r="E32852" s="2">
        <v>43554.791666666664</v>
      </c>
      <c r="F32852" s="8" t="s">
        <v>388</v>
      </c>
      <c r="G32852" s="10" t="s">
        <v>389</v>
      </c>
      <c r="J32852" s="14">
        <v>31</v>
      </c>
      <c r="K32852" s="14">
        <v>31</v>
      </c>
      <c r="P32852" s="14">
        <v>31</v>
      </c>
      <c r="Q32852" s="14">
        <v>31</v>
      </c>
      <c r="X32852" s="14">
        <v>31</v>
      </c>
      <c r="AP32852" s="14">
        <v>31</v>
      </c>
      <c r="AS32852" s="14">
        <v>31</v>
      </c>
      <c r="AT32852" s="25">
        <v>2.2247902833181463</v>
      </c>
      <c r="AU32852" s="25">
        <v>0.91006432135239312</v>
      </c>
      <c r="AV32852" s="25">
        <v>2.147303998985481</v>
      </c>
      <c r="AZ32852" s="26">
        <v>0.19442049377556947</v>
      </c>
      <c r="BA32852" s="26">
        <v>0.19442049377556947</v>
      </c>
      <c r="BB32852" s="26">
        <v>0</v>
      </c>
      <c r="BC32852" s="26">
        <v>0.1944204937755695</v>
      </c>
      <c r="BD32852" s="26">
        <v>-2.7755575615628914E-17</v>
      </c>
      <c r="BE32852" s="14">
        <v>31</v>
      </c>
      <c r="BF32852" s="14">
        <v>0</v>
      </c>
      <c r="BG32852" s="27">
        <v>1.3826558354435352E-2</v>
      </c>
    </row>
    <row r="32853" spans="1:60" x14ac:dyDescent="0.25">
      <c r="A32853" t="s">
        <v>76</v>
      </c>
      <c r="B32853" s="2">
        <v>43555.083333333336</v>
      </c>
      <c r="C32853" s="1">
        <v>43554</v>
      </c>
      <c r="D32853">
        <v>20</v>
      </c>
      <c r="E32853" s="2">
        <v>43554.833333333336</v>
      </c>
      <c r="F32853" s="8" t="s">
        <v>388</v>
      </c>
      <c r="G32853" s="10" t="s">
        <v>389</v>
      </c>
      <c r="J32853" s="14">
        <v>22</v>
      </c>
      <c r="K32853" s="14">
        <v>22</v>
      </c>
      <c r="P32853" s="14">
        <v>22</v>
      </c>
      <c r="Q32853" s="14">
        <v>22</v>
      </c>
      <c r="X32853" s="14">
        <v>22</v>
      </c>
      <c r="AP32853" s="14">
        <v>22</v>
      </c>
      <c r="AS32853" s="14">
        <v>22</v>
      </c>
      <c r="AT32853" s="25">
        <v>2.221655480951616</v>
      </c>
      <c r="AU32853" s="25">
        <v>0.90897650002008323</v>
      </c>
      <c r="AV32853" s="25">
        <v>2.147303998985481</v>
      </c>
      <c r="AZ32853" s="26">
        <v>0.13797583429233973</v>
      </c>
      <c r="BA32853" s="26">
        <v>0.13797583429233973</v>
      </c>
      <c r="BB32853" s="26">
        <v>0</v>
      </c>
      <c r="BC32853" s="26">
        <v>0.13797583429233973</v>
      </c>
      <c r="BD32853" s="26">
        <v>0</v>
      </c>
      <c r="BE32853" s="14">
        <v>22</v>
      </c>
      <c r="BF32853" s="14">
        <v>0</v>
      </c>
      <c r="BG32853" s="27">
        <v>1.3826558354435364E-2</v>
      </c>
    </row>
    <row r="32854" spans="1:60" x14ac:dyDescent="0.25">
      <c r="A32854" t="s">
        <v>76</v>
      </c>
      <c r="B32854" s="2">
        <v>43555.125</v>
      </c>
      <c r="C32854" s="1">
        <v>43554</v>
      </c>
      <c r="D32854">
        <v>21</v>
      </c>
      <c r="E32854" s="2">
        <v>43554.875</v>
      </c>
      <c r="F32854" s="8" t="s">
        <v>388</v>
      </c>
      <c r="G32854" s="10" t="s">
        <v>389</v>
      </c>
      <c r="J32854" s="14">
        <v>57</v>
      </c>
      <c r="K32854" s="14">
        <v>57</v>
      </c>
      <c r="P32854" s="14">
        <v>57</v>
      </c>
      <c r="Q32854" s="14">
        <v>57</v>
      </c>
      <c r="X32854" s="14">
        <v>57</v>
      </c>
      <c r="AP32854" s="14">
        <v>57</v>
      </c>
      <c r="AS32854" s="14">
        <v>57</v>
      </c>
      <c r="AT32854" s="25">
        <v>2.2180869124408984</v>
      </c>
      <c r="AU32854" s="25">
        <v>0.90851967998220329</v>
      </c>
      <c r="AV32854" s="25">
        <v>2.1473039989854805</v>
      </c>
      <c r="AZ32854" s="26">
        <v>0.35748284339378916</v>
      </c>
      <c r="BA32854" s="26">
        <v>0.35748284339378916</v>
      </c>
      <c r="BB32854" s="26">
        <v>0</v>
      </c>
      <c r="BC32854" s="26">
        <v>0.35748284339378916</v>
      </c>
      <c r="BD32854" s="26">
        <v>0</v>
      </c>
      <c r="BE32854" s="14">
        <v>57</v>
      </c>
      <c r="BF32854" s="14">
        <v>0</v>
      </c>
      <c r="BG32854" s="27">
        <v>1.3826558354435359E-2</v>
      </c>
    </row>
    <row r="32855" spans="1:60" x14ac:dyDescent="0.25">
      <c r="A32855" t="s">
        <v>76</v>
      </c>
      <c r="B32855" s="2">
        <v>43555.166666666664</v>
      </c>
      <c r="C32855" s="1">
        <v>43554</v>
      </c>
      <c r="D32855">
        <v>22</v>
      </c>
      <c r="E32855" s="2">
        <v>43554.916666666664</v>
      </c>
      <c r="F32855" s="8" t="s">
        <v>388</v>
      </c>
      <c r="G32855" s="10" t="s">
        <v>389</v>
      </c>
      <c r="J32855" s="14">
        <v>79</v>
      </c>
      <c r="K32855" s="14">
        <v>79</v>
      </c>
      <c r="P32855" s="14">
        <v>79</v>
      </c>
      <c r="Q32855" s="14">
        <v>79</v>
      </c>
      <c r="X32855" s="14">
        <v>79</v>
      </c>
      <c r="AP32855" s="14">
        <v>79</v>
      </c>
      <c r="AS32855" s="14">
        <v>79</v>
      </c>
      <c r="AT32855" s="25">
        <v>2.219729908804871</v>
      </c>
      <c r="AU32855" s="25">
        <v>0.90859537503028409</v>
      </c>
      <c r="AV32855" s="25">
        <v>2.1473039989854805</v>
      </c>
      <c r="AZ32855" s="26">
        <v>0.49545867768612883</v>
      </c>
      <c r="BA32855" s="26">
        <v>0.49545867768612883</v>
      </c>
      <c r="BB32855" s="26">
        <v>0</v>
      </c>
      <c r="BC32855" s="26">
        <v>0.49545867768612883</v>
      </c>
      <c r="BD32855" s="26">
        <v>0</v>
      </c>
      <c r="BE32855" s="14">
        <v>79</v>
      </c>
      <c r="BF32855" s="14">
        <v>0</v>
      </c>
      <c r="BG32855" s="27">
        <v>1.3826558354435359E-2</v>
      </c>
    </row>
    <row r="32856" spans="1:60" x14ac:dyDescent="0.25">
      <c r="A32856" t="s">
        <v>76</v>
      </c>
      <c r="B32856" s="2">
        <v>43555.208333333336</v>
      </c>
      <c r="C32856" s="1">
        <v>43554</v>
      </c>
      <c r="D32856">
        <v>23</v>
      </c>
      <c r="E32856" s="2">
        <v>43554.958333333336</v>
      </c>
      <c r="F32856" s="8" t="s">
        <v>388</v>
      </c>
      <c r="G32856" s="10" t="s">
        <v>389</v>
      </c>
      <c r="J32856" s="14">
        <v>93</v>
      </c>
      <c r="K32856" s="14">
        <v>93</v>
      </c>
      <c r="P32856" s="14">
        <v>93</v>
      </c>
      <c r="Q32856" s="14">
        <v>93</v>
      </c>
      <c r="X32856" s="14">
        <v>93</v>
      </c>
      <c r="AP32856" s="14">
        <v>93</v>
      </c>
      <c r="AS32856" s="14">
        <v>93</v>
      </c>
      <c r="AT32856" s="25">
        <v>2.2157953128801688</v>
      </c>
      <c r="AU32856" s="25">
        <v>0.9074889195754684</v>
      </c>
      <c r="AV32856" s="25">
        <v>2.1473039989854805</v>
      </c>
      <c r="AZ32856" s="26">
        <v>0.58326148132670885</v>
      </c>
      <c r="BA32856" s="26">
        <v>0.58326148132670885</v>
      </c>
      <c r="BB32856" s="26">
        <v>0</v>
      </c>
      <c r="BC32856" s="26">
        <v>0.58326148132670885</v>
      </c>
      <c r="BD32856" s="26">
        <v>0</v>
      </c>
      <c r="BE32856" s="14">
        <v>93</v>
      </c>
      <c r="BF32856" s="14">
        <v>0</v>
      </c>
      <c r="BG32856" s="27">
        <v>1.3826558354435362E-2</v>
      </c>
    </row>
    <row r="32857" spans="1:60" x14ac:dyDescent="0.25">
      <c r="A32857" t="s">
        <v>76</v>
      </c>
      <c r="B32857" s="2">
        <v>43555.25</v>
      </c>
      <c r="C32857" s="1">
        <v>43554</v>
      </c>
      <c r="D32857">
        <v>24</v>
      </c>
      <c r="E32857" s="2">
        <v>43555</v>
      </c>
      <c r="F32857" s="8" t="s">
        <v>388</v>
      </c>
      <c r="G32857" s="10" t="s">
        <v>389</v>
      </c>
      <c r="J32857" s="14">
        <v>117</v>
      </c>
      <c r="K32857" s="14">
        <v>117</v>
      </c>
      <c r="P32857" s="14">
        <v>117</v>
      </c>
      <c r="Q32857" s="14">
        <v>117</v>
      </c>
      <c r="X32857" s="14">
        <v>117</v>
      </c>
      <c r="AP32857" s="14">
        <v>117</v>
      </c>
      <c r="AS32857" s="14">
        <v>117</v>
      </c>
      <c r="AT32857" s="25">
        <v>2.2156884177797029</v>
      </c>
      <c r="AU32857" s="25">
        <v>0.90718022061792958</v>
      </c>
      <c r="AV32857" s="25">
        <v>2.1473039989854805</v>
      </c>
      <c r="AZ32857" s="26">
        <v>0.73378057328198842</v>
      </c>
      <c r="BA32857" s="26">
        <v>0.73378057328198842</v>
      </c>
      <c r="BB32857" s="26">
        <v>0</v>
      </c>
      <c r="BC32857" s="26">
        <v>0.73378057328198842</v>
      </c>
      <c r="BD32857" s="26">
        <v>0</v>
      </c>
      <c r="BE32857" s="14">
        <v>117</v>
      </c>
      <c r="BF32857" s="14">
        <v>0</v>
      </c>
      <c r="BG32857" s="27">
        <v>1.382655835443536E-2</v>
      </c>
    </row>
    <row r="32858" spans="1:60" x14ac:dyDescent="0.25">
      <c r="A32858" t="s">
        <v>76</v>
      </c>
      <c r="B32858" s="2">
        <v>43555.291666666664</v>
      </c>
      <c r="C32858" s="1">
        <v>43555</v>
      </c>
      <c r="D32858">
        <v>1</v>
      </c>
      <c r="E32858" s="2">
        <v>43555.041666666664</v>
      </c>
      <c r="F32858" s="8" t="s">
        <v>388</v>
      </c>
      <c r="G32858" s="10" t="s">
        <v>389</v>
      </c>
      <c r="J32858" s="14">
        <v>117</v>
      </c>
      <c r="K32858" s="14">
        <v>117</v>
      </c>
      <c r="P32858" s="14">
        <v>117</v>
      </c>
      <c r="Q32858" s="14">
        <v>117</v>
      </c>
      <c r="X32858" s="14">
        <v>117</v>
      </c>
      <c r="AP32858" s="14">
        <v>117</v>
      </c>
      <c r="AS32858" s="14">
        <v>117</v>
      </c>
      <c r="AT32858" s="25">
        <v>2.2159575691186402</v>
      </c>
      <c r="AU32858" s="25">
        <v>0.90724460229200499</v>
      </c>
      <c r="AV32858" s="25">
        <v>2.1473039989854805</v>
      </c>
      <c r="AZ32858" s="26">
        <v>0.73378057328198854</v>
      </c>
      <c r="BA32858" s="26">
        <v>0.73378057328198854</v>
      </c>
      <c r="BB32858" s="26">
        <v>0</v>
      </c>
      <c r="BC32858" s="26">
        <v>0.73378057328198854</v>
      </c>
      <c r="BD32858" s="26">
        <v>0</v>
      </c>
      <c r="BE32858" s="14">
        <v>117</v>
      </c>
      <c r="BF32858" s="14">
        <v>0</v>
      </c>
      <c r="BG32858" s="27">
        <v>1.3826558354435364E-2</v>
      </c>
    </row>
    <row r="32859" spans="1:60" x14ac:dyDescent="0.25">
      <c r="A32859" t="s">
        <v>76</v>
      </c>
      <c r="B32859" s="2">
        <v>43555.333333333336</v>
      </c>
      <c r="C32859" s="1">
        <v>43555</v>
      </c>
      <c r="D32859">
        <v>2</v>
      </c>
      <c r="E32859" s="2">
        <v>43555.083333333336</v>
      </c>
      <c r="F32859" s="8" t="s">
        <v>388</v>
      </c>
      <c r="G32859" s="10" t="s">
        <v>389</v>
      </c>
      <c r="J32859" s="14">
        <v>31</v>
      </c>
      <c r="K32859" s="14">
        <v>31</v>
      </c>
      <c r="P32859" s="14">
        <v>31</v>
      </c>
      <c r="Q32859" s="14">
        <v>31</v>
      </c>
      <c r="X32859" s="14">
        <v>31</v>
      </c>
      <c r="AP32859" s="14">
        <v>31</v>
      </c>
      <c r="AS32859" s="14">
        <v>31</v>
      </c>
      <c r="AT32859" s="25">
        <v>2.2155292106421265</v>
      </c>
      <c r="AU32859" s="25">
        <v>0.90682258170262342</v>
      </c>
      <c r="AV32859" s="25">
        <v>2.1473039989854805</v>
      </c>
      <c r="AZ32859" s="26">
        <v>0.1944204937755695</v>
      </c>
      <c r="BA32859" s="26">
        <v>0.1944204937755695</v>
      </c>
      <c r="BB32859" s="26">
        <v>0</v>
      </c>
      <c r="BC32859" s="26">
        <v>0.19442049377556953</v>
      </c>
      <c r="BD32859" s="26">
        <v>-2.7755575615628914E-17</v>
      </c>
      <c r="BE32859" s="14">
        <v>31</v>
      </c>
      <c r="BF32859" s="14">
        <v>0</v>
      </c>
      <c r="BG32859" s="27">
        <v>1.3826558354435355E-2</v>
      </c>
    </row>
    <row r="32860" spans="1:60" x14ac:dyDescent="0.25">
      <c r="A32860" t="s">
        <v>76</v>
      </c>
      <c r="B32860" s="2">
        <v>43555.375</v>
      </c>
      <c r="C32860" s="1">
        <v>43555</v>
      </c>
      <c r="D32860">
        <v>3</v>
      </c>
      <c r="E32860" s="2">
        <v>43555.125</v>
      </c>
      <c r="F32860" s="8" t="s">
        <v>388</v>
      </c>
      <c r="G32860" s="10" t="s">
        <v>389</v>
      </c>
      <c r="J32860" s="14">
        <v>11</v>
      </c>
      <c r="K32860" s="14">
        <v>11</v>
      </c>
      <c r="P32860" s="14">
        <v>11</v>
      </c>
      <c r="Q32860" s="14">
        <v>11</v>
      </c>
      <c r="X32860" s="14">
        <v>11</v>
      </c>
      <c r="AP32860" s="14">
        <v>11</v>
      </c>
      <c r="AS32860" s="14">
        <v>11</v>
      </c>
      <c r="AT32860" s="25">
        <v>2.2153838211023458</v>
      </c>
      <c r="AU32860" s="25">
        <v>0.90670249127521252</v>
      </c>
      <c r="AV32860" s="25">
        <v>2.1473039989854805</v>
      </c>
      <c r="AZ32860" s="26">
        <v>6.898791714616985E-2</v>
      </c>
      <c r="BA32860" s="26">
        <v>6.898791714616985E-2</v>
      </c>
      <c r="BB32860" s="26">
        <v>0</v>
      </c>
      <c r="BC32860" s="26">
        <v>6.898791714616985E-2</v>
      </c>
      <c r="BD32860" s="26">
        <v>0</v>
      </c>
      <c r="BE32860" s="14">
        <v>11</v>
      </c>
      <c r="BF32860" s="14">
        <v>0</v>
      </c>
      <c r="BG32860" s="27">
        <v>1.3826558354435362E-2</v>
      </c>
    </row>
    <row r="32861" spans="1:60" x14ac:dyDescent="0.25">
      <c r="A32861" t="s">
        <v>76</v>
      </c>
      <c r="B32861" s="2">
        <v>43555.416666666664</v>
      </c>
      <c r="C32861" s="1">
        <v>43555</v>
      </c>
      <c r="D32861">
        <v>4</v>
      </c>
      <c r="E32861" s="2">
        <v>43555.166666666664</v>
      </c>
      <c r="F32861" s="8" t="s">
        <v>388</v>
      </c>
      <c r="G32861" s="10" t="s">
        <v>389</v>
      </c>
      <c r="J32861" s="14">
        <v>8</v>
      </c>
      <c r="K32861" s="14">
        <v>8</v>
      </c>
      <c r="P32861" s="14">
        <v>8</v>
      </c>
      <c r="Q32861" s="14">
        <v>8</v>
      </c>
      <c r="X32861" s="14">
        <v>8</v>
      </c>
      <c r="AP32861" s="14">
        <v>8</v>
      </c>
      <c r="AS32861" s="14">
        <v>8</v>
      </c>
      <c r="AT32861" s="25">
        <v>2.2156759991223569</v>
      </c>
      <c r="AU32861" s="25">
        <v>0.90689159280787301</v>
      </c>
      <c r="AV32861" s="25">
        <v>2.1473039989854805</v>
      </c>
      <c r="AZ32861" s="26">
        <v>5.0173030651759896E-2</v>
      </c>
      <c r="BA32861" s="26">
        <v>5.0173030651759896E-2</v>
      </c>
      <c r="BB32861" s="26">
        <v>0</v>
      </c>
      <c r="BC32861" s="26">
        <v>5.0173030651759896E-2</v>
      </c>
      <c r="BD32861" s="26">
        <v>0</v>
      </c>
      <c r="BE32861" s="14">
        <v>8</v>
      </c>
      <c r="BF32861" s="14">
        <v>0</v>
      </c>
      <c r="BG32861" s="27">
        <v>1.3826558354435362E-2</v>
      </c>
    </row>
    <row r="32862" spans="1:60" x14ac:dyDescent="0.25">
      <c r="A32862" t="s">
        <v>76</v>
      </c>
      <c r="B32862" s="2">
        <v>43555.458333333336</v>
      </c>
      <c r="C32862" s="1">
        <v>43555</v>
      </c>
      <c r="D32862">
        <v>5</v>
      </c>
      <c r="E32862" s="2">
        <v>43555.208333333336</v>
      </c>
      <c r="F32862" s="8" t="s">
        <v>388</v>
      </c>
      <c r="G32862" s="10" t="s">
        <v>389</v>
      </c>
      <c r="J32862" s="14">
        <v>5</v>
      </c>
      <c r="K32862" s="14">
        <v>5</v>
      </c>
      <c r="P32862" s="14">
        <v>5</v>
      </c>
      <c r="Q32862" s="14">
        <v>5</v>
      </c>
      <c r="X32862" s="14">
        <v>5</v>
      </c>
      <c r="AP32862" s="14">
        <v>5</v>
      </c>
      <c r="AS32862" s="14">
        <v>5</v>
      </c>
      <c r="AT32862" s="25">
        <v>2.2177949240166401</v>
      </c>
      <c r="AU32862" s="25">
        <v>0.90756791478969812</v>
      </c>
      <c r="AV32862" s="25">
        <v>2.147303998985481</v>
      </c>
      <c r="AZ32862" s="26">
        <v>3.1358144157349929E-2</v>
      </c>
      <c r="BA32862" s="26">
        <v>3.1358144157349929E-2</v>
      </c>
      <c r="BB32862" s="26">
        <v>0</v>
      </c>
      <c r="BC32862" s="26">
        <v>3.1358144157349929E-2</v>
      </c>
      <c r="BD32862" s="26">
        <v>0</v>
      </c>
      <c r="BE32862" s="14">
        <v>5</v>
      </c>
      <c r="BF32862" s="14">
        <v>0</v>
      </c>
      <c r="BG32862" s="27">
        <v>1.382655835443536E-2</v>
      </c>
    </row>
    <row r="32863" spans="1:60" x14ac:dyDescent="0.25">
      <c r="A32863" t="s">
        <v>76</v>
      </c>
      <c r="B32863" s="2">
        <v>43555.5</v>
      </c>
      <c r="C32863" s="1">
        <v>43555</v>
      </c>
      <c r="D32863">
        <v>6</v>
      </c>
      <c r="E32863" s="2">
        <v>43555.25</v>
      </c>
      <c r="F32863" s="8" t="s">
        <v>388</v>
      </c>
      <c r="G32863" s="10" t="s">
        <v>389</v>
      </c>
      <c r="J32863" s="14">
        <v>1</v>
      </c>
      <c r="K32863" s="14">
        <v>-1</v>
      </c>
      <c r="P32863" s="14">
        <v>1</v>
      </c>
      <c r="Q32863" s="14">
        <v>-1</v>
      </c>
      <c r="X32863" s="14">
        <v>1</v>
      </c>
      <c r="AP32863" s="14">
        <v>1</v>
      </c>
      <c r="AS32863" s="14">
        <v>-1</v>
      </c>
      <c r="AT32863" s="25">
        <v>2.219008897438266</v>
      </c>
      <c r="AU32863" s="25">
        <v>0.90728768317056352</v>
      </c>
      <c r="AV32863" s="25">
        <v>2.1473039989854805</v>
      </c>
      <c r="AZ32863" s="26">
        <v>6.2716288314699879E-3</v>
      </c>
      <c r="BA32863" s="26">
        <v>6.2716288314699879E-3</v>
      </c>
      <c r="BB32863" s="26">
        <v>0.79554431599930409</v>
      </c>
      <c r="BC32863" s="26">
        <v>0</v>
      </c>
      <c r="BD32863" s="26">
        <v>0.80181594483077412</v>
      </c>
      <c r="BE32863" s="14">
        <v>1</v>
      </c>
      <c r="BF32863" s="14">
        <v>2</v>
      </c>
      <c r="BG32863" s="27">
        <v>1.3826558354435366E-2</v>
      </c>
      <c r="BH32863" s="27">
        <v>0.88384973414641055</v>
      </c>
    </row>
    <row r="32864" spans="1:60" x14ac:dyDescent="0.25">
      <c r="A32864" t="s">
        <v>76</v>
      </c>
      <c r="B32864" s="2">
        <v>43555.541666666664</v>
      </c>
      <c r="C32864" s="1">
        <v>43555</v>
      </c>
      <c r="D32864">
        <v>7</v>
      </c>
      <c r="E32864" s="2">
        <v>43555.291666666664</v>
      </c>
      <c r="F32864" s="8" t="s">
        <v>388</v>
      </c>
      <c r="G32864" s="10" t="s">
        <v>389</v>
      </c>
      <c r="J32864" s="14">
        <v>0</v>
      </c>
      <c r="K32864" s="14">
        <v>-3</v>
      </c>
      <c r="P32864" s="14">
        <v>0</v>
      </c>
      <c r="Q32864" s="14">
        <v>-3</v>
      </c>
      <c r="X32864" s="14">
        <v>0</v>
      </c>
      <c r="AP32864" s="14">
        <v>0</v>
      </c>
      <c r="AS32864" s="14">
        <v>-3</v>
      </c>
      <c r="AT32864" s="25">
        <v>2.2204234888132155</v>
      </c>
      <c r="AU32864" s="25">
        <v>0.90708398096921283</v>
      </c>
      <c r="AV32864" s="25">
        <v>2.147303998985481</v>
      </c>
      <c r="AZ32864" s="26">
        <v>0</v>
      </c>
      <c r="BA32864" s="26">
        <v>0</v>
      </c>
      <c r="BB32864" s="26">
        <v>2.3831710368265111</v>
      </c>
      <c r="BC32864" s="26">
        <v>0</v>
      </c>
      <c r="BD32864" s="26">
        <v>2.3831710368265111</v>
      </c>
      <c r="BE32864" s="14">
        <v>0</v>
      </c>
      <c r="BF32864" s="14">
        <v>3</v>
      </c>
      <c r="BH32864" s="27">
        <v>1.7513288437361543</v>
      </c>
    </row>
    <row r="32865" spans="1:60" x14ac:dyDescent="0.25">
      <c r="A32865" t="s">
        <v>76</v>
      </c>
      <c r="B32865" s="2">
        <v>43555.583333333336</v>
      </c>
      <c r="C32865" s="1">
        <v>43555</v>
      </c>
      <c r="D32865">
        <v>8</v>
      </c>
      <c r="E32865" s="2">
        <v>43555.333333333336</v>
      </c>
      <c r="F32865" s="8" t="s">
        <v>388</v>
      </c>
      <c r="G32865" s="10" t="s">
        <v>389</v>
      </c>
      <c r="J32865" s="14">
        <v>0</v>
      </c>
      <c r="K32865" s="14">
        <v>-4</v>
      </c>
      <c r="P32865" s="14">
        <v>0</v>
      </c>
      <c r="Q32865" s="14">
        <v>-4</v>
      </c>
      <c r="X32865" s="14">
        <v>0</v>
      </c>
      <c r="AP32865" s="14">
        <v>0</v>
      </c>
      <c r="AS32865" s="14">
        <v>-4</v>
      </c>
      <c r="AT32865" s="25">
        <v>2.2207416935712323</v>
      </c>
      <c r="AU32865" s="25">
        <v>0.90776578088287529</v>
      </c>
      <c r="AV32865" s="25">
        <v>2.1473039989854805</v>
      </c>
      <c r="AZ32865" s="26">
        <v>0</v>
      </c>
      <c r="BA32865" s="26">
        <v>0</v>
      </c>
      <c r="BB32865" s="26">
        <v>3.1178163092150553</v>
      </c>
      <c r="BC32865" s="26">
        <v>0</v>
      </c>
      <c r="BD32865" s="26">
        <v>3.1178163092150553</v>
      </c>
      <c r="BE32865" s="14">
        <v>0</v>
      </c>
      <c r="BF32865" s="14">
        <v>4</v>
      </c>
      <c r="BH32865" s="27">
        <v>1.7184000479054236</v>
      </c>
    </row>
    <row r="32866" spans="1:60" x14ac:dyDescent="0.25">
      <c r="A32866" t="s">
        <v>76</v>
      </c>
      <c r="B32866" s="2">
        <v>43555.625</v>
      </c>
      <c r="C32866" s="1">
        <v>43555</v>
      </c>
      <c r="D32866">
        <v>9</v>
      </c>
      <c r="E32866" s="2">
        <v>43555.375</v>
      </c>
      <c r="F32866" s="8" t="s">
        <v>388</v>
      </c>
      <c r="G32866" s="10" t="s">
        <v>389</v>
      </c>
      <c r="J32866" s="14">
        <v>0</v>
      </c>
      <c r="K32866" s="14">
        <v>-3</v>
      </c>
      <c r="P32866" s="14">
        <v>0</v>
      </c>
      <c r="Q32866" s="14">
        <v>-3</v>
      </c>
      <c r="X32866" s="14">
        <v>0</v>
      </c>
      <c r="AP32866" s="14">
        <v>0</v>
      </c>
      <c r="AS32866" s="14">
        <v>-3</v>
      </c>
      <c r="AT32866" s="25">
        <v>2.2205987333874484</v>
      </c>
      <c r="AU32866" s="25">
        <v>0.90843679467208283</v>
      </c>
      <c r="AV32866" s="25">
        <v>2.1473039989854801</v>
      </c>
      <c r="AZ32866" s="26">
        <v>0</v>
      </c>
      <c r="BA32866" s="26">
        <v>0</v>
      </c>
      <c r="BB32866" s="26">
        <v>2.3913548933686855</v>
      </c>
      <c r="BC32866" s="26">
        <v>0</v>
      </c>
      <c r="BD32866" s="26">
        <v>2.3913548933686855</v>
      </c>
      <c r="BE32866" s="14">
        <v>0</v>
      </c>
      <c r="BF32866" s="14">
        <v>3</v>
      </c>
      <c r="BH32866" s="27">
        <v>1.7573429416728237</v>
      </c>
    </row>
    <row r="32867" spans="1:60" x14ac:dyDescent="0.25">
      <c r="A32867" t="s">
        <v>76</v>
      </c>
      <c r="B32867" s="2">
        <v>43555.666666666664</v>
      </c>
      <c r="C32867" s="1">
        <v>43555</v>
      </c>
      <c r="D32867">
        <v>10</v>
      </c>
      <c r="E32867" s="2">
        <v>43555.416666666664</v>
      </c>
      <c r="F32867" s="8" t="s">
        <v>388</v>
      </c>
      <c r="G32867" s="10" t="s">
        <v>389</v>
      </c>
      <c r="J32867" s="14">
        <v>0</v>
      </c>
      <c r="K32867" s="14">
        <v>-3</v>
      </c>
      <c r="P32867" s="14">
        <v>0</v>
      </c>
      <c r="Q32867" s="14">
        <v>-3</v>
      </c>
      <c r="X32867" s="14">
        <v>0</v>
      </c>
      <c r="AP32867" s="14">
        <v>0</v>
      </c>
      <c r="AS32867" s="14">
        <v>-3</v>
      </c>
      <c r="AT32867" s="25">
        <v>2.2210110353073231</v>
      </c>
      <c r="AU32867" s="25">
        <v>0.90951004292269999</v>
      </c>
      <c r="AV32867" s="25">
        <v>2.1473039989854801</v>
      </c>
      <c r="AZ32867" s="26">
        <v>0</v>
      </c>
      <c r="BA32867" s="26">
        <v>0</v>
      </c>
      <c r="BB32867" s="26">
        <v>2.4573208219530001</v>
      </c>
      <c r="BC32867" s="26">
        <v>0</v>
      </c>
      <c r="BD32867" s="26">
        <v>2.4573208219530001</v>
      </c>
      <c r="BE32867" s="14">
        <v>0</v>
      </c>
      <c r="BF32867" s="14">
        <v>3</v>
      </c>
      <c r="BH32867" s="27">
        <v>1.8058195434980078</v>
      </c>
    </row>
    <row r="32868" spans="1:60" x14ac:dyDescent="0.25">
      <c r="A32868" t="s">
        <v>76</v>
      </c>
      <c r="B32868" s="2">
        <v>43555.708333333336</v>
      </c>
      <c r="C32868" s="1">
        <v>43555</v>
      </c>
      <c r="D32868">
        <v>11</v>
      </c>
      <c r="E32868" s="2">
        <v>43555.458333333336</v>
      </c>
      <c r="F32868" s="8" t="s">
        <v>388</v>
      </c>
      <c r="G32868" s="10" t="s">
        <v>389</v>
      </c>
      <c r="J32868" s="14">
        <v>0</v>
      </c>
      <c r="K32868" s="14">
        <v>-2</v>
      </c>
      <c r="P32868" s="14">
        <v>0</v>
      </c>
      <c r="Q32868" s="14">
        <v>-2</v>
      </c>
      <c r="X32868" s="14">
        <v>0</v>
      </c>
      <c r="AP32868" s="14">
        <v>0</v>
      </c>
      <c r="AS32868" s="14">
        <v>-2</v>
      </c>
      <c r="AT32868" s="25">
        <v>2.2219954800044088</v>
      </c>
      <c r="AU32868" s="25">
        <v>0.90983740063467144</v>
      </c>
      <c r="AV32868" s="25">
        <v>2.147303998985481</v>
      </c>
      <c r="AZ32868" s="26">
        <v>0</v>
      </c>
      <c r="BA32868" s="26">
        <v>0</v>
      </c>
      <c r="BB32868" s="26">
        <v>1.6435678202681063</v>
      </c>
      <c r="BC32868" s="26">
        <v>0</v>
      </c>
      <c r="BD32868" s="26">
        <v>1.6435678202681063</v>
      </c>
      <c r="BE32868" s="14">
        <v>0</v>
      </c>
      <c r="BF32868" s="14">
        <v>2</v>
      </c>
      <c r="BH32868" s="27">
        <v>1.8117212439597363</v>
      </c>
    </row>
    <row r="32869" spans="1:60" x14ac:dyDescent="0.25">
      <c r="A32869" t="s">
        <v>76</v>
      </c>
      <c r="B32869" s="2">
        <v>43555.75</v>
      </c>
      <c r="C32869" s="1">
        <v>43555</v>
      </c>
      <c r="D32869">
        <v>12</v>
      </c>
      <c r="E32869" s="2">
        <v>43555.5</v>
      </c>
      <c r="F32869" s="8" t="s">
        <v>388</v>
      </c>
      <c r="G32869" s="10" t="s">
        <v>389</v>
      </c>
      <c r="J32869" s="14">
        <v>4</v>
      </c>
      <c r="K32869" s="14">
        <v>3</v>
      </c>
      <c r="P32869" s="14">
        <v>4</v>
      </c>
      <c r="Q32869" s="14">
        <v>3</v>
      </c>
      <c r="X32869" s="14">
        <v>4</v>
      </c>
      <c r="AP32869" s="14">
        <v>4</v>
      </c>
      <c r="AS32869" s="14">
        <v>3</v>
      </c>
      <c r="AT32869" s="25">
        <v>2.2207592103404155</v>
      </c>
      <c r="AU32869" s="25">
        <v>0.91020163328842096</v>
      </c>
      <c r="AV32869" s="25">
        <v>2.1473039989854805</v>
      </c>
      <c r="AZ32869" s="26">
        <v>2.5086515325879948E-2</v>
      </c>
      <c r="BA32869" s="26">
        <v>2.5086515325879948E-2</v>
      </c>
      <c r="BB32869" s="26">
        <v>0</v>
      </c>
      <c r="BC32869" s="26">
        <v>1.881488649440996E-2</v>
      </c>
      <c r="BD32869" s="26">
        <v>6.2716288314699879E-3</v>
      </c>
      <c r="BE32869" s="14">
        <v>4</v>
      </c>
      <c r="BF32869" s="14">
        <v>1</v>
      </c>
      <c r="BG32869" s="27">
        <v>1.3826558354435362E-2</v>
      </c>
      <c r="BH32869" s="27">
        <v>1.3826558354435366E-2</v>
      </c>
    </row>
    <row r="32870" spans="1:60" x14ac:dyDescent="0.25">
      <c r="A32870" t="s">
        <v>76</v>
      </c>
      <c r="B32870" s="2">
        <v>43555.791666666664</v>
      </c>
      <c r="C32870" s="1">
        <v>43555</v>
      </c>
      <c r="D32870">
        <v>13</v>
      </c>
      <c r="E32870" s="2">
        <v>43555.541666666664</v>
      </c>
      <c r="F32870" s="8" t="s">
        <v>388</v>
      </c>
      <c r="G32870" s="10" t="s">
        <v>389</v>
      </c>
      <c r="J32870" s="14">
        <v>5</v>
      </c>
      <c r="K32870" s="14">
        <v>5</v>
      </c>
      <c r="P32870" s="14">
        <v>5</v>
      </c>
      <c r="Q32870" s="14">
        <v>5</v>
      </c>
      <c r="X32870" s="14">
        <v>5</v>
      </c>
      <c r="AP32870" s="14">
        <v>5</v>
      </c>
      <c r="AS32870" s="14">
        <v>5</v>
      </c>
      <c r="AT32870" s="25">
        <v>2.2203036525736559</v>
      </c>
      <c r="AU32870" s="25">
        <v>0.91087624441224935</v>
      </c>
      <c r="AV32870" s="25">
        <v>2.147303998985481</v>
      </c>
      <c r="AZ32870" s="26">
        <v>3.1358144157349936E-2</v>
      </c>
      <c r="BA32870" s="26">
        <v>3.1358144157349936E-2</v>
      </c>
      <c r="BB32870" s="26">
        <v>0</v>
      </c>
      <c r="BC32870" s="26">
        <v>3.1358144157349943E-2</v>
      </c>
      <c r="BD32870" s="26">
        <v>-6.9388939039072284E-18</v>
      </c>
      <c r="BE32870" s="14">
        <v>5</v>
      </c>
      <c r="BF32870" s="14">
        <v>0</v>
      </c>
      <c r="BG32870" s="27">
        <v>1.3826558354435364E-2</v>
      </c>
    </row>
    <row r="32871" spans="1:60" x14ac:dyDescent="0.25">
      <c r="A32871" t="s">
        <v>76</v>
      </c>
      <c r="B32871" s="2">
        <v>43555.833333333336</v>
      </c>
      <c r="C32871" s="1">
        <v>43555</v>
      </c>
      <c r="D32871">
        <v>14</v>
      </c>
      <c r="E32871" s="2">
        <v>43555.583333333336</v>
      </c>
      <c r="F32871" s="8" t="s">
        <v>388</v>
      </c>
      <c r="G32871" s="10" t="s">
        <v>389</v>
      </c>
      <c r="J32871" s="14">
        <v>14</v>
      </c>
      <c r="K32871" s="14">
        <v>14</v>
      </c>
      <c r="P32871" s="14">
        <v>14</v>
      </c>
      <c r="Q32871" s="14">
        <v>14</v>
      </c>
      <c r="X32871" s="14">
        <v>14</v>
      </c>
      <c r="AP32871" s="14">
        <v>14</v>
      </c>
      <c r="AS32871" s="14">
        <v>14</v>
      </c>
      <c r="AT32871" s="25">
        <v>2.2204681091575784</v>
      </c>
      <c r="AU32871" s="25">
        <v>0.91101695370971514</v>
      </c>
      <c r="AV32871" s="25">
        <v>2.1473039989854805</v>
      </c>
      <c r="AZ32871" s="26">
        <v>8.780280364057981E-2</v>
      </c>
      <c r="BA32871" s="26">
        <v>8.780280364057981E-2</v>
      </c>
      <c r="BB32871" s="26">
        <v>0</v>
      </c>
      <c r="BC32871" s="26">
        <v>8.780280364057981E-2</v>
      </c>
      <c r="BD32871" s="26">
        <v>0</v>
      </c>
      <c r="BE32871" s="14">
        <v>14</v>
      </c>
      <c r="BF32871" s="14">
        <v>0</v>
      </c>
      <c r="BG32871" s="27">
        <v>1.382655835443536E-2</v>
      </c>
    </row>
    <row r="32872" spans="1:60" x14ac:dyDescent="0.25">
      <c r="A32872" t="s">
        <v>76</v>
      </c>
      <c r="B32872" s="2">
        <v>43555.875</v>
      </c>
      <c r="C32872" s="1">
        <v>43555</v>
      </c>
      <c r="D32872">
        <v>15</v>
      </c>
      <c r="E32872" s="2">
        <v>43555.625</v>
      </c>
      <c r="F32872" s="8" t="s">
        <v>388</v>
      </c>
      <c r="G32872" s="10" t="s">
        <v>389</v>
      </c>
      <c r="J32872" s="14">
        <v>13</v>
      </c>
      <c r="K32872" s="14">
        <v>13</v>
      </c>
      <c r="P32872" s="14">
        <v>13</v>
      </c>
      <c r="Q32872" s="14">
        <v>13</v>
      </c>
      <c r="X32872" s="14">
        <v>13</v>
      </c>
      <c r="AP32872" s="14">
        <v>13</v>
      </c>
      <c r="AS32872" s="14">
        <v>13</v>
      </c>
      <c r="AT32872" s="25">
        <v>2.2213562737634862</v>
      </c>
      <c r="AU32872" s="25">
        <v>0.9112464974151121</v>
      </c>
      <c r="AV32872" s="25">
        <v>2.1473039989854805</v>
      </c>
      <c r="AZ32872" s="26">
        <v>8.1531174809109805E-2</v>
      </c>
      <c r="BA32872" s="26">
        <v>8.1531174809109805E-2</v>
      </c>
      <c r="BB32872" s="26">
        <v>0</v>
      </c>
      <c r="BC32872" s="26">
        <v>8.1531174809109819E-2</v>
      </c>
      <c r="BD32872" s="26">
        <v>-1.3877787807814457E-17</v>
      </c>
      <c r="BE32872" s="14">
        <v>13</v>
      </c>
      <c r="BF32872" s="14">
        <v>0</v>
      </c>
      <c r="BG32872" s="27">
        <v>1.3826558354435357E-2</v>
      </c>
    </row>
    <row r="32873" spans="1:60" x14ac:dyDescent="0.25">
      <c r="A32873" t="s">
        <v>76</v>
      </c>
      <c r="B32873" s="2">
        <v>43555.916666666664</v>
      </c>
      <c r="C32873" s="1">
        <v>43555</v>
      </c>
      <c r="D32873">
        <v>16</v>
      </c>
      <c r="E32873" s="2">
        <v>43555.666666666664</v>
      </c>
      <c r="F32873" s="8" t="s">
        <v>388</v>
      </c>
      <c r="G32873" s="10" t="s">
        <v>389</v>
      </c>
      <c r="J32873" s="14">
        <v>42</v>
      </c>
      <c r="K32873" s="14">
        <v>42</v>
      </c>
      <c r="P32873" s="14">
        <v>42</v>
      </c>
      <c r="Q32873" s="14">
        <v>42</v>
      </c>
      <c r="X32873" s="14">
        <v>42</v>
      </c>
      <c r="AP32873" s="14">
        <v>42</v>
      </c>
      <c r="AS32873" s="14">
        <v>42</v>
      </c>
      <c r="AT32873" s="25">
        <v>2.2230700525295952</v>
      </c>
      <c r="AU32873" s="25">
        <v>0.91177960930160773</v>
      </c>
      <c r="AV32873" s="25">
        <v>2.1473039989854805</v>
      </c>
      <c r="AZ32873" s="26">
        <v>0.26340841092173939</v>
      </c>
      <c r="BA32873" s="26">
        <v>0.26340841092173939</v>
      </c>
      <c r="BB32873" s="26">
        <v>0</v>
      </c>
      <c r="BC32873" s="26">
        <v>0.26340841092173939</v>
      </c>
      <c r="BD32873" s="26">
        <v>0</v>
      </c>
      <c r="BE32873" s="14">
        <v>42</v>
      </c>
      <c r="BF32873" s="14">
        <v>0</v>
      </c>
      <c r="BG32873" s="27">
        <v>1.382655835443536E-2</v>
      </c>
    </row>
    <row r="32874" spans="1:60" x14ac:dyDescent="0.25">
      <c r="A32874" t="s">
        <v>76</v>
      </c>
      <c r="B32874" s="2">
        <v>43555.958333333336</v>
      </c>
      <c r="C32874" s="1">
        <v>43555</v>
      </c>
      <c r="D32874">
        <v>17</v>
      </c>
      <c r="E32874" s="2">
        <v>43555.708333333336</v>
      </c>
      <c r="F32874" s="8" t="s">
        <v>388</v>
      </c>
      <c r="G32874" s="10" t="s">
        <v>389</v>
      </c>
      <c r="J32874" s="14">
        <v>37</v>
      </c>
      <c r="K32874" s="14">
        <v>37</v>
      </c>
      <c r="P32874" s="14">
        <v>37</v>
      </c>
      <c r="Q32874" s="14">
        <v>37</v>
      </c>
      <c r="X32874" s="14">
        <v>37</v>
      </c>
      <c r="AP32874" s="14">
        <v>37</v>
      </c>
      <c r="AS32874" s="14">
        <v>37</v>
      </c>
      <c r="AT32874" s="25">
        <v>2.2239259956131279</v>
      </c>
      <c r="AU32874" s="25">
        <v>0.91167488611231762</v>
      </c>
      <c r="AV32874" s="25">
        <v>2.1473039989854805</v>
      </c>
      <c r="AZ32874" s="26">
        <v>0.23205026676438953</v>
      </c>
      <c r="BA32874" s="26">
        <v>0.23205026676438953</v>
      </c>
      <c r="BB32874" s="26">
        <v>0</v>
      </c>
      <c r="BC32874" s="26">
        <v>0.23205026676438956</v>
      </c>
      <c r="BD32874" s="26">
        <v>-2.7755575615628914E-17</v>
      </c>
      <c r="BE32874" s="14">
        <v>37</v>
      </c>
      <c r="BF32874" s="14">
        <v>0</v>
      </c>
      <c r="BG32874" s="27">
        <v>1.3826558354435362E-2</v>
      </c>
    </row>
    <row r="32875" spans="1:60" x14ac:dyDescent="0.25">
      <c r="A32875" t="s">
        <v>76</v>
      </c>
      <c r="B32875" s="2">
        <v>43556</v>
      </c>
      <c r="C32875" s="1">
        <v>43555</v>
      </c>
      <c r="D32875">
        <v>18</v>
      </c>
      <c r="E32875" s="2">
        <v>43555.75</v>
      </c>
      <c r="F32875" s="8" t="s">
        <v>388</v>
      </c>
      <c r="G32875" s="10" t="s">
        <v>389</v>
      </c>
      <c r="J32875" s="14">
        <v>33</v>
      </c>
      <c r="K32875" s="14">
        <v>33</v>
      </c>
      <c r="P32875" s="14">
        <v>33</v>
      </c>
      <c r="Q32875" s="14">
        <v>33</v>
      </c>
      <c r="X32875" s="14">
        <v>33</v>
      </c>
      <c r="AP32875" s="14">
        <v>33</v>
      </c>
      <c r="AS32875" s="14">
        <v>33</v>
      </c>
      <c r="AT32875" s="25">
        <v>2.2254838122983678</v>
      </c>
      <c r="AU32875" s="25">
        <v>0.91120877461407923</v>
      </c>
      <c r="AV32875" s="25">
        <v>2.1473039989854805</v>
      </c>
      <c r="AZ32875" s="26">
        <v>0.20696375143850959</v>
      </c>
      <c r="BA32875" s="26">
        <v>0.20696375143850959</v>
      </c>
      <c r="BB32875" s="26">
        <v>0</v>
      </c>
      <c r="BC32875" s="26">
        <v>0.20696375143850962</v>
      </c>
      <c r="BD32875" s="26">
        <v>-2.7755575615628914E-17</v>
      </c>
      <c r="BE32875" s="14">
        <v>33</v>
      </c>
      <c r="BF32875" s="14">
        <v>0</v>
      </c>
      <c r="BG32875" s="27">
        <v>1.3826558354435362E-2</v>
      </c>
    </row>
    <row r="32876" spans="1:60" x14ac:dyDescent="0.25">
      <c r="A32876" t="s">
        <v>76</v>
      </c>
      <c r="B32876" s="2">
        <v>43556.041666666664</v>
      </c>
      <c r="C32876" s="1">
        <v>43555</v>
      </c>
      <c r="D32876">
        <v>19</v>
      </c>
      <c r="E32876" s="2">
        <v>43555.791666666664</v>
      </c>
      <c r="F32876" s="8" t="s">
        <v>388</v>
      </c>
      <c r="G32876" s="10" t="s">
        <v>389</v>
      </c>
      <c r="J32876" s="14">
        <v>24</v>
      </c>
      <c r="K32876" s="14">
        <v>24</v>
      </c>
      <c r="P32876" s="14">
        <v>24</v>
      </c>
      <c r="Q32876" s="14">
        <v>24</v>
      </c>
      <c r="X32876" s="14">
        <v>24</v>
      </c>
      <c r="AP32876" s="14">
        <v>24</v>
      </c>
      <c r="AS32876" s="14">
        <v>24</v>
      </c>
      <c r="AT32876" s="25">
        <v>2.2256045742884991</v>
      </c>
      <c r="AU32876" s="25">
        <v>0.91038863130081082</v>
      </c>
      <c r="AV32876" s="25">
        <v>2.1473039989854805</v>
      </c>
      <c r="AZ32876" s="26">
        <v>0.15051909195527971</v>
      </c>
      <c r="BA32876" s="26">
        <v>0.15051909195527971</v>
      </c>
      <c r="BB32876" s="26">
        <v>0</v>
      </c>
      <c r="BC32876" s="26">
        <v>0.15051909195527971</v>
      </c>
      <c r="BD32876" s="26">
        <v>0</v>
      </c>
      <c r="BE32876" s="14">
        <v>24</v>
      </c>
      <c r="BF32876" s="14">
        <v>0</v>
      </c>
      <c r="BG32876" s="27">
        <v>1.3826558354435364E-2</v>
      </c>
    </row>
    <row r="32877" spans="1:60" x14ac:dyDescent="0.25">
      <c r="A32877" t="s">
        <v>76</v>
      </c>
      <c r="B32877" s="2">
        <v>43556.083333333336</v>
      </c>
      <c r="C32877" s="1">
        <v>43555</v>
      </c>
      <c r="D32877">
        <v>20</v>
      </c>
      <c r="E32877" s="2">
        <v>43555.833333333336</v>
      </c>
      <c r="F32877" s="8" t="s">
        <v>388</v>
      </c>
      <c r="G32877" s="10" t="s">
        <v>389</v>
      </c>
      <c r="J32877" s="14">
        <v>29</v>
      </c>
      <c r="K32877" s="14">
        <v>29</v>
      </c>
      <c r="P32877" s="14">
        <v>29</v>
      </c>
      <c r="Q32877" s="14">
        <v>29</v>
      </c>
      <c r="X32877" s="14">
        <v>29</v>
      </c>
      <c r="AP32877" s="14">
        <v>29</v>
      </c>
      <c r="AS32877" s="14">
        <v>29</v>
      </c>
      <c r="AT32877" s="25">
        <v>2.2249184522266217</v>
      </c>
      <c r="AU32877" s="25">
        <v>0.90999658820739715</v>
      </c>
      <c r="AV32877" s="25">
        <v>2.1473039989854801</v>
      </c>
      <c r="AZ32877" s="26">
        <v>0.1818772361126296</v>
      </c>
      <c r="BA32877" s="26">
        <v>0.1818772361126296</v>
      </c>
      <c r="BB32877" s="26">
        <v>0</v>
      </c>
      <c r="BC32877" s="26">
        <v>0.1818772361126296</v>
      </c>
      <c r="BD32877" s="26">
        <v>0</v>
      </c>
      <c r="BE32877" s="14">
        <v>29</v>
      </c>
      <c r="BF32877" s="14">
        <v>0</v>
      </c>
      <c r="BG32877" s="27">
        <v>1.382655835443536E-2</v>
      </c>
    </row>
    <row r="32878" spans="1:60" x14ac:dyDescent="0.25">
      <c r="A32878" t="s">
        <v>76</v>
      </c>
      <c r="B32878" s="2">
        <v>43556.125</v>
      </c>
      <c r="C32878" s="1">
        <v>43555</v>
      </c>
      <c r="D32878">
        <v>21</v>
      </c>
      <c r="E32878" s="2">
        <v>43555.875</v>
      </c>
      <c r="F32878" s="8" t="s">
        <v>388</v>
      </c>
      <c r="G32878" s="10" t="s">
        <v>389</v>
      </c>
      <c r="J32878" s="14">
        <v>27</v>
      </c>
      <c r="K32878" s="14">
        <v>27</v>
      </c>
      <c r="P32878" s="14">
        <v>27</v>
      </c>
      <c r="Q32878" s="14">
        <v>27</v>
      </c>
      <c r="X32878" s="14">
        <v>27</v>
      </c>
      <c r="AP32878" s="14">
        <v>27</v>
      </c>
      <c r="AS32878" s="14">
        <v>27</v>
      </c>
      <c r="AT32878" s="25">
        <v>2.2241441891503904</v>
      </c>
      <c r="AU32878" s="25">
        <v>0.90960882341935301</v>
      </c>
      <c r="AV32878" s="25">
        <v>2.1473039989854805</v>
      </c>
      <c r="AZ32878" s="26">
        <v>0.16933397844968967</v>
      </c>
      <c r="BA32878" s="26">
        <v>0.16933397844968967</v>
      </c>
      <c r="BB32878" s="26">
        <v>0</v>
      </c>
      <c r="BC32878" s="26">
        <v>0.16933397844968967</v>
      </c>
      <c r="BD32878" s="26">
        <v>0</v>
      </c>
      <c r="BE32878" s="14">
        <v>27</v>
      </c>
      <c r="BF32878" s="14">
        <v>0</v>
      </c>
      <c r="BG32878" s="27">
        <v>1.3826558354435364E-2</v>
      </c>
    </row>
    <row r="32879" spans="1:60" x14ac:dyDescent="0.25">
      <c r="A32879" t="s">
        <v>76</v>
      </c>
      <c r="B32879" s="2">
        <v>43556.166666666664</v>
      </c>
      <c r="C32879" s="1">
        <v>43555</v>
      </c>
      <c r="D32879">
        <v>22</v>
      </c>
      <c r="E32879" s="2">
        <v>43555.916666666664</v>
      </c>
      <c r="F32879" s="8" t="s">
        <v>388</v>
      </c>
      <c r="G32879" s="10" t="s">
        <v>389</v>
      </c>
      <c r="J32879" s="14">
        <v>31</v>
      </c>
      <c r="K32879" s="14">
        <v>31</v>
      </c>
      <c r="P32879" s="14">
        <v>31</v>
      </c>
      <c r="Q32879" s="14">
        <v>31</v>
      </c>
      <c r="X32879" s="14">
        <v>31</v>
      </c>
      <c r="AP32879" s="14">
        <v>31</v>
      </c>
      <c r="AS32879" s="14">
        <v>31</v>
      </c>
      <c r="AT32879" s="25">
        <v>2.2186945371279867</v>
      </c>
      <c r="AU32879" s="25">
        <v>0.90754980447213329</v>
      </c>
      <c r="AV32879" s="25">
        <v>2.1473039989854805</v>
      </c>
      <c r="AZ32879" s="26">
        <v>0.19442049377556953</v>
      </c>
      <c r="BA32879" s="26">
        <v>0.19442049377556953</v>
      </c>
      <c r="BB32879" s="26">
        <v>0</v>
      </c>
      <c r="BC32879" s="26">
        <v>0.19442049377556953</v>
      </c>
      <c r="BD32879" s="26">
        <v>0</v>
      </c>
      <c r="BE32879" s="14">
        <v>31</v>
      </c>
      <c r="BF32879" s="14">
        <v>0</v>
      </c>
      <c r="BG32879" s="27">
        <v>1.3826558354435357E-2</v>
      </c>
    </row>
    <row r="32880" spans="1:60" x14ac:dyDescent="0.25">
      <c r="A32880" t="s">
        <v>76</v>
      </c>
      <c r="B32880" s="2">
        <v>43556.208333333336</v>
      </c>
      <c r="C32880" s="1">
        <v>43555</v>
      </c>
      <c r="D32880">
        <v>23</v>
      </c>
      <c r="E32880" s="2">
        <v>43555.958333333336</v>
      </c>
      <c r="F32880" s="8" t="s">
        <v>388</v>
      </c>
      <c r="G32880" s="10" t="s">
        <v>389</v>
      </c>
      <c r="J32880" s="14">
        <v>17</v>
      </c>
      <c r="K32880" s="14">
        <v>17</v>
      </c>
      <c r="P32880" s="14">
        <v>17</v>
      </c>
      <c r="Q32880" s="14">
        <v>17</v>
      </c>
      <c r="X32880" s="14">
        <v>17</v>
      </c>
      <c r="AP32880" s="14">
        <v>17</v>
      </c>
      <c r="AS32880" s="14">
        <v>17</v>
      </c>
      <c r="AT32880" s="25">
        <v>2.2234299286505372</v>
      </c>
      <c r="AU32880" s="25">
        <v>0.90952315719708399</v>
      </c>
      <c r="AV32880" s="25">
        <v>2.1473039989854805</v>
      </c>
      <c r="AZ32880" s="26">
        <v>0.10661769013498977</v>
      </c>
      <c r="BA32880" s="26">
        <v>0.10661769013498977</v>
      </c>
      <c r="BB32880" s="26">
        <v>0</v>
      </c>
      <c r="BC32880" s="26">
        <v>0.10661769013498977</v>
      </c>
      <c r="BD32880" s="26">
        <v>0</v>
      </c>
      <c r="BE32880" s="14">
        <v>17</v>
      </c>
      <c r="BF32880" s="14">
        <v>0</v>
      </c>
      <c r="BG32880" s="27">
        <v>1.382655835443536E-2</v>
      </c>
    </row>
    <row r="32881" spans="1:60" x14ac:dyDescent="0.25">
      <c r="A32881" t="s">
        <v>76</v>
      </c>
      <c r="B32881" s="2">
        <v>43556.25</v>
      </c>
      <c r="C32881" s="1">
        <v>43555</v>
      </c>
      <c r="D32881">
        <v>24</v>
      </c>
      <c r="E32881" s="2">
        <v>43556</v>
      </c>
      <c r="F32881" s="8" t="s">
        <v>388</v>
      </c>
      <c r="G32881" s="10" t="s">
        <v>389</v>
      </c>
      <c r="J32881" s="14">
        <v>15</v>
      </c>
      <c r="K32881" s="14">
        <v>15</v>
      </c>
      <c r="P32881" s="14">
        <v>15</v>
      </c>
      <c r="Q32881" s="14">
        <v>15</v>
      </c>
      <c r="X32881" s="14">
        <v>15</v>
      </c>
      <c r="AP32881" s="14">
        <v>15</v>
      </c>
      <c r="AS32881" s="14">
        <v>15</v>
      </c>
      <c r="AT32881" s="25">
        <v>2.2259520446741075</v>
      </c>
      <c r="AU32881" s="25">
        <v>0.90979008282725016</v>
      </c>
      <c r="AV32881" s="25">
        <v>2.1473039989854805</v>
      </c>
      <c r="AZ32881" s="26">
        <v>9.4074432472049788E-2</v>
      </c>
      <c r="BA32881" s="26">
        <v>9.4074432472049788E-2</v>
      </c>
      <c r="BB32881" s="26">
        <v>0</v>
      </c>
      <c r="BC32881" s="26">
        <v>9.4074432472049788E-2</v>
      </c>
      <c r="BD32881" s="26">
        <v>0</v>
      </c>
      <c r="BE32881" s="14">
        <v>15</v>
      </c>
      <c r="BF32881" s="14">
        <v>0</v>
      </c>
      <c r="BG32881" s="27">
        <v>1.382655835443536E-2</v>
      </c>
    </row>
    <row r="32882" spans="1:60" x14ac:dyDescent="0.25">
      <c r="A32882" t="s">
        <v>76</v>
      </c>
      <c r="B32882" s="2">
        <v>43556.291666666664</v>
      </c>
      <c r="C32882" s="1">
        <v>43556</v>
      </c>
      <c r="D32882">
        <v>1</v>
      </c>
      <c r="E32882" s="2">
        <v>43556.041666666664</v>
      </c>
      <c r="F32882" s="8" t="s">
        <v>388</v>
      </c>
      <c r="G32882" s="10" t="s">
        <v>389</v>
      </c>
      <c r="J32882" s="14">
        <v>15</v>
      </c>
      <c r="K32882" s="14">
        <v>15</v>
      </c>
      <c r="P32882" s="14">
        <v>15</v>
      </c>
      <c r="Q32882" s="14">
        <v>15</v>
      </c>
      <c r="X32882" s="14">
        <v>15</v>
      </c>
      <c r="AP32882" s="14">
        <v>15</v>
      </c>
      <c r="AS32882" s="14">
        <v>15</v>
      </c>
      <c r="AT32882" s="25">
        <v>2.2271971628978746</v>
      </c>
      <c r="AU32882" s="25">
        <v>0.91022370492484739</v>
      </c>
      <c r="AV32882" s="25">
        <v>2.1473039989854805</v>
      </c>
      <c r="AZ32882" s="26">
        <v>9.4074432472049815E-2</v>
      </c>
      <c r="BA32882" s="26">
        <v>9.4074432472049815E-2</v>
      </c>
      <c r="BB32882" s="26">
        <v>0</v>
      </c>
      <c r="BC32882" s="26">
        <v>9.4074432472049829E-2</v>
      </c>
      <c r="BD32882" s="26">
        <v>-1.3877787807814457E-17</v>
      </c>
      <c r="BE32882" s="14">
        <v>15</v>
      </c>
      <c r="BF32882" s="14">
        <v>0</v>
      </c>
      <c r="BG32882" s="27">
        <v>1.3826558354435364E-2</v>
      </c>
    </row>
    <row r="32883" spans="1:60" x14ac:dyDescent="0.25">
      <c r="A32883" t="s">
        <v>76</v>
      </c>
      <c r="B32883" s="2">
        <v>43556.333333333336</v>
      </c>
      <c r="C32883" s="1">
        <v>43556</v>
      </c>
      <c r="D32883">
        <v>2</v>
      </c>
      <c r="E32883" s="2">
        <v>43556.083333333336</v>
      </c>
      <c r="F32883" s="8" t="s">
        <v>388</v>
      </c>
      <c r="G32883" s="10" t="s">
        <v>389</v>
      </c>
      <c r="J32883" s="14">
        <v>0</v>
      </c>
      <c r="K32883" s="14">
        <v>-4</v>
      </c>
      <c r="P32883" s="14">
        <v>0</v>
      </c>
      <c r="Q32883" s="14">
        <v>-4</v>
      </c>
      <c r="X32883" s="14">
        <v>0</v>
      </c>
      <c r="AP32883" s="14">
        <v>0</v>
      </c>
      <c r="AS32883" s="14">
        <v>-4</v>
      </c>
      <c r="AT32883" s="25">
        <v>2.2276211410012956</v>
      </c>
      <c r="AU32883" s="25">
        <v>0.91085107281113986</v>
      </c>
      <c r="AV32883" s="25">
        <v>2.147303998985481</v>
      </c>
      <c r="AZ32883" s="26">
        <v>0</v>
      </c>
      <c r="BA32883" s="26">
        <v>0</v>
      </c>
      <c r="BB32883" s="26">
        <v>3.3649733031247746</v>
      </c>
      <c r="BC32883" s="26">
        <v>0</v>
      </c>
      <c r="BD32883" s="26">
        <v>3.3649733031247746</v>
      </c>
      <c r="BE32883" s="14">
        <v>0</v>
      </c>
      <c r="BF32883" s="14">
        <v>4</v>
      </c>
      <c r="BH32883" s="27">
        <v>1.854621860883735</v>
      </c>
    </row>
    <row r="32884" spans="1:60" x14ac:dyDescent="0.25">
      <c r="A32884" t="s">
        <v>76</v>
      </c>
      <c r="B32884" s="2">
        <v>43556.375</v>
      </c>
      <c r="C32884" s="1">
        <v>43556</v>
      </c>
      <c r="D32884">
        <v>3</v>
      </c>
      <c r="E32884" s="2">
        <v>43556.125</v>
      </c>
      <c r="F32884" s="8" t="s">
        <v>388</v>
      </c>
      <c r="G32884" s="10" t="s">
        <v>389</v>
      </c>
      <c r="J32884" s="14">
        <v>0</v>
      </c>
      <c r="K32884" s="14">
        <v>-4</v>
      </c>
      <c r="P32884" s="14">
        <v>0</v>
      </c>
      <c r="Q32884" s="14">
        <v>-4</v>
      </c>
      <c r="X32884" s="14">
        <v>0</v>
      </c>
      <c r="AP32884" s="14">
        <v>0</v>
      </c>
      <c r="AS32884" s="14">
        <v>-4</v>
      </c>
      <c r="AT32884" s="25">
        <v>2.2274854532361879</v>
      </c>
      <c r="AU32884" s="25">
        <v>0.91166896868778891</v>
      </c>
      <c r="AV32884" s="25">
        <v>2.1473039989854805</v>
      </c>
      <c r="AZ32884" s="26">
        <v>0</v>
      </c>
      <c r="BA32884" s="26">
        <v>0</v>
      </c>
      <c r="BB32884" s="26">
        <v>3.3568020632371574</v>
      </c>
      <c r="BC32884" s="26">
        <v>0</v>
      </c>
      <c r="BD32884" s="26">
        <v>3.3568020632371574</v>
      </c>
      <c r="BE32884" s="14">
        <v>0</v>
      </c>
      <c r="BF32884" s="14">
        <v>4</v>
      </c>
      <c r="BH32884" s="27">
        <v>1.8501182411634753</v>
      </c>
    </row>
    <row r="32885" spans="1:60" x14ac:dyDescent="0.25">
      <c r="A32885" t="s">
        <v>76</v>
      </c>
      <c r="B32885" s="2">
        <v>43556.416666666664</v>
      </c>
      <c r="C32885" s="1">
        <v>43556</v>
      </c>
      <c r="D32885">
        <v>4</v>
      </c>
      <c r="E32885" s="2">
        <v>43556.166666666664</v>
      </c>
      <c r="F32885" s="8" t="s">
        <v>388</v>
      </c>
      <c r="G32885" s="10" t="s">
        <v>389</v>
      </c>
      <c r="J32885" s="14">
        <v>0</v>
      </c>
      <c r="K32885" s="14">
        <v>-2</v>
      </c>
      <c r="P32885" s="14">
        <v>0</v>
      </c>
      <c r="Q32885" s="14">
        <v>-2</v>
      </c>
      <c r="X32885" s="14">
        <v>0</v>
      </c>
      <c r="AP32885" s="14">
        <v>0</v>
      </c>
      <c r="AS32885" s="14">
        <v>-2</v>
      </c>
      <c r="AT32885" s="25">
        <v>2.2282654611346349</v>
      </c>
      <c r="AU32885" s="25">
        <v>0.91204138915332034</v>
      </c>
      <c r="AV32885" s="25">
        <v>2.1473039989854805</v>
      </c>
      <c r="AZ32885" s="26">
        <v>0</v>
      </c>
      <c r="BA32885" s="26">
        <v>0</v>
      </c>
      <c r="BB32885" s="26">
        <v>1.6638944229080397</v>
      </c>
      <c r="BC32885" s="26">
        <v>0</v>
      </c>
      <c r="BD32885" s="26">
        <v>1.6638944229080397</v>
      </c>
      <c r="BE32885" s="14">
        <v>0</v>
      </c>
      <c r="BF32885" s="14">
        <v>2</v>
      </c>
      <c r="BH32885" s="27">
        <v>1.8341274613157612</v>
      </c>
    </row>
    <row r="32886" spans="1:60" x14ac:dyDescent="0.25">
      <c r="A32886" t="s">
        <v>76</v>
      </c>
      <c r="B32886" s="2">
        <v>43556.458333333336</v>
      </c>
      <c r="C32886" s="1">
        <v>43556</v>
      </c>
      <c r="D32886">
        <v>5</v>
      </c>
      <c r="E32886" s="2">
        <v>43556.208333333336</v>
      </c>
      <c r="F32886" s="8" t="s">
        <v>388</v>
      </c>
      <c r="G32886" s="10" t="s">
        <v>389</v>
      </c>
      <c r="J32886" s="14">
        <v>0</v>
      </c>
      <c r="K32886" s="14">
        <v>-4</v>
      </c>
      <c r="P32886" s="14">
        <v>0</v>
      </c>
      <c r="Q32886" s="14">
        <v>-4</v>
      </c>
      <c r="X32886" s="14">
        <v>0</v>
      </c>
      <c r="AP32886" s="14">
        <v>0</v>
      </c>
      <c r="AS32886" s="14">
        <v>-4</v>
      </c>
      <c r="AT32886" s="25">
        <v>2.2287971885832571</v>
      </c>
      <c r="AU32886" s="25">
        <v>0.91160164177632119</v>
      </c>
      <c r="AV32886" s="25">
        <v>2.1473039989854805</v>
      </c>
      <c r="AZ32886" s="26">
        <v>0</v>
      </c>
      <c r="BA32886" s="26">
        <v>0</v>
      </c>
      <c r="BB32886" s="26">
        <v>3.2911757709304785</v>
      </c>
      <c r="BC32886" s="26">
        <v>0</v>
      </c>
      <c r="BD32886" s="26">
        <v>3.2911757709304785</v>
      </c>
      <c r="BE32886" s="14">
        <v>0</v>
      </c>
      <c r="BF32886" s="14">
        <v>4</v>
      </c>
      <c r="BH32886" s="27">
        <v>1.813947982027188</v>
      </c>
    </row>
    <row r="32887" spans="1:60" x14ac:dyDescent="0.25">
      <c r="A32887" t="s">
        <v>76</v>
      </c>
      <c r="B32887" s="2">
        <v>43556.5</v>
      </c>
      <c r="C32887" s="1">
        <v>43556</v>
      </c>
      <c r="D32887">
        <v>6</v>
      </c>
      <c r="E32887" s="2">
        <v>43556.25</v>
      </c>
      <c r="F32887" s="8" t="s">
        <v>388</v>
      </c>
      <c r="G32887" s="10" t="s">
        <v>389</v>
      </c>
      <c r="J32887" s="14">
        <v>1</v>
      </c>
      <c r="K32887" s="14">
        <v>0</v>
      </c>
      <c r="P32887" s="14">
        <v>1</v>
      </c>
      <c r="Q32887" s="14">
        <v>0</v>
      </c>
      <c r="X32887" s="14">
        <v>1</v>
      </c>
      <c r="AP32887" s="14">
        <v>1</v>
      </c>
      <c r="AS32887" s="14">
        <v>0</v>
      </c>
      <c r="AT32887" s="25">
        <v>2.2275096249541813</v>
      </c>
      <c r="AU32887" s="25">
        <v>0.90991843794262817</v>
      </c>
      <c r="AV32887" s="25">
        <v>2.1473039989854805</v>
      </c>
      <c r="AZ32887" s="26">
        <v>6.2716288314699897E-3</v>
      </c>
      <c r="BA32887" s="26">
        <v>6.2716288314699897E-3</v>
      </c>
      <c r="BB32887" s="26">
        <v>0</v>
      </c>
      <c r="BC32887" s="26">
        <v>0</v>
      </c>
      <c r="BD32887" s="26">
        <v>6.2716288314699897E-3</v>
      </c>
      <c r="BE32887" s="14">
        <v>1</v>
      </c>
      <c r="BF32887" s="14">
        <v>1</v>
      </c>
      <c r="BG32887" s="27">
        <v>1.3826558354435369E-2</v>
      </c>
      <c r="BH32887" s="27">
        <v>1.3826558354435369E-2</v>
      </c>
    </row>
    <row r="32888" spans="1:60" x14ac:dyDescent="0.25">
      <c r="A32888" t="s">
        <v>76</v>
      </c>
      <c r="B32888" s="2">
        <v>43556.541666666664</v>
      </c>
      <c r="C32888" s="1">
        <v>43556</v>
      </c>
      <c r="D32888">
        <v>7</v>
      </c>
      <c r="E32888" s="2">
        <v>43556.291666666664</v>
      </c>
      <c r="F32888" s="8" t="s">
        <v>388</v>
      </c>
      <c r="G32888" s="10" t="s">
        <v>389</v>
      </c>
      <c r="J32888" s="14">
        <v>7</v>
      </c>
      <c r="K32888" s="14">
        <v>7</v>
      </c>
      <c r="P32888" s="14">
        <v>7</v>
      </c>
      <c r="Q32888" s="14">
        <v>7</v>
      </c>
      <c r="X32888" s="14">
        <v>7</v>
      </c>
      <c r="AP32888" s="14">
        <v>7</v>
      </c>
      <c r="AS32888" s="14">
        <v>7</v>
      </c>
      <c r="AT32888" s="25">
        <v>2.2261462448544784</v>
      </c>
      <c r="AU32888" s="25">
        <v>0.90974868425194777</v>
      </c>
      <c r="AV32888" s="25">
        <v>2.1473039989854805</v>
      </c>
      <c r="AZ32888" s="26">
        <v>4.3901401820289933E-2</v>
      </c>
      <c r="BA32888" s="26">
        <v>4.3901401820289933E-2</v>
      </c>
      <c r="BB32888" s="26">
        <v>0</v>
      </c>
      <c r="BC32888" s="26">
        <v>4.3901401820289933E-2</v>
      </c>
      <c r="BD32888" s="26">
        <v>0</v>
      </c>
      <c r="BE32888" s="14">
        <v>7</v>
      </c>
      <c r="BF32888" s="14">
        <v>0</v>
      </c>
      <c r="BG32888" s="27">
        <v>1.3826558354435369E-2</v>
      </c>
    </row>
    <row r="32889" spans="1:60" x14ac:dyDescent="0.25">
      <c r="A32889" t="s">
        <v>76</v>
      </c>
      <c r="B32889" s="2">
        <v>43556.583333333336</v>
      </c>
      <c r="C32889" s="1">
        <v>43556</v>
      </c>
      <c r="D32889">
        <v>8</v>
      </c>
      <c r="E32889" s="2">
        <v>43556.333333333336</v>
      </c>
      <c r="F32889" s="8" t="s">
        <v>388</v>
      </c>
      <c r="G32889" s="10" t="s">
        <v>389</v>
      </c>
      <c r="J32889" s="14">
        <v>27</v>
      </c>
      <c r="K32889" s="14">
        <v>27</v>
      </c>
      <c r="P32889" s="14">
        <v>27</v>
      </c>
      <c r="Q32889" s="14">
        <v>27</v>
      </c>
      <c r="X32889" s="14">
        <v>27</v>
      </c>
      <c r="AP32889" s="14">
        <v>27</v>
      </c>
      <c r="AS32889" s="14">
        <v>27</v>
      </c>
      <c r="AT32889" s="25">
        <v>2.2260691630482348</v>
      </c>
      <c r="AU32889" s="25">
        <v>0.9098766758064043</v>
      </c>
      <c r="AV32889" s="25">
        <v>2.1473039989854805</v>
      </c>
      <c r="AZ32889" s="26">
        <v>0.16933397844968967</v>
      </c>
      <c r="BA32889" s="26">
        <v>0.16933397844968967</v>
      </c>
      <c r="BB32889" s="26">
        <v>0</v>
      </c>
      <c r="BC32889" s="26">
        <v>0.16933397844968967</v>
      </c>
      <c r="BD32889" s="26">
        <v>0</v>
      </c>
      <c r="BE32889" s="14">
        <v>27</v>
      </c>
      <c r="BF32889" s="14">
        <v>0</v>
      </c>
      <c r="BG32889" s="27">
        <v>1.3826558354435364E-2</v>
      </c>
    </row>
    <row r="32890" spans="1:60" x14ac:dyDescent="0.25">
      <c r="A32890" t="s">
        <v>76</v>
      </c>
      <c r="B32890" s="2">
        <v>43556.625</v>
      </c>
      <c r="C32890" s="1">
        <v>43556</v>
      </c>
      <c r="D32890">
        <v>9</v>
      </c>
      <c r="E32890" s="2">
        <v>43556.375</v>
      </c>
      <c r="F32890" s="8" t="s">
        <v>388</v>
      </c>
      <c r="G32890" s="10" t="s">
        <v>389</v>
      </c>
      <c r="J32890" s="14">
        <v>17</v>
      </c>
      <c r="K32890" s="14">
        <v>17</v>
      </c>
      <c r="P32890" s="14">
        <v>17</v>
      </c>
      <c r="Q32890" s="14">
        <v>17</v>
      </c>
      <c r="X32890" s="14">
        <v>17</v>
      </c>
      <c r="AP32890" s="14">
        <v>17</v>
      </c>
      <c r="AS32890" s="14">
        <v>17</v>
      </c>
      <c r="AT32890" s="25">
        <v>2.2255438034427506</v>
      </c>
      <c r="AU32890" s="25">
        <v>0.9101684392528</v>
      </c>
      <c r="AV32890" s="25">
        <v>2.1473039989854805</v>
      </c>
      <c r="AZ32890" s="26">
        <v>0.10661769013498974</v>
      </c>
      <c r="BA32890" s="26">
        <v>0.10661769013498974</v>
      </c>
      <c r="BB32890" s="26">
        <v>0</v>
      </c>
      <c r="BC32890" s="26">
        <v>0.10661769013498973</v>
      </c>
      <c r="BD32890" s="26">
        <v>1.3877787807814457E-17</v>
      </c>
      <c r="BE32890" s="14">
        <v>17</v>
      </c>
      <c r="BF32890" s="14">
        <v>0</v>
      </c>
      <c r="BG32890" s="27">
        <v>1.3826558354435357E-2</v>
      </c>
    </row>
    <row r="32891" spans="1:60" x14ac:dyDescent="0.25">
      <c r="A32891" t="s">
        <v>76</v>
      </c>
      <c r="B32891" s="2">
        <v>43556.666666666664</v>
      </c>
      <c r="C32891" s="1">
        <v>43556</v>
      </c>
      <c r="D32891">
        <v>10</v>
      </c>
      <c r="E32891" s="2">
        <v>43556.416666666664</v>
      </c>
      <c r="F32891" s="8" t="s">
        <v>388</v>
      </c>
      <c r="G32891" s="10" t="s">
        <v>389</v>
      </c>
      <c r="J32891" s="14">
        <v>58</v>
      </c>
      <c r="K32891" s="14">
        <v>58</v>
      </c>
      <c r="P32891" s="14">
        <v>58</v>
      </c>
      <c r="Q32891" s="14">
        <v>58</v>
      </c>
      <c r="X32891" s="14">
        <v>58</v>
      </c>
      <c r="AP32891" s="14">
        <v>58</v>
      </c>
      <c r="AS32891" s="14">
        <v>58</v>
      </c>
      <c r="AT32891" s="25">
        <v>2.2256550218829871</v>
      </c>
      <c r="AU32891" s="25">
        <v>0.91008176888769166</v>
      </c>
      <c r="AV32891" s="25">
        <v>2.1473039989854805</v>
      </c>
      <c r="AZ32891" s="26">
        <v>0.36375447222525925</v>
      </c>
      <c r="BA32891" s="26">
        <v>0.36375447222525925</v>
      </c>
      <c r="BB32891" s="26">
        <v>0</v>
      </c>
      <c r="BC32891" s="26">
        <v>0.36375447222525925</v>
      </c>
      <c r="BD32891" s="26">
        <v>0</v>
      </c>
      <c r="BE32891" s="14">
        <v>58</v>
      </c>
      <c r="BF32891" s="14">
        <v>0</v>
      </c>
      <c r="BG32891" s="27">
        <v>1.3826558354435362E-2</v>
      </c>
    </row>
    <row r="32892" spans="1:60" x14ac:dyDescent="0.25">
      <c r="A32892" t="s">
        <v>76</v>
      </c>
      <c r="B32892" s="2">
        <v>43556.708333333336</v>
      </c>
      <c r="C32892" s="1">
        <v>43556</v>
      </c>
      <c r="D32892">
        <v>11</v>
      </c>
      <c r="E32892" s="2">
        <v>43556.458333333336</v>
      </c>
      <c r="F32892" s="8" t="s">
        <v>388</v>
      </c>
      <c r="G32892" s="10" t="s">
        <v>389</v>
      </c>
      <c r="J32892" s="14">
        <v>93</v>
      </c>
      <c r="K32892" s="14">
        <v>93</v>
      </c>
      <c r="P32892" s="14">
        <v>93</v>
      </c>
      <c r="Q32892" s="14">
        <v>93</v>
      </c>
      <c r="X32892" s="14">
        <v>93</v>
      </c>
      <c r="AP32892" s="14">
        <v>93</v>
      </c>
      <c r="AS32892" s="14">
        <v>93</v>
      </c>
      <c r="AT32892" s="25">
        <v>2.2269079205332263</v>
      </c>
      <c r="AU32892" s="25">
        <v>0.9100198120659998</v>
      </c>
      <c r="AV32892" s="25">
        <v>2.1473039989854805</v>
      </c>
      <c r="AZ32892" s="26">
        <v>0.58326148132670874</v>
      </c>
      <c r="BA32892" s="26">
        <v>0.58326148132670874</v>
      </c>
      <c r="BB32892" s="26">
        <v>0</v>
      </c>
      <c r="BC32892" s="26">
        <v>0.58326148132670874</v>
      </c>
      <c r="BD32892" s="26">
        <v>0</v>
      </c>
      <c r="BE32892" s="14">
        <v>93</v>
      </c>
      <c r="BF32892" s="14">
        <v>0</v>
      </c>
      <c r="BG32892" s="27">
        <v>1.382655835443536E-2</v>
      </c>
    </row>
    <row r="32893" spans="1:60" x14ac:dyDescent="0.25">
      <c r="A32893" t="s">
        <v>76</v>
      </c>
      <c r="B32893" s="2">
        <v>43556.75</v>
      </c>
      <c r="C32893" s="1">
        <v>43556</v>
      </c>
      <c r="D32893">
        <v>12</v>
      </c>
      <c r="E32893" s="2">
        <v>43556.5</v>
      </c>
      <c r="F32893" s="8" t="s">
        <v>388</v>
      </c>
      <c r="G32893" s="10" t="s">
        <v>389</v>
      </c>
      <c r="J32893" s="14">
        <v>66</v>
      </c>
      <c r="K32893" s="14">
        <v>66</v>
      </c>
      <c r="P32893" s="14">
        <v>66</v>
      </c>
      <c r="Q32893" s="14">
        <v>66</v>
      </c>
      <c r="X32893" s="14">
        <v>66</v>
      </c>
      <c r="AP32893" s="14">
        <v>66</v>
      </c>
      <c r="AS32893" s="14">
        <v>66</v>
      </c>
      <c r="AT32893" s="25">
        <v>2.2266323191218262</v>
      </c>
      <c r="AU32893" s="25">
        <v>0.91058847378875729</v>
      </c>
      <c r="AV32893" s="25">
        <v>2.1473039989854805</v>
      </c>
      <c r="AZ32893" s="26">
        <v>0.41392750287701902</v>
      </c>
      <c r="BA32893" s="26">
        <v>0.41392750287701902</v>
      </c>
      <c r="BB32893" s="26">
        <v>0</v>
      </c>
      <c r="BC32893" s="26">
        <v>0.41392750287701902</v>
      </c>
      <c r="BD32893" s="26">
        <v>0</v>
      </c>
      <c r="BE32893" s="14">
        <v>66</v>
      </c>
      <c r="BF32893" s="14">
        <v>0</v>
      </c>
      <c r="BG32893" s="27">
        <v>1.3826558354435357E-2</v>
      </c>
    </row>
    <row r="32894" spans="1:60" x14ac:dyDescent="0.25">
      <c r="A32894" t="s">
        <v>76</v>
      </c>
      <c r="B32894" s="2">
        <v>43556.791666666664</v>
      </c>
      <c r="C32894" s="1">
        <v>43556</v>
      </c>
      <c r="D32894">
        <v>13</v>
      </c>
      <c r="E32894" s="2">
        <v>43556.541666666664</v>
      </c>
      <c r="F32894" s="8" t="s">
        <v>388</v>
      </c>
      <c r="G32894" s="10" t="s">
        <v>389</v>
      </c>
      <c r="J32894" s="14">
        <v>68</v>
      </c>
      <c r="K32894" s="14">
        <v>68</v>
      </c>
      <c r="P32894" s="14">
        <v>68</v>
      </c>
      <c r="Q32894" s="14">
        <v>68</v>
      </c>
      <c r="X32894" s="14">
        <v>68</v>
      </c>
      <c r="AP32894" s="14">
        <v>68</v>
      </c>
      <c r="AS32894" s="14">
        <v>68</v>
      </c>
      <c r="AT32894" s="25">
        <v>2.2254205877590301</v>
      </c>
      <c r="AU32894" s="25">
        <v>0.91083972909572197</v>
      </c>
      <c r="AV32894" s="25">
        <v>2.1473039989854805</v>
      </c>
      <c r="AZ32894" s="26">
        <v>0.42647076053995908</v>
      </c>
      <c r="BA32894" s="26">
        <v>0.42647076053995908</v>
      </c>
      <c r="BB32894" s="26">
        <v>0</v>
      </c>
      <c r="BC32894" s="26">
        <v>0.42647076053995908</v>
      </c>
      <c r="BD32894" s="26">
        <v>0</v>
      </c>
      <c r="BE32894" s="14">
        <v>68</v>
      </c>
      <c r="BF32894" s="14">
        <v>0</v>
      </c>
      <c r="BG32894" s="27">
        <v>1.382655835443536E-2</v>
      </c>
    </row>
    <row r="32895" spans="1:60" x14ac:dyDescent="0.25">
      <c r="A32895" t="s">
        <v>76</v>
      </c>
      <c r="B32895" s="2">
        <v>43556.833333333336</v>
      </c>
      <c r="C32895" s="1">
        <v>43556</v>
      </c>
      <c r="D32895">
        <v>14</v>
      </c>
      <c r="E32895" s="2">
        <v>43556.583333333336</v>
      </c>
      <c r="F32895" s="8" t="s">
        <v>388</v>
      </c>
      <c r="G32895" s="10" t="s">
        <v>389</v>
      </c>
      <c r="J32895" s="14">
        <v>52</v>
      </c>
      <c r="K32895" s="14">
        <v>52</v>
      </c>
      <c r="P32895" s="14">
        <v>52</v>
      </c>
      <c r="Q32895" s="14">
        <v>52</v>
      </c>
      <c r="X32895" s="14">
        <v>52</v>
      </c>
      <c r="AP32895" s="14">
        <v>52</v>
      </c>
      <c r="AS32895" s="14">
        <v>52</v>
      </c>
      <c r="AT32895" s="25">
        <v>2.2244858049065002</v>
      </c>
      <c r="AU32895" s="25">
        <v>0.91110235700051612</v>
      </c>
      <c r="AV32895" s="25">
        <v>2.1473039989854805</v>
      </c>
      <c r="AZ32895" s="26">
        <v>0.32612469923643944</v>
      </c>
      <c r="BA32895" s="26">
        <v>0.32612469923643944</v>
      </c>
      <c r="BB32895" s="26">
        <v>0</v>
      </c>
      <c r="BC32895" s="26">
        <v>0.3261246992364395</v>
      </c>
      <c r="BD32895" s="26">
        <v>-5.5511151231257827E-17</v>
      </c>
      <c r="BE32895" s="14">
        <v>52</v>
      </c>
      <c r="BF32895" s="14">
        <v>0</v>
      </c>
      <c r="BG32895" s="27">
        <v>1.3826558354435366E-2</v>
      </c>
    </row>
    <row r="32896" spans="1:60" x14ac:dyDescent="0.25">
      <c r="A32896" t="s">
        <v>76</v>
      </c>
      <c r="B32896" s="2">
        <v>43556.875</v>
      </c>
      <c r="C32896" s="1">
        <v>43556</v>
      </c>
      <c r="D32896">
        <v>15</v>
      </c>
      <c r="E32896" s="2">
        <v>43556.625</v>
      </c>
      <c r="F32896" s="8" t="s">
        <v>388</v>
      </c>
      <c r="G32896" s="10" t="s">
        <v>389</v>
      </c>
      <c r="J32896" s="14">
        <v>26</v>
      </c>
      <c r="K32896" s="14">
        <v>26</v>
      </c>
      <c r="P32896" s="14">
        <v>26</v>
      </c>
      <c r="Q32896" s="14">
        <v>26</v>
      </c>
      <c r="X32896" s="14">
        <v>26</v>
      </c>
      <c r="AP32896" s="14">
        <v>26</v>
      </c>
      <c r="AS32896" s="14">
        <v>26</v>
      </c>
      <c r="AT32896" s="25">
        <v>2.2248654129157268</v>
      </c>
      <c r="AU32896" s="25">
        <v>0.91140699481462428</v>
      </c>
      <c r="AV32896" s="25">
        <v>2.1473039989854805</v>
      </c>
      <c r="AZ32896" s="26">
        <v>0.16306234961821967</v>
      </c>
      <c r="BA32896" s="26">
        <v>0.16306234961821967</v>
      </c>
      <c r="BB32896" s="26">
        <v>0</v>
      </c>
      <c r="BC32896" s="26">
        <v>0.16306234961821967</v>
      </c>
      <c r="BD32896" s="26">
        <v>0</v>
      </c>
      <c r="BE32896" s="14">
        <v>26</v>
      </c>
      <c r="BF32896" s="14">
        <v>0</v>
      </c>
      <c r="BG32896" s="27">
        <v>1.3826558354435362E-2</v>
      </c>
    </row>
    <row r="32897" spans="1:60" x14ac:dyDescent="0.25">
      <c r="A32897" t="s">
        <v>76</v>
      </c>
      <c r="B32897" s="2">
        <v>43556.916666666664</v>
      </c>
      <c r="C32897" s="1">
        <v>43556</v>
      </c>
      <c r="D32897">
        <v>16</v>
      </c>
      <c r="E32897" s="2">
        <v>43556.666666666664</v>
      </c>
      <c r="F32897" s="8" t="s">
        <v>388</v>
      </c>
      <c r="G32897" s="10" t="s">
        <v>389</v>
      </c>
      <c r="J32897" s="14">
        <v>19</v>
      </c>
      <c r="K32897" s="14">
        <v>19</v>
      </c>
      <c r="P32897" s="14">
        <v>19</v>
      </c>
      <c r="Q32897" s="14">
        <v>19</v>
      </c>
      <c r="X32897" s="14">
        <v>19</v>
      </c>
      <c r="AP32897" s="14">
        <v>19</v>
      </c>
      <c r="AS32897" s="14">
        <v>19</v>
      </c>
      <c r="AT32897" s="25">
        <v>2.2262114076238895</v>
      </c>
      <c r="AU32897" s="25">
        <v>0.91178221474574939</v>
      </c>
      <c r="AV32897" s="25">
        <v>2.1473039989854805</v>
      </c>
      <c r="AZ32897" s="26">
        <v>0.11916094779792975</v>
      </c>
      <c r="BA32897" s="26">
        <v>0.11916094779792975</v>
      </c>
      <c r="BB32897" s="26">
        <v>0</v>
      </c>
      <c r="BC32897" s="26">
        <v>0.11916094779792975</v>
      </c>
      <c r="BD32897" s="26">
        <v>0</v>
      </c>
      <c r="BE32897" s="14">
        <v>19</v>
      </c>
      <c r="BF32897" s="14">
        <v>0</v>
      </c>
      <c r="BG32897" s="27">
        <v>1.382655835443536E-2</v>
      </c>
    </row>
    <row r="32898" spans="1:60" x14ac:dyDescent="0.25">
      <c r="A32898" t="s">
        <v>76</v>
      </c>
      <c r="B32898" s="2">
        <v>43556.958333333336</v>
      </c>
      <c r="C32898" s="1">
        <v>43556</v>
      </c>
      <c r="D32898">
        <v>17</v>
      </c>
      <c r="E32898" s="2">
        <v>43556.708333333336</v>
      </c>
      <c r="F32898" s="8" t="s">
        <v>388</v>
      </c>
      <c r="G32898" s="10" t="s">
        <v>389</v>
      </c>
      <c r="J32898" s="14">
        <v>11</v>
      </c>
      <c r="K32898" s="14">
        <v>11</v>
      </c>
      <c r="P32898" s="14">
        <v>11</v>
      </c>
      <c r="Q32898" s="14">
        <v>11</v>
      </c>
      <c r="X32898" s="14">
        <v>11</v>
      </c>
      <c r="AP32898" s="14">
        <v>11</v>
      </c>
      <c r="AS32898" s="14">
        <v>11</v>
      </c>
      <c r="AT32898" s="25">
        <v>2.2261070347192571</v>
      </c>
      <c r="AU32898" s="25">
        <v>0.91173291733896866</v>
      </c>
      <c r="AV32898" s="25">
        <v>2.1473039989854805</v>
      </c>
      <c r="AZ32898" s="26">
        <v>6.8987917146169864E-2</v>
      </c>
      <c r="BA32898" s="26">
        <v>6.8987917146169864E-2</v>
      </c>
      <c r="BB32898" s="26">
        <v>0</v>
      </c>
      <c r="BC32898" s="26">
        <v>6.8987917146169864E-2</v>
      </c>
      <c r="BD32898" s="26">
        <v>0</v>
      </c>
      <c r="BE32898" s="14">
        <v>11</v>
      </c>
      <c r="BF32898" s="14">
        <v>0</v>
      </c>
      <c r="BG32898" s="27">
        <v>1.3826558354435364E-2</v>
      </c>
    </row>
    <row r="32899" spans="1:60" x14ac:dyDescent="0.25">
      <c r="A32899" t="s">
        <v>76</v>
      </c>
      <c r="B32899" s="2">
        <v>43557</v>
      </c>
      <c r="C32899" s="1">
        <v>43556</v>
      </c>
      <c r="D32899">
        <v>18</v>
      </c>
      <c r="E32899" s="2">
        <v>43556.75</v>
      </c>
      <c r="F32899" s="8" t="s">
        <v>388</v>
      </c>
      <c r="G32899" s="10" t="s">
        <v>389</v>
      </c>
      <c r="J32899" s="14">
        <v>18</v>
      </c>
      <c r="K32899" s="14">
        <v>18</v>
      </c>
      <c r="P32899" s="14">
        <v>18</v>
      </c>
      <c r="Q32899" s="14">
        <v>18</v>
      </c>
      <c r="X32899" s="14">
        <v>18</v>
      </c>
      <c r="AP32899" s="14">
        <v>18</v>
      </c>
      <c r="AS32899" s="14">
        <v>18</v>
      </c>
      <c r="AT32899" s="25">
        <v>2.2270896014417625</v>
      </c>
      <c r="AU32899" s="25">
        <v>0.91197649714851547</v>
      </c>
      <c r="AV32899" s="25">
        <v>2.1473039989854805</v>
      </c>
      <c r="AZ32899" s="26">
        <v>0.11288931896645973</v>
      </c>
      <c r="BA32899" s="26">
        <v>0.11288931896645973</v>
      </c>
      <c r="BB32899" s="26">
        <v>0</v>
      </c>
      <c r="BC32899" s="26">
        <v>0.11288931896645973</v>
      </c>
      <c r="BD32899" s="26">
        <v>0</v>
      </c>
      <c r="BE32899" s="14">
        <v>18</v>
      </c>
      <c r="BF32899" s="14">
        <v>0</v>
      </c>
      <c r="BG32899" s="27">
        <v>1.3826558354435359E-2</v>
      </c>
    </row>
    <row r="32900" spans="1:60" x14ac:dyDescent="0.25">
      <c r="A32900" t="s">
        <v>76</v>
      </c>
      <c r="B32900" s="2">
        <v>43557.041666666664</v>
      </c>
      <c r="C32900" s="1">
        <v>43556</v>
      </c>
      <c r="D32900">
        <v>19</v>
      </c>
      <c r="E32900" s="2">
        <v>43556.791666666664</v>
      </c>
      <c r="F32900" s="8" t="s">
        <v>388</v>
      </c>
      <c r="G32900" s="10" t="s">
        <v>389</v>
      </c>
      <c r="J32900" s="14">
        <v>11</v>
      </c>
      <c r="K32900" s="14">
        <v>11</v>
      </c>
      <c r="P32900" s="14">
        <v>11</v>
      </c>
      <c r="Q32900" s="14">
        <v>11</v>
      </c>
      <c r="X32900" s="14">
        <v>11</v>
      </c>
      <c r="AP32900" s="14">
        <v>11</v>
      </c>
      <c r="AS32900" s="14">
        <v>11</v>
      </c>
      <c r="AT32900" s="25">
        <v>2.2276590032007459</v>
      </c>
      <c r="AU32900" s="25">
        <v>0.91144119425794212</v>
      </c>
      <c r="AV32900" s="25">
        <v>2.1473039989854805</v>
      </c>
      <c r="AZ32900" s="26">
        <v>6.898791714616985E-2</v>
      </c>
      <c r="BA32900" s="26">
        <v>6.898791714616985E-2</v>
      </c>
      <c r="BB32900" s="26">
        <v>0</v>
      </c>
      <c r="BC32900" s="26">
        <v>6.898791714616985E-2</v>
      </c>
      <c r="BD32900" s="26">
        <v>0</v>
      </c>
      <c r="BE32900" s="14">
        <v>11</v>
      </c>
      <c r="BF32900" s="14">
        <v>0</v>
      </c>
      <c r="BG32900" s="27">
        <v>1.3826558354435362E-2</v>
      </c>
    </row>
    <row r="32901" spans="1:60" x14ac:dyDescent="0.25">
      <c r="A32901" t="s">
        <v>76</v>
      </c>
      <c r="B32901" s="2">
        <v>43557.083333333336</v>
      </c>
      <c r="C32901" s="1">
        <v>43556</v>
      </c>
      <c r="D32901">
        <v>20</v>
      </c>
      <c r="E32901" s="2">
        <v>43556.833333333336</v>
      </c>
      <c r="F32901" s="8" t="s">
        <v>388</v>
      </c>
      <c r="G32901" s="10" t="s">
        <v>389</v>
      </c>
      <c r="J32901" s="14">
        <v>0</v>
      </c>
      <c r="K32901" s="14">
        <v>-2</v>
      </c>
      <c r="P32901" s="14">
        <v>0</v>
      </c>
      <c r="Q32901" s="14">
        <v>-2</v>
      </c>
      <c r="X32901" s="14">
        <v>0</v>
      </c>
      <c r="AP32901" s="14">
        <v>0</v>
      </c>
      <c r="AS32901" s="14">
        <v>-2</v>
      </c>
      <c r="AT32901" s="25">
        <v>2.2272438266562005</v>
      </c>
      <c r="AU32901" s="25">
        <v>0.91040835887987515</v>
      </c>
      <c r="AV32901" s="25">
        <v>2.1473039989854805</v>
      </c>
      <c r="AZ32901" s="26">
        <v>0</v>
      </c>
      <c r="BA32901" s="26">
        <v>0</v>
      </c>
      <c r="BB32901" s="26">
        <v>1.6379896001971459</v>
      </c>
      <c r="BC32901" s="26">
        <v>0</v>
      </c>
      <c r="BD32901" s="26">
        <v>1.6379896001971459</v>
      </c>
      <c r="BE32901" s="14">
        <v>0</v>
      </c>
      <c r="BF32901" s="14">
        <v>2</v>
      </c>
      <c r="BH32901" s="27">
        <v>1.8055723161933159</v>
      </c>
    </row>
    <row r="32902" spans="1:60" x14ac:dyDescent="0.25">
      <c r="A32902" t="s">
        <v>76</v>
      </c>
      <c r="B32902" s="2">
        <v>43557.125</v>
      </c>
      <c r="C32902" s="1">
        <v>43556</v>
      </c>
      <c r="D32902">
        <v>21</v>
      </c>
      <c r="E32902" s="2">
        <v>43556.875</v>
      </c>
      <c r="F32902" s="8" t="s">
        <v>388</v>
      </c>
      <c r="G32902" s="10" t="s">
        <v>389</v>
      </c>
      <c r="J32902" s="14">
        <v>0</v>
      </c>
      <c r="K32902" s="14">
        <v>-4</v>
      </c>
      <c r="P32902" s="14">
        <v>0</v>
      </c>
      <c r="Q32902" s="14">
        <v>-4</v>
      </c>
      <c r="X32902" s="14">
        <v>0</v>
      </c>
      <c r="AP32902" s="14">
        <v>0</v>
      </c>
      <c r="AS32902" s="14">
        <v>-4</v>
      </c>
      <c r="AT32902" s="25">
        <v>2.226847046834759</v>
      </c>
      <c r="AU32902" s="25">
        <v>0.90945534715042553</v>
      </c>
      <c r="AV32902" s="25">
        <v>2.1473039989854805</v>
      </c>
      <c r="AZ32902" s="26">
        <v>0</v>
      </c>
      <c r="BA32902" s="26">
        <v>0</v>
      </c>
      <c r="BB32902" s="26">
        <v>3.224878171136643</v>
      </c>
      <c r="BC32902" s="26">
        <v>0</v>
      </c>
      <c r="BD32902" s="26">
        <v>3.224878171136643</v>
      </c>
      <c r="BE32902" s="14">
        <v>0</v>
      </c>
      <c r="BF32902" s="14">
        <v>4</v>
      </c>
      <c r="BH32902" s="27">
        <v>1.7774077284128165</v>
      </c>
    </row>
    <row r="32903" spans="1:60" x14ac:dyDescent="0.25">
      <c r="A32903" t="s">
        <v>76</v>
      </c>
      <c r="B32903" s="2">
        <v>43557.166666666664</v>
      </c>
      <c r="C32903" s="1">
        <v>43556</v>
      </c>
      <c r="D32903">
        <v>22</v>
      </c>
      <c r="E32903" s="2">
        <v>43556.916666666664</v>
      </c>
      <c r="F32903" s="8" t="s">
        <v>388</v>
      </c>
      <c r="G32903" s="10" t="s">
        <v>389</v>
      </c>
      <c r="J32903" s="14">
        <v>0</v>
      </c>
      <c r="K32903" s="14">
        <v>-2</v>
      </c>
      <c r="P32903" s="14">
        <v>0</v>
      </c>
      <c r="Q32903" s="14">
        <v>-2</v>
      </c>
      <c r="X32903" s="14">
        <v>0</v>
      </c>
      <c r="AP32903" s="14">
        <v>0</v>
      </c>
      <c r="AS32903" s="14">
        <v>-2</v>
      </c>
      <c r="AT32903" s="25">
        <v>2.226436576267012</v>
      </c>
      <c r="AU32903" s="25">
        <v>0.9094807336513645</v>
      </c>
      <c r="AV32903" s="25">
        <v>2.147303998985481</v>
      </c>
      <c r="AZ32903" s="26">
        <v>0</v>
      </c>
      <c r="BA32903" s="26">
        <v>0</v>
      </c>
      <c r="BB32903" s="26">
        <v>1.6159051112143858</v>
      </c>
      <c r="BC32903" s="26">
        <v>0</v>
      </c>
      <c r="BD32903" s="26">
        <v>1.6159051112143858</v>
      </c>
      <c r="BE32903" s="14">
        <v>0</v>
      </c>
      <c r="BF32903" s="14">
        <v>2</v>
      </c>
      <c r="BH32903" s="27">
        <v>1.7812283631427297</v>
      </c>
    </row>
    <row r="32904" spans="1:60" x14ac:dyDescent="0.25">
      <c r="A32904" t="s">
        <v>76</v>
      </c>
      <c r="B32904" s="2">
        <v>43557.208333333336</v>
      </c>
      <c r="C32904" s="1">
        <v>43556</v>
      </c>
      <c r="D32904">
        <v>23</v>
      </c>
      <c r="E32904" s="2">
        <v>43556.958333333336</v>
      </c>
      <c r="F32904" s="8" t="s">
        <v>388</v>
      </c>
      <c r="G32904" s="10" t="s">
        <v>389</v>
      </c>
      <c r="J32904" s="14">
        <v>0</v>
      </c>
      <c r="K32904" s="14">
        <v>-4</v>
      </c>
      <c r="P32904" s="14">
        <v>0</v>
      </c>
      <c r="Q32904" s="14">
        <v>-4</v>
      </c>
      <c r="X32904" s="14">
        <v>0</v>
      </c>
      <c r="AP32904" s="14">
        <v>0</v>
      </c>
      <c r="AS32904" s="14">
        <v>-4</v>
      </c>
      <c r="AT32904" s="25">
        <v>2.2254031560294116</v>
      </c>
      <c r="AU32904" s="25">
        <v>0.90995678441500027</v>
      </c>
      <c r="AV32904" s="25">
        <v>2.147303998985481</v>
      </c>
      <c r="AZ32904" s="26">
        <v>0</v>
      </c>
      <c r="BA32904" s="26">
        <v>0</v>
      </c>
      <c r="BB32904" s="26">
        <v>3.2359543302277554</v>
      </c>
      <c r="BC32904" s="26">
        <v>0</v>
      </c>
      <c r="BD32904" s="26">
        <v>3.2359543302277554</v>
      </c>
      <c r="BE32904" s="14">
        <v>0</v>
      </c>
      <c r="BF32904" s="14">
        <v>4</v>
      </c>
      <c r="BH32904" s="27">
        <v>1.7835124088766783</v>
      </c>
    </row>
    <row r="32905" spans="1:60" x14ac:dyDescent="0.25">
      <c r="A32905" t="s">
        <v>76</v>
      </c>
      <c r="B32905" s="2">
        <v>43557.25</v>
      </c>
      <c r="C32905" s="1">
        <v>43556</v>
      </c>
      <c r="D32905">
        <v>24</v>
      </c>
      <c r="E32905" s="2">
        <v>43557</v>
      </c>
      <c r="F32905" s="8" t="s">
        <v>388</v>
      </c>
      <c r="G32905" s="10" t="s">
        <v>389</v>
      </c>
      <c r="J32905" s="14">
        <v>0</v>
      </c>
      <c r="K32905" s="14">
        <v>-4</v>
      </c>
      <c r="P32905" s="14">
        <v>0</v>
      </c>
      <c r="Q32905" s="14">
        <v>-4</v>
      </c>
      <c r="X32905" s="14">
        <v>0</v>
      </c>
      <c r="AP32905" s="14">
        <v>0</v>
      </c>
      <c r="AS32905" s="14">
        <v>-4</v>
      </c>
      <c r="AT32905" s="25">
        <v>2.2240694475854381</v>
      </c>
      <c r="AU32905" s="25">
        <v>0.91066283669573878</v>
      </c>
      <c r="AV32905" s="25">
        <v>2.147303998985481</v>
      </c>
      <c r="AZ32905" s="26">
        <v>0</v>
      </c>
      <c r="BA32905" s="26">
        <v>0</v>
      </c>
      <c r="BB32905" s="26">
        <v>3.2718238740287289</v>
      </c>
      <c r="BC32905" s="26">
        <v>0</v>
      </c>
      <c r="BD32905" s="26">
        <v>3.2718238740287289</v>
      </c>
      <c r="BE32905" s="14">
        <v>0</v>
      </c>
      <c r="BF32905" s="14">
        <v>4</v>
      </c>
      <c r="BH32905" s="27">
        <v>1.8032820872903039</v>
      </c>
    </row>
    <row r="32906" spans="1:60" x14ac:dyDescent="0.25">
      <c r="A32906" t="s">
        <v>76</v>
      </c>
      <c r="B32906" s="2">
        <v>43557.291666666664</v>
      </c>
      <c r="C32906" s="1">
        <v>43557</v>
      </c>
      <c r="D32906">
        <v>1</v>
      </c>
      <c r="E32906" s="2">
        <v>43557.041666666664</v>
      </c>
      <c r="F32906" s="8" t="s">
        <v>388</v>
      </c>
      <c r="G32906" s="10" t="s">
        <v>389</v>
      </c>
      <c r="J32906" s="14">
        <v>0</v>
      </c>
      <c r="K32906" s="14">
        <v>-4</v>
      </c>
      <c r="P32906" s="14">
        <v>0</v>
      </c>
      <c r="Q32906" s="14">
        <v>-4</v>
      </c>
      <c r="X32906" s="14">
        <v>0</v>
      </c>
      <c r="AP32906" s="14">
        <v>0</v>
      </c>
      <c r="AS32906" s="14">
        <v>-4</v>
      </c>
      <c r="AT32906" s="25">
        <v>2.2249091183552503</v>
      </c>
      <c r="AU32906" s="25">
        <v>0.91059942485805834</v>
      </c>
      <c r="AV32906" s="25">
        <v>2.1473039989854805</v>
      </c>
      <c r="AZ32906" s="26">
        <v>0</v>
      </c>
      <c r="BA32906" s="26">
        <v>0</v>
      </c>
      <c r="BB32906" s="26">
        <v>3.3200527379739819</v>
      </c>
      <c r="BC32906" s="26">
        <v>0</v>
      </c>
      <c r="BD32906" s="26">
        <v>3.3200527379739819</v>
      </c>
      <c r="BE32906" s="14">
        <v>0</v>
      </c>
      <c r="BF32906" s="14">
        <v>4</v>
      </c>
      <c r="BH32906" s="27">
        <v>1.8298636667980499</v>
      </c>
    </row>
    <row r="32907" spans="1:60" x14ac:dyDescent="0.25">
      <c r="A32907" t="s">
        <v>76</v>
      </c>
      <c r="B32907" s="2">
        <v>43557.333333333336</v>
      </c>
      <c r="C32907" s="1">
        <v>43557</v>
      </c>
      <c r="D32907">
        <v>2</v>
      </c>
      <c r="E32907" s="2">
        <v>43557.083333333336</v>
      </c>
      <c r="F32907" s="8" t="s">
        <v>388</v>
      </c>
      <c r="G32907" s="10" t="s">
        <v>389</v>
      </c>
      <c r="J32907" s="14">
        <v>3</v>
      </c>
      <c r="K32907" s="14">
        <v>3</v>
      </c>
      <c r="P32907" s="14">
        <v>3</v>
      </c>
      <c r="Q32907" s="14">
        <v>3</v>
      </c>
      <c r="X32907" s="14">
        <v>3</v>
      </c>
      <c r="AP32907" s="14">
        <v>3</v>
      </c>
      <c r="AS32907" s="14">
        <v>3</v>
      </c>
      <c r="AT32907" s="25">
        <v>2.2248284604551287</v>
      </c>
      <c r="AU32907" s="25">
        <v>0.91051287106591428</v>
      </c>
      <c r="AV32907" s="25">
        <v>2.1473039989854805</v>
      </c>
      <c r="AZ32907" s="26">
        <v>1.881488649440996E-2</v>
      </c>
      <c r="BA32907" s="26">
        <v>1.881488649440996E-2</v>
      </c>
      <c r="BB32907" s="26">
        <v>0</v>
      </c>
      <c r="BC32907" s="26">
        <v>1.881488649440996E-2</v>
      </c>
      <c r="BD32907" s="26">
        <v>0</v>
      </c>
      <c r="BE32907" s="14">
        <v>3</v>
      </c>
      <c r="BF32907" s="14">
        <v>0</v>
      </c>
      <c r="BG32907" s="27">
        <v>1.382655835443536E-2</v>
      </c>
    </row>
    <row r="32908" spans="1:60" x14ac:dyDescent="0.25">
      <c r="A32908" t="s">
        <v>76</v>
      </c>
      <c r="B32908" s="2">
        <v>43557.375</v>
      </c>
      <c r="C32908" s="1">
        <v>43557</v>
      </c>
      <c r="D32908">
        <v>3</v>
      </c>
      <c r="E32908" s="2">
        <v>43557.125</v>
      </c>
      <c r="F32908" s="8" t="s">
        <v>388</v>
      </c>
      <c r="G32908" s="10" t="s">
        <v>389</v>
      </c>
      <c r="J32908" s="14">
        <v>6</v>
      </c>
      <c r="K32908" s="14">
        <v>6</v>
      </c>
      <c r="P32908" s="14">
        <v>6</v>
      </c>
      <c r="Q32908" s="14">
        <v>6</v>
      </c>
      <c r="X32908" s="14">
        <v>6</v>
      </c>
      <c r="AP32908" s="14">
        <v>6</v>
      </c>
      <c r="AS32908" s="14">
        <v>6</v>
      </c>
      <c r="AT32908" s="25">
        <v>2.2253352694257158</v>
      </c>
      <c r="AU32908" s="25">
        <v>0.91077973515394095</v>
      </c>
      <c r="AV32908" s="25">
        <v>2.1473039989854805</v>
      </c>
      <c r="AZ32908" s="26">
        <v>3.7629772988819907E-2</v>
      </c>
      <c r="BA32908" s="26">
        <v>3.7629772988819907E-2</v>
      </c>
      <c r="BB32908" s="26">
        <v>0</v>
      </c>
      <c r="BC32908" s="26">
        <v>3.7629772988819914E-2</v>
      </c>
      <c r="BD32908" s="26">
        <v>-6.9388939039072284E-18</v>
      </c>
      <c r="BE32908" s="14">
        <v>6</v>
      </c>
      <c r="BF32908" s="14">
        <v>0</v>
      </c>
      <c r="BG32908" s="27">
        <v>1.3826558354435355E-2</v>
      </c>
    </row>
    <row r="32909" spans="1:60" x14ac:dyDescent="0.25">
      <c r="A32909" t="s">
        <v>76</v>
      </c>
      <c r="B32909" s="2">
        <v>43557.416666666664</v>
      </c>
      <c r="C32909" s="1">
        <v>43557</v>
      </c>
      <c r="D32909">
        <v>4</v>
      </c>
      <c r="E32909" s="2">
        <v>43557.166666666664</v>
      </c>
      <c r="F32909" s="8" t="s">
        <v>388</v>
      </c>
      <c r="G32909" s="10" t="s">
        <v>389</v>
      </c>
      <c r="J32909" s="14">
        <v>2</v>
      </c>
      <c r="K32909" s="14">
        <v>2</v>
      </c>
      <c r="P32909" s="14">
        <v>2</v>
      </c>
      <c r="Q32909" s="14">
        <v>2</v>
      </c>
      <c r="X32909" s="14">
        <v>2</v>
      </c>
      <c r="AP32909" s="14">
        <v>2</v>
      </c>
      <c r="AS32909" s="14">
        <v>2</v>
      </c>
      <c r="AT32909" s="25">
        <v>2.2247704237575596</v>
      </c>
      <c r="AU32909" s="25">
        <v>0.91140768902017144</v>
      </c>
      <c r="AV32909" s="25">
        <v>2.1473039989854805</v>
      </c>
      <c r="AZ32909" s="26">
        <v>1.2543257662939974E-2</v>
      </c>
      <c r="BA32909" s="26">
        <v>1.2543257662939974E-2</v>
      </c>
      <c r="BB32909" s="26">
        <v>0</v>
      </c>
      <c r="BC32909" s="26">
        <v>1.2543257662939974E-2</v>
      </c>
      <c r="BD32909" s="26">
        <v>0</v>
      </c>
      <c r="BE32909" s="14">
        <v>2</v>
      </c>
      <c r="BF32909" s="14">
        <v>0</v>
      </c>
      <c r="BG32909" s="27">
        <v>1.3826558354435362E-2</v>
      </c>
    </row>
    <row r="32910" spans="1:60" x14ac:dyDescent="0.25">
      <c r="A32910" t="s">
        <v>76</v>
      </c>
      <c r="B32910" s="2">
        <v>43557.458333333336</v>
      </c>
      <c r="C32910" s="1">
        <v>43557</v>
      </c>
      <c r="D32910">
        <v>5</v>
      </c>
      <c r="E32910" s="2">
        <v>43557.208333333336</v>
      </c>
      <c r="F32910" s="8" t="s">
        <v>388</v>
      </c>
      <c r="G32910" s="10" t="s">
        <v>389</v>
      </c>
      <c r="J32910" s="14">
        <v>1</v>
      </c>
      <c r="K32910" s="14">
        <v>-1</v>
      </c>
      <c r="P32910" s="14">
        <v>1</v>
      </c>
      <c r="Q32910" s="14">
        <v>-1</v>
      </c>
      <c r="X32910" s="14">
        <v>1</v>
      </c>
      <c r="AP32910" s="14">
        <v>1</v>
      </c>
      <c r="AS32910" s="14">
        <v>-1</v>
      </c>
      <c r="AT32910" s="25">
        <v>2.2249606903596404</v>
      </c>
      <c r="AU32910" s="25">
        <v>0.91037592404197454</v>
      </c>
      <c r="AV32910" s="25">
        <v>2.147303998985481</v>
      </c>
      <c r="AZ32910" s="26">
        <v>6.2716288314699871E-3</v>
      </c>
      <c r="BA32910" s="26">
        <v>6.2716288314699871E-3</v>
      </c>
      <c r="BB32910" s="26">
        <v>0.83884328900052674</v>
      </c>
      <c r="BC32910" s="26">
        <v>0</v>
      </c>
      <c r="BD32910" s="26">
        <v>0.84511491783199677</v>
      </c>
      <c r="BE32910" s="14">
        <v>1</v>
      </c>
      <c r="BF32910" s="14">
        <v>2</v>
      </c>
      <c r="BG32910" s="27">
        <v>1.3826558354435362E-2</v>
      </c>
      <c r="BH32910" s="27">
        <v>0.93157862507538836</v>
      </c>
    </row>
    <row r="32911" spans="1:60" x14ac:dyDescent="0.25">
      <c r="A32911" t="s">
        <v>76</v>
      </c>
      <c r="B32911" s="2">
        <v>43557.5</v>
      </c>
      <c r="C32911" s="1">
        <v>43557</v>
      </c>
      <c r="D32911">
        <v>6</v>
      </c>
      <c r="E32911" s="2">
        <v>43557.25</v>
      </c>
      <c r="F32911" s="8" t="s">
        <v>388</v>
      </c>
      <c r="G32911" s="10" t="s">
        <v>389</v>
      </c>
      <c r="J32911" s="14">
        <v>4</v>
      </c>
      <c r="K32911" s="14">
        <v>3</v>
      </c>
      <c r="P32911" s="14">
        <v>4</v>
      </c>
      <c r="Q32911" s="14">
        <v>3</v>
      </c>
      <c r="X32911" s="14">
        <v>4</v>
      </c>
      <c r="AP32911" s="14">
        <v>4</v>
      </c>
      <c r="AS32911" s="14">
        <v>3</v>
      </c>
      <c r="AT32911" s="25">
        <v>2.2231611464048431</v>
      </c>
      <c r="AU32911" s="25">
        <v>0.90758150217193423</v>
      </c>
      <c r="AV32911" s="25">
        <v>2.147383588751719</v>
      </c>
      <c r="AZ32911" s="26">
        <v>2.5086515325879948E-2</v>
      </c>
      <c r="BA32911" s="26">
        <v>2.5086515325879948E-2</v>
      </c>
      <c r="BB32911" s="26">
        <v>0</v>
      </c>
      <c r="BC32911" s="26">
        <v>1.881488649440996E-2</v>
      </c>
      <c r="BD32911" s="26">
        <v>6.2716288314699879E-3</v>
      </c>
      <c r="BE32911" s="14">
        <v>4</v>
      </c>
      <c r="BF32911" s="14">
        <v>1</v>
      </c>
      <c r="BG32911" s="27">
        <v>1.3826558354435362E-2</v>
      </c>
      <c r="BH32911" s="27">
        <v>1.3826558354435366E-2</v>
      </c>
    </row>
    <row r="32912" spans="1:60" x14ac:dyDescent="0.25">
      <c r="A32912" t="s">
        <v>76</v>
      </c>
      <c r="B32912" s="2">
        <v>43557.541666666664</v>
      </c>
      <c r="C32912" s="1">
        <v>43557</v>
      </c>
      <c r="D32912">
        <v>7</v>
      </c>
      <c r="E32912" s="2">
        <v>43557.291666666664</v>
      </c>
      <c r="F32912" s="8" t="s">
        <v>388</v>
      </c>
      <c r="G32912" s="10" t="s">
        <v>389</v>
      </c>
      <c r="J32912" s="14">
        <v>28</v>
      </c>
      <c r="K32912" s="14">
        <v>28</v>
      </c>
      <c r="P32912" s="14">
        <v>28</v>
      </c>
      <c r="Q32912" s="14">
        <v>28</v>
      </c>
      <c r="X32912" s="14">
        <v>28</v>
      </c>
      <c r="AP32912" s="14">
        <v>28</v>
      </c>
      <c r="AS32912" s="14">
        <v>28</v>
      </c>
      <c r="AT32912" s="25">
        <v>2.2217107965734137</v>
      </c>
      <c r="AU32912" s="25">
        <v>0.90602144090641112</v>
      </c>
      <c r="AV32912" s="25">
        <v>2.1473039989854805</v>
      </c>
      <c r="AZ32912" s="26">
        <v>0.17560560728115962</v>
      </c>
      <c r="BA32912" s="26">
        <v>0.17560560728115962</v>
      </c>
      <c r="BB32912" s="26">
        <v>0</v>
      </c>
      <c r="BC32912" s="26">
        <v>0.17560560728115962</v>
      </c>
      <c r="BD32912" s="26">
        <v>0</v>
      </c>
      <c r="BE32912" s="14">
        <v>28</v>
      </c>
      <c r="BF32912" s="14">
        <v>0</v>
      </c>
      <c r="BG32912" s="27">
        <v>1.382655835443536E-2</v>
      </c>
    </row>
    <row r="32913" spans="1:60" x14ac:dyDescent="0.25">
      <c r="A32913" t="s">
        <v>76</v>
      </c>
      <c r="B32913" s="2">
        <v>43557.583333333336</v>
      </c>
      <c r="C32913" s="1">
        <v>43557</v>
      </c>
      <c r="D32913">
        <v>8</v>
      </c>
      <c r="E32913" s="2">
        <v>43557.333333333336</v>
      </c>
      <c r="F32913" s="8" t="s">
        <v>388</v>
      </c>
      <c r="G32913" s="10" t="s">
        <v>389</v>
      </c>
      <c r="J32913" s="14">
        <v>40</v>
      </c>
      <c r="K32913" s="14">
        <v>40</v>
      </c>
      <c r="P32913" s="14">
        <v>40</v>
      </c>
      <c r="Q32913" s="14">
        <v>40</v>
      </c>
      <c r="X32913" s="14">
        <v>40</v>
      </c>
      <c r="AP32913" s="14">
        <v>40</v>
      </c>
      <c r="AS32913" s="14">
        <v>40</v>
      </c>
      <c r="AT32913" s="25">
        <v>2.222038630809692</v>
      </c>
      <c r="AU32913" s="25">
        <v>0.90672020391452868</v>
      </c>
      <c r="AV32913" s="25">
        <v>2.1482182414580837</v>
      </c>
      <c r="AZ32913" s="26">
        <v>0.25086515325879949</v>
      </c>
      <c r="BA32913" s="26">
        <v>0.25086515325879949</v>
      </c>
      <c r="BB32913" s="26">
        <v>0</v>
      </c>
      <c r="BC32913" s="26">
        <v>0.25086515325879949</v>
      </c>
      <c r="BD32913" s="26">
        <v>0</v>
      </c>
      <c r="BE32913" s="14">
        <v>40</v>
      </c>
      <c r="BF32913" s="14">
        <v>0</v>
      </c>
      <c r="BG32913" s="27">
        <v>1.3826558354435364E-2</v>
      </c>
    </row>
    <row r="32914" spans="1:60" x14ac:dyDescent="0.25">
      <c r="A32914" t="s">
        <v>76</v>
      </c>
      <c r="B32914" s="2">
        <v>43557.625</v>
      </c>
      <c r="C32914" s="1">
        <v>43557</v>
      </c>
      <c r="D32914">
        <v>9</v>
      </c>
      <c r="E32914" s="2">
        <v>43557.375</v>
      </c>
      <c r="F32914" s="8" t="s">
        <v>388</v>
      </c>
      <c r="G32914" s="10" t="s">
        <v>389</v>
      </c>
      <c r="J32914" s="14">
        <v>5</v>
      </c>
      <c r="K32914" s="14">
        <v>4</v>
      </c>
      <c r="P32914" s="14">
        <v>5</v>
      </c>
      <c r="Q32914" s="14">
        <v>4</v>
      </c>
      <c r="X32914" s="14">
        <v>5</v>
      </c>
      <c r="AP32914" s="14">
        <v>5</v>
      </c>
      <c r="AS32914" s="14">
        <v>4</v>
      </c>
      <c r="AT32914" s="25">
        <v>2.2217178834138469</v>
      </c>
      <c r="AU32914" s="25">
        <v>0.90719233826314294</v>
      </c>
      <c r="AV32914" s="25">
        <v>2.1529312570963897</v>
      </c>
      <c r="AZ32914" s="26">
        <v>3.1358144157349922E-2</v>
      </c>
      <c r="BA32914" s="26">
        <v>3.1358144157349922E-2</v>
      </c>
      <c r="BB32914" s="26">
        <v>0</v>
      </c>
      <c r="BC32914" s="26">
        <v>2.5086515325879945E-2</v>
      </c>
      <c r="BD32914" s="26">
        <v>6.2716288314699775E-3</v>
      </c>
      <c r="BE32914" s="14">
        <v>5</v>
      </c>
      <c r="BF32914" s="14">
        <v>1</v>
      </c>
      <c r="BG32914" s="27">
        <v>1.3826558354435357E-2</v>
      </c>
      <c r="BH32914" s="27">
        <v>1.3826558354435341E-2</v>
      </c>
    </row>
    <row r="32915" spans="1:60" x14ac:dyDescent="0.25">
      <c r="A32915" t="s">
        <v>76</v>
      </c>
      <c r="B32915" s="2">
        <v>43557.666666666664</v>
      </c>
      <c r="C32915" s="1">
        <v>43557</v>
      </c>
      <c r="D32915">
        <v>10</v>
      </c>
      <c r="E32915" s="2">
        <v>43557.416666666664</v>
      </c>
      <c r="F32915" s="8" t="s">
        <v>388</v>
      </c>
      <c r="G32915" s="10" t="s">
        <v>389</v>
      </c>
      <c r="J32915" s="14">
        <v>0</v>
      </c>
      <c r="K32915" s="14">
        <v>-2</v>
      </c>
      <c r="P32915" s="14">
        <v>0</v>
      </c>
      <c r="Q32915" s="14">
        <v>-2</v>
      </c>
      <c r="X32915" s="14">
        <v>0</v>
      </c>
      <c r="AP32915" s="14">
        <v>0</v>
      </c>
      <c r="AS32915" s="14">
        <v>-2</v>
      </c>
      <c r="AT32915" s="25">
        <v>2.2217100540083794</v>
      </c>
      <c r="AU32915" s="25">
        <v>0.90695076153914878</v>
      </c>
      <c r="AV32915" s="25">
        <v>2.1494234470458951</v>
      </c>
      <c r="AZ32915" s="26">
        <v>0</v>
      </c>
      <c r="BA32915" s="26">
        <v>0</v>
      </c>
      <c r="BB32915" s="26">
        <v>1.6499875611009265</v>
      </c>
      <c r="BC32915" s="26">
        <v>0</v>
      </c>
      <c r="BD32915" s="26">
        <v>1.6499875611009265</v>
      </c>
      <c r="BE32915" s="14">
        <v>0</v>
      </c>
      <c r="BF32915" s="14">
        <v>2</v>
      </c>
      <c r="BH32915" s="27">
        <v>1.8187977884771622</v>
      </c>
    </row>
    <row r="32916" spans="1:60" x14ac:dyDescent="0.25">
      <c r="A32916" t="s">
        <v>76</v>
      </c>
      <c r="B32916" s="2">
        <v>43557.708333333336</v>
      </c>
      <c r="C32916" s="1">
        <v>43557</v>
      </c>
      <c r="D32916">
        <v>11</v>
      </c>
      <c r="E32916" s="2">
        <v>43557.458333333336</v>
      </c>
      <c r="F32916" s="8" t="s">
        <v>388</v>
      </c>
      <c r="G32916" s="10" t="s">
        <v>389</v>
      </c>
      <c r="J32916" s="14">
        <v>0</v>
      </c>
      <c r="K32916" s="14">
        <v>-1</v>
      </c>
      <c r="P32916" s="14">
        <v>0</v>
      </c>
      <c r="Q32916" s="14">
        <v>-1</v>
      </c>
      <c r="X32916" s="14">
        <v>0</v>
      </c>
      <c r="AP32916" s="14">
        <v>0</v>
      </c>
      <c r="AS32916" s="14">
        <v>-1</v>
      </c>
      <c r="AT32916" s="25">
        <v>2.2223136789814526</v>
      </c>
      <c r="AU32916" s="25">
        <v>0.90752518763627821</v>
      </c>
      <c r="AV32916" s="25">
        <v>2.1470032840067099</v>
      </c>
      <c r="AZ32916" s="26">
        <v>0</v>
      </c>
      <c r="BA32916" s="26">
        <v>0</v>
      </c>
      <c r="BB32916" s="26">
        <v>0.82196006286809631</v>
      </c>
      <c r="BC32916" s="26">
        <v>0</v>
      </c>
      <c r="BD32916" s="26">
        <v>0.82196006286809631</v>
      </c>
      <c r="BE32916" s="14">
        <v>0</v>
      </c>
      <c r="BF32916" s="14">
        <v>1</v>
      </c>
      <c r="BH32916" s="27">
        <v>1.8121095938002625</v>
      </c>
    </row>
    <row r="32917" spans="1:60" x14ac:dyDescent="0.25">
      <c r="A32917" t="s">
        <v>76</v>
      </c>
      <c r="B32917" s="2">
        <v>43557.75</v>
      </c>
      <c r="C32917" s="1">
        <v>43557</v>
      </c>
      <c r="D32917">
        <v>12</v>
      </c>
      <c r="E32917" s="2">
        <v>43557.5</v>
      </c>
      <c r="F32917" s="8" t="s">
        <v>388</v>
      </c>
      <c r="G32917" s="10" t="s">
        <v>389</v>
      </c>
      <c r="J32917" s="14">
        <v>0</v>
      </c>
      <c r="K32917" s="14">
        <v>-2</v>
      </c>
      <c r="P32917" s="14">
        <v>0</v>
      </c>
      <c r="Q32917" s="14">
        <v>-2</v>
      </c>
      <c r="X32917" s="14">
        <v>0</v>
      </c>
      <c r="AP32917" s="14">
        <v>0</v>
      </c>
      <c r="AS32917" s="14">
        <v>-2</v>
      </c>
      <c r="AT32917" s="25">
        <v>2.2220254782162825</v>
      </c>
      <c r="AU32917" s="25">
        <v>0.90857395833656662</v>
      </c>
      <c r="AV32917" s="25">
        <v>2.1470011286478292</v>
      </c>
      <c r="AZ32917" s="26">
        <v>0</v>
      </c>
      <c r="BA32917" s="26">
        <v>0</v>
      </c>
      <c r="BB32917" s="26">
        <v>1.6406324837653348</v>
      </c>
      <c r="BC32917" s="26">
        <v>0</v>
      </c>
      <c r="BD32917" s="26">
        <v>1.6406324837653348</v>
      </c>
      <c r="BE32917" s="14">
        <v>0</v>
      </c>
      <c r="BF32917" s="14">
        <v>2</v>
      </c>
      <c r="BH32917" s="27">
        <v>1.8084855931793662</v>
      </c>
    </row>
    <row r="32918" spans="1:60" x14ac:dyDescent="0.25">
      <c r="A32918" t="s">
        <v>76</v>
      </c>
      <c r="B32918" s="2">
        <v>43557.791666666664</v>
      </c>
      <c r="C32918" s="1">
        <v>43557</v>
      </c>
      <c r="D32918">
        <v>13</v>
      </c>
      <c r="E32918" s="2">
        <v>43557.541666666664</v>
      </c>
      <c r="F32918" s="8" t="s">
        <v>388</v>
      </c>
      <c r="G32918" s="10" t="s">
        <v>389</v>
      </c>
      <c r="J32918" s="14">
        <v>0</v>
      </c>
      <c r="K32918" s="14">
        <v>-1</v>
      </c>
      <c r="P32918" s="14">
        <v>0</v>
      </c>
      <c r="Q32918" s="14">
        <v>-1</v>
      </c>
      <c r="X32918" s="14">
        <v>0</v>
      </c>
      <c r="AP32918" s="14">
        <v>0</v>
      </c>
      <c r="AS32918" s="14">
        <v>-1</v>
      </c>
      <c r="AT32918" s="25">
        <v>2.2213097021348416</v>
      </c>
      <c r="AU32918" s="25">
        <v>0.90935903172518373</v>
      </c>
      <c r="AV32918" s="25">
        <v>2.1473039989854805</v>
      </c>
      <c r="AZ32918" s="26">
        <v>0</v>
      </c>
      <c r="BA32918" s="26">
        <v>0</v>
      </c>
      <c r="BB32918" s="26">
        <v>0.81977729384474662</v>
      </c>
      <c r="BC32918" s="26">
        <v>0</v>
      </c>
      <c r="BD32918" s="26">
        <v>0.81977729384474662</v>
      </c>
      <c r="BE32918" s="14">
        <v>0</v>
      </c>
      <c r="BF32918" s="14">
        <v>1</v>
      </c>
      <c r="BH32918" s="27">
        <v>1.8072974175560053</v>
      </c>
    </row>
    <row r="32919" spans="1:60" x14ac:dyDescent="0.25">
      <c r="A32919" t="s">
        <v>76</v>
      </c>
      <c r="B32919" s="2">
        <v>43557.833333333336</v>
      </c>
      <c r="C32919" s="1">
        <v>43557</v>
      </c>
      <c r="D32919">
        <v>14</v>
      </c>
      <c r="E32919" s="2">
        <v>43557.583333333336</v>
      </c>
      <c r="F32919" s="8" t="s">
        <v>388</v>
      </c>
      <c r="G32919" s="10" t="s">
        <v>389</v>
      </c>
      <c r="J32919" s="14">
        <v>0</v>
      </c>
      <c r="K32919" s="14">
        <v>-1</v>
      </c>
      <c r="P32919" s="14">
        <v>0</v>
      </c>
      <c r="Q32919" s="14">
        <v>-1</v>
      </c>
      <c r="X32919" s="14">
        <v>0</v>
      </c>
      <c r="AP32919" s="14">
        <v>0</v>
      </c>
      <c r="AS32919" s="14">
        <v>-1</v>
      </c>
      <c r="AT32919" s="25">
        <v>2.2216552691748874</v>
      </c>
      <c r="AU32919" s="25">
        <v>0.91048108852082199</v>
      </c>
      <c r="AV32919" s="25">
        <v>2.1473039989854805</v>
      </c>
      <c r="AZ32919" s="26">
        <v>0</v>
      </c>
      <c r="BA32919" s="26">
        <v>0</v>
      </c>
      <c r="BB32919" s="26">
        <v>0.82176530211472354</v>
      </c>
      <c r="BC32919" s="26">
        <v>0</v>
      </c>
      <c r="BD32919" s="26">
        <v>0.82176530211472354</v>
      </c>
      <c r="BE32919" s="14">
        <v>0</v>
      </c>
      <c r="BF32919" s="14">
        <v>1</v>
      </c>
      <c r="BH32919" s="27">
        <v>1.8116802203481619</v>
      </c>
    </row>
    <row r="32920" spans="1:60" x14ac:dyDescent="0.25">
      <c r="A32920" t="s">
        <v>76</v>
      </c>
      <c r="B32920" s="2">
        <v>43557.875</v>
      </c>
      <c r="C32920" s="1">
        <v>43557</v>
      </c>
      <c r="D32920">
        <v>15</v>
      </c>
      <c r="E32920" s="2">
        <v>43557.625</v>
      </c>
      <c r="F32920" s="8" t="s">
        <v>388</v>
      </c>
      <c r="G32920" s="10" t="s">
        <v>389</v>
      </c>
      <c r="J32920" s="14">
        <v>0</v>
      </c>
      <c r="K32920" s="14">
        <v>-2</v>
      </c>
      <c r="P32920" s="14">
        <v>0</v>
      </c>
      <c r="Q32920" s="14">
        <v>-2</v>
      </c>
      <c r="X32920" s="14">
        <v>0</v>
      </c>
      <c r="AP32920" s="14">
        <v>0</v>
      </c>
      <c r="AS32920" s="14">
        <v>-2</v>
      </c>
      <c r="AT32920" s="25">
        <v>2.2222290524559458</v>
      </c>
      <c r="AU32920" s="25">
        <v>0.91076948249598078</v>
      </c>
      <c r="AV32920" s="25">
        <v>2.1473039989854805</v>
      </c>
      <c r="AZ32920" s="26">
        <v>0</v>
      </c>
      <c r="BA32920" s="26">
        <v>0</v>
      </c>
      <c r="BB32920" s="26">
        <v>1.636408276892851</v>
      </c>
      <c r="BC32920" s="26">
        <v>0</v>
      </c>
      <c r="BD32920" s="26">
        <v>1.636408276892851</v>
      </c>
      <c r="BE32920" s="14">
        <v>0</v>
      </c>
      <c r="BF32920" s="14">
        <v>2</v>
      </c>
      <c r="BH32920" s="27">
        <v>1.8038292077017584</v>
      </c>
    </row>
    <row r="32921" spans="1:60" x14ac:dyDescent="0.25">
      <c r="A32921" t="s">
        <v>76</v>
      </c>
      <c r="B32921" s="2">
        <v>43557.916666666664</v>
      </c>
      <c r="C32921" s="1">
        <v>43557</v>
      </c>
      <c r="D32921">
        <v>16</v>
      </c>
      <c r="E32921" s="2">
        <v>43557.666666666664</v>
      </c>
      <c r="F32921" s="8" t="s">
        <v>388</v>
      </c>
      <c r="G32921" s="10" t="s">
        <v>389</v>
      </c>
      <c r="J32921" s="14">
        <v>1</v>
      </c>
      <c r="K32921" s="14">
        <v>-1</v>
      </c>
      <c r="P32921" s="14">
        <v>1</v>
      </c>
      <c r="Q32921" s="14">
        <v>-1</v>
      </c>
      <c r="X32921" s="14">
        <v>1</v>
      </c>
      <c r="AP32921" s="14">
        <v>1</v>
      </c>
      <c r="AS32921" s="14">
        <v>-1</v>
      </c>
      <c r="AT32921" s="25">
        <v>2.2226071666728529</v>
      </c>
      <c r="AU32921" s="25">
        <v>0.91172635618001885</v>
      </c>
      <c r="AV32921" s="25">
        <v>2.1473039989854805</v>
      </c>
      <c r="AZ32921" s="26">
        <v>6.2716288314699853E-3</v>
      </c>
      <c r="BA32921" s="26">
        <v>6.2716288314699853E-3</v>
      </c>
      <c r="BB32921" s="26">
        <v>0.8211271567520152</v>
      </c>
      <c r="BC32921" s="26">
        <v>0</v>
      </c>
      <c r="BD32921" s="26">
        <v>0.82739878558348523</v>
      </c>
      <c r="BE32921" s="14">
        <v>1</v>
      </c>
      <c r="BF32921" s="14">
        <v>2</v>
      </c>
      <c r="BG32921" s="27">
        <v>1.3826558354435357E-2</v>
      </c>
      <c r="BH32921" s="27">
        <v>0.91204995533653155</v>
      </c>
    </row>
    <row r="32922" spans="1:60" x14ac:dyDescent="0.25">
      <c r="A32922" t="s">
        <v>76</v>
      </c>
      <c r="B32922" s="2">
        <v>43557.958333333336</v>
      </c>
      <c r="C32922" s="1">
        <v>43557</v>
      </c>
      <c r="D32922">
        <v>17</v>
      </c>
      <c r="E32922" s="2">
        <v>43557.708333333336</v>
      </c>
      <c r="F32922" s="8" t="s">
        <v>388</v>
      </c>
      <c r="G32922" s="10" t="s">
        <v>389</v>
      </c>
      <c r="J32922" s="14">
        <v>8</v>
      </c>
      <c r="K32922" s="14">
        <v>8</v>
      </c>
      <c r="P32922" s="14">
        <v>8</v>
      </c>
      <c r="Q32922" s="14">
        <v>8</v>
      </c>
      <c r="X32922" s="14">
        <v>8</v>
      </c>
      <c r="AP32922" s="14">
        <v>8</v>
      </c>
      <c r="AS32922" s="14">
        <v>8</v>
      </c>
      <c r="AT32922" s="25">
        <v>2.2230808229779115</v>
      </c>
      <c r="AU32922" s="25">
        <v>0.91184378065702687</v>
      </c>
      <c r="AV32922" s="25">
        <v>2.1473039989854801</v>
      </c>
      <c r="AZ32922" s="26">
        <v>5.0173030651759903E-2</v>
      </c>
      <c r="BA32922" s="26">
        <v>5.0173030651759903E-2</v>
      </c>
      <c r="BB32922" s="26">
        <v>0</v>
      </c>
      <c r="BC32922" s="26">
        <v>5.017303065175991E-2</v>
      </c>
      <c r="BD32922" s="26">
        <v>-6.9388939039072284E-18</v>
      </c>
      <c r="BE32922" s="14">
        <v>8</v>
      </c>
      <c r="BF32922" s="14">
        <v>0</v>
      </c>
      <c r="BG32922" s="27">
        <v>1.3826558354435366E-2</v>
      </c>
    </row>
    <row r="32923" spans="1:60" x14ac:dyDescent="0.25">
      <c r="A32923" t="s">
        <v>76</v>
      </c>
      <c r="B32923" s="2">
        <v>43558</v>
      </c>
      <c r="C32923" s="1">
        <v>43557</v>
      </c>
      <c r="D32923">
        <v>18</v>
      </c>
      <c r="E32923" s="2">
        <v>43557.75</v>
      </c>
      <c r="F32923" s="8" t="s">
        <v>388</v>
      </c>
      <c r="G32923" s="10" t="s">
        <v>389</v>
      </c>
      <c r="J32923" s="14">
        <v>2</v>
      </c>
      <c r="K32923" s="14">
        <v>2</v>
      </c>
      <c r="P32923" s="14">
        <v>2</v>
      </c>
      <c r="Q32923" s="14">
        <v>2</v>
      </c>
      <c r="X32923" s="14">
        <v>2</v>
      </c>
      <c r="AP32923" s="14">
        <v>2</v>
      </c>
      <c r="AS32923" s="14">
        <v>2</v>
      </c>
      <c r="AT32923" s="25">
        <v>2.2243464384176521</v>
      </c>
      <c r="AU32923" s="25">
        <v>0.91180151183960712</v>
      </c>
      <c r="AV32923" s="25">
        <v>2.1473039989854805</v>
      </c>
      <c r="AZ32923" s="26">
        <v>1.2543257662939971E-2</v>
      </c>
      <c r="BA32923" s="26">
        <v>1.2543257662939971E-2</v>
      </c>
      <c r="BB32923" s="26">
        <v>0</v>
      </c>
      <c r="BC32923" s="26">
        <v>1.2543257662939971E-2</v>
      </c>
      <c r="BD32923" s="26">
        <v>0</v>
      </c>
      <c r="BE32923" s="14">
        <v>2</v>
      </c>
      <c r="BF32923" s="14">
        <v>0</v>
      </c>
      <c r="BG32923" s="27">
        <v>1.3826558354435357E-2</v>
      </c>
    </row>
    <row r="32924" spans="1:60" x14ac:dyDescent="0.25">
      <c r="A32924" t="s">
        <v>76</v>
      </c>
      <c r="B32924" s="2">
        <v>43558.041666666664</v>
      </c>
      <c r="C32924" s="1">
        <v>43557</v>
      </c>
      <c r="D32924">
        <v>19</v>
      </c>
      <c r="E32924" s="2">
        <v>43557.791666666664</v>
      </c>
      <c r="F32924" s="8" t="s">
        <v>388</v>
      </c>
      <c r="G32924" s="10" t="s">
        <v>389</v>
      </c>
      <c r="J32924" s="14">
        <v>5</v>
      </c>
      <c r="K32924" s="14">
        <v>5</v>
      </c>
      <c r="P32924" s="14">
        <v>5</v>
      </c>
      <c r="Q32924" s="14">
        <v>5</v>
      </c>
      <c r="X32924" s="14">
        <v>5</v>
      </c>
      <c r="AP32924" s="14">
        <v>5</v>
      </c>
      <c r="AS32924" s="14">
        <v>5</v>
      </c>
      <c r="AT32924" s="25">
        <v>2.2228025640743447</v>
      </c>
      <c r="AU32924" s="25">
        <v>0.9108434353004875</v>
      </c>
      <c r="AV32924" s="25">
        <v>2.1473039989854801</v>
      </c>
      <c r="AZ32924" s="26">
        <v>3.1358144157349922E-2</v>
      </c>
      <c r="BA32924" s="26">
        <v>3.1358144157349922E-2</v>
      </c>
      <c r="BB32924" s="26">
        <v>0</v>
      </c>
      <c r="BC32924" s="26">
        <v>3.1358144157349929E-2</v>
      </c>
      <c r="BD32924" s="26">
        <v>-6.9388939039072284E-18</v>
      </c>
      <c r="BE32924" s="14">
        <v>5</v>
      </c>
      <c r="BF32924" s="14">
        <v>0</v>
      </c>
      <c r="BG32924" s="27">
        <v>1.3826558354435357E-2</v>
      </c>
    </row>
    <row r="32925" spans="1:60" x14ac:dyDescent="0.25">
      <c r="A32925" t="s">
        <v>76</v>
      </c>
      <c r="B32925" s="2">
        <v>43558.083333333336</v>
      </c>
      <c r="C32925" s="1">
        <v>43557</v>
      </c>
      <c r="D32925">
        <v>20</v>
      </c>
      <c r="E32925" s="2">
        <v>43557.833333333336</v>
      </c>
      <c r="F32925" s="8" t="s">
        <v>388</v>
      </c>
      <c r="G32925" s="10" t="s">
        <v>389</v>
      </c>
      <c r="J32925" s="14">
        <v>21</v>
      </c>
      <c r="K32925" s="14">
        <v>21</v>
      </c>
      <c r="P32925" s="14">
        <v>21</v>
      </c>
      <c r="Q32925" s="14">
        <v>21</v>
      </c>
      <c r="X32925" s="14">
        <v>21</v>
      </c>
      <c r="AP32925" s="14">
        <v>21</v>
      </c>
      <c r="AS32925" s="14">
        <v>21</v>
      </c>
      <c r="AT32925" s="25">
        <v>2.220977687297216</v>
      </c>
      <c r="AU32925" s="25">
        <v>0.90945533703589376</v>
      </c>
      <c r="AV32925" s="25">
        <v>2.1473039989854805</v>
      </c>
      <c r="AZ32925" s="26">
        <v>0.13170420546086972</v>
      </c>
      <c r="BA32925" s="26">
        <v>0.13170420546086972</v>
      </c>
      <c r="BB32925" s="26">
        <v>0</v>
      </c>
      <c r="BC32925" s="26">
        <v>0.13170420546086972</v>
      </c>
      <c r="BD32925" s="26">
        <v>0</v>
      </c>
      <c r="BE32925" s="14">
        <v>21</v>
      </c>
      <c r="BF32925" s="14">
        <v>0</v>
      </c>
      <c r="BG32925" s="27">
        <v>1.3826558354435362E-2</v>
      </c>
    </row>
    <row r="32926" spans="1:60" x14ac:dyDescent="0.25">
      <c r="A32926" t="s">
        <v>76</v>
      </c>
      <c r="B32926" s="2">
        <v>43558.125</v>
      </c>
      <c r="C32926" s="1">
        <v>43557</v>
      </c>
      <c r="D32926">
        <v>21</v>
      </c>
      <c r="E32926" s="2">
        <v>43557.875</v>
      </c>
      <c r="F32926" s="8" t="s">
        <v>388</v>
      </c>
      <c r="G32926" s="10" t="s">
        <v>389</v>
      </c>
      <c r="J32926" s="14">
        <v>53</v>
      </c>
      <c r="K32926" s="14">
        <v>53</v>
      </c>
      <c r="P32926" s="14">
        <v>53</v>
      </c>
      <c r="Q32926" s="14">
        <v>53</v>
      </c>
      <c r="X32926" s="14">
        <v>53</v>
      </c>
      <c r="AP32926" s="14">
        <v>53</v>
      </c>
      <c r="AS32926" s="14">
        <v>53</v>
      </c>
      <c r="AT32926" s="25">
        <v>2.2213858053294824</v>
      </c>
      <c r="AU32926" s="25">
        <v>0.9106272653483336</v>
      </c>
      <c r="AV32926" s="25">
        <v>2.1473039989854805</v>
      </c>
      <c r="AZ32926" s="26">
        <v>0.33239632806790936</v>
      </c>
      <c r="BA32926" s="26">
        <v>0.33239632806790936</v>
      </c>
      <c r="BB32926" s="26">
        <v>0</v>
      </c>
      <c r="BC32926" s="26">
        <v>0.33239632806790936</v>
      </c>
      <c r="BD32926" s="26">
        <v>0</v>
      </c>
      <c r="BE32926" s="14">
        <v>53</v>
      </c>
      <c r="BF32926" s="14">
        <v>0</v>
      </c>
      <c r="BG32926" s="27">
        <v>1.3826558354435366E-2</v>
      </c>
    </row>
    <row r="32927" spans="1:60" x14ac:dyDescent="0.25">
      <c r="A32927" t="s">
        <v>76</v>
      </c>
      <c r="B32927" s="2">
        <v>43558.166666666664</v>
      </c>
      <c r="C32927" s="1">
        <v>43557</v>
      </c>
      <c r="D32927">
        <v>22</v>
      </c>
      <c r="E32927" s="2">
        <v>43557.916666666664</v>
      </c>
      <c r="F32927" s="8" t="s">
        <v>388</v>
      </c>
      <c r="G32927" s="10" t="s">
        <v>389</v>
      </c>
      <c r="J32927" s="14">
        <v>80</v>
      </c>
      <c r="K32927" s="14">
        <v>80</v>
      </c>
      <c r="P32927" s="14">
        <v>80</v>
      </c>
      <c r="Q32927" s="14">
        <v>80</v>
      </c>
      <c r="X32927" s="14">
        <v>80</v>
      </c>
      <c r="AP32927" s="14">
        <v>80</v>
      </c>
      <c r="AS32927" s="14">
        <v>80</v>
      </c>
      <c r="AT32927" s="25">
        <v>2.2217822342997007</v>
      </c>
      <c r="AU32927" s="25">
        <v>0.91130079953351051</v>
      </c>
      <c r="AV32927" s="25">
        <v>2.147303998985481</v>
      </c>
      <c r="AZ32927" s="26">
        <v>0.50173030651759898</v>
      </c>
      <c r="BA32927" s="26">
        <v>0.50173030651759898</v>
      </c>
      <c r="BB32927" s="26">
        <v>0</v>
      </c>
      <c r="BC32927" s="26">
        <v>0.50173030651759898</v>
      </c>
      <c r="BD32927" s="26">
        <v>0</v>
      </c>
      <c r="BE32927" s="14">
        <v>80</v>
      </c>
      <c r="BF32927" s="14">
        <v>0</v>
      </c>
      <c r="BG32927" s="27">
        <v>1.3826558354435364E-2</v>
      </c>
    </row>
    <row r="32928" spans="1:60" x14ac:dyDescent="0.25">
      <c r="A32928" t="s">
        <v>76</v>
      </c>
      <c r="B32928" s="2">
        <v>43558.208333333336</v>
      </c>
      <c r="C32928" s="1">
        <v>43557</v>
      </c>
      <c r="D32928">
        <v>23</v>
      </c>
      <c r="E32928" s="2">
        <v>43557.958333333336</v>
      </c>
      <c r="F32928" s="8" t="s">
        <v>388</v>
      </c>
      <c r="G32928" s="10" t="s">
        <v>389</v>
      </c>
      <c r="J32928" s="14">
        <v>95</v>
      </c>
      <c r="K32928" s="14">
        <v>95</v>
      </c>
      <c r="P32928" s="14">
        <v>95</v>
      </c>
      <c r="Q32928" s="14">
        <v>95</v>
      </c>
      <c r="X32928" s="14">
        <v>95</v>
      </c>
      <c r="AP32928" s="14">
        <v>95</v>
      </c>
      <c r="AS32928" s="14">
        <v>95</v>
      </c>
      <c r="AT32928" s="25">
        <v>2.220293157839095</v>
      </c>
      <c r="AU32928" s="25">
        <v>0.91098754106907165</v>
      </c>
      <c r="AV32928" s="25">
        <v>2.1473039989854805</v>
      </c>
      <c r="AZ32928" s="26">
        <v>0.59580473898964836</v>
      </c>
      <c r="BA32928" s="26">
        <v>0.59580473898964836</v>
      </c>
      <c r="BB32928" s="26">
        <v>0</v>
      </c>
      <c r="BC32928" s="26">
        <v>0.59580473898964847</v>
      </c>
      <c r="BD32928" s="26">
        <v>-1.1102230246251565E-16</v>
      </c>
      <c r="BE32928" s="14">
        <v>95</v>
      </c>
      <c r="BF32928" s="14">
        <v>0</v>
      </c>
      <c r="BG32928" s="27">
        <v>1.3826558354435352E-2</v>
      </c>
    </row>
    <row r="32929" spans="1:60" x14ac:dyDescent="0.25">
      <c r="A32929" t="s">
        <v>76</v>
      </c>
      <c r="B32929" s="2">
        <v>43558.25</v>
      </c>
      <c r="C32929" s="1">
        <v>43557</v>
      </c>
      <c r="D32929">
        <v>24</v>
      </c>
      <c r="E32929" s="2">
        <v>43558</v>
      </c>
      <c r="F32929" s="8" t="s">
        <v>388</v>
      </c>
      <c r="G32929" s="10" t="s">
        <v>389</v>
      </c>
      <c r="J32929" s="14">
        <v>114</v>
      </c>
      <c r="K32929" s="14">
        <v>114</v>
      </c>
      <c r="P32929" s="14">
        <v>114</v>
      </c>
      <c r="Q32929" s="14">
        <v>114</v>
      </c>
      <c r="X32929" s="14">
        <v>114</v>
      </c>
      <c r="AP32929" s="14">
        <v>114</v>
      </c>
      <c r="AS32929" s="14">
        <v>114</v>
      </c>
      <c r="AT32929" s="25">
        <v>2.223898971884898</v>
      </c>
      <c r="AU32929" s="25">
        <v>0.91169635190076037</v>
      </c>
      <c r="AV32929" s="25">
        <v>2.147303998985481</v>
      </c>
      <c r="AZ32929" s="26">
        <v>0.71496568678757855</v>
      </c>
      <c r="BA32929" s="26">
        <v>0.71496568678757855</v>
      </c>
      <c r="BB32929" s="26">
        <v>0</v>
      </c>
      <c r="BC32929" s="26">
        <v>0.71496568678757855</v>
      </c>
      <c r="BD32929" s="26">
        <v>0</v>
      </c>
      <c r="BE32929" s="14">
        <v>114</v>
      </c>
      <c r="BF32929" s="14">
        <v>0</v>
      </c>
      <c r="BG32929" s="27">
        <v>1.3826558354435362E-2</v>
      </c>
    </row>
    <row r="32930" spans="1:60" x14ac:dyDescent="0.25">
      <c r="A32930" t="s">
        <v>76</v>
      </c>
      <c r="B32930" s="2">
        <v>43558.291666666664</v>
      </c>
      <c r="C32930" s="1">
        <v>43558</v>
      </c>
      <c r="D32930">
        <v>1</v>
      </c>
      <c r="E32930" s="2">
        <v>43558.041666666664</v>
      </c>
      <c r="F32930" s="8" t="s">
        <v>388</v>
      </c>
      <c r="G32930" s="10" t="s">
        <v>389</v>
      </c>
      <c r="J32930" s="14">
        <v>114</v>
      </c>
      <c r="K32930" s="14">
        <v>114</v>
      </c>
      <c r="P32930" s="14">
        <v>114</v>
      </c>
      <c r="Q32930" s="14">
        <v>114</v>
      </c>
      <c r="X32930" s="14">
        <v>114</v>
      </c>
      <c r="AP32930" s="14">
        <v>114</v>
      </c>
      <c r="AS32930" s="14">
        <v>114</v>
      </c>
      <c r="AT32930" s="25">
        <v>2.2264458593561316</v>
      </c>
      <c r="AU32930" s="25">
        <v>0.91160551251675248</v>
      </c>
      <c r="AV32930" s="25">
        <v>2.147303998985481</v>
      </c>
      <c r="AZ32930" s="26">
        <v>0.71496568678757844</v>
      </c>
      <c r="BA32930" s="26">
        <v>0.71496568678757844</v>
      </c>
      <c r="BB32930" s="26">
        <v>0</v>
      </c>
      <c r="BC32930" s="26">
        <v>0.71496568678757844</v>
      </c>
      <c r="BD32930" s="26">
        <v>0</v>
      </c>
      <c r="BE32930" s="14">
        <v>114</v>
      </c>
      <c r="BF32930" s="14">
        <v>0</v>
      </c>
      <c r="BG32930" s="27">
        <v>1.382655835443536E-2</v>
      </c>
    </row>
    <row r="32931" spans="1:60" x14ac:dyDescent="0.25">
      <c r="A32931" t="s">
        <v>76</v>
      </c>
      <c r="B32931" s="2">
        <v>43558.333333333336</v>
      </c>
      <c r="C32931" s="1">
        <v>43558</v>
      </c>
      <c r="D32931">
        <v>2</v>
      </c>
      <c r="E32931" s="2">
        <v>43558.083333333336</v>
      </c>
      <c r="F32931" s="8" t="s">
        <v>388</v>
      </c>
      <c r="G32931" s="10" t="s">
        <v>389</v>
      </c>
      <c r="J32931" s="14">
        <v>13</v>
      </c>
      <c r="K32931" s="14">
        <v>13</v>
      </c>
      <c r="P32931" s="14">
        <v>13</v>
      </c>
      <c r="Q32931" s="14">
        <v>13</v>
      </c>
      <c r="X32931" s="14">
        <v>13</v>
      </c>
      <c r="AP32931" s="14">
        <v>13</v>
      </c>
      <c r="AS32931" s="14">
        <v>13</v>
      </c>
      <c r="AT32931" s="25">
        <v>2.2282862330698823</v>
      </c>
      <c r="AU32931" s="25">
        <v>0.91194774569966408</v>
      </c>
      <c r="AV32931" s="25">
        <v>2.1473039989854805</v>
      </c>
      <c r="AZ32931" s="26">
        <v>8.1531174809109833E-2</v>
      </c>
      <c r="BA32931" s="26">
        <v>8.1531174809109833E-2</v>
      </c>
      <c r="BB32931" s="26">
        <v>0</v>
      </c>
      <c r="BC32931" s="26">
        <v>8.1531174809109833E-2</v>
      </c>
      <c r="BD32931" s="26">
        <v>0</v>
      </c>
      <c r="BE32931" s="14">
        <v>13</v>
      </c>
      <c r="BF32931" s="14">
        <v>0</v>
      </c>
      <c r="BG32931" s="27">
        <v>1.3826558354435362E-2</v>
      </c>
    </row>
    <row r="32932" spans="1:60" x14ac:dyDescent="0.25">
      <c r="A32932" t="s">
        <v>76</v>
      </c>
      <c r="B32932" s="2">
        <v>43558.375</v>
      </c>
      <c r="C32932" s="1">
        <v>43558</v>
      </c>
      <c r="D32932">
        <v>3</v>
      </c>
      <c r="E32932" s="2">
        <v>43558.125</v>
      </c>
      <c r="F32932" s="8" t="s">
        <v>388</v>
      </c>
      <c r="G32932" s="10" t="s">
        <v>389</v>
      </c>
      <c r="J32932" s="14">
        <v>15</v>
      </c>
      <c r="K32932" s="14">
        <v>15</v>
      </c>
      <c r="P32932" s="14">
        <v>15</v>
      </c>
      <c r="Q32932" s="14">
        <v>15</v>
      </c>
      <c r="X32932" s="14">
        <v>15</v>
      </c>
      <c r="AP32932" s="14">
        <v>15</v>
      </c>
      <c r="AS32932" s="14">
        <v>15</v>
      </c>
      <c r="AT32932" s="25">
        <v>2.229723262629514</v>
      </c>
      <c r="AU32932" s="25">
        <v>0.91193086019278335</v>
      </c>
      <c r="AV32932" s="25">
        <v>2.1486118895601161</v>
      </c>
      <c r="AZ32932" s="26">
        <v>9.4074432472049774E-2</v>
      </c>
      <c r="BA32932" s="26">
        <v>9.4074432472049774E-2</v>
      </c>
      <c r="BB32932" s="26">
        <v>0</v>
      </c>
      <c r="BC32932" s="26">
        <v>9.4074432472049774E-2</v>
      </c>
      <c r="BD32932" s="26">
        <v>0</v>
      </c>
      <c r="BE32932" s="14">
        <v>15</v>
      </c>
      <c r="BF32932" s="14">
        <v>0</v>
      </c>
      <c r="BG32932" s="27">
        <v>1.3826558354435357E-2</v>
      </c>
    </row>
    <row r="32933" spans="1:60" x14ac:dyDescent="0.25">
      <c r="A32933" t="s">
        <v>76</v>
      </c>
      <c r="B32933" s="2">
        <v>43558.416666666664</v>
      </c>
      <c r="C32933" s="1">
        <v>43558</v>
      </c>
      <c r="D32933">
        <v>4</v>
      </c>
      <c r="E32933" s="2">
        <v>43558.166666666664</v>
      </c>
      <c r="F32933" s="8" t="s">
        <v>388</v>
      </c>
      <c r="G32933" s="10" t="s">
        <v>389</v>
      </c>
      <c r="J32933" s="14">
        <v>34</v>
      </c>
      <c r="K32933" s="14">
        <v>34</v>
      </c>
      <c r="P32933" s="14">
        <v>34</v>
      </c>
      <c r="Q32933" s="14">
        <v>34</v>
      </c>
      <c r="X32933" s="14">
        <v>34</v>
      </c>
      <c r="AP32933" s="14">
        <v>34</v>
      </c>
      <c r="AS32933" s="14">
        <v>34</v>
      </c>
      <c r="AT32933" s="25">
        <v>2.2291924743292495</v>
      </c>
      <c r="AU32933" s="25">
        <v>0.91282516180772144</v>
      </c>
      <c r="AV32933" s="25">
        <v>2.2072960333162843</v>
      </c>
      <c r="AZ32933" s="26">
        <v>0.21323538026997962</v>
      </c>
      <c r="BA32933" s="26">
        <v>0.21323538026997962</v>
      </c>
      <c r="BB32933" s="26">
        <v>0</v>
      </c>
      <c r="BC32933" s="26">
        <v>0.21323538026997962</v>
      </c>
      <c r="BD32933" s="26">
        <v>0</v>
      </c>
      <c r="BE32933" s="14">
        <v>34</v>
      </c>
      <c r="BF32933" s="14">
        <v>0</v>
      </c>
      <c r="BG32933" s="27">
        <v>1.3826558354435366E-2</v>
      </c>
    </row>
    <row r="32934" spans="1:60" x14ac:dyDescent="0.25">
      <c r="A32934" t="s">
        <v>76</v>
      </c>
      <c r="B32934" s="2">
        <v>43558.458333333336</v>
      </c>
      <c r="C32934" s="1">
        <v>43558</v>
      </c>
      <c r="D32934">
        <v>5</v>
      </c>
      <c r="E32934" s="2">
        <v>43558.208333333336</v>
      </c>
      <c r="F32934" s="8" t="s">
        <v>388</v>
      </c>
      <c r="G32934" s="10" t="s">
        <v>389</v>
      </c>
      <c r="J32934" s="14">
        <v>26</v>
      </c>
      <c r="K32934" s="14">
        <v>26</v>
      </c>
      <c r="P32934" s="14">
        <v>26</v>
      </c>
      <c r="Q32934" s="14">
        <v>26</v>
      </c>
      <c r="X32934" s="14">
        <v>26</v>
      </c>
      <c r="AP32934" s="14">
        <v>26</v>
      </c>
      <c r="AS32934" s="14">
        <v>26</v>
      </c>
      <c r="AT32934" s="25">
        <v>2.2281371648788473</v>
      </c>
      <c r="AU32934" s="25">
        <v>0.91280746546219527</v>
      </c>
      <c r="AV32934" s="25">
        <v>2.2663440195929172</v>
      </c>
      <c r="AZ32934" s="26">
        <v>0.163062